     <v>40165</v>
      </c>
      <c r="F7825">
        <v>73.88</v>
      </c>
      <c r="G7825" s="2">
        <v>40164</v>
      </c>
      <c r="H7825">
        <v>593.25</v>
      </c>
      <c r="I7825" s="2">
        <v>40165</v>
      </c>
      <c r="J7825">
        <v>3.9625E-2</v>
      </c>
      <c r="K7825" s="2">
        <v>40165</v>
      </c>
      <c r="L7825">
        <v>0.10105</v>
      </c>
      <c r="M7825" s="2">
        <v>40165</v>
      </c>
      <c r="N7825">
        <v>304.5</v>
      </c>
      <c r="O7825" s="2">
        <v>40164</v>
      </c>
      <c r="P7825">
        <v>3.8800000000000002E-3</v>
      </c>
      <c r="Q7825" s="2">
        <v>40165</v>
      </c>
      <c r="R7825">
        <v>5.2650000000000002E-2</v>
      </c>
      <c r="S7825" s="2">
        <v>40165</v>
      </c>
      <c r="T7825">
        <v>73.05</v>
      </c>
      <c r="U7825" s="2">
        <v>40165</v>
      </c>
      <c r="V7825">
        <v>1.9605999999999999</v>
      </c>
      <c r="W7825" s="2">
        <v>40165</v>
      </c>
      <c r="X7825">
        <v>5.8079999999999998</v>
      </c>
      <c r="Y7825" s="2">
        <v>40165</v>
      </c>
      <c r="Z7825">
        <v>7.4999999999999997E-3</v>
      </c>
      <c r="AA7825" s="2">
        <v>40165</v>
      </c>
      <c r="AB7825">
        <v>1.4625000000000001E-2</v>
      </c>
      <c r="AC7825" s="2">
        <v>40165</v>
      </c>
      <c r="AD7825">
        <v>3281</v>
      </c>
      <c r="AE7825" s="2">
        <v>40165</v>
      </c>
      <c r="AF7825">
        <v>678.3</v>
      </c>
      <c r="AG7825" s="2">
        <v>40114</v>
      </c>
      <c r="AH7825">
        <v>1307</v>
      </c>
      <c r="AI7825" s="2">
        <v>40165</v>
      </c>
      <c r="AJ7825">
        <v>8.2100000000000003E-3</v>
      </c>
      <c r="AK7825" s="2">
        <v>40165</v>
      </c>
      <c r="AL7825">
        <v>14.93</v>
      </c>
      <c r="AM7825" s="2">
        <v>40165</v>
      </c>
      <c r="AN7825">
        <v>2.6025E-2</v>
      </c>
    </row>
    <row r="7826" spans="1:40" x14ac:dyDescent="0.2">
      <c r="A7826" s="2">
        <v>40161</v>
      </c>
      <c r="B7826">
        <v>2372.54873244387</v>
      </c>
      <c r="C7826" s="2">
        <v>40168</v>
      </c>
      <c r="D7826">
        <v>3.1284999999999998</v>
      </c>
      <c r="E7826" s="2">
        <v>40168</v>
      </c>
      <c r="F7826">
        <v>72.73</v>
      </c>
      <c r="G7826" s="2">
        <v>40165</v>
      </c>
      <c r="H7826">
        <v>596.25</v>
      </c>
      <c r="I7826" s="2">
        <v>40168</v>
      </c>
      <c r="J7826">
        <v>3.9949999999999999E-2</v>
      </c>
      <c r="K7826" s="2">
        <v>40168</v>
      </c>
      <c r="L7826">
        <v>0.10005</v>
      </c>
      <c r="M7826" s="2">
        <v>40168</v>
      </c>
      <c r="N7826">
        <v>301.3</v>
      </c>
      <c r="O7826" s="2">
        <v>40165</v>
      </c>
      <c r="P7826">
        <v>3.8509999999999998E-3</v>
      </c>
      <c r="Q7826" s="2">
        <v>40168</v>
      </c>
      <c r="R7826">
        <v>5.1950000000000003E-2</v>
      </c>
      <c r="S7826" s="2">
        <v>40168</v>
      </c>
      <c r="T7826">
        <v>72.73</v>
      </c>
      <c r="U7826" s="2">
        <v>40168</v>
      </c>
      <c r="V7826">
        <v>1.9376</v>
      </c>
      <c r="W7826" s="2">
        <v>40168</v>
      </c>
      <c r="X7826">
        <v>5.6779999999999999</v>
      </c>
      <c r="Y7826" s="2">
        <v>40168</v>
      </c>
      <c r="Z7826">
        <v>7.5079999999999999E-3</v>
      </c>
      <c r="AA7826" s="2">
        <v>40168</v>
      </c>
      <c r="AB7826">
        <v>1.4515E-2</v>
      </c>
      <c r="AC7826" s="2">
        <v>40168</v>
      </c>
      <c r="AD7826">
        <v>3269</v>
      </c>
      <c r="AE7826" s="2">
        <v>40168</v>
      </c>
      <c r="AF7826">
        <v>668.7</v>
      </c>
      <c r="AG7826" s="2">
        <v>40114</v>
      </c>
      <c r="AH7826">
        <v>1307</v>
      </c>
      <c r="AI7826" s="2">
        <v>40168</v>
      </c>
      <c r="AJ7826">
        <v>8.1974999999999999E-3</v>
      </c>
      <c r="AK7826" s="2">
        <v>40168</v>
      </c>
      <c r="AL7826">
        <v>14.73</v>
      </c>
      <c r="AM7826" s="2">
        <v>40168</v>
      </c>
      <c r="AN7826">
        <v>2.5850000000000001E-2</v>
      </c>
    </row>
    <row r="7827" spans="1:40" x14ac:dyDescent="0.2">
      <c r="A7827" s="2">
        <v>40162</v>
      </c>
      <c r="B7827">
        <v>2364.87476197451</v>
      </c>
      <c r="C7827" s="2">
        <v>40169</v>
      </c>
      <c r="D7827">
        <v>3.1185</v>
      </c>
      <c r="E7827" s="2">
        <v>40169</v>
      </c>
      <c r="F7827">
        <v>73.45</v>
      </c>
      <c r="G7827" s="2">
        <v>40168</v>
      </c>
      <c r="H7827">
        <v>592.5</v>
      </c>
      <c r="I7827" s="2">
        <v>40169</v>
      </c>
      <c r="J7827">
        <v>3.9824999999999999E-2</v>
      </c>
      <c r="K7827" s="2">
        <v>40169</v>
      </c>
      <c r="L7827">
        <v>9.9250000000000005E-2</v>
      </c>
      <c r="M7827" s="2">
        <v>40169</v>
      </c>
      <c r="N7827">
        <v>298.7</v>
      </c>
      <c r="O7827" s="2">
        <v>40168</v>
      </c>
      <c r="P7827">
        <v>3.8249999999999998E-3</v>
      </c>
      <c r="Q7827" s="2">
        <v>40169</v>
      </c>
      <c r="R7827">
        <v>5.2249999999999998E-2</v>
      </c>
      <c r="S7827" s="2">
        <v>40169</v>
      </c>
      <c r="T7827">
        <v>74.459999999999994</v>
      </c>
      <c r="U7827" s="2">
        <v>40169</v>
      </c>
      <c r="V7827">
        <v>1.95</v>
      </c>
      <c r="W7827" s="2">
        <v>40169</v>
      </c>
      <c r="X7827">
        <v>5.726</v>
      </c>
      <c r="Y7827" s="2">
        <v>40169</v>
      </c>
      <c r="Z7827">
        <v>7.3769999999999999E-3</v>
      </c>
      <c r="AA7827" s="2">
        <v>40169</v>
      </c>
      <c r="AB7827">
        <v>1.4225E-2</v>
      </c>
      <c r="AC7827" s="2">
        <v>40169</v>
      </c>
      <c r="AD7827">
        <v>3285</v>
      </c>
      <c r="AE7827" s="2">
        <v>40169</v>
      </c>
      <c r="AF7827">
        <v>676.8</v>
      </c>
      <c r="AG7827" s="2">
        <v>40114</v>
      </c>
      <c r="AH7827">
        <v>1307</v>
      </c>
      <c r="AI7827" s="2">
        <v>40169</v>
      </c>
      <c r="AJ7827">
        <v>8.2699999999999996E-3</v>
      </c>
      <c r="AK7827" s="2">
        <v>40169</v>
      </c>
      <c r="AL7827">
        <v>14.4</v>
      </c>
      <c r="AM7827" s="2">
        <v>40169</v>
      </c>
      <c r="AN7827">
        <v>2.5899999999999999E-2</v>
      </c>
    </row>
    <row r="7828" spans="1:40" x14ac:dyDescent="0.2">
      <c r="A7828" s="2">
        <v>40163</v>
      </c>
      <c r="B7828">
        <v>2369.6890698457801</v>
      </c>
      <c r="C7828" s="2">
        <v>40170</v>
      </c>
      <c r="D7828">
        <v>3.1795</v>
      </c>
      <c r="E7828" s="2">
        <v>40170</v>
      </c>
      <c r="F7828">
        <v>75.17</v>
      </c>
      <c r="G7828" s="2">
        <v>40169</v>
      </c>
      <c r="H7828">
        <v>594.5</v>
      </c>
      <c r="I7828" s="2">
        <v>40170</v>
      </c>
      <c r="J7828">
        <v>4.0474999999999997E-2</v>
      </c>
      <c r="K7828" s="2">
        <v>40170</v>
      </c>
      <c r="L7828">
        <v>9.9949999999999997E-2</v>
      </c>
      <c r="M7828" s="2">
        <v>40170</v>
      </c>
      <c r="N7828">
        <v>304</v>
      </c>
      <c r="O7828" s="2">
        <v>40169</v>
      </c>
      <c r="P7828">
        <v>3.81E-3</v>
      </c>
      <c r="Q7828" s="2">
        <v>40170</v>
      </c>
      <c r="R7828">
        <v>5.28E-2</v>
      </c>
      <c r="S7828" s="2">
        <v>40170</v>
      </c>
      <c r="T7828">
        <v>76.55</v>
      </c>
      <c r="U7828" s="2">
        <v>40170</v>
      </c>
      <c r="V7828">
        <v>2.0141</v>
      </c>
      <c r="W7828" s="2">
        <v>40170</v>
      </c>
      <c r="X7828">
        <v>5.8570000000000002</v>
      </c>
      <c r="Y7828" s="2">
        <v>40170</v>
      </c>
      <c r="Z7828">
        <v>7.3899999999999999E-3</v>
      </c>
      <c r="AA7828" s="2">
        <v>40170</v>
      </c>
      <c r="AB7828">
        <v>1.4324999999999999E-2</v>
      </c>
      <c r="AC7828" s="2">
        <v>40170</v>
      </c>
      <c r="AD7828">
        <v>3264</v>
      </c>
      <c r="AE7828" s="2">
        <v>40170</v>
      </c>
      <c r="AF7828">
        <v>684.2</v>
      </c>
      <c r="AG7828" s="2">
        <v>40114</v>
      </c>
      <c r="AH7828">
        <v>1307</v>
      </c>
      <c r="AI7828" s="2">
        <v>40170</v>
      </c>
      <c r="AJ7828">
        <v>8.2900000000000005E-3</v>
      </c>
      <c r="AK7828" s="2">
        <v>40170</v>
      </c>
      <c r="AL7828">
        <v>14.81</v>
      </c>
      <c r="AM7828" s="2">
        <v>40170</v>
      </c>
      <c r="AN7828">
        <v>2.5850000000000001E-2</v>
      </c>
    </row>
    <row r="7829" spans="1:40" x14ac:dyDescent="0.2">
      <c r="A7829" s="2">
        <v>40164</v>
      </c>
      <c r="B7829">
        <v>2366.5172949067201</v>
      </c>
      <c r="C7829" s="2">
        <v>40171</v>
      </c>
      <c r="D7829">
        <v>3.2814999999999999</v>
      </c>
      <c r="E7829" s="2">
        <v>40171</v>
      </c>
      <c r="F7829">
        <v>76.099999999999994</v>
      </c>
      <c r="G7829" s="2">
        <v>40170</v>
      </c>
      <c r="H7829">
        <v>613</v>
      </c>
      <c r="I7829" s="2">
        <v>40171</v>
      </c>
      <c r="J7829">
        <v>4.0774999999999999E-2</v>
      </c>
      <c r="K7829" s="2">
        <v>40171</v>
      </c>
      <c r="L7829">
        <v>0.1</v>
      </c>
      <c r="M7829" s="2">
        <v>40171</v>
      </c>
      <c r="N7829">
        <v>301.5</v>
      </c>
      <c r="O7829" s="2">
        <v>40170</v>
      </c>
      <c r="P7829">
        <v>3.8E-3</v>
      </c>
      <c r="Q7829" s="2">
        <v>40171</v>
      </c>
      <c r="R7829">
        <v>5.2600000000000001E-2</v>
      </c>
      <c r="S7829" s="2">
        <v>40171</v>
      </c>
      <c r="T7829">
        <v>77.75</v>
      </c>
      <c r="U7829" s="2">
        <v>40171</v>
      </c>
      <c r="V7829">
        <v>2.0369999999999999</v>
      </c>
      <c r="W7829" s="2">
        <v>40171</v>
      </c>
      <c r="X7829">
        <v>5.6550000000000002</v>
      </c>
      <c r="Y7829" s="2">
        <v>40171</v>
      </c>
      <c r="Z7829">
        <v>7.3429999999999997E-3</v>
      </c>
      <c r="AA7829" s="2">
        <v>40171</v>
      </c>
      <c r="AB7829">
        <v>1.396E-2</v>
      </c>
      <c r="AC7829" s="2">
        <v>40171</v>
      </c>
      <c r="AD7829">
        <v>3280</v>
      </c>
      <c r="AE7829" s="2">
        <v>40171</v>
      </c>
      <c r="AF7829">
        <v>694.5</v>
      </c>
      <c r="AG7829" s="2">
        <v>40114</v>
      </c>
      <c r="AH7829">
        <v>1307</v>
      </c>
      <c r="AI7829" s="2">
        <v>40171</v>
      </c>
      <c r="AJ7829">
        <v>8.3199999999999993E-3</v>
      </c>
      <c r="AK7829" s="2">
        <v>40171</v>
      </c>
      <c r="AL7829">
        <v>14.62</v>
      </c>
      <c r="AM7829" s="2">
        <v>40171</v>
      </c>
      <c r="AN7829">
        <v>2.5999999999999999E-2</v>
      </c>
    </row>
    <row r="7830" spans="1:40" x14ac:dyDescent="0.2">
      <c r="A7830" s="2">
        <v>40165</v>
      </c>
      <c r="B7830">
        <v>2350.6151142355002</v>
      </c>
      <c r="C7830" s="2">
        <v>40171</v>
      </c>
      <c r="D7830">
        <v>3.2814999999999999</v>
      </c>
      <c r="E7830" s="2">
        <v>40171</v>
      </c>
      <c r="F7830">
        <v>76.099999999999994</v>
      </c>
      <c r="G7830" s="2">
        <v>40171</v>
      </c>
      <c r="H7830">
        <v>616.5</v>
      </c>
      <c r="I7830" s="2">
        <v>40171</v>
      </c>
      <c r="J7830">
        <v>4.0774999999999999E-2</v>
      </c>
      <c r="K7830" s="2">
        <v>40171</v>
      </c>
      <c r="L7830">
        <v>0.1</v>
      </c>
      <c r="M7830" s="2">
        <v>40171</v>
      </c>
      <c r="N7830">
        <v>301.5</v>
      </c>
      <c r="O7830" s="2">
        <v>40171</v>
      </c>
      <c r="P7830">
        <v>3.849E-3</v>
      </c>
      <c r="Q7830" s="2">
        <v>40171</v>
      </c>
      <c r="R7830">
        <v>5.2600000000000001E-2</v>
      </c>
      <c r="S7830" s="2">
        <v>40171</v>
      </c>
      <c r="T7830">
        <v>77.75</v>
      </c>
      <c r="U7830" s="2">
        <v>40171</v>
      </c>
      <c r="V7830">
        <v>2.0369999999999999</v>
      </c>
      <c r="W7830" s="2">
        <v>40171</v>
      </c>
      <c r="X7830">
        <v>5.6550000000000002</v>
      </c>
      <c r="Y7830" s="2">
        <v>40171</v>
      </c>
      <c r="Z7830">
        <v>7.3429999999999997E-3</v>
      </c>
      <c r="AA7830" s="2">
        <v>40171</v>
      </c>
      <c r="AB7830">
        <v>1.396E-2</v>
      </c>
      <c r="AC7830" s="2">
        <v>40171</v>
      </c>
      <c r="AD7830">
        <v>3280</v>
      </c>
      <c r="AE7830" s="2">
        <v>40171</v>
      </c>
      <c r="AF7830">
        <v>694.5</v>
      </c>
      <c r="AG7830" s="2">
        <v>40114</v>
      </c>
      <c r="AH7830">
        <v>1307</v>
      </c>
      <c r="AI7830" s="2">
        <v>40171</v>
      </c>
      <c r="AJ7830">
        <v>8.3199999999999993E-3</v>
      </c>
      <c r="AK7830" s="2">
        <v>40171</v>
      </c>
      <c r="AL7830">
        <v>14.62</v>
      </c>
      <c r="AM7830" s="2">
        <v>40171</v>
      </c>
      <c r="AN7830">
        <v>2.5999999999999999E-2</v>
      </c>
    </row>
    <row r="7831" spans="1:40" x14ac:dyDescent="0.2">
      <c r="A7831" s="2">
        <v>40168</v>
      </c>
      <c r="B7831">
        <v>2345.35176615313</v>
      </c>
      <c r="C7831" s="2">
        <v>40175</v>
      </c>
      <c r="D7831">
        <v>3.3079999999999998</v>
      </c>
      <c r="E7831" s="2">
        <v>40175</v>
      </c>
      <c r="F7831">
        <v>77.36</v>
      </c>
      <c r="G7831" s="2">
        <v>40171</v>
      </c>
      <c r="H7831">
        <v>616.5</v>
      </c>
      <c r="I7831" s="2">
        <v>40175</v>
      </c>
      <c r="J7831">
        <v>4.1549999999999997E-2</v>
      </c>
      <c r="K7831" s="2">
        <v>40175</v>
      </c>
      <c r="L7831">
        <v>0.10299999999999999</v>
      </c>
      <c r="M7831" s="2">
        <v>40175</v>
      </c>
      <c r="N7831">
        <v>310.8</v>
      </c>
      <c r="O7831" s="2">
        <v>40171</v>
      </c>
      <c r="P7831">
        <v>3.849E-3</v>
      </c>
      <c r="Q7831" s="2">
        <v>40175</v>
      </c>
      <c r="R7831">
        <v>5.5050000000000002E-2</v>
      </c>
      <c r="S7831" s="2">
        <v>40175</v>
      </c>
      <c r="T7831">
        <v>78.67</v>
      </c>
      <c r="U7831" s="2">
        <v>40175</v>
      </c>
      <c r="V7831">
        <v>2.0779999999999998</v>
      </c>
      <c r="W7831" s="2">
        <v>40175</v>
      </c>
      <c r="X7831">
        <v>5.97</v>
      </c>
      <c r="Y7831" s="2">
        <v>40175</v>
      </c>
      <c r="Z7831">
        <v>7.5579999999999996E-3</v>
      </c>
      <c r="AA7831" s="2">
        <v>40175</v>
      </c>
      <c r="AB7831">
        <v>1.3690000000000001E-2</v>
      </c>
      <c r="AC7831" s="2">
        <v>40175</v>
      </c>
      <c r="AD7831">
        <v>3230</v>
      </c>
      <c r="AE7831" s="2">
        <v>40171</v>
      </c>
      <c r="AF7831">
        <v>694.5</v>
      </c>
      <c r="AG7831" s="2">
        <v>40114</v>
      </c>
      <c r="AH7831">
        <v>1307</v>
      </c>
      <c r="AI7831" s="2">
        <v>40175</v>
      </c>
      <c r="AJ7831">
        <v>8.3750000000000005E-3</v>
      </c>
      <c r="AK7831" s="2">
        <v>40175</v>
      </c>
      <c r="AL7831">
        <v>14.7</v>
      </c>
      <c r="AM7831" s="2">
        <v>40175</v>
      </c>
      <c r="AN7831">
        <v>2.6499999999999999E-2</v>
      </c>
    </row>
    <row r="7832" spans="1:40" x14ac:dyDescent="0.2">
      <c r="A7832" s="2">
        <v>40169</v>
      </c>
      <c r="B7832">
        <v>2343.8529691733202</v>
      </c>
      <c r="C7832" s="2">
        <v>40176</v>
      </c>
      <c r="D7832">
        <v>3.2829999999999999</v>
      </c>
      <c r="E7832" s="2">
        <v>40176</v>
      </c>
      <c r="F7832">
        <v>77.66</v>
      </c>
      <c r="G7832" s="2">
        <v>40175</v>
      </c>
      <c r="H7832">
        <v>627.25</v>
      </c>
      <c r="I7832" s="2">
        <v>40176</v>
      </c>
      <c r="J7832">
        <v>4.1599999999999998E-2</v>
      </c>
      <c r="K7832" s="2">
        <v>40176</v>
      </c>
      <c r="L7832">
        <v>0.10355</v>
      </c>
      <c r="M7832" s="2">
        <v>40176</v>
      </c>
      <c r="N7832">
        <v>315.8</v>
      </c>
      <c r="O7832" s="2">
        <v>40175</v>
      </c>
      <c r="P7832">
        <v>3.9500000000000004E-3</v>
      </c>
      <c r="Q7832" s="2">
        <v>40176</v>
      </c>
      <c r="R7832">
        <v>5.3999999999999999E-2</v>
      </c>
      <c r="S7832" s="2">
        <v>40176</v>
      </c>
      <c r="T7832">
        <v>78.790000000000006</v>
      </c>
      <c r="U7832" s="2">
        <v>40176</v>
      </c>
      <c r="V7832">
        <v>2.1080999999999999</v>
      </c>
      <c r="W7832" s="2">
        <v>40176</v>
      </c>
      <c r="X7832">
        <v>5.819</v>
      </c>
      <c r="Y7832" s="2">
        <v>40176</v>
      </c>
      <c r="Z7832">
        <v>7.4999999999999997E-3</v>
      </c>
      <c r="AA7832" s="2">
        <v>40176</v>
      </c>
      <c r="AB7832">
        <v>1.3635E-2</v>
      </c>
      <c r="AC7832" s="2">
        <v>40176</v>
      </c>
      <c r="AD7832">
        <v>3246</v>
      </c>
      <c r="AE7832" s="2">
        <v>40176</v>
      </c>
      <c r="AF7832">
        <v>700</v>
      </c>
      <c r="AG7832" s="2">
        <v>40114</v>
      </c>
      <c r="AH7832">
        <v>1307</v>
      </c>
      <c r="AI7832" s="2">
        <v>40176</v>
      </c>
      <c r="AJ7832">
        <v>8.4274999999999992E-3</v>
      </c>
      <c r="AK7832" s="2">
        <v>40176</v>
      </c>
      <c r="AL7832">
        <v>14.55</v>
      </c>
      <c r="AM7832" s="2">
        <v>40176</v>
      </c>
      <c r="AN7832">
        <v>2.69E-2</v>
      </c>
    </row>
    <row r="7833" spans="1:40" x14ac:dyDescent="0.2">
      <c r="A7833" s="2">
        <v>40170</v>
      </c>
      <c r="B7833">
        <v>2346.1527196040001</v>
      </c>
      <c r="C7833" s="2">
        <v>40177</v>
      </c>
      <c r="D7833">
        <v>3.3239999999999998</v>
      </c>
      <c r="E7833" s="2">
        <v>40177</v>
      </c>
      <c r="F7833">
        <v>78.19</v>
      </c>
      <c r="G7833" s="2">
        <v>40176</v>
      </c>
      <c r="H7833">
        <v>635.75</v>
      </c>
      <c r="I7833" s="2">
        <v>40177</v>
      </c>
      <c r="J7833">
        <v>4.1250000000000002E-2</v>
      </c>
      <c r="K7833" s="2">
        <v>40177</v>
      </c>
      <c r="L7833">
        <v>0.1037</v>
      </c>
      <c r="M7833" s="2">
        <v>40177</v>
      </c>
      <c r="N7833">
        <v>317</v>
      </c>
      <c r="O7833" s="2">
        <v>40176</v>
      </c>
      <c r="P7833">
        <v>3.9509999999999997E-3</v>
      </c>
      <c r="Q7833" s="2">
        <v>40177</v>
      </c>
      <c r="R7833">
        <v>5.4300000000000001E-2</v>
      </c>
      <c r="S7833" s="2">
        <v>40177</v>
      </c>
      <c r="T7833">
        <v>79.400000000000006</v>
      </c>
      <c r="U7833" s="2">
        <v>40177</v>
      </c>
      <c r="V7833">
        <v>2.1099000000000001</v>
      </c>
      <c r="W7833" s="2">
        <v>40177</v>
      </c>
      <c r="X7833">
        <v>5.6859999999999999</v>
      </c>
      <c r="Y7833" s="2">
        <v>40177</v>
      </c>
      <c r="Z7833">
        <v>7.5490000000000002E-3</v>
      </c>
      <c r="AA7833" s="2">
        <v>40177</v>
      </c>
      <c r="AB7833">
        <v>1.3724999999999999E-2</v>
      </c>
      <c r="AC7833" s="2">
        <v>40177</v>
      </c>
      <c r="AD7833">
        <v>3257</v>
      </c>
      <c r="AE7833" s="2">
        <v>40177</v>
      </c>
      <c r="AF7833">
        <v>701.5</v>
      </c>
      <c r="AG7833" s="2">
        <v>40177</v>
      </c>
      <c r="AH7833">
        <v>1448</v>
      </c>
      <c r="AI7833" s="2">
        <v>40177</v>
      </c>
      <c r="AJ7833">
        <v>8.4700000000000001E-3</v>
      </c>
      <c r="AK7833" s="2">
        <v>40177</v>
      </c>
      <c r="AL7833">
        <v>14.31</v>
      </c>
      <c r="AM7833" s="2">
        <v>40177</v>
      </c>
      <c r="AN7833">
        <v>2.7625E-2</v>
      </c>
    </row>
    <row r="7834" spans="1:40" x14ac:dyDescent="0.2">
      <c r="A7834" s="2">
        <v>40171</v>
      </c>
      <c r="B7834">
        <v>2365.5724978394901</v>
      </c>
      <c r="C7834" s="2">
        <v>40178</v>
      </c>
      <c r="D7834">
        <v>3.327</v>
      </c>
      <c r="E7834" s="2">
        <v>40178</v>
      </c>
      <c r="F7834">
        <v>78</v>
      </c>
      <c r="G7834" s="2">
        <v>40177</v>
      </c>
      <c r="H7834">
        <v>638</v>
      </c>
      <c r="I7834" s="2">
        <v>40178</v>
      </c>
      <c r="J7834">
        <v>4.1399999999999999E-2</v>
      </c>
      <c r="K7834" s="2">
        <v>40178</v>
      </c>
      <c r="L7834">
        <v>0.104</v>
      </c>
      <c r="M7834" s="2">
        <v>40178</v>
      </c>
      <c r="N7834">
        <v>316.5</v>
      </c>
      <c r="O7834" s="2">
        <v>40177</v>
      </c>
      <c r="P7834">
        <v>3.9379999999999997E-3</v>
      </c>
      <c r="Q7834" s="2">
        <v>40178</v>
      </c>
      <c r="R7834">
        <v>5.4074999999999998E-2</v>
      </c>
      <c r="S7834" s="2">
        <v>40178</v>
      </c>
      <c r="T7834">
        <v>79.62</v>
      </c>
      <c r="U7834" s="2">
        <v>40178</v>
      </c>
      <c r="V7834">
        <v>2.1101000000000001</v>
      </c>
      <c r="W7834" s="2">
        <v>40178</v>
      </c>
      <c r="X7834">
        <v>5.5780000000000003</v>
      </c>
      <c r="Y7834" s="2">
        <v>40178</v>
      </c>
      <c r="Z7834">
        <v>7.5909999999999997E-3</v>
      </c>
      <c r="AA7834" s="2">
        <v>40178</v>
      </c>
      <c r="AB7834">
        <v>1.359E-2</v>
      </c>
      <c r="AC7834" s="2">
        <v>40178</v>
      </c>
      <c r="AD7834">
        <v>3292</v>
      </c>
      <c r="AE7834" s="2">
        <v>40178</v>
      </c>
      <c r="AF7834">
        <v>710.2</v>
      </c>
      <c r="AG7834" s="2">
        <v>40178</v>
      </c>
      <c r="AH7834">
        <v>1461.9</v>
      </c>
      <c r="AI7834" s="2">
        <v>40178</v>
      </c>
      <c r="AJ7834">
        <v>8.6250000000000007E-3</v>
      </c>
      <c r="AK7834" s="2">
        <v>40178</v>
      </c>
      <c r="AL7834">
        <v>14.53</v>
      </c>
      <c r="AM7834" s="2">
        <v>40178</v>
      </c>
      <c r="AN7834">
        <v>2.7699999999999999E-2</v>
      </c>
    </row>
    <row r="7835" spans="1:40" x14ac:dyDescent="0.2">
      <c r="A7835" s="2">
        <v>40172</v>
      </c>
      <c r="B7835">
        <v>2364.9094025106601</v>
      </c>
      <c r="C7835" s="2">
        <v>40178</v>
      </c>
      <c r="D7835">
        <v>3.327</v>
      </c>
      <c r="E7835" s="2">
        <v>40178</v>
      </c>
      <c r="F7835">
        <v>78</v>
      </c>
      <c r="G7835" s="2">
        <v>40178</v>
      </c>
      <c r="H7835">
        <v>638.25</v>
      </c>
      <c r="I7835" s="2">
        <v>40178</v>
      </c>
      <c r="J7835">
        <v>4.1399999999999999E-2</v>
      </c>
      <c r="K7835" s="2">
        <v>40178</v>
      </c>
      <c r="L7835">
        <v>0.104</v>
      </c>
      <c r="M7835" s="2">
        <v>40178</v>
      </c>
      <c r="N7835">
        <v>316.5</v>
      </c>
      <c r="O7835" s="2">
        <v>40178</v>
      </c>
      <c r="P7835">
        <v>4.0400000000000002E-3</v>
      </c>
      <c r="Q7835" s="2">
        <v>40178</v>
      </c>
      <c r="R7835">
        <v>5.4074999999999998E-2</v>
      </c>
      <c r="S7835" s="2">
        <v>40178</v>
      </c>
      <c r="T7835">
        <v>79.62</v>
      </c>
      <c r="U7835" s="2">
        <v>40178</v>
      </c>
      <c r="V7835">
        <v>2.1101000000000001</v>
      </c>
      <c r="W7835" s="2">
        <v>40178</v>
      </c>
      <c r="X7835">
        <v>5.5780000000000003</v>
      </c>
      <c r="Y7835" s="2">
        <v>40178</v>
      </c>
      <c r="Z7835">
        <v>7.5909999999999997E-3</v>
      </c>
      <c r="AA7835" s="2">
        <v>40178</v>
      </c>
      <c r="AB7835">
        <v>1.359E-2</v>
      </c>
      <c r="AC7835" s="2">
        <v>40178</v>
      </c>
      <c r="AD7835">
        <v>3292</v>
      </c>
      <c r="AE7835" s="2">
        <v>40178</v>
      </c>
      <c r="AF7835">
        <v>710.2</v>
      </c>
      <c r="AG7835" s="2">
        <v>40178</v>
      </c>
      <c r="AH7835">
        <v>1461.9</v>
      </c>
      <c r="AI7835" s="2">
        <v>40178</v>
      </c>
      <c r="AJ7835">
        <v>8.6250000000000007E-3</v>
      </c>
      <c r="AK7835" s="2">
        <v>40178</v>
      </c>
      <c r="AL7835">
        <v>14.53</v>
      </c>
      <c r="AM7835" s="2">
        <v>40178</v>
      </c>
      <c r="AN7835">
        <v>2.7699999999999999E-2</v>
      </c>
    </row>
    <row r="7836" spans="1:40" x14ac:dyDescent="0.2">
      <c r="A7836" s="2">
        <v>40175</v>
      </c>
      <c r="B7836">
        <v>2401.9385349712302</v>
      </c>
      <c r="C7836" s="2">
        <v>40182</v>
      </c>
      <c r="D7836">
        <v>3.3944999999999999</v>
      </c>
      <c r="E7836" s="2">
        <v>40182</v>
      </c>
      <c r="F7836">
        <v>80.48</v>
      </c>
      <c r="G7836" s="2">
        <v>40178</v>
      </c>
      <c r="H7836">
        <v>638.25</v>
      </c>
      <c r="I7836" s="2">
        <v>40182</v>
      </c>
      <c r="J7836">
        <v>4.1799999999999997E-2</v>
      </c>
      <c r="K7836" s="2">
        <v>40182</v>
      </c>
      <c r="L7836">
        <v>0.104925</v>
      </c>
      <c r="M7836" s="2">
        <v>40182</v>
      </c>
      <c r="N7836">
        <v>315.8</v>
      </c>
      <c r="O7836" s="2">
        <v>40178</v>
      </c>
      <c r="P7836">
        <v>4.0400000000000002E-3</v>
      </c>
      <c r="Q7836" s="2">
        <v>40182</v>
      </c>
      <c r="R7836">
        <v>5.5750000000000001E-2</v>
      </c>
      <c r="S7836" s="2">
        <v>40182</v>
      </c>
      <c r="T7836">
        <v>81.650000000000006</v>
      </c>
      <c r="U7836" s="2">
        <v>40182</v>
      </c>
      <c r="V7836">
        <v>2.1964999999999999</v>
      </c>
      <c r="W7836" s="2">
        <v>40182</v>
      </c>
      <c r="X7836">
        <v>5.8239999999999998</v>
      </c>
      <c r="Y7836" s="2">
        <v>40182</v>
      </c>
      <c r="Z7836">
        <v>7.626E-3</v>
      </c>
      <c r="AA7836" s="2">
        <v>40182</v>
      </c>
      <c r="AB7836">
        <v>1.4205000000000001E-2</v>
      </c>
      <c r="AC7836" s="2">
        <v>40182</v>
      </c>
      <c r="AD7836">
        <v>3266</v>
      </c>
      <c r="AE7836" s="2">
        <v>40182</v>
      </c>
      <c r="AF7836">
        <v>721.9</v>
      </c>
      <c r="AG7836" s="2">
        <v>40182</v>
      </c>
      <c r="AH7836">
        <v>1521.7</v>
      </c>
      <c r="AI7836" s="2">
        <v>40182</v>
      </c>
      <c r="AJ7836">
        <v>8.5524999999999993E-3</v>
      </c>
      <c r="AK7836" s="2">
        <v>40182</v>
      </c>
      <c r="AL7836">
        <v>14.77</v>
      </c>
      <c r="AM7836" s="2">
        <v>40182</v>
      </c>
      <c r="AN7836">
        <v>2.7900000000000001E-2</v>
      </c>
    </row>
    <row r="7837" spans="1:40" x14ac:dyDescent="0.2">
      <c r="A7837" s="2">
        <v>40176</v>
      </c>
      <c r="B7837">
        <v>2434.5062894463199</v>
      </c>
      <c r="C7837" s="2">
        <v>40183</v>
      </c>
      <c r="D7837">
        <v>3.4089999999999998</v>
      </c>
      <c r="E7837" s="2">
        <v>40183</v>
      </c>
      <c r="F7837">
        <v>80.2</v>
      </c>
      <c r="G7837" s="2">
        <v>40182</v>
      </c>
      <c r="H7837">
        <v>658.25</v>
      </c>
      <c r="I7837" s="2">
        <v>40183</v>
      </c>
      <c r="J7837">
        <v>4.1849999999999998E-2</v>
      </c>
      <c r="K7837" s="2">
        <v>40183</v>
      </c>
      <c r="L7837">
        <v>0.1051</v>
      </c>
      <c r="M7837" s="2">
        <v>40183</v>
      </c>
      <c r="N7837">
        <v>319</v>
      </c>
      <c r="O7837" s="2">
        <v>40182</v>
      </c>
      <c r="P7837">
        <v>4.0800000000000003E-3</v>
      </c>
      <c r="Q7837" s="2">
        <v>40183</v>
      </c>
      <c r="R7837">
        <v>5.5324999999999999E-2</v>
      </c>
      <c r="S7837" s="2">
        <v>40183</v>
      </c>
      <c r="T7837">
        <v>81.48</v>
      </c>
      <c r="U7837" s="2">
        <v>40183</v>
      </c>
      <c r="V7837">
        <v>2.1785999999999999</v>
      </c>
      <c r="W7837" s="2">
        <v>40183</v>
      </c>
      <c r="X7837">
        <v>5.69</v>
      </c>
      <c r="Y7837" s="2">
        <v>40183</v>
      </c>
      <c r="Z7837">
        <v>7.306E-3</v>
      </c>
      <c r="AA7837" s="2">
        <v>40183</v>
      </c>
      <c r="AB7837">
        <v>1.4095E-2</v>
      </c>
      <c r="AC7837" s="2">
        <v>40183</v>
      </c>
      <c r="AD7837">
        <v>3315</v>
      </c>
      <c r="AE7837" s="2">
        <v>40183</v>
      </c>
      <c r="AF7837">
        <v>723</v>
      </c>
      <c r="AG7837" s="2">
        <v>40183</v>
      </c>
      <c r="AH7837">
        <v>1519.7</v>
      </c>
      <c r="AI7837" s="2">
        <v>40183</v>
      </c>
      <c r="AJ7837">
        <v>8.6449999999999999E-3</v>
      </c>
      <c r="AK7837" s="2">
        <v>40183</v>
      </c>
      <c r="AL7837">
        <v>14.775</v>
      </c>
      <c r="AM7837" s="2">
        <v>40183</v>
      </c>
      <c r="AN7837">
        <v>2.7400000000000001E-2</v>
      </c>
    </row>
    <row r="7838" spans="1:40" x14ac:dyDescent="0.2">
      <c r="A7838" s="2">
        <v>40177</v>
      </c>
      <c r="B7838">
        <v>2436.8442646972599</v>
      </c>
      <c r="C7838" s="2">
        <v>40184</v>
      </c>
      <c r="D7838">
        <v>3.4729999999999999</v>
      </c>
      <c r="E7838" s="2">
        <v>40184</v>
      </c>
      <c r="F7838">
        <v>81.96</v>
      </c>
      <c r="G7838" s="2">
        <v>40183</v>
      </c>
      <c r="H7838">
        <v>660.5</v>
      </c>
      <c r="I7838" s="2">
        <v>40184</v>
      </c>
      <c r="J7838">
        <v>4.2099999999999999E-2</v>
      </c>
      <c r="K7838" s="2">
        <v>40184</v>
      </c>
      <c r="L7838">
        <v>0.10505</v>
      </c>
      <c r="M7838" s="2">
        <v>40184</v>
      </c>
      <c r="N7838">
        <v>318</v>
      </c>
      <c r="O7838" s="2">
        <v>40183</v>
      </c>
      <c r="P7838">
        <v>4.058E-3</v>
      </c>
      <c r="Q7838" s="2">
        <v>40184</v>
      </c>
      <c r="R7838">
        <v>5.67E-2</v>
      </c>
      <c r="S7838" s="2">
        <v>40184</v>
      </c>
      <c r="T7838">
        <v>83.24</v>
      </c>
      <c r="U7838" s="2">
        <v>40184</v>
      </c>
      <c r="V7838">
        <v>2.2054999999999998</v>
      </c>
      <c r="W7838" s="2">
        <v>40184</v>
      </c>
      <c r="X7838">
        <v>6.0330000000000004</v>
      </c>
      <c r="Y7838" s="2">
        <v>40184</v>
      </c>
      <c r="Z7838">
        <v>7.3509999999999999E-3</v>
      </c>
      <c r="AA7838" s="2">
        <v>40184</v>
      </c>
      <c r="AB7838">
        <v>1.4149999999999999E-2</v>
      </c>
      <c r="AC7838" s="2">
        <v>40184</v>
      </c>
      <c r="AD7838">
        <v>3278</v>
      </c>
      <c r="AE7838" s="2">
        <v>40184</v>
      </c>
      <c r="AF7838">
        <v>730.9</v>
      </c>
      <c r="AG7838" s="2">
        <v>40184</v>
      </c>
      <c r="AH7838">
        <v>1557.6</v>
      </c>
      <c r="AI7838" s="2">
        <v>40184</v>
      </c>
      <c r="AJ7838">
        <v>8.6075000000000006E-3</v>
      </c>
      <c r="AK7838" s="2">
        <v>40183</v>
      </c>
      <c r="AL7838">
        <v>14.775</v>
      </c>
      <c r="AM7838" s="2">
        <v>40184</v>
      </c>
      <c r="AN7838">
        <v>2.7699999999999999E-2</v>
      </c>
    </row>
    <row r="7839" spans="1:40" x14ac:dyDescent="0.2">
      <c r="A7839" s="2">
        <v>40178</v>
      </c>
      <c r="B7839">
        <v>2461.2139058585699</v>
      </c>
      <c r="C7839" s="2">
        <v>40185</v>
      </c>
      <c r="D7839">
        <v>3.4215</v>
      </c>
      <c r="E7839" s="2">
        <v>40185</v>
      </c>
      <c r="F7839">
        <v>81.38</v>
      </c>
      <c r="G7839" s="2">
        <v>40184</v>
      </c>
      <c r="H7839">
        <v>666</v>
      </c>
      <c r="I7839" s="2">
        <v>40185</v>
      </c>
      <c r="J7839">
        <v>4.1750000000000002E-2</v>
      </c>
      <c r="K7839" s="2">
        <v>40185</v>
      </c>
      <c r="L7839">
        <v>0.101725</v>
      </c>
      <c r="M7839" s="2">
        <v>40185</v>
      </c>
      <c r="N7839">
        <v>307.7</v>
      </c>
      <c r="O7839" s="2">
        <v>40184</v>
      </c>
      <c r="P7839">
        <v>4.065E-3</v>
      </c>
      <c r="Q7839" s="2">
        <v>40185</v>
      </c>
      <c r="R7839">
        <v>5.5649999999999998E-2</v>
      </c>
      <c r="S7839" s="2">
        <v>40185</v>
      </c>
      <c r="T7839">
        <v>82.7</v>
      </c>
      <c r="U7839" s="2">
        <v>40185</v>
      </c>
      <c r="V7839">
        <v>2.1869999999999998</v>
      </c>
      <c r="W7839" s="2">
        <v>40185</v>
      </c>
      <c r="X7839">
        <v>5.8280000000000003</v>
      </c>
      <c r="Y7839" s="2">
        <v>40185</v>
      </c>
      <c r="Z7839">
        <v>7.3010000000000002E-3</v>
      </c>
      <c r="AA7839" s="2">
        <v>40185</v>
      </c>
      <c r="AB7839">
        <v>1.4165000000000001E-2</v>
      </c>
      <c r="AC7839" s="2">
        <v>40185</v>
      </c>
      <c r="AD7839">
        <v>3309</v>
      </c>
      <c r="AE7839" s="2">
        <v>40185</v>
      </c>
      <c r="AF7839">
        <v>732.8</v>
      </c>
      <c r="AG7839" s="2">
        <v>40184</v>
      </c>
      <c r="AH7839">
        <v>1557.6</v>
      </c>
      <c r="AI7839" s="2">
        <v>40185</v>
      </c>
      <c r="AJ7839">
        <v>8.5950000000000002E-3</v>
      </c>
      <c r="AK7839" s="2">
        <v>40183</v>
      </c>
      <c r="AL7839">
        <v>14.775</v>
      </c>
      <c r="AM7839" s="2">
        <v>40185</v>
      </c>
      <c r="AN7839">
        <v>2.7400000000000001E-2</v>
      </c>
    </row>
    <row r="7840" spans="1:40" x14ac:dyDescent="0.2">
      <c r="A7840" s="2">
        <v>40178</v>
      </c>
      <c r="B7840">
        <v>2461.2139058585699</v>
      </c>
      <c r="C7840" s="2">
        <v>40186</v>
      </c>
      <c r="D7840">
        <v>3.4055</v>
      </c>
      <c r="E7840" s="2">
        <v>40186</v>
      </c>
      <c r="F7840">
        <v>81.430000000000007</v>
      </c>
      <c r="G7840" s="2">
        <v>40185</v>
      </c>
      <c r="H7840">
        <v>659.75</v>
      </c>
      <c r="I7840" s="2">
        <v>40186</v>
      </c>
      <c r="J7840">
        <v>4.2049999999999997E-2</v>
      </c>
      <c r="K7840" s="2">
        <v>40186</v>
      </c>
      <c r="L7840">
        <v>0.1013</v>
      </c>
      <c r="M7840" s="2">
        <v>40186</v>
      </c>
      <c r="N7840">
        <v>308</v>
      </c>
      <c r="O7840" s="2">
        <v>40185</v>
      </c>
      <c r="P7840">
        <v>3.9919999999999999E-3</v>
      </c>
      <c r="Q7840" s="2">
        <v>40186</v>
      </c>
      <c r="R7840">
        <v>5.6500000000000002E-2</v>
      </c>
      <c r="S7840" s="2">
        <v>40186</v>
      </c>
      <c r="T7840">
        <v>82.94</v>
      </c>
      <c r="U7840" s="2">
        <v>40186</v>
      </c>
      <c r="V7840">
        <v>2.2065000000000001</v>
      </c>
      <c r="W7840" s="2">
        <v>40186</v>
      </c>
      <c r="X7840">
        <v>5.7480000000000002</v>
      </c>
      <c r="Y7840" s="2">
        <v>40186</v>
      </c>
      <c r="Z7840">
        <v>7.254E-3</v>
      </c>
      <c r="AA7840" s="2">
        <v>40186</v>
      </c>
      <c r="AB7840">
        <v>1.455E-2</v>
      </c>
      <c r="AC7840" s="2">
        <v>40186</v>
      </c>
      <c r="AD7840">
        <v>3292</v>
      </c>
      <c r="AE7840" s="2">
        <v>40186</v>
      </c>
      <c r="AF7840">
        <v>725.6</v>
      </c>
      <c r="AG7840" s="2">
        <v>40186</v>
      </c>
      <c r="AH7840">
        <v>1557.5</v>
      </c>
      <c r="AI7840" s="2">
        <v>40186</v>
      </c>
      <c r="AJ7840">
        <v>8.5749999999999993E-3</v>
      </c>
      <c r="AK7840" s="2">
        <v>40186</v>
      </c>
      <c r="AL7840">
        <v>14.73</v>
      </c>
      <c r="AM7840" s="2">
        <v>40186</v>
      </c>
      <c r="AN7840">
        <v>2.75E-2</v>
      </c>
    </row>
    <row r="7841" spans="1:40" x14ac:dyDescent="0.2">
      <c r="A7841" s="2">
        <v>40182</v>
      </c>
      <c r="B7841">
        <v>2443.1327171795601</v>
      </c>
      <c r="C7841" s="2">
        <v>40189</v>
      </c>
      <c r="D7841">
        <v>3.4350000000000001</v>
      </c>
      <c r="E7841" s="2">
        <v>40189</v>
      </c>
      <c r="F7841">
        <v>80.64</v>
      </c>
      <c r="G7841" s="2">
        <v>40186</v>
      </c>
      <c r="H7841">
        <v>664</v>
      </c>
      <c r="I7841" s="2">
        <v>40189</v>
      </c>
      <c r="J7841">
        <v>4.1799999999999997E-2</v>
      </c>
      <c r="K7841" s="2">
        <v>40189</v>
      </c>
      <c r="L7841">
        <v>9.9900000000000003E-2</v>
      </c>
      <c r="M7841" s="2">
        <v>40189</v>
      </c>
      <c r="N7841">
        <v>305</v>
      </c>
      <c r="O7841" s="2">
        <v>40186</v>
      </c>
      <c r="P7841">
        <v>3.9500000000000004E-3</v>
      </c>
      <c r="Q7841" s="2">
        <v>40189</v>
      </c>
      <c r="R7841">
        <v>5.7299999999999997E-2</v>
      </c>
      <c r="S7841" s="2">
        <v>40189</v>
      </c>
      <c r="T7841">
        <v>82.03</v>
      </c>
      <c r="U7841" s="2">
        <v>40189</v>
      </c>
      <c r="V7841">
        <v>2.1682999999999999</v>
      </c>
      <c r="W7841" s="2">
        <v>40189</v>
      </c>
      <c r="X7841">
        <v>5.47</v>
      </c>
      <c r="Y7841" s="2">
        <v>40189</v>
      </c>
      <c r="Z7841">
        <v>7.4099999999999999E-3</v>
      </c>
      <c r="AA7841" s="2">
        <v>40189</v>
      </c>
      <c r="AB7841">
        <v>1.443E-2</v>
      </c>
      <c r="AC7841" s="2">
        <v>40189</v>
      </c>
      <c r="AD7841">
        <v>3340</v>
      </c>
      <c r="AE7841" s="2">
        <v>40189</v>
      </c>
      <c r="AF7841">
        <v>717.1</v>
      </c>
      <c r="AG7841" s="2">
        <v>40189</v>
      </c>
      <c r="AH7841">
        <v>1589.5</v>
      </c>
      <c r="AI7841" s="2">
        <v>40189</v>
      </c>
      <c r="AJ7841">
        <v>8.5074999999999994E-3</v>
      </c>
      <c r="AK7841" s="2">
        <v>40189</v>
      </c>
      <c r="AL7841">
        <v>14.67</v>
      </c>
      <c r="AM7841" s="2">
        <v>40189</v>
      </c>
      <c r="AN7841">
        <v>2.6800000000000001E-2</v>
      </c>
    </row>
    <row r="7842" spans="1:40" x14ac:dyDescent="0.2">
      <c r="A7842" s="2">
        <v>40183</v>
      </c>
      <c r="B7842">
        <v>2482.4928946057598</v>
      </c>
      <c r="C7842" s="2">
        <v>40190</v>
      </c>
      <c r="D7842">
        <v>3.31</v>
      </c>
      <c r="E7842" s="2">
        <v>40190</v>
      </c>
      <c r="F7842">
        <v>78.599999999999994</v>
      </c>
      <c r="G7842" s="2">
        <v>40189</v>
      </c>
      <c r="H7842">
        <v>656</v>
      </c>
      <c r="I7842" s="2">
        <v>40190</v>
      </c>
      <c r="J7842">
        <v>3.925E-2</v>
      </c>
      <c r="K7842" s="2">
        <v>40190</v>
      </c>
      <c r="L7842">
        <v>9.7500000000000003E-2</v>
      </c>
      <c r="M7842" s="2">
        <v>40190</v>
      </c>
      <c r="N7842">
        <v>297</v>
      </c>
      <c r="O7842" s="2">
        <v>40189</v>
      </c>
      <c r="P7842">
        <v>3.9050000000000001E-3</v>
      </c>
      <c r="Q7842" s="2">
        <v>40190</v>
      </c>
      <c r="R7842">
        <v>5.3650000000000003E-2</v>
      </c>
      <c r="S7842" s="2">
        <v>40190</v>
      </c>
      <c r="T7842">
        <v>80.12</v>
      </c>
      <c r="U7842" s="2">
        <v>40190</v>
      </c>
      <c r="V7842">
        <v>2.1120000000000001</v>
      </c>
      <c r="W7842" s="2">
        <v>40190</v>
      </c>
      <c r="X7842">
        <v>5.5789999999999997</v>
      </c>
      <c r="Y7842" s="2">
        <v>40190</v>
      </c>
      <c r="Z7842">
        <v>7.2690000000000003E-3</v>
      </c>
      <c r="AA7842" s="2">
        <v>40190</v>
      </c>
      <c r="AB7842">
        <v>1.4324999999999999E-2</v>
      </c>
      <c r="AC7842" s="2">
        <v>40190</v>
      </c>
      <c r="AD7842">
        <v>3314</v>
      </c>
      <c r="AE7842" s="2">
        <v>40190</v>
      </c>
      <c r="AF7842">
        <v>725.2</v>
      </c>
      <c r="AG7842" s="2">
        <v>40190</v>
      </c>
      <c r="AH7842">
        <v>1595</v>
      </c>
      <c r="AI7842" s="2">
        <v>40190</v>
      </c>
      <c r="AJ7842">
        <v>8.5550000000000001E-3</v>
      </c>
      <c r="AK7842" s="2">
        <v>40190</v>
      </c>
      <c r="AL7842">
        <v>14.164999999999999</v>
      </c>
      <c r="AM7842" s="2">
        <v>40190</v>
      </c>
      <c r="AN7842">
        <v>2.5250000000000002E-2</v>
      </c>
    </row>
    <row r="7843" spans="1:40" x14ac:dyDescent="0.2">
      <c r="A7843" s="2">
        <v>40184</v>
      </c>
      <c r="B7843">
        <v>2572.2907450268099</v>
      </c>
      <c r="C7843" s="2">
        <v>40191</v>
      </c>
      <c r="D7843">
        <v>3.3664999999999998</v>
      </c>
      <c r="E7843" s="2">
        <v>40191</v>
      </c>
      <c r="F7843">
        <v>78.319999999999993</v>
      </c>
      <c r="G7843" s="2">
        <v>40190</v>
      </c>
      <c r="H7843">
        <v>653.75</v>
      </c>
      <c r="I7843" s="2">
        <v>40191</v>
      </c>
      <c r="J7843">
        <v>3.8150000000000003E-2</v>
      </c>
      <c r="K7843" s="2">
        <v>40191</v>
      </c>
      <c r="L7843">
        <v>9.8350000000000007E-2</v>
      </c>
      <c r="M7843" s="2">
        <v>40191</v>
      </c>
      <c r="N7843">
        <v>301</v>
      </c>
      <c r="O7843" s="2">
        <v>40190</v>
      </c>
      <c r="P7843">
        <v>3.8049999999999998E-3</v>
      </c>
      <c r="Q7843" s="2">
        <v>40191</v>
      </c>
      <c r="R7843">
        <v>5.3449999999999998E-2</v>
      </c>
      <c r="S7843" s="2">
        <v>40191</v>
      </c>
      <c r="T7843">
        <v>79.62</v>
      </c>
      <c r="U7843" s="2">
        <v>40191</v>
      </c>
      <c r="V7843">
        <v>2.0979999999999999</v>
      </c>
      <c r="W7843" s="2">
        <v>40191</v>
      </c>
      <c r="X7843">
        <v>5.758</v>
      </c>
      <c r="Y7843" s="2">
        <v>40191</v>
      </c>
      <c r="Z7843">
        <v>7.3540000000000003E-3</v>
      </c>
      <c r="AA7843" s="2">
        <v>40191</v>
      </c>
      <c r="AB7843">
        <v>1.4585000000000001E-2</v>
      </c>
      <c r="AC7843" s="2">
        <v>40191</v>
      </c>
      <c r="AD7843">
        <v>3377</v>
      </c>
      <c r="AE7843" s="2">
        <v>40191</v>
      </c>
      <c r="AF7843">
        <v>736.2</v>
      </c>
      <c r="AG7843" s="2">
        <v>40191</v>
      </c>
      <c r="AH7843">
        <v>1570</v>
      </c>
      <c r="AI7843" s="2">
        <v>40191</v>
      </c>
      <c r="AJ7843">
        <v>8.5974999999999992E-3</v>
      </c>
      <c r="AK7843" s="2">
        <v>40191</v>
      </c>
      <c r="AL7843">
        <v>13.82</v>
      </c>
      <c r="AM7843" s="2">
        <v>40191</v>
      </c>
      <c r="AN7843">
        <v>2.5049999999999999E-2</v>
      </c>
    </row>
    <row r="7844" spans="1:40" x14ac:dyDescent="0.2">
      <c r="A7844" s="2">
        <v>40185</v>
      </c>
      <c r="B7844">
        <v>2533.68482718219</v>
      </c>
      <c r="C7844" s="2">
        <v>40192</v>
      </c>
      <c r="D7844">
        <v>3.3929999999999998</v>
      </c>
      <c r="E7844" s="2">
        <v>40192</v>
      </c>
      <c r="F7844">
        <v>77.8</v>
      </c>
      <c r="G7844" s="2">
        <v>40191</v>
      </c>
      <c r="H7844">
        <v>643</v>
      </c>
      <c r="I7844" s="2">
        <v>40192</v>
      </c>
      <c r="J7844">
        <v>3.7949999999999998E-2</v>
      </c>
      <c r="K7844" s="2">
        <v>40192</v>
      </c>
      <c r="L7844">
        <v>9.6750000000000003E-2</v>
      </c>
      <c r="M7844" s="2">
        <v>40192</v>
      </c>
      <c r="N7844">
        <v>300</v>
      </c>
      <c r="O7844" s="2">
        <v>40191</v>
      </c>
      <c r="P7844">
        <v>3.8500000000000001E-3</v>
      </c>
      <c r="Q7844" s="2">
        <v>40192</v>
      </c>
      <c r="R7844">
        <v>5.2650000000000002E-2</v>
      </c>
      <c r="S7844" s="2">
        <v>40192</v>
      </c>
      <c r="T7844">
        <v>79.150000000000006</v>
      </c>
      <c r="U7844" s="2">
        <v>40192</v>
      </c>
      <c r="V7844">
        <v>2.0760000000000001</v>
      </c>
      <c r="W7844" s="2">
        <v>40192</v>
      </c>
      <c r="X7844">
        <v>5.5949999999999998</v>
      </c>
      <c r="Y7844" s="2">
        <v>40192</v>
      </c>
      <c r="Z7844">
        <v>7.2589999999999998E-3</v>
      </c>
      <c r="AA7844" s="2">
        <v>40192</v>
      </c>
      <c r="AB7844">
        <v>1.4485E-2</v>
      </c>
      <c r="AC7844" s="2">
        <v>40192</v>
      </c>
      <c r="AD7844">
        <v>3405</v>
      </c>
      <c r="AE7844" s="2">
        <v>40192</v>
      </c>
      <c r="AF7844">
        <v>731.8</v>
      </c>
      <c r="AG7844" s="2">
        <v>40192</v>
      </c>
      <c r="AH7844">
        <v>1605.9</v>
      </c>
      <c r="AI7844" s="2">
        <v>40192</v>
      </c>
      <c r="AJ7844">
        <v>8.6800000000000002E-3</v>
      </c>
      <c r="AK7844" s="2">
        <v>40192</v>
      </c>
      <c r="AL7844">
        <v>13.78</v>
      </c>
      <c r="AM7844" s="2">
        <v>40192</v>
      </c>
      <c r="AN7844">
        <v>2.4575E-2</v>
      </c>
    </row>
    <row r="7845" spans="1:40" x14ac:dyDescent="0.2">
      <c r="A7845" s="2">
        <v>40186</v>
      </c>
      <c r="B7845">
        <v>2499.4873597562801</v>
      </c>
      <c r="C7845" s="2">
        <v>40193</v>
      </c>
      <c r="D7845">
        <v>3.3650000000000002</v>
      </c>
      <c r="E7845" s="2">
        <v>40193</v>
      </c>
      <c r="F7845">
        <v>77.2</v>
      </c>
      <c r="G7845" s="2">
        <v>40192</v>
      </c>
      <c r="H7845">
        <v>635</v>
      </c>
      <c r="I7845" s="2">
        <v>40193</v>
      </c>
      <c r="J7845">
        <v>3.7199999999999997E-2</v>
      </c>
      <c r="K7845" s="2">
        <v>40193</v>
      </c>
      <c r="L7845">
        <v>9.7424999999999998E-2</v>
      </c>
      <c r="M7845" s="2">
        <v>40193</v>
      </c>
      <c r="N7845">
        <v>291.3</v>
      </c>
      <c r="O7845" s="2">
        <v>40192</v>
      </c>
      <c r="P7845">
        <v>3.7880000000000001E-3</v>
      </c>
      <c r="Q7845" s="2">
        <v>40193</v>
      </c>
      <c r="R7845">
        <v>5.1049999999999998E-2</v>
      </c>
      <c r="S7845" s="2">
        <v>40193</v>
      </c>
      <c r="T7845">
        <v>77.95</v>
      </c>
      <c r="U7845" s="2">
        <v>40193</v>
      </c>
      <c r="V7845">
        <v>2.0493000000000001</v>
      </c>
      <c r="W7845" s="2">
        <v>40193</v>
      </c>
      <c r="X7845">
        <v>5.6929999999999996</v>
      </c>
      <c r="Y7845" s="2">
        <v>40193</v>
      </c>
      <c r="Z7845">
        <v>7.2020000000000001E-3</v>
      </c>
      <c r="AA7845" s="2">
        <v>40193</v>
      </c>
      <c r="AB7845">
        <v>1.4104999999999999E-2</v>
      </c>
      <c r="AC7845" s="2">
        <v>40193</v>
      </c>
      <c r="AD7845">
        <v>3397</v>
      </c>
      <c r="AE7845" s="2">
        <v>40193</v>
      </c>
      <c r="AF7845">
        <v>722.6</v>
      </c>
      <c r="AG7845" s="2">
        <v>40193</v>
      </c>
      <c r="AH7845">
        <v>1593</v>
      </c>
      <c r="AI7845" s="2">
        <v>40193</v>
      </c>
      <c r="AJ7845">
        <v>8.7200000000000003E-3</v>
      </c>
      <c r="AK7845" s="2">
        <v>40193</v>
      </c>
      <c r="AL7845">
        <v>13.99</v>
      </c>
      <c r="AM7845" s="2">
        <v>40193</v>
      </c>
      <c r="AN7845">
        <v>2.3099999999999999E-2</v>
      </c>
    </row>
    <row r="7846" spans="1:40" x14ac:dyDescent="0.2">
      <c r="A7846" s="2">
        <v>40189</v>
      </c>
      <c r="B7846">
        <v>2570.9388687869</v>
      </c>
      <c r="C7846" s="2">
        <v>40193</v>
      </c>
      <c r="D7846">
        <v>3.3650000000000002</v>
      </c>
      <c r="E7846" s="2">
        <v>40196</v>
      </c>
      <c r="F7846">
        <v>77.13</v>
      </c>
      <c r="G7846" s="2">
        <v>40193</v>
      </c>
      <c r="H7846">
        <v>628.25</v>
      </c>
      <c r="I7846" s="2">
        <v>40193</v>
      </c>
      <c r="J7846">
        <v>3.7199999999999997E-2</v>
      </c>
      <c r="K7846" s="2">
        <v>40193</v>
      </c>
      <c r="L7846">
        <v>9.7424999999999998E-2</v>
      </c>
      <c r="M7846" s="2">
        <v>40193</v>
      </c>
      <c r="N7846">
        <v>291.3</v>
      </c>
      <c r="O7846" s="2">
        <v>40193</v>
      </c>
      <c r="P7846">
        <v>3.7580000000000001E-3</v>
      </c>
      <c r="Q7846" s="2">
        <v>40193</v>
      </c>
      <c r="R7846">
        <v>5.1049999999999998E-2</v>
      </c>
      <c r="S7846" s="2">
        <v>40193</v>
      </c>
      <c r="T7846">
        <v>77.95</v>
      </c>
      <c r="U7846" s="2">
        <v>40193</v>
      </c>
      <c r="V7846">
        <v>2.0493000000000001</v>
      </c>
      <c r="W7846" s="2">
        <v>40193</v>
      </c>
      <c r="X7846">
        <v>5.6929999999999996</v>
      </c>
      <c r="Y7846" s="2">
        <v>40193</v>
      </c>
      <c r="Z7846">
        <v>7.2020000000000001E-3</v>
      </c>
      <c r="AA7846" s="2">
        <v>40193</v>
      </c>
      <c r="AB7846">
        <v>1.4104999999999999E-2</v>
      </c>
      <c r="AC7846" s="2">
        <v>40193</v>
      </c>
      <c r="AD7846">
        <v>3397</v>
      </c>
      <c r="AE7846" s="2">
        <v>40196</v>
      </c>
      <c r="AF7846">
        <v>732.7</v>
      </c>
      <c r="AG7846" s="2">
        <v>40193</v>
      </c>
      <c r="AH7846">
        <v>1593</v>
      </c>
      <c r="AI7846" s="2">
        <v>40193</v>
      </c>
      <c r="AJ7846">
        <v>8.7200000000000003E-3</v>
      </c>
      <c r="AK7846" s="2">
        <v>40193</v>
      </c>
      <c r="AL7846">
        <v>13.99</v>
      </c>
      <c r="AM7846" s="2">
        <v>40193</v>
      </c>
      <c r="AN7846">
        <v>2.3099999999999999E-2</v>
      </c>
    </row>
    <row r="7847" spans="1:40" x14ac:dyDescent="0.2">
      <c r="A7847" s="2">
        <v>40190</v>
      </c>
      <c r="B7847">
        <v>2578.1124115604898</v>
      </c>
      <c r="C7847" s="2">
        <v>40197</v>
      </c>
      <c r="D7847">
        <v>3.4380000000000002</v>
      </c>
      <c r="E7847" s="2">
        <v>40197</v>
      </c>
      <c r="F7847">
        <v>77.760000000000005</v>
      </c>
      <c r="G7847" s="2">
        <v>40196</v>
      </c>
      <c r="H7847">
        <v>625</v>
      </c>
      <c r="I7847" s="2">
        <v>40197</v>
      </c>
      <c r="J7847">
        <v>3.6924999999999999E-2</v>
      </c>
      <c r="K7847" s="2">
        <v>40197</v>
      </c>
      <c r="L7847">
        <v>9.64E-2</v>
      </c>
      <c r="M7847" s="2">
        <v>40197</v>
      </c>
      <c r="N7847">
        <v>290.3</v>
      </c>
      <c r="O7847" s="2">
        <v>40193</v>
      </c>
      <c r="P7847">
        <v>3.7580000000000001E-3</v>
      </c>
      <c r="Q7847" s="2">
        <v>40197</v>
      </c>
      <c r="R7847">
        <v>4.9924999999999997E-2</v>
      </c>
      <c r="S7847" s="2">
        <v>40197</v>
      </c>
      <c r="T7847">
        <v>78.88</v>
      </c>
      <c r="U7847" s="2">
        <v>40197</v>
      </c>
      <c r="V7847">
        <v>2.044</v>
      </c>
      <c r="W7847" s="2">
        <v>40197</v>
      </c>
      <c r="X7847">
        <v>5.5810000000000004</v>
      </c>
      <c r="Y7847" s="2">
        <v>40197</v>
      </c>
      <c r="Z7847">
        <v>7.1780000000000004E-3</v>
      </c>
      <c r="AA7847" s="2">
        <v>40197</v>
      </c>
      <c r="AB7847">
        <v>1.4069999999999999E-2</v>
      </c>
      <c r="AC7847" s="2">
        <v>40197</v>
      </c>
      <c r="AD7847">
        <v>3468</v>
      </c>
      <c r="AE7847" s="2">
        <v>40197</v>
      </c>
      <c r="AF7847">
        <v>744</v>
      </c>
      <c r="AG7847" s="2">
        <v>40197</v>
      </c>
      <c r="AH7847">
        <v>1621</v>
      </c>
      <c r="AI7847" s="2">
        <v>40197</v>
      </c>
      <c r="AJ7847">
        <v>8.7725000000000008E-3</v>
      </c>
      <c r="AK7847" s="2">
        <v>40197</v>
      </c>
      <c r="AL7847">
        <v>13.93</v>
      </c>
      <c r="AM7847" s="2">
        <v>40197</v>
      </c>
      <c r="AN7847">
        <v>2.2599999999999999E-2</v>
      </c>
    </row>
    <row r="7848" spans="1:40" x14ac:dyDescent="0.2">
      <c r="A7848" s="2">
        <v>40191</v>
      </c>
      <c r="B7848">
        <v>2489.2012592429901</v>
      </c>
      <c r="C7848" s="2">
        <v>40198</v>
      </c>
      <c r="D7848">
        <v>3.339</v>
      </c>
      <c r="E7848" s="2">
        <v>40198</v>
      </c>
      <c r="F7848">
        <v>76.099999999999994</v>
      </c>
      <c r="G7848" s="2">
        <v>40197</v>
      </c>
      <c r="H7848">
        <v>626</v>
      </c>
      <c r="I7848" s="2">
        <v>40198</v>
      </c>
      <c r="J7848">
        <v>3.6949999999999997E-2</v>
      </c>
      <c r="K7848" s="2">
        <v>40198</v>
      </c>
      <c r="L7848">
        <v>9.4750000000000001E-2</v>
      </c>
      <c r="M7848" s="2">
        <v>40198</v>
      </c>
      <c r="N7848">
        <v>287.5</v>
      </c>
      <c r="O7848" s="2">
        <v>40197</v>
      </c>
      <c r="P7848">
        <v>3.725E-3</v>
      </c>
      <c r="Q7848" s="2">
        <v>40198</v>
      </c>
      <c r="R7848">
        <v>4.9799999999999997E-2</v>
      </c>
      <c r="S7848" s="2">
        <v>40198</v>
      </c>
      <c r="T7848">
        <v>77.150000000000006</v>
      </c>
      <c r="U7848" s="2">
        <v>40198</v>
      </c>
      <c r="V7848">
        <v>2.0240999999999998</v>
      </c>
      <c r="W7848" s="2">
        <v>40198</v>
      </c>
      <c r="X7848">
        <v>5.4859999999999998</v>
      </c>
      <c r="Y7848" s="2">
        <v>40198</v>
      </c>
      <c r="Z7848">
        <v>7.11E-3</v>
      </c>
      <c r="AA7848" s="2">
        <v>40198</v>
      </c>
      <c r="AB7848">
        <v>1.3945000000000001E-2</v>
      </c>
      <c r="AC7848" s="2">
        <v>40198</v>
      </c>
      <c r="AD7848">
        <v>3415</v>
      </c>
      <c r="AE7848" s="2">
        <v>40198</v>
      </c>
      <c r="AF7848">
        <v>750.9</v>
      </c>
      <c r="AG7848" s="2">
        <v>40198</v>
      </c>
      <c r="AH7848">
        <v>1606.4</v>
      </c>
      <c r="AI7848" s="2">
        <v>40198</v>
      </c>
      <c r="AJ7848">
        <v>8.7375000000000005E-3</v>
      </c>
      <c r="AK7848" s="2">
        <v>40198</v>
      </c>
      <c r="AL7848">
        <v>13.455</v>
      </c>
      <c r="AM7848" s="2">
        <v>40198</v>
      </c>
      <c r="AN7848">
        <v>2.1975000000000001E-2</v>
      </c>
    </row>
    <row r="7849" spans="1:40" x14ac:dyDescent="0.2">
      <c r="A7849" s="2">
        <v>40192</v>
      </c>
      <c r="B7849">
        <v>2515.19812495422</v>
      </c>
      <c r="C7849" s="2">
        <v>40199</v>
      </c>
      <c r="D7849">
        <v>3.2965</v>
      </c>
      <c r="E7849" s="2">
        <v>40199</v>
      </c>
      <c r="F7849">
        <v>74.3</v>
      </c>
      <c r="G7849" s="2">
        <v>40198</v>
      </c>
      <c r="H7849">
        <v>617.25</v>
      </c>
      <c r="I7849" s="2">
        <v>40199</v>
      </c>
      <c r="J7849">
        <v>3.7124999999999998E-2</v>
      </c>
      <c r="K7849" s="2">
        <v>40199</v>
      </c>
      <c r="L7849">
        <v>9.5500000000000002E-2</v>
      </c>
      <c r="M7849" s="2">
        <v>40199</v>
      </c>
      <c r="N7849">
        <v>288.5</v>
      </c>
      <c r="O7849" s="2">
        <v>40198</v>
      </c>
      <c r="P7849">
        <v>3.6579999999999998E-3</v>
      </c>
      <c r="Q7849" s="2">
        <v>40199</v>
      </c>
      <c r="R7849">
        <v>0.05</v>
      </c>
      <c r="S7849" s="2">
        <v>40199</v>
      </c>
      <c r="T7849">
        <v>75.8</v>
      </c>
      <c r="U7849" s="2">
        <v>40199</v>
      </c>
      <c r="V7849">
        <v>1.9823</v>
      </c>
      <c r="W7849" s="2">
        <v>40199</v>
      </c>
      <c r="X7849">
        <v>5.6449999999999996</v>
      </c>
      <c r="Y7849" s="2">
        <v>40199</v>
      </c>
      <c r="Z7849">
        <v>7.1929999999999997E-3</v>
      </c>
      <c r="AA7849" s="2">
        <v>40199</v>
      </c>
      <c r="AB7849">
        <v>1.3894999999999999E-2</v>
      </c>
      <c r="AC7849" s="2">
        <v>40199</v>
      </c>
      <c r="AD7849">
        <v>3429</v>
      </c>
      <c r="AE7849" s="2">
        <v>40199</v>
      </c>
      <c r="AF7849">
        <v>759</v>
      </c>
      <c r="AG7849" s="2">
        <v>40199</v>
      </c>
      <c r="AH7849">
        <v>1588.3</v>
      </c>
      <c r="AI7849" s="2">
        <v>40199</v>
      </c>
      <c r="AJ7849">
        <v>8.6700000000000006E-3</v>
      </c>
      <c r="AK7849" s="2">
        <v>40199</v>
      </c>
      <c r="AL7849">
        <v>13.88</v>
      </c>
      <c r="AM7849" s="2">
        <v>40199</v>
      </c>
      <c r="AN7849">
        <v>2.23E-2</v>
      </c>
    </row>
    <row r="7850" spans="1:40" x14ac:dyDescent="0.2">
      <c r="A7850" s="2">
        <v>40193</v>
      </c>
      <c r="B7850">
        <v>2512.12116773352</v>
      </c>
      <c r="C7850" s="2">
        <v>40200</v>
      </c>
      <c r="D7850">
        <v>3.3424999999999998</v>
      </c>
      <c r="E7850" s="2">
        <v>40200</v>
      </c>
      <c r="F7850">
        <v>72.38</v>
      </c>
      <c r="G7850" s="2">
        <v>40199</v>
      </c>
      <c r="H7850">
        <v>606</v>
      </c>
      <c r="I7850" s="2">
        <v>40200</v>
      </c>
      <c r="J7850">
        <v>3.6499999999999998E-2</v>
      </c>
      <c r="K7850" s="2">
        <v>40200</v>
      </c>
      <c r="L7850">
        <v>9.5024999999999998E-2</v>
      </c>
      <c r="M7850" s="2">
        <v>40200</v>
      </c>
      <c r="N7850">
        <v>286.5</v>
      </c>
      <c r="O7850" s="2">
        <v>40199</v>
      </c>
      <c r="P7850">
        <v>3.7030000000000001E-3</v>
      </c>
      <c r="Q7850" s="2">
        <v>40200</v>
      </c>
      <c r="R7850">
        <v>4.9750000000000003E-2</v>
      </c>
      <c r="S7850" s="2">
        <v>40200</v>
      </c>
      <c r="T7850">
        <v>74.09</v>
      </c>
      <c r="U7850" s="2">
        <v>40200</v>
      </c>
      <c r="V7850">
        <v>1.9345000000000001</v>
      </c>
      <c r="W7850" s="2">
        <v>40200</v>
      </c>
      <c r="X7850">
        <v>5.8140000000000001</v>
      </c>
      <c r="Y7850" s="2">
        <v>40200</v>
      </c>
      <c r="Z7850">
        <v>7.1050000000000002E-3</v>
      </c>
      <c r="AA7850" s="2">
        <v>40200</v>
      </c>
      <c r="AB7850">
        <v>1.3975E-2</v>
      </c>
      <c r="AC7850" s="2">
        <v>40200</v>
      </c>
      <c r="AD7850">
        <v>3430</v>
      </c>
      <c r="AE7850" s="2">
        <v>40200</v>
      </c>
      <c r="AF7850">
        <v>746.9</v>
      </c>
      <c r="AG7850" s="2">
        <v>40200</v>
      </c>
      <c r="AH7850">
        <v>1552.9</v>
      </c>
      <c r="AI7850" s="2">
        <v>40200</v>
      </c>
      <c r="AJ7850">
        <v>8.6650000000000008E-3</v>
      </c>
      <c r="AK7850" s="2">
        <v>40200</v>
      </c>
      <c r="AL7850">
        <v>14.18</v>
      </c>
      <c r="AM7850" s="2">
        <v>40200</v>
      </c>
      <c r="AN7850">
        <v>2.3300000000000001E-2</v>
      </c>
    </row>
    <row r="7851" spans="1:40" x14ac:dyDescent="0.2">
      <c r="A7851" s="2">
        <v>40196</v>
      </c>
      <c r="B7851">
        <v>2539.51744041253</v>
      </c>
      <c r="C7851" s="2">
        <v>40203</v>
      </c>
      <c r="D7851">
        <v>3.37</v>
      </c>
      <c r="E7851" s="2">
        <v>40203</v>
      </c>
      <c r="F7851">
        <v>73.709999999999994</v>
      </c>
      <c r="G7851" s="2">
        <v>40200</v>
      </c>
      <c r="H7851">
        <v>588</v>
      </c>
      <c r="I7851" s="2">
        <v>40203</v>
      </c>
      <c r="J7851">
        <v>3.6850000000000001E-2</v>
      </c>
      <c r="K7851" s="2">
        <v>40203</v>
      </c>
      <c r="L7851">
        <v>9.4149999999999998E-2</v>
      </c>
      <c r="M7851" s="2">
        <v>40203</v>
      </c>
      <c r="N7851">
        <v>283.5</v>
      </c>
      <c r="O7851" s="2">
        <v>40200</v>
      </c>
      <c r="P7851">
        <v>3.663E-3</v>
      </c>
      <c r="Q7851" s="2">
        <v>40203</v>
      </c>
      <c r="R7851">
        <v>4.9750000000000003E-2</v>
      </c>
      <c r="S7851" s="2">
        <v>40203</v>
      </c>
      <c r="T7851">
        <v>75.19</v>
      </c>
      <c r="U7851" s="2">
        <v>40203</v>
      </c>
      <c r="V7851">
        <v>1.964</v>
      </c>
      <c r="W7851" s="2">
        <v>40203</v>
      </c>
      <c r="X7851">
        <v>5.7039999999999997</v>
      </c>
      <c r="Y7851" s="2">
        <v>40203</v>
      </c>
      <c r="Z7851">
        <v>6.9899999999999997E-3</v>
      </c>
      <c r="AA7851" s="2">
        <v>40203</v>
      </c>
      <c r="AB7851">
        <v>1.391E-2</v>
      </c>
      <c r="AC7851" s="2">
        <v>40203</v>
      </c>
      <c r="AD7851">
        <v>3396</v>
      </c>
      <c r="AE7851" s="2">
        <v>40203</v>
      </c>
      <c r="AF7851">
        <v>753.4</v>
      </c>
      <c r="AG7851" s="2">
        <v>40203</v>
      </c>
      <c r="AH7851">
        <v>1543.5</v>
      </c>
      <c r="AI7851" s="2">
        <v>40203</v>
      </c>
      <c r="AJ7851">
        <v>8.6125000000000004E-3</v>
      </c>
      <c r="AK7851" s="2">
        <v>40203</v>
      </c>
      <c r="AL7851">
        <v>14.11</v>
      </c>
      <c r="AM7851" s="2">
        <v>40203</v>
      </c>
      <c r="AN7851">
        <v>2.3324999999999999E-2</v>
      </c>
    </row>
    <row r="7852" spans="1:40" x14ac:dyDescent="0.2">
      <c r="A7852" s="2">
        <v>40197</v>
      </c>
      <c r="B7852">
        <v>2534.13019276967</v>
      </c>
      <c r="C7852" s="2">
        <v>40204</v>
      </c>
      <c r="D7852">
        <v>3.3344999999999998</v>
      </c>
      <c r="E7852" s="2">
        <v>40204</v>
      </c>
      <c r="F7852">
        <v>73.150000000000006</v>
      </c>
      <c r="G7852" s="2">
        <v>40203</v>
      </c>
      <c r="H7852">
        <v>598</v>
      </c>
      <c r="I7852" s="2">
        <v>40204</v>
      </c>
      <c r="J7852">
        <v>3.6249999999999998E-2</v>
      </c>
      <c r="K7852" s="2">
        <v>40204</v>
      </c>
      <c r="L7852">
        <v>9.4725000000000004E-2</v>
      </c>
      <c r="M7852" s="2">
        <v>40204</v>
      </c>
      <c r="N7852">
        <v>286.8</v>
      </c>
      <c r="O7852" s="2">
        <v>40203</v>
      </c>
      <c r="P7852">
        <v>3.6480000000000002E-3</v>
      </c>
      <c r="Q7852" s="2">
        <v>40204</v>
      </c>
      <c r="R7852">
        <v>4.9299999999999997E-2</v>
      </c>
      <c r="S7852" s="2">
        <v>40204</v>
      </c>
      <c r="T7852">
        <v>74.62</v>
      </c>
      <c r="U7852" s="2">
        <v>40204</v>
      </c>
      <c r="V7852">
        <v>1.9509000000000001</v>
      </c>
      <c r="W7852" s="2">
        <v>40204</v>
      </c>
      <c r="X7852">
        <v>5.44</v>
      </c>
      <c r="Y7852" s="2">
        <v>40204</v>
      </c>
      <c r="Z7852">
        <v>7.0080000000000003E-3</v>
      </c>
      <c r="AA7852" s="2">
        <v>40204</v>
      </c>
      <c r="AB7852">
        <v>1.3820000000000001E-2</v>
      </c>
      <c r="AC7852" s="2">
        <v>40204</v>
      </c>
      <c r="AD7852">
        <v>3360</v>
      </c>
      <c r="AE7852" s="2">
        <v>40204</v>
      </c>
      <c r="AF7852">
        <v>744.4</v>
      </c>
      <c r="AG7852" s="2">
        <v>40204</v>
      </c>
      <c r="AH7852">
        <v>1529.4</v>
      </c>
      <c r="AI7852" s="2">
        <v>40204</v>
      </c>
      <c r="AJ7852">
        <v>8.5649999999999997E-3</v>
      </c>
      <c r="AK7852" s="2">
        <v>40204</v>
      </c>
      <c r="AL7852">
        <v>14.11</v>
      </c>
      <c r="AM7852" s="2">
        <v>40204</v>
      </c>
      <c r="AN7852">
        <v>2.3175000000000001E-2</v>
      </c>
    </row>
    <row r="7853" spans="1:40" x14ac:dyDescent="0.2">
      <c r="A7853" s="2">
        <v>40198</v>
      </c>
      <c r="B7853">
        <v>2512.52600427789</v>
      </c>
      <c r="C7853" s="2">
        <v>40205</v>
      </c>
      <c r="D7853">
        <v>3.2894999999999999</v>
      </c>
      <c r="E7853" s="2">
        <v>40205</v>
      </c>
      <c r="F7853">
        <v>72.34</v>
      </c>
      <c r="G7853" s="2">
        <v>40204</v>
      </c>
      <c r="H7853">
        <v>595.5</v>
      </c>
      <c r="I7853" s="2">
        <v>40205</v>
      </c>
      <c r="J7853">
        <v>3.5900000000000001E-2</v>
      </c>
      <c r="K7853" s="2">
        <v>40205</v>
      </c>
      <c r="L7853">
        <v>9.3149999999999997E-2</v>
      </c>
      <c r="M7853" s="2">
        <v>40205</v>
      </c>
      <c r="N7853">
        <v>281.5</v>
      </c>
      <c r="O7853" s="2">
        <v>40204</v>
      </c>
      <c r="P7853">
        <v>3.6749999999999999E-3</v>
      </c>
      <c r="Q7853" s="2">
        <v>40205</v>
      </c>
      <c r="R7853">
        <v>4.8399999999999999E-2</v>
      </c>
      <c r="S7853" s="2">
        <v>40205</v>
      </c>
      <c r="T7853">
        <v>73.75</v>
      </c>
      <c r="U7853" s="2">
        <v>40205</v>
      </c>
      <c r="V7853">
        <v>1.9179999999999999</v>
      </c>
      <c r="W7853" s="2">
        <v>40205</v>
      </c>
      <c r="X7853">
        <v>5.32</v>
      </c>
      <c r="Y7853" s="2">
        <v>40205</v>
      </c>
      <c r="Z7853">
        <v>6.9160000000000003E-3</v>
      </c>
      <c r="AA7853" s="2">
        <v>40205</v>
      </c>
      <c r="AB7853">
        <v>1.337E-2</v>
      </c>
      <c r="AC7853" s="2">
        <v>40205</v>
      </c>
      <c r="AD7853">
        <v>3260</v>
      </c>
      <c r="AE7853" s="2">
        <v>40205</v>
      </c>
      <c r="AF7853">
        <v>722.5</v>
      </c>
      <c r="AG7853" s="2">
        <v>40205</v>
      </c>
      <c r="AH7853">
        <v>1521</v>
      </c>
      <c r="AI7853" s="2">
        <v>40205</v>
      </c>
      <c r="AJ7853">
        <v>8.5450000000000005E-3</v>
      </c>
      <c r="AK7853" s="2">
        <v>40205</v>
      </c>
      <c r="AL7853">
        <v>14.045</v>
      </c>
      <c r="AM7853" s="2">
        <v>40205</v>
      </c>
      <c r="AN7853">
        <v>2.2800000000000001E-2</v>
      </c>
    </row>
    <row r="7854" spans="1:40" x14ac:dyDescent="0.2">
      <c r="A7854" s="2">
        <v>40199</v>
      </c>
      <c r="B7854">
        <v>2510.6931505244002</v>
      </c>
      <c r="C7854" s="2">
        <v>40206</v>
      </c>
      <c r="D7854">
        <v>3.109</v>
      </c>
      <c r="E7854" s="2">
        <v>40206</v>
      </c>
      <c r="F7854">
        <v>72.36</v>
      </c>
      <c r="G7854" s="2">
        <v>40205</v>
      </c>
      <c r="H7854">
        <v>585.75</v>
      </c>
      <c r="I7854" s="2">
        <v>40206</v>
      </c>
      <c r="J7854">
        <v>3.6225E-2</v>
      </c>
      <c r="K7854" s="2">
        <v>40206</v>
      </c>
      <c r="L7854">
        <v>9.3299999999999994E-2</v>
      </c>
      <c r="M7854" s="2">
        <v>40206</v>
      </c>
      <c r="N7854">
        <v>281.8</v>
      </c>
      <c r="O7854" s="2">
        <v>40205</v>
      </c>
      <c r="P7854">
        <v>3.6350000000000002E-3</v>
      </c>
      <c r="Q7854" s="2">
        <v>40206</v>
      </c>
      <c r="R7854">
        <v>4.8724999999999997E-2</v>
      </c>
      <c r="S7854" s="2">
        <v>40206</v>
      </c>
      <c r="T7854">
        <v>73.89</v>
      </c>
      <c r="U7854" s="2">
        <v>40206</v>
      </c>
      <c r="V7854">
        <v>1.9259999999999999</v>
      </c>
      <c r="W7854" s="2">
        <v>40206</v>
      </c>
      <c r="X7854">
        <v>5.18</v>
      </c>
      <c r="Y7854" s="2">
        <v>40206</v>
      </c>
      <c r="Z7854">
        <v>6.8999999999999999E-3</v>
      </c>
      <c r="AA7854" s="2">
        <v>40206</v>
      </c>
      <c r="AB7854">
        <v>1.3305000000000001E-2</v>
      </c>
      <c r="AC7854" s="2">
        <v>40206</v>
      </c>
      <c r="AD7854">
        <v>3257</v>
      </c>
      <c r="AE7854" s="2">
        <v>40206</v>
      </c>
      <c r="AF7854">
        <v>727.6</v>
      </c>
      <c r="AG7854" s="2">
        <v>40205</v>
      </c>
      <c r="AH7854">
        <v>1521</v>
      </c>
      <c r="AI7854" s="2">
        <v>40206</v>
      </c>
      <c r="AJ7854">
        <v>8.5550000000000001E-3</v>
      </c>
      <c r="AK7854" s="2">
        <v>40206</v>
      </c>
      <c r="AL7854">
        <v>13.9</v>
      </c>
      <c r="AM7854" s="2">
        <v>40206</v>
      </c>
      <c r="AN7854">
        <v>2.3300000000000001E-2</v>
      </c>
    </row>
    <row r="7855" spans="1:40" x14ac:dyDescent="0.2">
      <c r="A7855" s="2">
        <v>40200</v>
      </c>
      <c r="B7855">
        <v>2449.8315511937899</v>
      </c>
      <c r="C7855" s="2">
        <v>40207</v>
      </c>
      <c r="D7855">
        <v>3.036</v>
      </c>
      <c r="E7855" s="2">
        <v>40207</v>
      </c>
      <c r="F7855">
        <v>71.180000000000007</v>
      </c>
      <c r="G7855" s="2">
        <v>40206</v>
      </c>
      <c r="H7855">
        <v>588</v>
      </c>
      <c r="I7855" s="2">
        <v>40207</v>
      </c>
      <c r="J7855">
        <v>3.5575000000000002E-2</v>
      </c>
      <c r="K7855" s="2">
        <v>40207</v>
      </c>
      <c r="L7855">
        <v>9.1374999999999998E-2</v>
      </c>
      <c r="M7855" s="2">
        <v>40207</v>
      </c>
      <c r="N7855">
        <v>274.2</v>
      </c>
      <c r="O7855" s="2">
        <v>40206</v>
      </c>
      <c r="P7855">
        <v>3.617E-3</v>
      </c>
      <c r="Q7855" s="2">
        <v>40207</v>
      </c>
      <c r="R7855">
        <v>4.7199999999999999E-2</v>
      </c>
      <c r="S7855" s="2">
        <v>40207</v>
      </c>
      <c r="T7855">
        <v>72.64</v>
      </c>
      <c r="U7855" s="2">
        <v>40207</v>
      </c>
      <c r="V7855">
        <v>1.9015</v>
      </c>
      <c r="W7855" s="2">
        <v>40207</v>
      </c>
      <c r="X7855">
        <v>5.13</v>
      </c>
      <c r="Y7855" s="2">
        <v>40207</v>
      </c>
      <c r="Z7855">
        <v>6.914E-3</v>
      </c>
      <c r="AA7855" s="2">
        <v>40207</v>
      </c>
      <c r="AB7855">
        <v>1.3205E-2</v>
      </c>
      <c r="AC7855" s="2">
        <v>40207</v>
      </c>
      <c r="AD7855">
        <v>3216</v>
      </c>
      <c r="AE7855" s="2">
        <v>40207</v>
      </c>
      <c r="AF7855">
        <v>744.1</v>
      </c>
      <c r="AG7855" s="2">
        <v>40205</v>
      </c>
      <c r="AH7855">
        <v>1521</v>
      </c>
      <c r="AI7855" s="2">
        <v>40207</v>
      </c>
      <c r="AJ7855">
        <v>8.5850000000000006E-3</v>
      </c>
      <c r="AK7855" s="2">
        <v>40207</v>
      </c>
      <c r="AL7855">
        <v>14.22</v>
      </c>
      <c r="AM7855" s="2">
        <v>40207</v>
      </c>
      <c r="AN7855">
        <v>2.2825000000000002E-2</v>
      </c>
    </row>
    <row r="7856" spans="1:40" x14ac:dyDescent="0.2">
      <c r="A7856" s="2">
        <v>40203</v>
      </c>
      <c r="B7856">
        <v>2480.6644401476501</v>
      </c>
      <c r="C7856" s="2">
        <v>40210</v>
      </c>
      <c r="D7856">
        <v>3.1044999999999998</v>
      </c>
      <c r="E7856" s="2">
        <v>40210</v>
      </c>
      <c r="F7856">
        <v>73.28</v>
      </c>
      <c r="G7856" s="2">
        <v>40207</v>
      </c>
      <c r="H7856">
        <v>580</v>
      </c>
      <c r="I7856" s="2">
        <v>40210</v>
      </c>
      <c r="J7856">
        <v>3.5900000000000001E-2</v>
      </c>
      <c r="K7856" s="2">
        <v>40210</v>
      </c>
      <c r="L7856">
        <v>9.0999999999999998E-2</v>
      </c>
      <c r="M7856" s="2">
        <v>40210</v>
      </c>
      <c r="N7856">
        <v>271.5</v>
      </c>
      <c r="O7856" s="2">
        <v>40207</v>
      </c>
      <c r="P7856">
        <v>3.6159999999999999E-3</v>
      </c>
      <c r="Q7856" s="2">
        <v>40210</v>
      </c>
      <c r="R7856">
        <v>4.7449999999999999E-2</v>
      </c>
      <c r="S7856" s="2">
        <v>40210</v>
      </c>
      <c r="T7856">
        <v>74.989999999999995</v>
      </c>
      <c r="U7856" s="2">
        <v>40210</v>
      </c>
      <c r="V7856">
        <v>1.9681</v>
      </c>
      <c r="W7856" s="2">
        <v>40210</v>
      </c>
      <c r="X7856">
        <v>5.444</v>
      </c>
      <c r="Y7856" s="2">
        <v>40210</v>
      </c>
      <c r="Z7856">
        <v>6.8250000000000003E-3</v>
      </c>
      <c r="AA7856" s="2">
        <v>40210</v>
      </c>
      <c r="AB7856">
        <v>1.3265000000000001E-2</v>
      </c>
      <c r="AC7856" s="2">
        <v>40210</v>
      </c>
      <c r="AD7856">
        <v>3150</v>
      </c>
      <c r="AE7856" s="2">
        <v>40210</v>
      </c>
      <c r="AF7856">
        <v>734.4</v>
      </c>
      <c r="AG7856" s="2">
        <v>40205</v>
      </c>
      <c r="AH7856">
        <v>1521</v>
      </c>
      <c r="AI7856" s="2">
        <v>40210</v>
      </c>
      <c r="AJ7856">
        <v>8.5249999999999996E-3</v>
      </c>
      <c r="AK7856" s="2">
        <v>40210</v>
      </c>
      <c r="AL7856">
        <v>14.15</v>
      </c>
      <c r="AM7856" s="2">
        <v>40210</v>
      </c>
      <c r="AN7856">
        <v>2.2800000000000001E-2</v>
      </c>
    </row>
    <row r="7857" spans="1:40" x14ac:dyDescent="0.2">
      <c r="A7857" s="2">
        <v>40204</v>
      </c>
      <c r="B7857">
        <v>2453.8169672287299</v>
      </c>
      <c r="C7857" s="2">
        <v>40211</v>
      </c>
      <c r="D7857">
        <v>3.09</v>
      </c>
      <c r="E7857" s="2">
        <v>40211</v>
      </c>
      <c r="F7857">
        <v>75.89</v>
      </c>
      <c r="G7857" s="2">
        <v>40210</v>
      </c>
      <c r="H7857">
        <v>592.75</v>
      </c>
      <c r="I7857" s="2">
        <v>40211</v>
      </c>
      <c r="J7857">
        <v>3.6499999999999998E-2</v>
      </c>
      <c r="K7857" s="2">
        <v>40211</v>
      </c>
      <c r="L7857">
        <v>9.2700000000000005E-2</v>
      </c>
      <c r="M7857" s="2">
        <v>40211</v>
      </c>
      <c r="N7857">
        <v>273.8</v>
      </c>
      <c r="O7857" s="2">
        <v>40210</v>
      </c>
      <c r="P7857">
        <v>3.6219999999999998E-3</v>
      </c>
      <c r="Q7857" s="2">
        <v>40211</v>
      </c>
      <c r="R7857">
        <v>4.87E-2</v>
      </c>
      <c r="S7857" s="2">
        <v>40211</v>
      </c>
      <c r="T7857">
        <v>77</v>
      </c>
      <c r="U7857" s="2">
        <v>40211</v>
      </c>
      <c r="V7857">
        <v>2.0274000000000001</v>
      </c>
      <c r="W7857" s="2">
        <v>40211</v>
      </c>
      <c r="X7857">
        <v>5.4359999999999999</v>
      </c>
      <c r="Y7857" s="2">
        <v>40211</v>
      </c>
      <c r="Z7857">
        <v>6.9420000000000003E-3</v>
      </c>
      <c r="AA7857" s="2">
        <v>40211</v>
      </c>
      <c r="AB7857">
        <v>1.3505E-2</v>
      </c>
      <c r="AC7857" s="2">
        <v>40211</v>
      </c>
      <c r="AD7857">
        <v>3138</v>
      </c>
      <c r="AE7857" s="2">
        <v>40211</v>
      </c>
      <c r="AF7857">
        <v>735</v>
      </c>
      <c r="AG7857" s="2">
        <v>40205</v>
      </c>
      <c r="AH7857">
        <v>1521</v>
      </c>
      <c r="AI7857" s="2">
        <v>40211</v>
      </c>
      <c r="AJ7857">
        <v>8.6374999999999993E-3</v>
      </c>
      <c r="AK7857" s="2">
        <v>40211</v>
      </c>
      <c r="AL7857">
        <v>14.425000000000001</v>
      </c>
      <c r="AM7857" s="2">
        <v>40211</v>
      </c>
      <c r="AN7857">
        <v>2.315E-2</v>
      </c>
    </row>
    <row r="7858" spans="1:40" x14ac:dyDescent="0.2">
      <c r="A7858" s="2">
        <v>40205</v>
      </c>
      <c r="B7858">
        <v>2449.1709146305702</v>
      </c>
      <c r="C7858" s="2">
        <v>40212</v>
      </c>
      <c r="D7858">
        <v>2.9780000000000002</v>
      </c>
      <c r="E7858" s="2">
        <v>40212</v>
      </c>
      <c r="F7858">
        <v>75.87</v>
      </c>
      <c r="G7858" s="2">
        <v>40211</v>
      </c>
      <c r="H7858">
        <v>614</v>
      </c>
      <c r="I7858" s="2">
        <v>40212</v>
      </c>
      <c r="J7858">
        <v>3.5374999999999997E-2</v>
      </c>
      <c r="K7858" s="2">
        <v>40212</v>
      </c>
      <c r="L7858">
        <v>9.1024999999999995E-2</v>
      </c>
      <c r="M7858" s="2">
        <v>40212</v>
      </c>
      <c r="N7858">
        <v>268.7</v>
      </c>
      <c r="O7858" s="2">
        <v>40211</v>
      </c>
      <c r="P7858">
        <v>3.748E-3</v>
      </c>
      <c r="Q7858" s="2">
        <v>40212</v>
      </c>
      <c r="R7858">
        <v>4.7300000000000002E-2</v>
      </c>
      <c r="S7858" s="2">
        <v>40212</v>
      </c>
      <c r="T7858">
        <v>77.09</v>
      </c>
      <c r="U7858" s="2">
        <v>40212</v>
      </c>
      <c r="V7858">
        <v>2.024</v>
      </c>
      <c r="W7858" s="2">
        <v>40212</v>
      </c>
      <c r="X7858">
        <v>5.41</v>
      </c>
      <c r="Y7858" s="2">
        <v>40212</v>
      </c>
      <c r="Z7858">
        <v>6.9509999999999997E-3</v>
      </c>
      <c r="AA7858" s="2">
        <v>40212</v>
      </c>
      <c r="AB7858">
        <v>1.329E-2</v>
      </c>
      <c r="AC7858" s="2">
        <v>40212</v>
      </c>
      <c r="AD7858">
        <v>3152</v>
      </c>
      <c r="AE7858" s="2">
        <v>40212</v>
      </c>
      <c r="AF7858">
        <v>744.3</v>
      </c>
      <c r="AG7858" s="2">
        <v>40205</v>
      </c>
      <c r="AH7858">
        <v>1521</v>
      </c>
      <c r="AI7858" s="2">
        <v>40212</v>
      </c>
      <c r="AJ7858">
        <v>8.6300000000000005E-3</v>
      </c>
      <c r="AK7858" s="2">
        <v>40212</v>
      </c>
      <c r="AL7858">
        <v>14.4</v>
      </c>
      <c r="AM7858" s="2">
        <v>40212</v>
      </c>
      <c r="AN7858">
        <v>2.3E-2</v>
      </c>
    </row>
    <row r="7859" spans="1:40" x14ac:dyDescent="0.2">
      <c r="A7859" s="2">
        <v>40206</v>
      </c>
      <c r="B7859">
        <v>2356.8875607898299</v>
      </c>
      <c r="C7859" s="2">
        <v>40213</v>
      </c>
      <c r="D7859">
        <v>2.875</v>
      </c>
      <c r="E7859" s="2">
        <v>40213</v>
      </c>
      <c r="F7859">
        <v>71.67</v>
      </c>
      <c r="G7859" s="2">
        <v>40212</v>
      </c>
      <c r="H7859">
        <v>612</v>
      </c>
      <c r="I7859" s="2">
        <v>40213</v>
      </c>
      <c r="J7859">
        <v>3.5499999999999997E-2</v>
      </c>
      <c r="K7859" s="2">
        <v>40213</v>
      </c>
      <c r="L7859">
        <v>9.1499999999999998E-2</v>
      </c>
      <c r="M7859" s="2">
        <v>40213</v>
      </c>
      <c r="N7859">
        <v>271.3</v>
      </c>
      <c r="O7859" s="2">
        <v>40212</v>
      </c>
      <c r="P7859">
        <v>3.6830000000000001E-3</v>
      </c>
      <c r="Q7859" s="2">
        <v>40213</v>
      </c>
      <c r="R7859">
        <v>4.7649999999999998E-2</v>
      </c>
      <c r="S7859" s="2">
        <v>40213</v>
      </c>
      <c r="T7859">
        <v>72.97</v>
      </c>
      <c r="U7859" s="2">
        <v>40213</v>
      </c>
      <c r="V7859">
        <v>1.9274</v>
      </c>
      <c r="W7859" s="2">
        <v>40213</v>
      </c>
      <c r="X7859">
        <v>5.4660000000000002</v>
      </c>
      <c r="Y7859" s="2">
        <v>40213</v>
      </c>
      <c r="Z7859">
        <v>6.9109999999999996E-3</v>
      </c>
      <c r="AA7859" s="2">
        <v>40213</v>
      </c>
      <c r="AB7859">
        <v>1.319E-2</v>
      </c>
      <c r="AC7859" s="2">
        <v>40213</v>
      </c>
      <c r="AD7859">
        <v>3083</v>
      </c>
      <c r="AE7859" s="2">
        <v>40213</v>
      </c>
      <c r="AF7859">
        <v>743.1</v>
      </c>
      <c r="AG7859" s="2">
        <v>40205</v>
      </c>
      <c r="AH7859">
        <v>1521</v>
      </c>
      <c r="AI7859" s="2">
        <v>40213</v>
      </c>
      <c r="AJ7859">
        <v>8.6499999999999997E-3</v>
      </c>
      <c r="AK7859" s="2">
        <v>40213</v>
      </c>
      <c r="AL7859">
        <v>14.18</v>
      </c>
      <c r="AM7859" s="2">
        <v>40213</v>
      </c>
      <c r="AN7859">
        <v>2.29E-2</v>
      </c>
    </row>
    <row r="7860" spans="1:40" x14ac:dyDescent="0.2">
      <c r="A7860" s="2">
        <v>40207</v>
      </c>
      <c r="B7860">
        <v>2323.1968125622502</v>
      </c>
      <c r="C7860" s="2">
        <v>40214</v>
      </c>
      <c r="D7860">
        <v>2.8855</v>
      </c>
      <c r="E7860" s="2">
        <v>40214</v>
      </c>
      <c r="F7860">
        <v>70.3</v>
      </c>
      <c r="G7860" s="2">
        <v>40213</v>
      </c>
      <c r="H7860">
        <v>579</v>
      </c>
      <c r="I7860" s="2">
        <v>40214</v>
      </c>
      <c r="J7860">
        <v>3.5200000000000002E-2</v>
      </c>
      <c r="K7860" s="2">
        <v>40214</v>
      </c>
      <c r="L7860">
        <v>9.1700000000000004E-2</v>
      </c>
      <c r="M7860" s="2">
        <v>40214</v>
      </c>
      <c r="N7860">
        <v>272.3</v>
      </c>
      <c r="O7860" s="2">
        <v>40213</v>
      </c>
      <c r="P7860">
        <v>3.7100000000000002E-3</v>
      </c>
      <c r="Q7860" s="2">
        <v>40214</v>
      </c>
      <c r="R7860">
        <v>4.7500000000000001E-2</v>
      </c>
      <c r="S7860" s="2">
        <v>40214</v>
      </c>
      <c r="T7860">
        <v>71.89</v>
      </c>
      <c r="U7860" s="2">
        <v>40214</v>
      </c>
      <c r="V7860">
        <v>1.8955</v>
      </c>
      <c r="W7860" s="2">
        <v>40214</v>
      </c>
      <c r="X7860">
        <v>5.524</v>
      </c>
      <c r="Y7860" s="2">
        <v>40214</v>
      </c>
      <c r="Z7860">
        <v>6.6620000000000004E-3</v>
      </c>
      <c r="AA7860" s="2">
        <v>40214</v>
      </c>
      <c r="AB7860">
        <v>1.2919999999999999E-2</v>
      </c>
      <c r="AC7860" s="2">
        <v>40214</v>
      </c>
      <c r="AD7860">
        <v>2997</v>
      </c>
      <c r="AE7860" s="2">
        <v>40214</v>
      </c>
      <c r="AF7860">
        <v>728.2</v>
      </c>
      <c r="AG7860" s="2">
        <v>40205</v>
      </c>
      <c r="AH7860">
        <v>1521</v>
      </c>
      <c r="AI7860" s="2">
        <v>40214</v>
      </c>
      <c r="AJ7860">
        <v>8.7349999999999997E-3</v>
      </c>
      <c r="AK7860" s="2">
        <v>40214</v>
      </c>
      <c r="AL7860">
        <v>14.105</v>
      </c>
      <c r="AM7860" s="2">
        <v>40214</v>
      </c>
      <c r="AN7860">
        <v>2.2550000000000001E-2</v>
      </c>
    </row>
    <row r="7861" spans="1:40" x14ac:dyDescent="0.2">
      <c r="A7861" s="2">
        <v>40210</v>
      </c>
      <c r="B7861">
        <v>2314.6791678874902</v>
      </c>
      <c r="C7861" s="2">
        <v>40217</v>
      </c>
      <c r="D7861">
        <v>2.8845000000000001</v>
      </c>
      <c r="E7861" s="2">
        <v>40217</v>
      </c>
      <c r="F7861">
        <v>69.92</v>
      </c>
      <c r="G7861" s="2">
        <v>40214</v>
      </c>
      <c r="H7861">
        <v>571.5</v>
      </c>
      <c r="I7861" s="2">
        <v>40217</v>
      </c>
      <c r="J7861">
        <v>3.5650000000000001E-2</v>
      </c>
      <c r="K7861" s="2">
        <v>40217</v>
      </c>
      <c r="L7861">
        <v>9.3200000000000005E-2</v>
      </c>
      <c r="M7861" s="2">
        <v>40217</v>
      </c>
      <c r="N7861">
        <v>274.5</v>
      </c>
      <c r="O7861" s="2">
        <v>40214</v>
      </c>
      <c r="P7861">
        <v>3.705E-3</v>
      </c>
      <c r="Q7861" s="2">
        <v>40217</v>
      </c>
      <c r="R7861">
        <v>4.8500000000000001E-2</v>
      </c>
      <c r="S7861" s="2">
        <v>40217</v>
      </c>
      <c r="T7861">
        <v>71.7</v>
      </c>
      <c r="U7861" s="2">
        <v>40217</v>
      </c>
      <c r="V7861">
        <v>1.885</v>
      </c>
      <c r="W7861" s="2">
        <v>40217</v>
      </c>
      <c r="X7861">
        <v>5.42</v>
      </c>
      <c r="Y7861" s="2">
        <v>40217</v>
      </c>
      <c r="Z7861">
        <v>6.9499999999999996E-3</v>
      </c>
      <c r="AA7861" s="2">
        <v>40217</v>
      </c>
      <c r="AB7861">
        <v>1.303E-2</v>
      </c>
      <c r="AC7861" s="2">
        <v>40217</v>
      </c>
      <c r="AD7861">
        <v>3005</v>
      </c>
      <c r="AE7861" s="2">
        <v>40217</v>
      </c>
      <c r="AF7861">
        <v>738.7</v>
      </c>
      <c r="AG7861" s="2">
        <v>40205</v>
      </c>
      <c r="AH7861">
        <v>1521</v>
      </c>
      <c r="AI7861" s="2">
        <v>40217</v>
      </c>
      <c r="AJ7861">
        <v>8.7624999999999995E-3</v>
      </c>
      <c r="AK7861" s="2">
        <v>40217</v>
      </c>
      <c r="AL7861">
        <v>14.32</v>
      </c>
      <c r="AM7861" s="2">
        <v>40217</v>
      </c>
      <c r="AN7861">
        <v>2.3099999999999999E-2</v>
      </c>
    </row>
    <row r="7862" spans="1:40" x14ac:dyDescent="0.2">
      <c r="A7862" s="2">
        <v>40211</v>
      </c>
      <c r="B7862">
        <v>2334.1145451882198</v>
      </c>
      <c r="C7862" s="2">
        <v>40218</v>
      </c>
      <c r="D7862">
        <v>2.9969999999999999</v>
      </c>
      <c r="E7862" s="2">
        <v>40218</v>
      </c>
      <c r="F7862">
        <v>72</v>
      </c>
      <c r="G7862" s="2">
        <v>40217</v>
      </c>
      <c r="H7862">
        <v>567.5</v>
      </c>
      <c r="I7862" s="2">
        <v>40218</v>
      </c>
      <c r="J7862">
        <v>3.5874999999999997E-2</v>
      </c>
      <c r="K7862" s="2">
        <v>40218</v>
      </c>
      <c r="L7862">
        <v>9.2350000000000002E-2</v>
      </c>
      <c r="M7862" s="2">
        <v>40218</v>
      </c>
      <c r="N7862">
        <v>270.7</v>
      </c>
      <c r="O7862" s="2">
        <v>40217</v>
      </c>
      <c r="P7862">
        <v>3.7950000000000002E-3</v>
      </c>
      <c r="Q7862" s="2">
        <v>40218</v>
      </c>
      <c r="R7862">
        <v>4.8250000000000001E-2</v>
      </c>
      <c r="S7862" s="2">
        <v>40218</v>
      </c>
      <c r="T7862">
        <v>73.819999999999993</v>
      </c>
      <c r="U7862" s="2">
        <v>40218</v>
      </c>
      <c r="V7862">
        <v>1.9365000000000001</v>
      </c>
      <c r="W7862" s="2">
        <v>40218</v>
      </c>
      <c r="X7862">
        <v>5.3289999999999997</v>
      </c>
      <c r="Y7862" s="2">
        <v>40218</v>
      </c>
      <c r="Z7862">
        <v>7.2160000000000002E-3</v>
      </c>
      <c r="AA7862" s="2">
        <v>40218</v>
      </c>
      <c r="AB7862">
        <v>1.3004999999999999E-2</v>
      </c>
      <c r="AC7862" s="2">
        <v>40218</v>
      </c>
      <c r="AD7862">
        <v>2997</v>
      </c>
      <c r="AE7862" s="2">
        <v>40218</v>
      </c>
      <c r="AF7862">
        <v>749.5</v>
      </c>
      <c r="AG7862" s="2">
        <v>40205</v>
      </c>
      <c r="AH7862">
        <v>1521</v>
      </c>
      <c r="AI7862" s="2">
        <v>40218</v>
      </c>
      <c r="AJ7862">
        <v>8.8699999999999994E-3</v>
      </c>
      <c r="AK7862" s="2">
        <v>40218</v>
      </c>
      <c r="AL7862">
        <v>14.475</v>
      </c>
      <c r="AM7862" s="2">
        <v>40218</v>
      </c>
      <c r="AN7862">
        <v>2.3E-2</v>
      </c>
    </row>
    <row r="7863" spans="1:40" x14ac:dyDescent="0.2">
      <c r="A7863" s="2">
        <v>40212</v>
      </c>
      <c r="B7863">
        <v>2380.60357456783</v>
      </c>
      <c r="C7863" s="2">
        <v>40219</v>
      </c>
      <c r="D7863">
        <v>2.9664999999999999</v>
      </c>
      <c r="E7863" s="2">
        <v>40219</v>
      </c>
      <c r="F7863">
        <v>72.69</v>
      </c>
      <c r="G7863" s="2">
        <v>40218</v>
      </c>
      <c r="H7863">
        <v>581.75</v>
      </c>
      <c r="I7863" s="2">
        <v>40219</v>
      </c>
      <c r="J7863">
        <v>3.6225E-2</v>
      </c>
      <c r="K7863" s="2">
        <v>40219</v>
      </c>
      <c r="L7863">
        <v>9.3799999999999994E-2</v>
      </c>
      <c r="M7863" s="2">
        <v>40219</v>
      </c>
      <c r="N7863">
        <v>275.8</v>
      </c>
      <c r="O7863" s="2">
        <v>40218</v>
      </c>
      <c r="P7863">
        <v>3.833E-3</v>
      </c>
      <c r="Q7863" s="2">
        <v>40219</v>
      </c>
      <c r="R7863">
        <v>4.965E-2</v>
      </c>
      <c r="S7863" s="2">
        <v>40219</v>
      </c>
      <c r="T7863">
        <v>74.7</v>
      </c>
      <c r="U7863" s="2">
        <v>40219</v>
      </c>
      <c r="V7863">
        <v>1.9524999999999999</v>
      </c>
      <c r="W7863" s="2">
        <v>40219</v>
      </c>
      <c r="X7863">
        <v>5.3079999999999998</v>
      </c>
      <c r="Y7863" s="2">
        <v>40219</v>
      </c>
      <c r="Z7863">
        <v>7.273E-3</v>
      </c>
      <c r="AA7863" s="2">
        <v>40219</v>
      </c>
      <c r="AB7863">
        <v>1.3205E-2</v>
      </c>
      <c r="AC7863" s="2">
        <v>40219</v>
      </c>
      <c r="AD7863">
        <v>3007</v>
      </c>
      <c r="AE7863" s="2">
        <v>40219</v>
      </c>
      <c r="AF7863">
        <v>744</v>
      </c>
      <c r="AG7863" s="2">
        <v>40205</v>
      </c>
      <c r="AH7863">
        <v>1521</v>
      </c>
      <c r="AI7863" s="2">
        <v>40219</v>
      </c>
      <c r="AJ7863">
        <v>8.8599999999999998E-3</v>
      </c>
      <c r="AK7863" s="2">
        <v>40219</v>
      </c>
      <c r="AL7863">
        <v>14.34</v>
      </c>
      <c r="AM7863" s="2">
        <v>40219</v>
      </c>
      <c r="AN7863">
        <v>2.3224999999999999E-2</v>
      </c>
    </row>
    <row r="7864" spans="1:40" x14ac:dyDescent="0.2">
      <c r="A7864" s="2">
        <v>40213</v>
      </c>
      <c r="B7864">
        <v>2353.54422964265</v>
      </c>
      <c r="C7864" s="2">
        <v>40220</v>
      </c>
      <c r="D7864">
        <v>3.1274999999999999</v>
      </c>
      <c r="E7864" s="2">
        <v>40220</v>
      </c>
      <c r="F7864">
        <v>73.05</v>
      </c>
      <c r="G7864" s="2">
        <v>40219</v>
      </c>
      <c r="H7864">
        <v>586.75</v>
      </c>
      <c r="I7864" s="2">
        <v>40220</v>
      </c>
      <c r="J7864">
        <v>3.6450000000000003E-2</v>
      </c>
      <c r="K7864" s="2">
        <v>40220</v>
      </c>
      <c r="L7864">
        <v>9.4149999999999998E-2</v>
      </c>
      <c r="M7864" s="2">
        <v>40220</v>
      </c>
      <c r="N7864">
        <v>277</v>
      </c>
      <c r="O7864" s="2">
        <v>40219</v>
      </c>
      <c r="P7864">
        <v>3.833E-3</v>
      </c>
      <c r="Q7864" s="2">
        <v>40220</v>
      </c>
      <c r="R7864">
        <v>4.9200000000000001E-2</v>
      </c>
      <c r="S7864" s="2">
        <v>40220</v>
      </c>
      <c r="T7864">
        <v>75.36</v>
      </c>
      <c r="U7864" s="2">
        <v>40220</v>
      </c>
      <c r="V7864">
        <v>1.9657</v>
      </c>
      <c r="W7864" s="2">
        <v>40220</v>
      </c>
      <c r="X7864">
        <v>5.399</v>
      </c>
      <c r="Y7864" s="2">
        <v>40220</v>
      </c>
      <c r="Z7864">
        <v>7.306E-3</v>
      </c>
      <c r="AA7864" s="2">
        <v>40220</v>
      </c>
      <c r="AB7864">
        <v>1.319E-2</v>
      </c>
      <c r="AC7864" s="2">
        <v>40220</v>
      </c>
      <c r="AD7864">
        <v>3067</v>
      </c>
      <c r="AE7864" s="2">
        <v>40220</v>
      </c>
      <c r="AF7864">
        <v>745.3</v>
      </c>
      <c r="AG7864" s="2">
        <v>40205</v>
      </c>
      <c r="AH7864">
        <v>1521</v>
      </c>
      <c r="AI7864" s="2">
        <v>40220</v>
      </c>
      <c r="AJ7864">
        <v>8.9499999999999996E-3</v>
      </c>
      <c r="AK7864" s="2">
        <v>40220</v>
      </c>
      <c r="AL7864">
        <v>14.37</v>
      </c>
      <c r="AM7864" s="2">
        <v>40220</v>
      </c>
      <c r="AN7864">
        <v>2.325E-2</v>
      </c>
    </row>
    <row r="7865" spans="1:40" x14ac:dyDescent="0.2">
      <c r="A7865" s="2">
        <v>40214</v>
      </c>
      <c r="B7865">
        <v>2311.2413035518098</v>
      </c>
      <c r="C7865" s="2">
        <v>40221</v>
      </c>
      <c r="D7865">
        <v>3.0750000000000002</v>
      </c>
      <c r="E7865" s="2">
        <v>40221</v>
      </c>
      <c r="F7865">
        <v>72.900000000000006</v>
      </c>
      <c r="G7865" s="2">
        <v>40220</v>
      </c>
      <c r="H7865">
        <v>596.5</v>
      </c>
      <c r="I7865" s="2">
        <v>40221</v>
      </c>
      <c r="J7865">
        <v>3.6225E-2</v>
      </c>
      <c r="K7865" s="2">
        <v>40221</v>
      </c>
      <c r="L7865">
        <v>9.4799999999999995E-2</v>
      </c>
      <c r="M7865" s="2">
        <v>40221</v>
      </c>
      <c r="N7865">
        <v>280.3</v>
      </c>
      <c r="O7865" s="2">
        <v>40220</v>
      </c>
      <c r="P7865">
        <v>3.8180000000000002E-3</v>
      </c>
      <c r="Q7865" s="2">
        <v>40221</v>
      </c>
      <c r="R7865">
        <v>4.8599999999999997E-2</v>
      </c>
      <c r="S7865" s="2">
        <v>40221</v>
      </c>
      <c r="T7865">
        <v>74.2</v>
      </c>
      <c r="U7865" s="2">
        <v>40221</v>
      </c>
      <c r="V7865">
        <v>1.9241999999999999</v>
      </c>
      <c r="W7865" s="2">
        <v>40221</v>
      </c>
      <c r="X7865">
        <v>5.4530000000000003</v>
      </c>
      <c r="Y7865" s="2">
        <v>40221</v>
      </c>
      <c r="Z7865">
        <v>7.4489999999999999E-3</v>
      </c>
      <c r="AA7865" s="2">
        <v>40221</v>
      </c>
      <c r="AB7865">
        <v>1.3259999999999999E-2</v>
      </c>
      <c r="AC7865" s="2">
        <v>40221</v>
      </c>
      <c r="AD7865">
        <v>3054</v>
      </c>
      <c r="AE7865" s="2">
        <v>40221</v>
      </c>
      <c r="AF7865">
        <v>741.2</v>
      </c>
      <c r="AG7865" s="2">
        <v>40205</v>
      </c>
      <c r="AH7865">
        <v>1521</v>
      </c>
      <c r="AI7865" s="2">
        <v>40221</v>
      </c>
      <c r="AJ7865">
        <v>8.9250000000000006E-3</v>
      </c>
      <c r="AK7865" s="2">
        <v>40221</v>
      </c>
      <c r="AL7865">
        <v>14.275</v>
      </c>
      <c r="AM7865" s="2">
        <v>40221</v>
      </c>
      <c r="AN7865">
        <v>2.3275000000000001E-2</v>
      </c>
    </row>
    <row r="7866" spans="1:40" x14ac:dyDescent="0.2">
      <c r="A7866" s="2">
        <v>40217</v>
      </c>
      <c r="B7866">
        <v>2324.7637881784199</v>
      </c>
      <c r="C7866" s="2">
        <v>40221</v>
      </c>
      <c r="D7866">
        <v>3.0750000000000002</v>
      </c>
      <c r="E7866" s="2">
        <v>40224</v>
      </c>
      <c r="F7866">
        <v>72.63</v>
      </c>
      <c r="G7866" s="2">
        <v>40221</v>
      </c>
      <c r="H7866">
        <v>588.75</v>
      </c>
      <c r="I7866" s="2">
        <v>40221</v>
      </c>
      <c r="J7866">
        <v>3.6225E-2</v>
      </c>
      <c r="K7866" s="2">
        <v>40221</v>
      </c>
      <c r="L7866">
        <v>9.4799999999999995E-2</v>
      </c>
      <c r="M7866" s="2">
        <v>40221</v>
      </c>
      <c r="N7866">
        <v>280.3</v>
      </c>
      <c r="O7866" s="2">
        <v>40221</v>
      </c>
      <c r="P7866">
        <v>3.79E-3</v>
      </c>
      <c r="Q7866" s="2">
        <v>40221</v>
      </c>
      <c r="R7866">
        <v>4.8599999999999997E-2</v>
      </c>
      <c r="S7866" s="2">
        <v>40221</v>
      </c>
      <c r="T7866">
        <v>74.2</v>
      </c>
      <c r="U7866" s="2">
        <v>40221</v>
      </c>
      <c r="V7866">
        <v>1.9241999999999999</v>
      </c>
      <c r="W7866" s="2">
        <v>40221</v>
      </c>
      <c r="X7866">
        <v>5.4530000000000003</v>
      </c>
      <c r="Y7866" s="2">
        <v>40221</v>
      </c>
      <c r="Z7866">
        <v>7.4489999999999999E-3</v>
      </c>
      <c r="AA7866" s="2">
        <v>40221</v>
      </c>
      <c r="AB7866">
        <v>1.3259999999999999E-2</v>
      </c>
      <c r="AC7866" s="2">
        <v>40221</v>
      </c>
      <c r="AD7866">
        <v>3054</v>
      </c>
      <c r="AE7866" s="2">
        <v>40224</v>
      </c>
      <c r="AF7866">
        <v>736</v>
      </c>
      <c r="AG7866" s="2">
        <v>40205</v>
      </c>
      <c r="AH7866">
        <v>1521</v>
      </c>
      <c r="AI7866" s="2">
        <v>40221</v>
      </c>
      <c r="AJ7866">
        <v>8.9250000000000006E-3</v>
      </c>
      <c r="AK7866" s="2">
        <v>40221</v>
      </c>
      <c r="AL7866">
        <v>14.275</v>
      </c>
      <c r="AM7866" s="2">
        <v>40221</v>
      </c>
      <c r="AN7866">
        <v>2.3275000000000001E-2</v>
      </c>
    </row>
    <row r="7867" spans="1:40" x14ac:dyDescent="0.2">
      <c r="A7867" s="2">
        <v>40218</v>
      </c>
      <c r="B7867">
        <v>2346.66822915904</v>
      </c>
      <c r="C7867" s="2">
        <v>40225</v>
      </c>
      <c r="D7867">
        <v>3.2185000000000001</v>
      </c>
      <c r="E7867" s="2">
        <v>40225</v>
      </c>
      <c r="F7867">
        <v>75.91</v>
      </c>
      <c r="G7867" s="2">
        <v>40224</v>
      </c>
      <c r="H7867">
        <v>585.25</v>
      </c>
      <c r="I7867" s="2">
        <v>40225</v>
      </c>
      <c r="J7867">
        <v>3.6749999999999998E-2</v>
      </c>
      <c r="K7867" s="2">
        <v>40225</v>
      </c>
      <c r="L7867">
        <v>9.6449999999999994E-2</v>
      </c>
      <c r="M7867" s="2">
        <v>40225</v>
      </c>
      <c r="N7867">
        <v>283.7</v>
      </c>
      <c r="O7867" s="2">
        <v>40221</v>
      </c>
      <c r="P7867">
        <v>3.79E-3</v>
      </c>
      <c r="Q7867" s="2">
        <v>40225</v>
      </c>
      <c r="R7867">
        <v>5.04E-2</v>
      </c>
      <c r="S7867" s="2">
        <v>40225</v>
      </c>
      <c r="T7867">
        <v>77.400000000000006</v>
      </c>
      <c r="U7867" s="2">
        <v>40225</v>
      </c>
      <c r="V7867">
        <v>2.0015000000000001</v>
      </c>
      <c r="W7867" s="2">
        <v>40225</v>
      </c>
      <c r="X7867">
        <v>5.34</v>
      </c>
      <c r="Y7867" s="2">
        <v>40225</v>
      </c>
      <c r="Z7867">
        <v>7.4819999999999999E-3</v>
      </c>
      <c r="AA7867" s="2">
        <v>40225</v>
      </c>
      <c r="AB7867">
        <v>1.333E-2</v>
      </c>
      <c r="AC7867" s="2">
        <v>40225</v>
      </c>
      <c r="AD7867">
        <v>3134</v>
      </c>
      <c r="AE7867" s="2">
        <v>40225</v>
      </c>
      <c r="AF7867">
        <v>741.4</v>
      </c>
      <c r="AG7867" s="2">
        <v>40205</v>
      </c>
      <c r="AH7867">
        <v>1521</v>
      </c>
      <c r="AI7867" s="2">
        <v>40225</v>
      </c>
      <c r="AJ7867">
        <v>9.0425000000000002E-3</v>
      </c>
      <c r="AK7867" s="2">
        <v>40225</v>
      </c>
      <c r="AL7867">
        <v>14.175000000000001</v>
      </c>
      <c r="AM7867" s="2">
        <v>40225</v>
      </c>
      <c r="AN7867">
        <v>2.3625E-2</v>
      </c>
    </row>
    <row r="7868" spans="1:40" x14ac:dyDescent="0.2">
      <c r="A7868" s="2">
        <v>40219</v>
      </c>
      <c r="B7868">
        <v>2385.7644991212701</v>
      </c>
      <c r="C7868" s="2">
        <v>40226</v>
      </c>
      <c r="D7868">
        <v>3.25</v>
      </c>
      <c r="E7868" s="2">
        <v>40226</v>
      </c>
      <c r="F7868">
        <v>76.19</v>
      </c>
      <c r="G7868" s="2">
        <v>40225</v>
      </c>
      <c r="H7868">
        <v>614</v>
      </c>
      <c r="I7868" s="2">
        <v>40226</v>
      </c>
      <c r="J7868">
        <v>3.6075000000000003E-2</v>
      </c>
      <c r="K7868" s="2">
        <v>40226</v>
      </c>
      <c r="L7868">
        <v>9.5250000000000001E-2</v>
      </c>
      <c r="M7868" s="2">
        <v>40226</v>
      </c>
      <c r="N7868">
        <v>279</v>
      </c>
      <c r="O7868" s="2">
        <v>40225</v>
      </c>
      <c r="P7868">
        <v>3.888E-3</v>
      </c>
      <c r="Q7868" s="2">
        <v>40226</v>
      </c>
      <c r="R7868">
        <v>4.9500000000000002E-2</v>
      </c>
      <c r="S7868" s="2">
        <v>40226</v>
      </c>
      <c r="T7868">
        <v>77.37</v>
      </c>
      <c r="U7868" s="2">
        <v>40226</v>
      </c>
      <c r="V7868">
        <v>2.0049999999999999</v>
      </c>
      <c r="W7868" s="2">
        <v>40226</v>
      </c>
      <c r="X7868">
        <v>5.383</v>
      </c>
      <c r="Y7868" s="2">
        <v>40226</v>
      </c>
      <c r="Z7868">
        <v>7.5199999999999998E-3</v>
      </c>
      <c r="AA7868" s="2">
        <v>40226</v>
      </c>
      <c r="AB7868">
        <v>1.3169999999999999E-2</v>
      </c>
      <c r="AC7868" s="2">
        <v>40226</v>
      </c>
      <c r="AD7868">
        <v>3095</v>
      </c>
      <c r="AE7868" s="2">
        <v>40226</v>
      </c>
      <c r="AF7868">
        <v>713.6</v>
      </c>
      <c r="AG7868" s="2">
        <v>40205</v>
      </c>
      <c r="AH7868">
        <v>1521</v>
      </c>
      <c r="AI7868" s="2">
        <v>40226</v>
      </c>
      <c r="AJ7868">
        <v>9.0974999999999997E-3</v>
      </c>
      <c r="AK7868" s="2">
        <v>40226</v>
      </c>
      <c r="AL7868">
        <v>13.664999999999999</v>
      </c>
      <c r="AM7868" s="2">
        <v>40226</v>
      </c>
      <c r="AN7868">
        <v>2.375E-2</v>
      </c>
    </row>
    <row r="7869" spans="1:40" x14ac:dyDescent="0.2">
      <c r="A7869" s="2">
        <v>40220</v>
      </c>
      <c r="B7869">
        <v>2386.2838075166801</v>
      </c>
      <c r="C7869" s="2">
        <v>40227</v>
      </c>
      <c r="D7869">
        <v>3.302</v>
      </c>
      <c r="E7869" s="2">
        <v>40227</v>
      </c>
      <c r="F7869">
        <v>77.38</v>
      </c>
      <c r="G7869" s="2">
        <v>40226</v>
      </c>
      <c r="H7869">
        <v>616</v>
      </c>
      <c r="I7869" s="2">
        <v>40227</v>
      </c>
      <c r="J7869">
        <v>3.5674999999999998E-2</v>
      </c>
      <c r="K7869" s="2">
        <v>40227</v>
      </c>
      <c r="L7869">
        <v>9.4600000000000004E-2</v>
      </c>
      <c r="M7869" s="2">
        <v>40227</v>
      </c>
      <c r="N7869">
        <v>275.7</v>
      </c>
      <c r="O7869" s="2">
        <v>40226</v>
      </c>
      <c r="P7869">
        <v>3.8709999999999999E-3</v>
      </c>
      <c r="Q7869" s="2">
        <v>40227</v>
      </c>
      <c r="R7869">
        <v>4.8399999999999999E-2</v>
      </c>
      <c r="S7869" s="2">
        <v>40227</v>
      </c>
      <c r="T7869">
        <v>78.38</v>
      </c>
      <c r="U7869" s="2">
        <v>40227</v>
      </c>
      <c r="V7869">
        <v>2.0398999999999998</v>
      </c>
      <c r="W7869" s="2">
        <v>40227</v>
      </c>
      <c r="X7869">
        <v>5.1440000000000001</v>
      </c>
      <c r="Y7869" s="2">
        <v>40227</v>
      </c>
      <c r="Z7869">
        <v>7.7000000000000002E-3</v>
      </c>
      <c r="AA7869" s="2">
        <v>40227</v>
      </c>
      <c r="AB7869">
        <v>1.341E-2</v>
      </c>
      <c r="AC7869" s="2">
        <v>40227</v>
      </c>
      <c r="AD7869">
        <v>3090</v>
      </c>
      <c r="AE7869" s="2">
        <v>40227</v>
      </c>
      <c r="AF7869">
        <v>706.2</v>
      </c>
      <c r="AG7869" s="2">
        <v>40205</v>
      </c>
      <c r="AH7869">
        <v>1521</v>
      </c>
      <c r="AI7869" s="2">
        <v>40227</v>
      </c>
      <c r="AJ7869">
        <v>9.195E-3</v>
      </c>
      <c r="AK7869" s="2">
        <v>40227</v>
      </c>
      <c r="AL7869">
        <v>13.654999999999999</v>
      </c>
      <c r="AM7869" s="2">
        <v>40227</v>
      </c>
      <c r="AN7869">
        <v>2.35E-2</v>
      </c>
    </row>
    <row r="7870" spans="1:40" x14ac:dyDescent="0.2">
      <c r="A7870" s="2">
        <v>40221</v>
      </c>
      <c r="B7870">
        <v>2414.8933056230399</v>
      </c>
      <c r="C7870" s="2">
        <v>40228</v>
      </c>
      <c r="D7870">
        <v>3.3515000000000001</v>
      </c>
      <c r="E7870" s="2">
        <v>40228</v>
      </c>
      <c r="F7870">
        <v>78.45</v>
      </c>
      <c r="G7870" s="2">
        <v>40227</v>
      </c>
      <c r="H7870">
        <v>627.5</v>
      </c>
      <c r="I7870" s="2">
        <v>40228</v>
      </c>
      <c r="J7870">
        <v>3.5999999999999997E-2</v>
      </c>
      <c r="K7870" s="2">
        <v>40228</v>
      </c>
      <c r="L7870">
        <v>9.4500000000000001E-2</v>
      </c>
      <c r="M7870" s="2">
        <v>40228</v>
      </c>
      <c r="N7870">
        <v>276</v>
      </c>
      <c r="O7870" s="2">
        <v>40227</v>
      </c>
      <c r="P7870">
        <v>3.8600000000000001E-3</v>
      </c>
      <c r="Q7870" s="2">
        <v>40228</v>
      </c>
      <c r="R7870">
        <v>4.895E-2</v>
      </c>
      <c r="S7870" s="2">
        <v>40228</v>
      </c>
      <c r="T7870">
        <v>80.069999999999993</v>
      </c>
      <c r="U7870" s="2">
        <v>40228</v>
      </c>
      <c r="V7870">
        <v>2.0767000000000002</v>
      </c>
      <c r="W7870" s="2">
        <v>40228</v>
      </c>
      <c r="X7870">
        <v>5.0439999999999996</v>
      </c>
      <c r="Y7870" s="2">
        <v>40228</v>
      </c>
      <c r="Z7870">
        <v>7.9869999999999993E-3</v>
      </c>
      <c r="AA7870" s="2">
        <v>40228</v>
      </c>
      <c r="AB7870">
        <v>1.3455E-2</v>
      </c>
      <c r="AC7870" s="2">
        <v>40228</v>
      </c>
      <c r="AD7870">
        <v>3113</v>
      </c>
      <c r="AE7870" s="2">
        <v>40228</v>
      </c>
      <c r="AF7870">
        <v>706.5</v>
      </c>
      <c r="AG7870" s="2">
        <v>40205</v>
      </c>
      <c r="AH7870">
        <v>1521</v>
      </c>
      <c r="AI7870" s="2">
        <v>40228</v>
      </c>
      <c r="AJ7870">
        <v>9.2849999999999999E-3</v>
      </c>
      <c r="AK7870" s="2">
        <v>40228</v>
      </c>
      <c r="AL7870">
        <v>13.63</v>
      </c>
      <c r="AM7870" s="2">
        <v>40228</v>
      </c>
      <c r="AN7870">
        <v>2.3050000000000001E-2</v>
      </c>
    </row>
    <row r="7871" spans="1:40" x14ac:dyDescent="0.2">
      <c r="A7871" s="2">
        <v>40221</v>
      </c>
      <c r="B7871">
        <v>2414.8933056230399</v>
      </c>
      <c r="C7871" s="2">
        <v>40231</v>
      </c>
      <c r="D7871">
        <v>3.2985000000000002</v>
      </c>
      <c r="E7871" s="2">
        <v>40231</v>
      </c>
      <c r="F7871">
        <v>78.37</v>
      </c>
      <c r="G7871" s="2">
        <v>40228</v>
      </c>
      <c r="H7871">
        <v>637.75</v>
      </c>
      <c r="I7871" s="2">
        <v>40231</v>
      </c>
      <c r="J7871">
        <v>3.7199999999999997E-2</v>
      </c>
      <c r="K7871" s="2">
        <v>40231</v>
      </c>
      <c r="L7871">
        <v>9.5949999999999994E-2</v>
      </c>
      <c r="M7871" s="2">
        <v>40231</v>
      </c>
      <c r="N7871">
        <v>282</v>
      </c>
      <c r="O7871" s="2">
        <v>40228</v>
      </c>
      <c r="P7871">
        <v>3.8600000000000001E-3</v>
      </c>
      <c r="Q7871" s="2">
        <v>40231</v>
      </c>
      <c r="R7871">
        <v>0.05</v>
      </c>
      <c r="S7871" s="2">
        <v>40231</v>
      </c>
      <c r="T7871">
        <v>80.2</v>
      </c>
      <c r="U7871" s="2">
        <v>40231</v>
      </c>
      <c r="V7871">
        <v>2.0750000000000002</v>
      </c>
      <c r="W7871" s="2">
        <v>40231</v>
      </c>
      <c r="X7871">
        <v>4.91</v>
      </c>
      <c r="Y7871" s="2">
        <v>40231</v>
      </c>
      <c r="Z7871">
        <v>8.0700000000000008E-3</v>
      </c>
      <c r="AA7871" s="2">
        <v>40231</v>
      </c>
      <c r="AB7871">
        <v>1.2970000000000001E-2</v>
      </c>
      <c r="AC7871" s="2">
        <v>40231</v>
      </c>
      <c r="AD7871">
        <v>3085</v>
      </c>
      <c r="AE7871" s="2">
        <v>40231</v>
      </c>
      <c r="AF7871">
        <v>687</v>
      </c>
      <c r="AG7871" s="2">
        <v>40205</v>
      </c>
      <c r="AH7871">
        <v>1521</v>
      </c>
      <c r="AI7871" s="2">
        <v>40231</v>
      </c>
      <c r="AJ7871">
        <v>9.1900000000000003E-3</v>
      </c>
      <c r="AK7871" s="2">
        <v>40231</v>
      </c>
      <c r="AL7871">
        <v>13.51</v>
      </c>
      <c r="AM7871" s="2">
        <v>40231</v>
      </c>
      <c r="AN7871">
        <v>2.3025E-2</v>
      </c>
    </row>
    <row r="7872" spans="1:40" x14ac:dyDescent="0.2">
      <c r="A7872" s="2">
        <v>40221</v>
      </c>
      <c r="B7872">
        <v>2414.8933056230399</v>
      </c>
      <c r="C7872" s="2">
        <v>40232</v>
      </c>
      <c r="D7872">
        <v>3.2170000000000001</v>
      </c>
      <c r="E7872" s="2">
        <v>40232</v>
      </c>
      <c r="F7872">
        <v>77.37</v>
      </c>
      <c r="G7872" s="2">
        <v>40231</v>
      </c>
      <c r="H7872">
        <v>640</v>
      </c>
      <c r="I7872" s="2">
        <v>40232</v>
      </c>
      <c r="J7872">
        <v>3.6775000000000002E-2</v>
      </c>
      <c r="K7872" s="2">
        <v>40232</v>
      </c>
      <c r="L7872">
        <v>9.5350000000000004E-2</v>
      </c>
      <c r="M7872" s="2">
        <v>40232</v>
      </c>
      <c r="N7872">
        <v>279.8</v>
      </c>
      <c r="O7872" s="2">
        <v>40231</v>
      </c>
      <c r="P7872">
        <v>3.875E-3</v>
      </c>
      <c r="Q7872" s="2">
        <v>40232</v>
      </c>
      <c r="R7872">
        <v>4.9224999999999998E-2</v>
      </c>
      <c r="S7872" s="2">
        <v>40232</v>
      </c>
      <c r="T7872">
        <v>79.13</v>
      </c>
      <c r="U7872" s="2">
        <v>40232</v>
      </c>
      <c r="V7872">
        <v>2.0385</v>
      </c>
      <c r="W7872" s="2">
        <v>40232</v>
      </c>
      <c r="X7872">
        <v>4.766</v>
      </c>
      <c r="Y7872" s="2">
        <v>40232</v>
      </c>
      <c r="Z7872">
        <v>8.0000000000000002E-3</v>
      </c>
      <c r="AA7872" s="2">
        <v>40232</v>
      </c>
      <c r="AB7872">
        <v>1.2999999999999999E-2</v>
      </c>
      <c r="AC7872" s="2">
        <v>40232</v>
      </c>
      <c r="AD7872">
        <v>2906</v>
      </c>
      <c r="AE7872" s="2">
        <v>40232</v>
      </c>
      <c r="AF7872">
        <v>654.5</v>
      </c>
      <c r="AG7872" s="2">
        <v>40205</v>
      </c>
      <c r="AH7872">
        <v>1521</v>
      </c>
      <c r="AI7872" s="2">
        <v>40232</v>
      </c>
      <c r="AJ7872">
        <v>9.1900000000000003E-3</v>
      </c>
      <c r="AK7872" s="2">
        <v>40232</v>
      </c>
      <c r="AL7872">
        <v>13.654999999999999</v>
      </c>
      <c r="AM7872" s="2">
        <v>40232</v>
      </c>
      <c r="AN7872">
        <v>2.2599999999999999E-2</v>
      </c>
    </row>
    <row r="7873" spans="1:40" x14ac:dyDescent="0.2">
      <c r="A7873" s="2">
        <v>40221</v>
      </c>
      <c r="B7873">
        <v>2414.8933056230399</v>
      </c>
      <c r="C7873" s="2">
        <v>40233</v>
      </c>
      <c r="D7873">
        <v>3.2244999999999999</v>
      </c>
      <c r="E7873" s="2">
        <v>40233</v>
      </c>
      <c r="F7873">
        <v>78.5</v>
      </c>
      <c r="G7873" s="2">
        <v>40232</v>
      </c>
      <c r="H7873">
        <v>628.25</v>
      </c>
      <c r="I7873" s="2">
        <v>40233</v>
      </c>
      <c r="J7873">
        <v>3.7499999999999999E-2</v>
      </c>
      <c r="K7873" s="2">
        <v>40233</v>
      </c>
      <c r="L7873">
        <v>9.5549999999999996E-2</v>
      </c>
      <c r="M7873" s="2">
        <v>40233</v>
      </c>
      <c r="N7873">
        <v>276.89999999999998</v>
      </c>
      <c r="O7873" s="2">
        <v>40232</v>
      </c>
      <c r="P7873">
        <v>3.839E-3</v>
      </c>
      <c r="Q7873" s="2">
        <v>40233</v>
      </c>
      <c r="R7873">
        <v>4.99E-2</v>
      </c>
      <c r="S7873" s="2">
        <v>40233</v>
      </c>
      <c r="T7873">
        <v>80.34</v>
      </c>
      <c r="U7873" s="2">
        <v>40233</v>
      </c>
      <c r="V7873">
        <v>2.0529000000000002</v>
      </c>
      <c r="W7873" s="2">
        <v>40233</v>
      </c>
      <c r="X7873">
        <v>4.8129999999999997</v>
      </c>
      <c r="Y7873" s="2">
        <v>40233</v>
      </c>
      <c r="Z7873">
        <v>7.9450000000000007E-3</v>
      </c>
      <c r="AA7873" s="2">
        <v>40233</v>
      </c>
      <c r="AB7873">
        <v>1.3025E-2</v>
      </c>
      <c r="AC7873" s="2">
        <v>40233</v>
      </c>
      <c r="AD7873">
        <v>2957</v>
      </c>
      <c r="AE7873" s="2">
        <v>40233</v>
      </c>
      <c r="AF7873">
        <v>673.7</v>
      </c>
      <c r="AG7873" s="2">
        <v>40205</v>
      </c>
      <c r="AH7873">
        <v>1521</v>
      </c>
      <c r="AI7873" s="2">
        <v>40233</v>
      </c>
      <c r="AJ7873">
        <v>9.1800000000000007E-3</v>
      </c>
      <c r="AK7873" s="2">
        <v>40233</v>
      </c>
      <c r="AL7873">
        <v>13.48</v>
      </c>
      <c r="AM7873" s="2">
        <v>40233</v>
      </c>
      <c r="AN7873">
        <v>2.2100000000000002E-2</v>
      </c>
    </row>
    <row r="7874" spans="1:40" x14ac:dyDescent="0.2">
      <c r="A7874" s="2">
        <v>40221</v>
      </c>
      <c r="B7874">
        <v>2414.8933056230399</v>
      </c>
      <c r="C7874" s="2">
        <v>40234</v>
      </c>
      <c r="D7874">
        <v>3.2090000000000001</v>
      </c>
      <c r="E7874" s="2">
        <v>40234</v>
      </c>
      <c r="F7874">
        <v>76.45</v>
      </c>
      <c r="G7874" s="2">
        <v>40233</v>
      </c>
      <c r="H7874">
        <v>635.75</v>
      </c>
      <c r="I7874" s="2">
        <v>40234</v>
      </c>
      <c r="J7874">
        <v>3.7175E-2</v>
      </c>
      <c r="K7874" s="2">
        <v>40234</v>
      </c>
      <c r="L7874">
        <v>9.3825000000000006E-2</v>
      </c>
      <c r="M7874" s="2">
        <v>40234</v>
      </c>
      <c r="N7874">
        <v>273</v>
      </c>
      <c r="O7874" s="2">
        <v>40233</v>
      </c>
      <c r="P7874">
        <v>3.8930000000000002E-3</v>
      </c>
      <c r="Q7874" s="2">
        <v>40234</v>
      </c>
      <c r="R7874">
        <v>4.8899999999999999E-2</v>
      </c>
      <c r="S7874" s="2">
        <v>40234</v>
      </c>
      <c r="T7874">
        <v>78.36</v>
      </c>
      <c r="U7874" s="2">
        <v>40234</v>
      </c>
      <c r="V7874">
        <v>1.992</v>
      </c>
      <c r="W7874" s="2">
        <v>40234</v>
      </c>
      <c r="X7874">
        <v>4.7949999999999999</v>
      </c>
      <c r="Y7874" s="2">
        <v>40234</v>
      </c>
      <c r="Z7874">
        <v>8.0850000000000002E-3</v>
      </c>
      <c r="AA7874" s="2">
        <v>40234</v>
      </c>
      <c r="AB7874">
        <v>1.278E-2</v>
      </c>
      <c r="AC7874" s="2">
        <v>40234</v>
      </c>
      <c r="AD7874">
        <v>2937</v>
      </c>
      <c r="AE7874" s="2">
        <v>40234</v>
      </c>
      <c r="AF7874">
        <v>662.3</v>
      </c>
      <c r="AG7874" s="2">
        <v>40234</v>
      </c>
      <c r="AH7874">
        <v>1511.7</v>
      </c>
      <c r="AI7874" s="2">
        <v>40234</v>
      </c>
      <c r="AJ7874">
        <v>9.1999999999999998E-3</v>
      </c>
      <c r="AK7874" s="2">
        <v>40234</v>
      </c>
      <c r="AL7874">
        <v>13.28</v>
      </c>
      <c r="AM7874" s="2">
        <v>40234</v>
      </c>
      <c r="AN7874">
        <v>2.1950000000000001E-2</v>
      </c>
    </row>
    <row r="7875" spans="1:40" x14ac:dyDescent="0.2">
      <c r="A7875" s="2">
        <v>40221</v>
      </c>
      <c r="B7875">
        <v>2414.8933056230399</v>
      </c>
      <c r="C7875" s="2">
        <v>40235</v>
      </c>
      <c r="D7875">
        <v>3.2765</v>
      </c>
      <c r="E7875" s="2">
        <v>40235</v>
      </c>
      <c r="F7875">
        <v>77.650000000000006</v>
      </c>
      <c r="G7875" s="2">
        <v>40234</v>
      </c>
      <c r="H7875">
        <v>619.5</v>
      </c>
      <c r="I7875" s="2">
        <v>40235</v>
      </c>
      <c r="J7875">
        <v>3.7874999999999999E-2</v>
      </c>
      <c r="K7875" s="2">
        <v>40235</v>
      </c>
      <c r="L7875">
        <v>9.5174999999999996E-2</v>
      </c>
      <c r="M7875" s="2">
        <v>40235</v>
      </c>
      <c r="N7875">
        <v>273.5</v>
      </c>
      <c r="O7875" s="2">
        <v>40234</v>
      </c>
      <c r="P7875">
        <v>3.8549999999999999E-3</v>
      </c>
      <c r="Q7875" s="2">
        <v>40235</v>
      </c>
      <c r="R7875">
        <v>5.0700000000000002E-2</v>
      </c>
      <c r="S7875" s="2">
        <v>40235</v>
      </c>
      <c r="T7875">
        <v>79.61</v>
      </c>
      <c r="U7875" s="2">
        <v>40235</v>
      </c>
      <c r="V7875">
        <v>2.0222000000000002</v>
      </c>
      <c r="W7875" s="2">
        <v>40235</v>
      </c>
      <c r="X7875">
        <v>4.7779999999999996</v>
      </c>
      <c r="Y7875" s="2">
        <v>40235</v>
      </c>
      <c r="Z7875">
        <v>8.2900000000000005E-3</v>
      </c>
      <c r="AA7875" s="2">
        <v>40235</v>
      </c>
      <c r="AB7875">
        <v>1.289E-2</v>
      </c>
      <c r="AC7875" s="2">
        <v>40235</v>
      </c>
      <c r="AD7875">
        <v>2914</v>
      </c>
      <c r="AE7875" s="2">
        <v>40235</v>
      </c>
      <c r="AF7875">
        <v>670.5</v>
      </c>
      <c r="AG7875" s="2">
        <v>40234</v>
      </c>
      <c r="AH7875">
        <v>1511.7</v>
      </c>
      <c r="AI7875" s="2">
        <v>40235</v>
      </c>
      <c r="AJ7875">
        <v>9.0600000000000003E-3</v>
      </c>
      <c r="AK7875" s="2">
        <v>40235</v>
      </c>
      <c r="AL7875">
        <v>13.44</v>
      </c>
      <c r="AM7875" s="2">
        <v>40235</v>
      </c>
      <c r="AN7875">
        <v>2.2100000000000002E-2</v>
      </c>
    </row>
    <row r="7876" spans="1:40" x14ac:dyDescent="0.2">
      <c r="A7876" s="2">
        <v>40231</v>
      </c>
      <c r="B7876">
        <v>2436.13031759053</v>
      </c>
      <c r="C7876" s="2">
        <v>40238</v>
      </c>
      <c r="D7876">
        <v>3.3294999999999999</v>
      </c>
      <c r="E7876" s="2">
        <v>40238</v>
      </c>
      <c r="F7876">
        <v>77.069999999999993</v>
      </c>
      <c r="G7876" s="2">
        <v>40235</v>
      </c>
      <c r="H7876">
        <v>631.25</v>
      </c>
      <c r="I7876" s="2">
        <v>40238</v>
      </c>
      <c r="J7876">
        <v>3.7100000000000001E-2</v>
      </c>
      <c r="K7876" s="2">
        <v>40238</v>
      </c>
      <c r="L7876">
        <v>9.5225000000000004E-2</v>
      </c>
      <c r="M7876" s="2">
        <v>40238</v>
      </c>
      <c r="N7876">
        <v>271</v>
      </c>
      <c r="O7876" s="2">
        <v>40235</v>
      </c>
      <c r="P7876">
        <v>3.9449999999999997E-3</v>
      </c>
      <c r="Q7876" s="2">
        <v>40238</v>
      </c>
      <c r="R7876">
        <v>4.9349999999999998E-2</v>
      </c>
      <c r="S7876" s="2">
        <v>40238</v>
      </c>
      <c r="T7876">
        <v>78.88</v>
      </c>
      <c r="U7876" s="2">
        <v>40238</v>
      </c>
      <c r="V7876">
        <v>2.0327000000000002</v>
      </c>
      <c r="W7876" s="2">
        <v>40238</v>
      </c>
      <c r="X7876">
        <v>4.6829999999999998</v>
      </c>
      <c r="Y7876" s="2">
        <v>40238</v>
      </c>
      <c r="Z7876">
        <v>8.3750000000000005E-3</v>
      </c>
      <c r="AA7876" s="2">
        <v>40238</v>
      </c>
      <c r="AB7876">
        <v>1.2935E-2</v>
      </c>
      <c r="AC7876" s="2">
        <v>40238</v>
      </c>
      <c r="AD7876">
        <v>2817</v>
      </c>
      <c r="AE7876" s="2">
        <v>40238</v>
      </c>
      <c r="AF7876">
        <v>636.79999999999995</v>
      </c>
      <c r="AG7876" s="2">
        <v>40234</v>
      </c>
      <c r="AH7876">
        <v>1511.7</v>
      </c>
      <c r="AI7876" s="2">
        <v>40238</v>
      </c>
      <c r="AJ7876">
        <v>9.1900000000000003E-3</v>
      </c>
      <c r="AK7876" s="2">
        <v>40238</v>
      </c>
      <c r="AL7876">
        <v>13.455</v>
      </c>
      <c r="AM7876" s="2">
        <v>40238</v>
      </c>
      <c r="AN7876">
        <v>2.18E-2</v>
      </c>
    </row>
    <row r="7877" spans="1:40" x14ac:dyDescent="0.2">
      <c r="A7877" s="2">
        <v>40232</v>
      </c>
      <c r="B7877">
        <v>2440.4177713976001</v>
      </c>
      <c r="C7877" s="2">
        <v>40239</v>
      </c>
      <c r="D7877">
        <v>3.39</v>
      </c>
      <c r="E7877" s="2">
        <v>40239</v>
      </c>
      <c r="F7877">
        <v>78.239999999999995</v>
      </c>
      <c r="G7877" s="2">
        <v>40238</v>
      </c>
      <c r="H7877">
        <v>630.75</v>
      </c>
      <c r="I7877" s="2">
        <v>40239</v>
      </c>
      <c r="J7877">
        <v>3.6949999999999997E-2</v>
      </c>
      <c r="K7877" s="2">
        <v>40239</v>
      </c>
      <c r="L7877">
        <v>9.5500000000000002E-2</v>
      </c>
      <c r="M7877" s="2">
        <v>40239</v>
      </c>
      <c r="N7877">
        <v>271</v>
      </c>
      <c r="O7877" s="2">
        <v>40238</v>
      </c>
      <c r="P7877">
        <v>3.9550000000000002E-3</v>
      </c>
      <c r="Q7877" s="2">
        <v>40239</v>
      </c>
      <c r="R7877">
        <v>4.9175000000000003E-2</v>
      </c>
      <c r="S7877" s="2">
        <v>40239</v>
      </c>
      <c r="T7877">
        <v>79.61</v>
      </c>
      <c r="U7877" s="2">
        <v>40239</v>
      </c>
      <c r="V7877">
        <v>2.0588000000000002</v>
      </c>
      <c r="W7877" s="2">
        <v>40239</v>
      </c>
      <c r="X7877">
        <v>4.7169999999999996</v>
      </c>
      <c r="Y7877" s="2">
        <v>40239</v>
      </c>
      <c r="Z7877">
        <v>8.1300000000000001E-3</v>
      </c>
      <c r="AA7877" s="2">
        <v>40239</v>
      </c>
      <c r="AB7877">
        <v>1.2995E-2</v>
      </c>
      <c r="AC7877" s="2">
        <v>40239</v>
      </c>
      <c r="AD7877">
        <v>2816</v>
      </c>
      <c r="AE7877" s="2">
        <v>40239</v>
      </c>
      <c r="AF7877">
        <v>618.6</v>
      </c>
      <c r="AG7877" s="2">
        <v>40234</v>
      </c>
      <c r="AH7877">
        <v>1511.7</v>
      </c>
      <c r="AI7877" s="2">
        <v>40239</v>
      </c>
      <c r="AJ7877">
        <v>9.2825000000000008E-3</v>
      </c>
      <c r="AK7877" s="2">
        <v>40239</v>
      </c>
      <c r="AL7877">
        <v>13.38</v>
      </c>
      <c r="AM7877" s="2">
        <v>40239</v>
      </c>
      <c r="AN7877">
        <v>2.215E-2</v>
      </c>
    </row>
    <row r="7878" spans="1:40" x14ac:dyDescent="0.2">
      <c r="A7878" s="2">
        <v>40233</v>
      </c>
      <c r="B7878">
        <v>2416.9095782858999</v>
      </c>
      <c r="C7878" s="2">
        <v>40240</v>
      </c>
      <c r="D7878">
        <v>3.4125000000000001</v>
      </c>
      <c r="E7878" s="2">
        <v>40240</v>
      </c>
      <c r="F7878">
        <v>79.5</v>
      </c>
      <c r="G7878" s="2">
        <v>40239</v>
      </c>
      <c r="H7878">
        <v>638.5</v>
      </c>
      <c r="I7878" s="2">
        <v>40240</v>
      </c>
      <c r="J7878">
        <v>3.755E-2</v>
      </c>
      <c r="K7878" s="2">
        <v>40240</v>
      </c>
      <c r="L7878">
        <v>9.5424999999999996E-2</v>
      </c>
      <c r="M7878" s="2">
        <v>40240</v>
      </c>
      <c r="N7878">
        <v>267</v>
      </c>
      <c r="O7878" s="2">
        <v>40239</v>
      </c>
      <c r="P7878">
        <v>3.9839999999999997E-3</v>
      </c>
      <c r="Q7878" s="2">
        <v>40240</v>
      </c>
      <c r="R7878">
        <v>5.0349999999999999E-2</v>
      </c>
      <c r="S7878" s="2">
        <v>40240</v>
      </c>
      <c r="T7878">
        <v>81.010000000000005</v>
      </c>
      <c r="U7878" s="2">
        <v>40240</v>
      </c>
      <c r="V7878">
        <v>2.0960000000000001</v>
      </c>
      <c r="W7878" s="2">
        <v>40240</v>
      </c>
      <c r="X7878">
        <v>4.7670000000000003</v>
      </c>
      <c r="Y7878" s="2">
        <v>40240</v>
      </c>
      <c r="Z7878">
        <v>8.2900000000000005E-3</v>
      </c>
      <c r="AA7878" s="2">
        <v>40240</v>
      </c>
      <c r="AB7878">
        <v>1.2914999999999999E-2</v>
      </c>
      <c r="AC7878" s="2">
        <v>40240</v>
      </c>
      <c r="AD7878">
        <v>2781</v>
      </c>
      <c r="AE7878" s="2">
        <v>40240</v>
      </c>
      <c r="AF7878">
        <v>619.5</v>
      </c>
      <c r="AG7878" s="2">
        <v>40234</v>
      </c>
      <c r="AH7878">
        <v>1511.7</v>
      </c>
      <c r="AI7878" s="2">
        <v>40240</v>
      </c>
      <c r="AJ7878">
        <v>9.2975000000000002E-3</v>
      </c>
      <c r="AK7878" s="2">
        <v>40240</v>
      </c>
      <c r="AL7878">
        <v>13.14</v>
      </c>
      <c r="AM7878" s="2">
        <v>40240</v>
      </c>
      <c r="AN7878">
        <v>2.215E-2</v>
      </c>
    </row>
    <row r="7879" spans="1:40" x14ac:dyDescent="0.2">
      <c r="A7879" s="2">
        <v>40234</v>
      </c>
      <c r="B7879">
        <v>2411.1210394480499</v>
      </c>
      <c r="C7879" s="2">
        <v>40241</v>
      </c>
      <c r="D7879">
        <v>3.3610000000000002</v>
      </c>
      <c r="E7879" s="2">
        <v>40241</v>
      </c>
      <c r="F7879">
        <v>79.02</v>
      </c>
      <c r="G7879" s="2">
        <v>40240</v>
      </c>
      <c r="H7879">
        <v>647.5</v>
      </c>
      <c r="I7879" s="2">
        <v>40241</v>
      </c>
      <c r="J7879">
        <v>3.7249999999999998E-2</v>
      </c>
      <c r="K7879" s="2">
        <v>40241</v>
      </c>
      <c r="L7879">
        <v>9.325E-2</v>
      </c>
      <c r="M7879" s="2">
        <v>40241</v>
      </c>
      <c r="N7879">
        <v>258</v>
      </c>
      <c r="O7879" s="2">
        <v>40240</v>
      </c>
      <c r="P7879">
        <v>4.0049999999999999E-3</v>
      </c>
      <c r="Q7879" s="2">
        <v>40241</v>
      </c>
      <c r="R7879">
        <v>4.9075000000000001E-2</v>
      </c>
      <c r="S7879" s="2">
        <v>40241</v>
      </c>
      <c r="T7879">
        <v>80.62</v>
      </c>
      <c r="U7879" s="2">
        <v>40241</v>
      </c>
      <c r="V7879">
        <v>2.0798000000000001</v>
      </c>
      <c r="W7879" s="2">
        <v>40241</v>
      </c>
      <c r="X7879">
        <v>4.5890000000000004</v>
      </c>
      <c r="Y7879" s="2">
        <v>40241</v>
      </c>
      <c r="Z7879">
        <v>8.2749999999999994E-3</v>
      </c>
      <c r="AA7879" s="2">
        <v>40241</v>
      </c>
      <c r="AB7879">
        <v>1.2775E-2</v>
      </c>
      <c r="AC7879" s="2">
        <v>40241</v>
      </c>
      <c r="AD7879">
        <v>2814</v>
      </c>
      <c r="AE7879" s="2">
        <v>40241</v>
      </c>
      <c r="AF7879">
        <v>592.29999999999995</v>
      </c>
      <c r="AG7879" s="2">
        <v>40234</v>
      </c>
      <c r="AH7879">
        <v>1511.7</v>
      </c>
      <c r="AI7879" s="2">
        <v>40241</v>
      </c>
      <c r="AJ7879">
        <v>9.3074999999999998E-3</v>
      </c>
      <c r="AK7879" s="2">
        <v>40241</v>
      </c>
      <c r="AL7879">
        <v>12.994999999999999</v>
      </c>
      <c r="AM7879" s="2">
        <v>40241</v>
      </c>
      <c r="AN7879">
        <v>2.1950000000000001E-2</v>
      </c>
    </row>
    <row r="7880" spans="1:40" x14ac:dyDescent="0.2">
      <c r="A7880" s="2">
        <v>40235</v>
      </c>
      <c r="B7880">
        <v>2402.64877377011</v>
      </c>
      <c r="C7880" s="2">
        <v>40242</v>
      </c>
      <c r="D7880">
        <v>3.4064999999999999</v>
      </c>
      <c r="E7880" s="2">
        <v>40242</v>
      </c>
      <c r="F7880">
        <v>80.08</v>
      </c>
      <c r="G7880" s="2">
        <v>40241</v>
      </c>
      <c r="H7880">
        <v>643</v>
      </c>
      <c r="I7880" s="2">
        <v>40242</v>
      </c>
      <c r="J7880">
        <v>3.6424999999999999E-2</v>
      </c>
      <c r="K7880" s="2">
        <v>40242</v>
      </c>
      <c r="L7880">
        <v>9.3600000000000003E-2</v>
      </c>
      <c r="M7880" s="2">
        <v>40242</v>
      </c>
      <c r="N7880">
        <v>258.2</v>
      </c>
      <c r="O7880" s="2">
        <v>40241</v>
      </c>
      <c r="P7880">
        <v>3.9569999999999996E-3</v>
      </c>
      <c r="Q7880" s="2">
        <v>40242</v>
      </c>
      <c r="R7880">
        <v>4.8224999999999997E-2</v>
      </c>
      <c r="S7880" s="2">
        <v>40242</v>
      </c>
      <c r="T7880">
        <v>81.790000000000006</v>
      </c>
      <c r="U7880" s="2">
        <v>40242</v>
      </c>
      <c r="V7880">
        <v>2.1059999999999999</v>
      </c>
      <c r="W7880" s="2">
        <v>40242</v>
      </c>
      <c r="X7880">
        <v>4.6040000000000001</v>
      </c>
      <c r="Y7880" s="2">
        <v>40242</v>
      </c>
      <c r="Z7880">
        <v>8.3099999999999997E-3</v>
      </c>
      <c r="AA7880" s="2">
        <v>40242</v>
      </c>
      <c r="AB7880">
        <v>1.2800000000000001E-2</v>
      </c>
      <c r="AC7880" s="2">
        <v>40242</v>
      </c>
      <c r="AD7880">
        <v>2818</v>
      </c>
      <c r="AE7880" s="2">
        <v>40242</v>
      </c>
      <c r="AF7880">
        <v>609.5</v>
      </c>
      <c r="AG7880" s="2">
        <v>40234</v>
      </c>
      <c r="AH7880">
        <v>1511.7</v>
      </c>
      <c r="AI7880" s="2">
        <v>40242</v>
      </c>
      <c r="AJ7880">
        <v>9.3124999999999996E-3</v>
      </c>
      <c r="AK7880" s="2">
        <v>40242</v>
      </c>
      <c r="AL7880">
        <v>12.82</v>
      </c>
      <c r="AM7880" s="2">
        <v>40242</v>
      </c>
      <c r="AN7880">
        <v>2.1999999999999999E-2</v>
      </c>
    </row>
    <row r="7881" spans="1:40" x14ac:dyDescent="0.2">
      <c r="A7881" s="2">
        <v>40238</v>
      </c>
      <c r="B7881">
        <v>2420.0518582541099</v>
      </c>
      <c r="C7881" s="2">
        <v>40245</v>
      </c>
      <c r="D7881">
        <v>3.403</v>
      </c>
      <c r="E7881" s="2">
        <v>40245</v>
      </c>
      <c r="F7881">
        <v>80.44</v>
      </c>
      <c r="G7881" s="2">
        <v>40242</v>
      </c>
      <c r="H7881">
        <v>651.25</v>
      </c>
      <c r="I7881" s="2">
        <v>40245</v>
      </c>
      <c r="J7881">
        <v>3.6450000000000003E-2</v>
      </c>
      <c r="K7881" s="2">
        <v>40245</v>
      </c>
      <c r="L7881">
        <v>9.4100000000000003E-2</v>
      </c>
      <c r="M7881" s="2">
        <v>40245</v>
      </c>
      <c r="N7881">
        <v>261</v>
      </c>
      <c r="O7881" s="2">
        <v>40242</v>
      </c>
      <c r="P7881">
        <v>3.9750000000000002E-3</v>
      </c>
      <c r="Q7881" s="2">
        <v>40245</v>
      </c>
      <c r="R7881">
        <v>4.8724999999999997E-2</v>
      </c>
      <c r="S7881" s="2">
        <v>40245</v>
      </c>
      <c r="T7881">
        <v>81.8</v>
      </c>
      <c r="U7881" s="2">
        <v>40245</v>
      </c>
      <c r="V7881">
        <v>2.1053000000000002</v>
      </c>
      <c r="W7881" s="2">
        <v>40245</v>
      </c>
      <c r="X7881">
        <v>4.5739999999999998</v>
      </c>
      <c r="Y7881" s="2">
        <v>40245</v>
      </c>
      <c r="Z7881">
        <v>8.2400000000000008E-3</v>
      </c>
      <c r="AA7881" s="2">
        <v>40245</v>
      </c>
      <c r="AB7881">
        <v>1.2834999999999999E-2</v>
      </c>
      <c r="AC7881" s="2">
        <v>40245</v>
      </c>
      <c r="AD7881">
        <v>2820</v>
      </c>
      <c r="AE7881" s="2">
        <v>40245</v>
      </c>
      <c r="AF7881">
        <v>589.4</v>
      </c>
      <c r="AG7881" s="2">
        <v>40234</v>
      </c>
      <c r="AH7881">
        <v>1511.7</v>
      </c>
      <c r="AI7881" s="2">
        <v>40245</v>
      </c>
      <c r="AJ7881">
        <v>9.4324999999999999E-3</v>
      </c>
      <c r="AK7881" s="2">
        <v>40245</v>
      </c>
      <c r="AL7881">
        <v>12.73</v>
      </c>
      <c r="AM7881" s="2">
        <v>40245</v>
      </c>
      <c r="AN7881">
        <v>2.2249999999999999E-2</v>
      </c>
    </row>
    <row r="7882" spans="1:40" x14ac:dyDescent="0.2">
      <c r="A7882" s="2">
        <v>40239</v>
      </c>
      <c r="B7882">
        <v>2390.6833662931199</v>
      </c>
      <c r="C7882" s="2">
        <v>40246</v>
      </c>
      <c r="D7882">
        <v>3.3845000000000001</v>
      </c>
      <c r="E7882" s="2">
        <v>40246</v>
      </c>
      <c r="F7882">
        <v>79.8</v>
      </c>
      <c r="G7882" s="2">
        <v>40245</v>
      </c>
      <c r="H7882">
        <v>652.25</v>
      </c>
      <c r="I7882" s="2">
        <v>40246</v>
      </c>
      <c r="J7882">
        <v>3.585E-2</v>
      </c>
      <c r="K7882" s="2">
        <v>40246</v>
      </c>
      <c r="L7882">
        <v>9.4075000000000006E-2</v>
      </c>
      <c r="M7882" s="2">
        <v>40246</v>
      </c>
      <c r="N7882">
        <v>259.5</v>
      </c>
      <c r="O7882" s="2">
        <v>40245</v>
      </c>
      <c r="P7882">
        <v>4.0049999999999999E-3</v>
      </c>
      <c r="Q7882" s="2">
        <v>40246</v>
      </c>
      <c r="R7882">
        <v>4.7849999999999997E-2</v>
      </c>
      <c r="S7882" s="2">
        <v>40246</v>
      </c>
      <c r="T7882">
        <v>81.37</v>
      </c>
      <c r="U7882" s="2">
        <v>40246</v>
      </c>
      <c r="V7882">
        <v>2.0905999999999998</v>
      </c>
      <c r="W7882" s="2">
        <v>40246</v>
      </c>
      <c r="X7882">
        <v>4.5149999999999997</v>
      </c>
      <c r="Y7882" s="2">
        <v>40246</v>
      </c>
      <c r="Z7882">
        <v>8.0099999999999998E-3</v>
      </c>
      <c r="AA7882" s="2">
        <v>40246</v>
      </c>
      <c r="AB7882">
        <v>1.311E-2</v>
      </c>
      <c r="AC7882" s="2">
        <v>40246</v>
      </c>
      <c r="AD7882">
        <v>2803</v>
      </c>
      <c r="AE7882" s="2">
        <v>40246</v>
      </c>
      <c r="AF7882">
        <v>555.1</v>
      </c>
      <c r="AG7882" s="2">
        <v>40234</v>
      </c>
      <c r="AH7882">
        <v>1511.7</v>
      </c>
      <c r="AI7882" s="2">
        <v>40246</v>
      </c>
      <c r="AJ7882">
        <v>9.4324999999999999E-3</v>
      </c>
      <c r="AK7882" s="2">
        <v>40246</v>
      </c>
      <c r="AL7882">
        <v>12.69</v>
      </c>
      <c r="AM7882" s="2">
        <v>40246</v>
      </c>
      <c r="AN7882">
        <v>2.205E-2</v>
      </c>
    </row>
    <row r="7883" spans="1:40" x14ac:dyDescent="0.2">
      <c r="A7883" s="2">
        <v>40240</v>
      </c>
      <c r="B7883">
        <v>2390.9285358492798</v>
      </c>
      <c r="C7883" s="2">
        <v>40247</v>
      </c>
      <c r="D7883">
        <v>3.3639999999999999</v>
      </c>
      <c r="E7883" s="2">
        <v>40247</v>
      </c>
      <c r="F7883">
        <v>80.42</v>
      </c>
      <c r="G7883" s="2">
        <v>40246</v>
      </c>
      <c r="H7883">
        <v>650</v>
      </c>
      <c r="I7883" s="2">
        <v>40247</v>
      </c>
      <c r="J7883">
        <v>3.5575000000000002E-2</v>
      </c>
      <c r="K7883" s="2">
        <v>40247</v>
      </c>
      <c r="L7883">
        <v>9.5250000000000001E-2</v>
      </c>
      <c r="M7883" s="2">
        <v>40247</v>
      </c>
      <c r="N7883">
        <v>259</v>
      </c>
      <c r="O7883" s="2">
        <v>40246</v>
      </c>
      <c r="P7883">
        <v>3.9950000000000003E-3</v>
      </c>
      <c r="Q7883" s="2">
        <v>40247</v>
      </c>
      <c r="R7883">
        <v>4.7149999999999997E-2</v>
      </c>
      <c r="S7883" s="2">
        <v>40247</v>
      </c>
      <c r="T7883">
        <v>82</v>
      </c>
      <c r="U7883" s="2">
        <v>40247</v>
      </c>
      <c r="V7883">
        <v>2.1160000000000001</v>
      </c>
      <c r="W7883" s="2">
        <v>40247</v>
      </c>
      <c r="X7883">
        <v>4.58</v>
      </c>
      <c r="Y7883" s="2">
        <v>40247</v>
      </c>
      <c r="Z7883">
        <v>7.9920000000000008E-3</v>
      </c>
      <c r="AA7883" s="2">
        <v>40247</v>
      </c>
      <c r="AB7883">
        <v>1.3044999999999999E-2</v>
      </c>
      <c r="AC7883" s="2">
        <v>40247</v>
      </c>
      <c r="AD7883">
        <v>2840</v>
      </c>
      <c r="AE7883" s="2">
        <v>40247</v>
      </c>
      <c r="AF7883">
        <v>536.6</v>
      </c>
      <c r="AG7883" s="2">
        <v>40234</v>
      </c>
      <c r="AH7883">
        <v>1511.7</v>
      </c>
      <c r="AI7883" s="2">
        <v>40247</v>
      </c>
      <c r="AJ7883">
        <v>9.3849999999999992E-3</v>
      </c>
      <c r="AK7883" s="2">
        <v>40247</v>
      </c>
      <c r="AL7883">
        <v>12.545</v>
      </c>
      <c r="AM7883" s="2">
        <v>40247</v>
      </c>
      <c r="AN7883">
        <v>2.1049999999999999E-2</v>
      </c>
    </row>
    <row r="7884" spans="1:40" x14ac:dyDescent="0.2">
      <c r="A7884" s="2">
        <v>40241</v>
      </c>
      <c r="B7884">
        <v>2396.0561399396402</v>
      </c>
      <c r="C7884" s="2">
        <v>40248</v>
      </c>
      <c r="D7884">
        <v>3.3719999999999999</v>
      </c>
      <c r="E7884" s="2">
        <v>40248</v>
      </c>
      <c r="F7884">
        <v>80.39</v>
      </c>
      <c r="G7884" s="2">
        <v>40247</v>
      </c>
      <c r="H7884">
        <v>659.5</v>
      </c>
      <c r="I7884" s="2">
        <v>40248</v>
      </c>
      <c r="J7884">
        <v>3.5499999999999997E-2</v>
      </c>
      <c r="K7884" s="2">
        <v>40248</v>
      </c>
      <c r="L7884">
        <v>9.2899999999999996E-2</v>
      </c>
      <c r="M7884" s="2">
        <v>40248</v>
      </c>
      <c r="N7884">
        <v>251</v>
      </c>
      <c r="O7884" s="2">
        <v>40247</v>
      </c>
      <c r="P7884">
        <v>4.0699999999999998E-3</v>
      </c>
      <c r="Q7884" s="2">
        <v>40248</v>
      </c>
      <c r="R7884">
        <v>4.6899999999999997E-2</v>
      </c>
      <c r="S7884" s="2">
        <v>40248</v>
      </c>
      <c r="T7884">
        <v>82.25</v>
      </c>
      <c r="U7884" s="2">
        <v>40248</v>
      </c>
      <c r="V7884">
        <v>2.1191</v>
      </c>
      <c r="W7884" s="2">
        <v>40248</v>
      </c>
      <c r="X7884">
        <v>4.4379999999999997</v>
      </c>
      <c r="Y7884" s="2">
        <v>40248</v>
      </c>
      <c r="Z7884">
        <v>7.8709999999999995E-3</v>
      </c>
      <c r="AA7884" s="2">
        <v>40248</v>
      </c>
      <c r="AB7884">
        <v>1.315E-2</v>
      </c>
      <c r="AC7884" s="2">
        <v>40248</v>
      </c>
      <c r="AD7884">
        <v>2855</v>
      </c>
      <c r="AE7884" s="2">
        <v>40248</v>
      </c>
      <c r="AF7884">
        <v>531.5</v>
      </c>
      <c r="AG7884" s="2">
        <v>40248</v>
      </c>
      <c r="AH7884">
        <v>1592</v>
      </c>
      <c r="AI7884" s="2">
        <v>40248</v>
      </c>
      <c r="AJ7884">
        <v>9.3950000000000006E-3</v>
      </c>
      <c r="AK7884" s="2">
        <v>40248</v>
      </c>
      <c r="AL7884">
        <v>12.23</v>
      </c>
      <c r="AM7884" s="2">
        <v>40248</v>
      </c>
      <c r="AN7884">
        <v>2.1325E-2</v>
      </c>
    </row>
    <row r="7885" spans="1:40" x14ac:dyDescent="0.2">
      <c r="A7885" s="2">
        <v>40242</v>
      </c>
      <c r="B7885">
        <v>2402.57837679461</v>
      </c>
      <c r="C7885" s="2">
        <v>40249</v>
      </c>
      <c r="D7885">
        <v>3.37</v>
      </c>
      <c r="E7885" s="2">
        <v>40249</v>
      </c>
      <c r="F7885">
        <v>79.459999999999994</v>
      </c>
      <c r="G7885" s="2">
        <v>40248</v>
      </c>
      <c r="H7885">
        <v>668</v>
      </c>
      <c r="I7885" s="2">
        <v>40249</v>
      </c>
      <c r="J7885">
        <v>3.5424999999999998E-2</v>
      </c>
      <c r="K7885" s="2">
        <v>40249</v>
      </c>
      <c r="L7885">
        <v>9.2600000000000002E-2</v>
      </c>
      <c r="M7885" s="2">
        <v>40249</v>
      </c>
      <c r="N7885">
        <v>251.2</v>
      </c>
      <c r="O7885" s="2">
        <v>40248</v>
      </c>
      <c r="P7885">
        <v>3.9849999999999998E-3</v>
      </c>
      <c r="Q7885" s="2">
        <v>40249</v>
      </c>
      <c r="R7885">
        <v>4.7149999999999997E-2</v>
      </c>
      <c r="S7885" s="2">
        <v>40249</v>
      </c>
      <c r="T7885">
        <v>81.08</v>
      </c>
      <c r="U7885" s="2">
        <v>40249</v>
      </c>
      <c r="V7885">
        <v>2.0950000000000002</v>
      </c>
      <c r="W7885" s="2">
        <v>40249</v>
      </c>
      <c r="X7885">
        <v>4.3840000000000003</v>
      </c>
      <c r="Y7885" s="2">
        <v>40249</v>
      </c>
      <c r="Z7885">
        <v>8.0739999999999996E-3</v>
      </c>
      <c r="AA7885" s="2">
        <v>40249</v>
      </c>
      <c r="AB7885">
        <v>1.3004999999999999E-2</v>
      </c>
      <c r="AC7885" s="2">
        <v>40249</v>
      </c>
      <c r="AD7885">
        <v>2820</v>
      </c>
      <c r="AE7885" s="2">
        <v>40249</v>
      </c>
      <c r="AF7885">
        <v>541.20000000000005</v>
      </c>
      <c r="AG7885" s="2">
        <v>40248</v>
      </c>
      <c r="AH7885">
        <v>1592</v>
      </c>
      <c r="AI7885" s="2">
        <v>40249</v>
      </c>
      <c r="AJ7885">
        <v>9.5200000000000007E-3</v>
      </c>
      <c r="AK7885" s="2">
        <v>40249</v>
      </c>
      <c r="AL7885">
        <v>12.25</v>
      </c>
      <c r="AM7885" s="2">
        <v>40248</v>
      </c>
      <c r="AN7885">
        <v>2.1325E-2</v>
      </c>
    </row>
    <row r="7886" spans="1:40" x14ac:dyDescent="0.2">
      <c r="A7886" s="2">
        <v>40245</v>
      </c>
      <c r="B7886">
        <v>2424.5176601573398</v>
      </c>
      <c r="C7886" s="2">
        <v>40252</v>
      </c>
      <c r="D7886">
        <v>3.3054999999999999</v>
      </c>
      <c r="E7886" s="2">
        <v>40252</v>
      </c>
      <c r="F7886">
        <v>77.91</v>
      </c>
      <c r="G7886" s="2">
        <v>40249</v>
      </c>
      <c r="H7886">
        <v>662.75</v>
      </c>
      <c r="I7886" s="2">
        <v>40252</v>
      </c>
      <c r="J7886">
        <v>3.6374999999999998E-2</v>
      </c>
      <c r="K7886" s="2">
        <v>40252</v>
      </c>
      <c r="L7886">
        <v>9.3100000000000002E-2</v>
      </c>
      <c r="M7886" s="2">
        <v>40252</v>
      </c>
      <c r="N7886">
        <v>257.5</v>
      </c>
      <c r="O7886" s="2">
        <v>40249</v>
      </c>
      <c r="P7886">
        <v>3.96E-3</v>
      </c>
      <c r="Q7886" s="2">
        <v>40252</v>
      </c>
      <c r="R7886">
        <v>4.795E-2</v>
      </c>
      <c r="S7886" s="2">
        <v>40252</v>
      </c>
      <c r="T7886">
        <v>79.89</v>
      </c>
      <c r="U7886" s="2">
        <v>40252</v>
      </c>
      <c r="V7886">
        <v>2.0619999999999998</v>
      </c>
      <c r="W7886" s="2">
        <v>40252</v>
      </c>
      <c r="X7886">
        <v>4.383</v>
      </c>
      <c r="Y7886" s="2">
        <v>40252</v>
      </c>
      <c r="Z7886">
        <v>8.0739999999999996E-3</v>
      </c>
      <c r="AA7886" s="2">
        <v>40249</v>
      </c>
      <c r="AB7886">
        <v>1.3004999999999999E-2</v>
      </c>
      <c r="AC7886" s="2">
        <v>40252</v>
      </c>
      <c r="AD7886">
        <v>2871</v>
      </c>
      <c r="AE7886" s="2">
        <v>40252</v>
      </c>
      <c r="AF7886">
        <v>541.5</v>
      </c>
      <c r="AG7886" s="2">
        <v>40248</v>
      </c>
      <c r="AH7886">
        <v>1592</v>
      </c>
      <c r="AI7886" s="2">
        <v>40252</v>
      </c>
      <c r="AJ7886">
        <v>9.58E-3</v>
      </c>
      <c r="AK7886" s="2">
        <v>40252</v>
      </c>
      <c r="AL7886">
        <v>12.465</v>
      </c>
      <c r="AM7886" s="2">
        <v>40252</v>
      </c>
      <c r="AN7886">
        <v>2.1600000000000001E-2</v>
      </c>
    </row>
    <row r="7887" spans="1:40" x14ac:dyDescent="0.2">
      <c r="A7887" s="2">
        <v>40246</v>
      </c>
      <c r="B7887">
        <v>2406.8675563628899</v>
      </c>
      <c r="C7887" s="2">
        <v>40253</v>
      </c>
      <c r="D7887">
        <v>3.371</v>
      </c>
      <c r="E7887" s="2">
        <v>40253</v>
      </c>
      <c r="F7887">
        <v>79.19</v>
      </c>
      <c r="G7887" s="2">
        <v>40252</v>
      </c>
      <c r="H7887">
        <v>655</v>
      </c>
      <c r="I7887" s="2">
        <v>40253</v>
      </c>
      <c r="J7887">
        <v>3.6725000000000001E-2</v>
      </c>
      <c r="K7887" s="2">
        <v>40253</v>
      </c>
      <c r="L7887">
        <v>9.4399999999999998E-2</v>
      </c>
      <c r="M7887" s="2">
        <v>40253</v>
      </c>
      <c r="N7887">
        <v>261</v>
      </c>
      <c r="O7887" s="2">
        <v>40252</v>
      </c>
      <c r="P7887">
        <v>3.882E-3</v>
      </c>
      <c r="Q7887" s="2">
        <v>40253</v>
      </c>
      <c r="R7887">
        <v>4.8750000000000002E-2</v>
      </c>
      <c r="S7887" s="2">
        <v>40253</v>
      </c>
      <c r="T7887">
        <v>82.07</v>
      </c>
      <c r="U7887" s="2">
        <v>40253</v>
      </c>
      <c r="V7887">
        <v>2.1230000000000002</v>
      </c>
      <c r="W7887" s="2">
        <v>40253</v>
      </c>
      <c r="X7887">
        <v>4.3369999999999997</v>
      </c>
      <c r="Y7887" s="2">
        <v>40253</v>
      </c>
      <c r="Z7887">
        <v>8.1799999999999998E-3</v>
      </c>
      <c r="AA7887" s="2">
        <v>40253</v>
      </c>
      <c r="AB7887">
        <v>1.29E-2</v>
      </c>
      <c r="AC7887" s="2">
        <v>40252</v>
      </c>
      <c r="AD7887">
        <v>2871</v>
      </c>
      <c r="AE7887" s="2">
        <v>40253</v>
      </c>
      <c r="AF7887">
        <v>520.6</v>
      </c>
      <c r="AG7887" s="2">
        <v>40248</v>
      </c>
      <c r="AH7887">
        <v>1592</v>
      </c>
      <c r="AI7887" s="2">
        <v>40253</v>
      </c>
      <c r="AJ7887">
        <v>9.5549999999999993E-3</v>
      </c>
      <c r="AK7887" s="2">
        <v>40253</v>
      </c>
      <c r="AL7887">
        <v>12.62</v>
      </c>
      <c r="AM7887" s="2">
        <v>40253</v>
      </c>
      <c r="AN7887">
        <v>2.1774999999999999E-2</v>
      </c>
    </row>
    <row r="7888" spans="1:40" x14ac:dyDescent="0.2">
      <c r="A7888" s="2">
        <v>40247</v>
      </c>
      <c r="B7888">
        <v>2423.8561947875</v>
      </c>
      <c r="C7888" s="2">
        <v>40254</v>
      </c>
      <c r="D7888">
        <v>3.4165000000000001</v>
      </c>
      <c r="E7888" s="2">
        <v>40254</v>
      </c>
      <c r="F7888">
        <v>81.849999999999994</v>
      </c>
      <c r="G7888" s="2">
        <v>40253</v>
      </c>
      <c r="H7888">
        <v>675.25</v>
      </c>
      <c r="I7888" s="2">
        <v>40254</v>
      </c>
      <c r="J7888">
        <v>3.7400000000000003E-2</v>
      </c>
      <c r="K7888" s="2">
        <v>40254</v>
      </c>
      <c r="L7888">
        <v>9.5949999999999994E-2</v>
      </c>
      <c r="M7888" s="2">
        <v>40254</v>
      </c>
      <c r="N7888">
        <v>267.3</v>
      </c>
      <c r="O7888" s="2">
        <v>40253</v>
      </c>
      <c r="P7888">
        <v>3.9350000000000001E-3</v>
      </c>
      <c r="Q7888" s="2">
        <v>40254</v>
      </c>
      <c r="R7888">
        <v>4.9500000000000002E-2</v>
      </c>
      <c r="S7888" s="2">
        <v>40254</v>
      </c>
      <c r="T7888">
        <v>82.89</v>
      </c>
      <c r="U7888" s="2">
        <v>40254</v>
      </c>
      <c r="V7888">
        <v>2.1389999999999998</v>
      </c>
      <c r="W7888" s="2">
        <v>40254</v>
      </c>
      <c r="X7888">
        <v>4.2919999999999998</v>
      </c>
      <c r="Y7888" s="2">
        <v>40254</v>
      </c>
      <c r="Z7888">
        <v>8.0870000000000004E-3</v>
      </c>
      <c r="AA7888" s="2">
        <v>40254</v>
      </c>
      <c r="AB7888">
        <v>1.3075E-2</v>
      </c>
      <c r="AC7888" s="2">
        <v>40254</v>
      </c>
      <c r="AD7888">
        <v>2941</v>
      </c>
      <c r="AE7888" s="2">
        <v>40254</v>
      </c>
      <c r="AF7888">
        <v>522.5</v>
      </c>
      <c r="AG7888" s="2">
        <v>40248</v>
      </c>
      <c r="AH7888">
        <v>1592</v>
      </c>
      <c r="AI7888" s="2">
        <v>40254</v>
      </c>
      <c r="AJ7888">
        <v>9.6349999999999995E-3</v>
      </c>
      <c r="AK7888" s="2">
        <v>40254</v>
      </c>
      <c r="AL7888">
        <v>12.61</v>
      </c>
      <c r="AM7888" s="2">
        <v>40254</v>
      </c>
      <c r="AN7888">
        <v>2.2499999999999999E-2</v>
      </c>
    </row>
    <row r="7889" spans="1:40" x14ac:dyDescent="0.2">
      <c r="A7889" s="2">
        <v>40248</v>
      </c>
      <c r="B7889">
        <v>2408.9590718659401</v>
      </c>
      <c r="C7889" s="2">
        <v>40255</v>
      </c>
      <c r="D7889">
        <v>3.3919999999999999</v>
      </c>
      <c r="E7889" s="2">
        <v>40255</v>
      </c>
      <c r="F7889">
        <v>81.41</v>
      </c>
      <c r="G7889" s="2">
        <v>40254</v>
      </c>
      <c r="H7889">
        <v>681</v>
      </c>
      <c r="I7889" s="2">
        <v>40255</v>
      </c>
      <c r="J7889">
        <v>3.755E-2</v>
      </c>
      <c r="K7889" s="2">
        <v>40255</v>
      </c>
      <c r="L7889">
        <v>9.6049999999999996E-2</v>
      </c>
      <c r="M7889" s="2">
        <v>40255</v>
      </c>
      <c r="N7889">
        <v>270</v>
      </c>
      <c r="O7889" s="2">
        <v>40254</v>
      </c>
      <c r="P7889">
        <v>3.9740000000000001E-3</v>
      </c>
      <c r="Q7889" s="2">
        <v>40255</v>
      </c>
      <c r="R7889">
        <v>4.8925000000000003E-2</v>
      </c>
      <c r="S7889" s="2">
        <v>40255</v>
      </c>
      <c r="T7889">
        <v>82.19</v>
      </c>
      <c r="U7889" s="2">
        <v>40255</v>
      </c>
      <c r="V7889">
        <v>2.1183000000000001</v>
      </c>
      <c r="W7889" s="2">
        <v>40255</v>
      </c>
      <c r="X7889">
        <v>4.0839999999999996</v>
      </c>
      <c r="Y7889" s="2">
        <v>40255</v>
      </c>
      <c r="Z7889">
        <v>8.2319999999999997E-3</v>
      </c>
      <c r="AA7889" s="2">
        <v>40255</v>
      </c>
      <c r="AB7889">
        <v>1.3344999999999999E-2</v>
      </c>
      <c r="AC7889" s="2">
        <v>40255</v>
      </c>
      <c r="AD7889">
        <v>2890</v>
      </c>
      <c r="AE7889" s="2">
        <v>40255</v>
      </c>
      <c r="AF7889">
        <v>532.6</v>
      </c>
      <c r="AG7889" s="2">
        <v>40248</v>
      </c>
      <c r="AH7889">
        <v>1592</v>
      </c>
      <c r="AI7889" s="2">
        <v>40255</v>
      </c>
      <c r="AJ7889">
        <v>9.7675000000000001E-3</v>
      </c>
      <c r="AK7889" s="2">
        <v>40255</v>
      </c>
      <c r="AL7889">
        <v>12.635</v>
      </c>
      <c r="AM7889" s="2">
        <v>40255</v>
      </c>
      <c r="AN7889">
        <v>2.2525E-2</v>
      </c>
    </row>
    <row r="7890" spans="1:40" x14ac:dyDescent="0.2">
      <c r="A7890" s="2">
        <v>40249</v>
      </c>
      <c r="B7890">
        <v>2399.8593489026298</v>
      </c>
      <c r="C7890" s="2">
        <v>40256</v>
      </c>
      <c r="D7890">
        <v>3.3725000000000001</v>
      </c>
      <c r="E7890" s="2">
        <v>40256</v>
      </c>
      <c r="F7890">
        <v>79.8</v>
      </c>
      <c r="G7890" s="2">
        <v>40255</v>
      </c>
      <c r="H7890">
        <v>675</v>
      </c>
      <c r="I7890" s="2">
        <v>40256</v>
      </c>
      <c r="J7890">
        <v>3.73E-2</v>
      </c>
      <c r="K7890" s="2">
        <v>40256</v>
      </c>
      <c r="L7890">
        <v>9.6199999999999994E-2</v>
      </c>
      <c r="M7890" s="2">
        <v>40256</v>
      </c>
      <c r="N7890">
        <v>270.2</v>
      </c>
      <c r="O7890" s="2">
        <v>40255</v>
      </c>
      <c r="P7890">
        <v>3.9300000000000003E-3</v>
      </c>
      <c r="Q7890" s="2">
        <v>40256</v>
      </c>
      <c r="R7890">
        <v>4.8349999999999997E-2</v>
      </c>
      <c r="S7890" s="2">
        <v>40256</v>
      </c>
      <c r="T7890">
        <v>80.63</v>
      </c>
      <c r="U7890" s="2">
        <v>40256</v>
      </c>
      <c r="V7890">
        <v>2.0819999999999999</v>
      </c>
      <c r="W7890" s="2">
        <v>40256</v>
      </c>
      <c r="X7890">
        <v>4.1539999999999999</v>
      </c>
      <c r="Y7890" s="2">
        <v>40256</v>
      </c>
      <c r="Z7890">
        <v>8.2070000000000008E-3</v>
      </c>
      <c r="AA7890" s="2">
        <v>40256</v>
      </c>
      <c r="AB7890">
        <v>1.3299999999999999E-2</v>
      </c>
      <c r="AC7890" s="2">
        <v>40256</v>
      </c>
      <c r="AD7890">
        <v>2824</v>
      </c>
      <c r="AE7890" s="2">
        <v>40256</v>
      </c>
      <c r="AF7890">
        <v>528.1</v>
      </c>
      <c r="AG7890" s="2">
        <v>40248</v>
      </c>
      <c r="AH7890">
        <v>1592</v>
      </c>
      <c r="AI7890" s="2">
        <v>40256</v>
      </c>
      <c r="AJ7890">
        <v>9.8150000000000008E-3</v>
      </c>
      <c r="AK7890" s="2">
        <v>40256</v>
      </c>
      <c r="AL7890">
        <v>12.73</v>
      </c>
      <c r="AM7890" s="2">
        <v>40256</v>
      </c>
      <c r="AN7890">
        <v>2.2425E-2</v>
      </c>
    </row>
    <row r="7891" spans="1:40" x14ac:dyDescent="0.2">
      <c r="A7891" s="2">
        <v>40252</v>
      </c>
      <c r="B7891">
        <v>2368.91838438887</v>
      </c>
      <c r="C7891" s="2">
        <v>40259</v>
      </c>
      <c r="D7891">
        <v>3.3650000000000002</v>
      </c>
      <c r="E7891" s="2">
        <v>40259</v>
      </c>
      <c r="F7891">
        <v>80.8</v>
      </c>
      <c r="G7891" s="2">
        <v>40256</v>
      </c>
      <c r="H7891">
        <v>664</v>
      </c>
      <c r="I7891" s="2">
        <v>40259</v>
      </c>
      <c r="J7891">
        <v>3.7100000000000001E-2</v>
      </c>
      <c r="K7891" s="2">
        <v>40259</v>
      </c>
      <c r="L7891">
        <v>9.6850000000000006E-2</v>
      </c>
      <c r="M7891" s="2">
        <v>40259</v>
      </c>
      <c r="N7891">
        <v>271.7</v>
      </c>
      <c r="O7891" s="2">
        <v>40256</v>
      </c>
      <c r="P7891">
        <v>3.9249999999999997E-3</v>
      </c>
      <c r="Q7891" s="2">
        <v>40259</v>
      </c>
      <c r="R7891">
        <v>4.8599999999999997E-2</v>
      </c>
      <c r="S7891" s="2">
        <v>40259</v>
      </c>
      <c r="T7891">
        <v>81.25</v>
      </c>
      <c r="U7891" s="2">
        <v>40259</v>
      </c>
      <c r="V7891">
        <v>2.0874999999999999</v>
      </c>
      <c r="W7891" s="2">
        <v>40259</v>
      </c>
      <c r="X7891">
        <v>4.1150000000000002</v>
      </c>
      <c r="Y7891" s="2">
        <v>40259</v>
      </c>
      <c r="Z7891">
        <v>8.2400000000000008E-3</v>
      </c>
      <c r="AA7891" s="2">
        <v>40259</v>
      </c>
      <c r="AB7891">
        <v>1.3325E-2</v>
      </c>
      <c r="AC7891" s="2">
        <v>40259</v>
      </c>
      <c r="AD7891">
        <v>2893</v>
      </c>
      <c r="AE7891" s="2">
        <v>40259</v>
      </c>
      <c r="AF7891">
        <v>507.5</v>
      </c>
      <c r="AG7891" s="2">
        <v>40248</v>
      </c>
      <c r="AH7891">
        <v>1592</v>
      </c>
      <c r="AI7891" s="2">
        <v>40259</v>
      </c>
      <c r="AJ7891">
        <v>9.7199999999999995E-3</v>
      </c>
      <c r="AK7891" s="2">
        <v>40259</v>
      </c>
      <c r="AL7891">
        <v>12.82</v>
      </c>
      <c r="AM7891" s="2">
        <v>40259</v>
      </c>
      <c r="AN7891">
        <v>2.1874999999999999E-2</v>
      </c>
    </row>
    <row r="7892" spans="1:40" x14ac:dyDescent="0.2">
      <c r="A7892" s="2">
        <v>40253</v>
      </c>
      <c r="B7892">
        <v>2397.5562945924999</v>
      </c>
      <c r="C7892" s="2">
        <v>40260</v>
      </c>
      <c r="D7892">
        <v>3.3715000000000002</v>
      </c>
      <c r="E7892" s="2">
        <v>40260</v>
      </c>
      <c r="F7892">
        <v>80.319999999999993</v>
      </c>
      <c r="G7892" s="2">
        <v>40259</v>
      </c>
      <c r="H7892">
        <v>668.75</v>
      </c>
      <c r="I7892" s="2">
        <v>40260</v>
      </c>
      <c r="J7892">
        <v>3.6374999999999998E-2</v>
      </c>
      <c r="K7892" s="2">
        <v>40260</v>
      </c>
      <c r="L7892">
        <v>9.6850000000000006E-2</v>
      </c>
      <c r="M7892" s="2">
        <v>40260</v>
      </c>
      <c r="N7892">
        <v>272</v>
      </c>
      <c r="O7892" s="2">
        <v>40259</v>
      </c>
      <c r="P7892">
        <v>3.967E-3</v>
      </c>
      <c r="Q7892" s="2">
        <v>40260</v>
      </c>
      <c r="R7892">
        <v>4.7649999999999998E-2</v>
      </c>
      <c r="S7892" s="2">
        <v>40260</v>
      </c>
      <c r="T7892">
        <v>81.64</v>
      </c>
      <c r="U7892" s="2">
        <v>40260</v>
      </c>
      <c r="V7892">
        <v>2.1015999999999999</v>
      </c>
      <c r="W7892" s="2">
        <v>40260</v>
      </c>
      <c r="X7892">
        <v>4.1230000000000002</v>
      </c>
      <c r="Y7892" s="2">
        <v>40260</v>
      </c>
      <c r="Z7892">
        <v>8.2799999999999992E-3</v>
      </c>
      <c r="AA7892" s="2">
        <v>40260</v>
      </c>
      <c r="AB7892">
        <v>1.345E-2</v>
      </c>
      <c r="AC7892" s="2">
        <v>40260</v>
      </c>
      <c r="AD7892">
        <v>2886</v>
      </c>
      <c r="AE7892" s="2">
        <v>40260</v>
      </c>
      <c r="AF7892">
        <v>473.6</v>
      </c>
      <c r="AG7892" s="2">
        <v>40248</v>
      </c>
      <c r="AH7892">
        <v>1592</v>
      </c>
      <c r="AI7892" s="2">
        <v>40260</v>
      </c>
      <c r="AJ7892">
        <v>9.5724999999999994E-3</v>
      </c>
      <c r="AK7892" s="2">
        <v>40260</v>
      </c>
      <c r="AL7892">
        <v>12.74</v>
      </c>
      <c r="AM7892" s="2">
        <v>40260</v>
      </c>
      <c r="AN7892">
        <v>2.1649999999999999E-2</v>
      </c>
    </row>
    <row r="7893" spans="1:40" x14ac:dyDescent="0.2">
      <c r="A7893" s="2">
        <v>40254</v>
      </c>
      <c r="B7893">
        <v>2414.3336409850699</v>
      </c>
      <c r="C7893" s="2">
        <v>40261</v>
      </c>
      <c r="D7893">
        <v>3.33</v>
      </c>
      <c r="E7893" s="2">
        <v>40261</v>
      </c>
      <c r="F7893">
        <v>79.3</v>
      </c>
      <c r="G7893" s="2">
        <v>40260</v>
      </c>
      <c r="H7893">
        <v>670.25</v>
      </c>
      <c r="I7893" s="2">
        <v>40261</v>
      </c>
      <c r="J7893">
        <v>3.6525000000000002E-2</v>
      </c>
      <c r="K7893" s="2">
        <v>40261</v>
      </c>
      <c r="L7893">
        <v>9.5850000000000005E-2</v>
      </c>
      <c r="M7893" s="2">
        <v>40261</v>
      </c>
      <c r="N7893">
        <v>270.5</v>
      </c>
      <c r="O7893" s="2">
        <v>40260</v>
      </c>
      <c r="P7893">
        <v>3.9620000000000002E-3</v>
      </c>
      <c r="Q7893" s="2">
        <v>40261</v>
      </c>
      <c r="R7893">
        <v>4.7550000000000002E-2</v>
      </c>
      <c r="S7893" s="2">
        <v>40261</v>
      </c>
      <c r="T7893">
        <v>80.239999999999995</v>
      </c>
      <c r="U7893" s="2">
        <v>40261</v>
      </c>
      <c r="V7893">
        <v>2.0619999999999998</v>
      </c>
      <c r="W7893" s="2">
        <v>40261</v>
      </c>
      <c r="X7893">
        <v>4.085</v>
      </c>
      <c r="Y7893" s="2">
        <v>40261</v>
      </c>
      <c r="Z7893">
        <v>8.1309999999999993E-3</v>
      </c>
      <c r="AA7893" s="2">
        <v>40261</v>
      </c>
      <c r="AB7893">
        <v>1.345E-2</v>
      </c>
      <c r="AC7893" s="2">
        <v>40261</v>
      </c>
      <c r="AD7893">
        <v>2826</v>
      </c>
      <c r="AE7893" s="2">
        <v>40261</v>
      </c>
      <c r="AF7893">
        <v>484.8</v>
      </c>
      <c r="AG7893" s="2">
        <v>40248</v>
      </c>
      <c r="AH7893">
        <v>1592</v>
      </c>
      <c r="AI7893" s="2">
        <v>40261</v>
      </c>
      <c r="AJ7893">
        <v>9.5700000000000004E-3</v>
      </c>
      <c r="AK7893" s="2">
        <v>40261</v>
      </c>
      <c r="AL7893">
        <v>12.67</v>
      </c>
      <c r="AM7893" s="2">
        <v>40261</v>
      </c>
      <c r="AN7893">
        <v>2.1475000000000001E-2</v>
      </c>
    </row>
    <row r="7894" spans="1:40" x14ac:dyDescent="0.2">
      <c r="A7894" s="2">
        <v>40255</v>
      </c>
      <c r="B7894">
        <v>2393.7533877323799</v>
      </c>
      <c r="C7894" s="2">
        <v>40262</v>
      </c>
      <c r="D7894">
        <v>3.3439999999999999</v>
      </c>
      <c r="E7894" s="2">
        <v>40262</v>
      </c>
      <c r="F7894">
        <v>79.34</v>
      </c>
      <c r="G7894" s="2">
        <v>40261</v>
      </c>
      <c r="H7894">
        <v>657.5</v>
      </c>
      <c r="I7894" s="2">
        <v>40262</v>
      </c>
      <c r="J7894">
        <v>3.5499999999999997E-2</v>
      </c>
      <c r="K7894" s="2">
        <v>40262</v>
      </c>
      <c r="L7894">
        <v>9.4350000000000003E-2</v>
      </c>
      <c r="M7894" s="2">
        <v>40262</v>
      </c>
      <c r="N7894">
        <v>266</v>
      </c>
      <c r="O7894" s="2">
        <v>40261</v>
      </c>
      <c r="P7894">
        <v>3.908E-3</v>
      </c>
      <c r="Q7894" s="2">
        <v>40262</v>
      </c>
      <c r="R7894">
        <v>4.6600000000000003E-2</v>
      </c>
      <c r="S7894" s="2">
        <v>40262</v>
      </c>
      <c r="T7894">
        <v>80.16</v>
      </c>
      <c r="U7894" s="2">
        <v>40262</v>
      </c>
      <c r="V7894">
        <v>2.0619000000000001</v>
      </c>
      <c r="W7894" s="2">
        <v>40262</v>
      </c>
      <c r="X7894">
        <v>3.9889999999999999</v>
      </c>
      <c r="Y7894" s="2">
        <v>40262</v>
      </c>
      <c r="Z7894">
        <v>8.0160000000000006E-3</v>
      </c>
      <c r="AA7894" s="2">
        <v>40262</v>
      </c>
      <c r="AB7894">
        <v>1.3650000000000001E-2</v>
      </c>
      <c r="AC7894" s="2">
        <v>40262</v>
      </c>
      <c r="AD7894">
        <v>2808</v>
      </c>
      <c r="AE7894" s="2">
        <v>40262</v>
      </c>
      <c r="AF7894">
        <v>482</v>
      </c>
      <c r="AG7894" s="2">
        <v>40248</v>
      </c>
      <c r="AH7894">
        <v>1592</v>
      </c>
      <c r="AI7894" s="2">
        <v>40262</v>
      </c>
      <c r="AJ7894">
        <v>9.4750000000000008E-3</v>
      </c>
      <c r="AK7894" s="2">
        <v>40262</v>
      </c>
      <c r="AL7894">
        <v>12.48</v>
      </c>
      <c r="AM7894" s="2">
        <v>40262</v>
      </c>
      <c r="AN7894">
        <v>2.07E-2</v>
      </c>
    </row>
    <row r="7895" spans="1:40" x14ac:dyDescent="0.2">
      <c r="A7895" s="2">
        <v>40256</v>
      </c>
      <c r="B7895">
        <v>2415.58631802534</v>
      </c>
      <c r="C7895" s="2">
        <v>40263</v>
      </c>
      <c r="D7895">
        <v>3.4089999999999998</v>
      </c>
      <c r="E7895" s="2">
        <v>40263</v>
      </c>
      <c r="F7895">
        <v>79.36</v>
      </c>
      <c r="G7895" s="2">
        <v>40262</v>
      </c>
      <c r="H7895">
        <v>660</v>
      </c>
      <c r="I7895" s="2">
        <v>40263</v>
      </c>
      <c r="J7895">
        <v>3.5674999999999998E-2</v>
      </c>
      <c r="K7895" s="2">
        <v>40263</v>
      </c>
      <c r="L7895">
        <v>9.5399999999999999E-2</v>
      </c>
      <c r="M7895" s="2">
        <v>40263</v>
      </c>
      <c r="N7895">
        <v>271</v>
      </c>
      <c r="O7895" s="2">
        <v>40262</v>
      </c>
      <c r="P7895">
        <v>3.885E-3</v>
      </c>
      <c r="Q7895" s="2">
        <v>40263</v>
      </c>
      <c r="R7895">
        <v>4.6449999999999998E-2</v>
      </c>
      <c r="S7895" s="2">
        <v>40263</v>
      </c>
      <c r="T7895">
        <v>80.150000000000006</v>
      </c>
      <c r="U7895" s="2">
        <v>40263</v>
      </c>
      <c r="V7895">
        <v>2.0764999999999998</v>
      </c>
      <c r="W7895" s="2">
        <v>40263</v>
      </c>
      <c r="X7895">
        <v>3.8690000000000002</v>
      </c>
      <c r="Y7895" s="2">
        <v>40263</v>
      </c>
      <c r="Z7895">
        <v>7.9889999999999996E-3</v>
      </c>
      <c r="AA7895" s="2">
        <v>40263</v>
      </c>
      <c r="AB7895">
        <v>1.358E-2</v>
      </c>
      <c r="AC7895" s="2">
        <v>40263</v>
      </c>
      <c r="AD7895">
        <v>2848</v>
      </c>
      <c r="AE7895" s="2">
        <v>40263</v>
      </c>
      <c r="AF7895">
        <v>484.9</v>
      </c>
      <c r="AG7895" s="2">
        <v>40248</v>
      </c>
      <c r="AH7895">
        <v>1592</v>
      </c>
      <c r="AI7895" s="2">
        <v>40263</v>
      </c>
      <c r="AJ7895">
        <v>9.4149999999999998E-3</v>
      </c>
      <c r="AK7895" s="2">
        <v>40263</v>
      </c>
      <c r="AL7895">
        <v>12.49</v>
      </c>
      <c r="AM7895" s="2">
        <v>40263</v>
      </c>
      <c r="AN7895">
        <v>2.12E-2</v>
      </c>
    </row>
    <row r="7896" spans="1:40" x14ac:dyDescent="0.2">
      <c r="A7896" s="2">
        <v>40259</v>
      </c>
      <c r="B7896">
        <v>2395.77534936865</v>
      </c>
      <c r="C7896" s="2">
        <v>40266</v>
      </c>
      <c r="D7896">
        <v>3.5175000000000001</v>
      </c>
      <c r="E7896" s="2">
        <v>40266</v>
      </c>
      <c r="F7896">
        <v>81.55</v>
      </c>
      <c r="G7896" s="2">
        <v>40263</v>
      </c>
      <c r="H7896">
        <v>664</v>
      </c>
      <c r="I7896" s="2">
        <v>40266</v>
      </c>
      <c r="J7896">
        <v>3.5700000000000003E-2</v>
      </c>
      <c r="K7896" s="2">
        <v>40266</v>
      </c>
      <c r="L7896">
        <v>9.7000000000000003E-2</v>
      </c>
      <c r="M7896" s="2">
        <v>40266</v>
      </c>
      <c r="N7896">
        <v>276.7</v>
      </c>
      <c r="O7896" s="2">
        <v>40263</v>
      </c>
      <c r="P7896">
        <v>3.8969999999999999E-3</v>
      </c>
      <c r="Q7896" s="2">
        <v>40266</v>
      </c>
      <c r="R7896">
        <v>4.6350000000000002E-2</v>
      </c>
      <c r="S7896" s="2">
        <v>40266</v>
      </c>
      <c r="T7896">
        <v>82.5</v>
      </c>
      <c r="U7896" s="2">
        <v>40266</v>
      </c>
      <c r="V7896">
        <v>2.1240000000000001</v>
      </c>
      <c r="W7896" s="2">
        <v>40266</v>
      </c>
      <c r="X7896">
        <v>3.88</v>
      </c>
      <c r="Y7896" s="2">
        <v>40266</v>
      </c>
      <c r="Z7896">
        <v>8.0789999999999994E-3</v>
      </c>
      <c r="AA7896" s="2">
        <v>40266</v>
      </c>
      <c r="AB7896">
        <v>1.3835E-2</v>
      </c>
      <c r="AC7896" s="2">
        <v>40266</v>
      </c>
      <c r="AD7896">
        <v>2920</v>
      </c>
      <c r="AE7896" s="2">
        <v>40266</v>
      </c>
      <c r="AF7896">
        <v>503</v>
      </c>
      <c r="AG7896" s="2">
        <v>40248</v>
      </c>
      <c r="AH7896">
        <v>1592</v>
      </c>
      <c r="AI7896" s="2">
        <v>40266</v>
      </c>
      <c r="AJ7896">
        <v>9.5674999999999996E-3</v>
      </c>
      <c r="AK7896" s="2">
        <v>40266</v>
      </c>
      <c r="AL7896">
        <v>12.37</v>
      </c>
      <c r="AM7896" s="2">
        <v>40266</v>
      </c>
      <c r="AN7896">
        <v>2.1225000000000001E-2</v>
      </c>
    </row>
    <row r="7897" spans="1:40" x14ac:dyDescent="0.2">
      <c r="A7897" s="2">
        <v>40260</v>
      </c>
      <c r="B7897">
        <v>2382.6963362289998</v>
      </c>
      <c r="C7897" s="2">
        <v>40267</v>
      </c>
      <c r="D7897">
        <v>3.5449999999999999</v>
      </c>
      <c r="E7897" s="2">
        <v>40267</v>
      </c>
      <c r="F7897">
        <v>81.48</v>
      </c>
      <c r="G7897" s="2">
        <v>40266</v>
      </c>
      <c r="H7897">
        <v>677</v>
      </c>
      <c r="I7897" s="2">
        <v>40267</v>
      </c>
      <c r="J7897">
        <v>3.5499999999999997E-2</v>
      </c>
      <c r="K7897" s="2">
        <v>40267</v>
      </c>
      <c r="L7897">
        <v>9.7299999999999998E-2</v>
      </c>
      <c r="M7897" s="2">
        <v>40267</v>
      </c>
      <c r="N7897">
        <v>282.5</v>
      </c>
      <c r="O7897" s="2">
        <v>40266</v>
      </c>
      <c r="P7897">
        <v>3.9329999999999999E-3</v>
      </c>
      <c r="Q7897" s="2">
        <v>40267</v>
      </c>
      <c r="R7897">
        <v>4.7300000000000002E-2</v>
      </c>
      <c r="S7897" s="2">
        <v>40267</v>
      </c>
      <c r="T7897">
        <v>82.55</v>
      </c>
      <c r="U7897" s="2">
        <v>40267</v>
      </c>
      <c r="V7897">
        <v>2.1274999999999999</v>
      </c>
      <c r="W7897" s="2">
        <v>40267</v>
      </c>
      <c r="X7897">
        <v>4.0110000000000001</v>
      </c>
      <c r="Y7897" s="2">
        <v>40267</v>
      </c>
      <c r="Z7897">
        <v>7.9620000000000003E-3</v>
      </c>
      <c r="AA7897" s="2">
        <v>40267</v>
      </c>
      <c r="AB7897">
        <v>1.389E-2</v>
      </c>
      <c r="AC7897" s="2">
        <v>40267</v>
      </c>
      <c r="AD7897">
        <v>2969</v>
      </c>
      <c r="AE7897" s="2">
        <v>40267</v>
      </c>
      <c r="AF7897">
        <v>520.20000000000005</v>
      </c>
      <c r="AG7897" s="2">
        <v>40267</v>
      </c>
      <c r="AH7897">
        <v>1619.2</v>
      </c>
      <c r="AI7897" s="2">
        <v>40267</v>
      </c>
      <c r="AJ7897">
        <v>9.6050000000000007E-3</v>
      </c>
      <c r="AK7897" s="2">
        <v>40267</v>
      </c>
      <c r="AL7897">
        <v>12.59</v>
      </c>
      <c r="AM7897" s="2">
        <v>40267</v>
      </c>
      <c r="AN7897">
        <v>2.1375000000000002E-2</v>
      </c>
    </row>
    <row r="7898" spans="1:40" x14ac:dyDescent="0.2">
      <c r="A7898" s="2">
        <v>40261</v>
      </c>
      <c r="B7898">
        <v>2378.9294817332202</v>
      </c>
      <c r="C7898" s="2">
        <v>40268</v>
      </c>
      <c r="D7898">
        <v>3.5354999999999999</v>
      </c>
      <c r="E7898" s="2">
        <v>40268</v>
      </c>
      <c r="F7898">
        <v>82.27</v>
      </c>
      <c r="G7898" s="2">
        <v>40267</v>
      </c>
      <c r="H7898">
        <v>678</v>
      </c>
      <c r="I7898" s="2">
        <v>40268</v>
      </c>
      <c r="J7898">
        <v>3.4549999999999997E-2</v>
      </c>
      <c r="K7898" s="2">
        <v>40268</v>
      </c>
      <c r="L7898">
        <v>9.4E-2</v>
      </c>
      <c r="M7898" s="2">
        <v>40268</v>
      </c>
      <c r="N7898">
        <v>266.5</v>
      </c>
      <c r="O7898" s="2">
        <v>40267</v>
      </c>
      <c r="P7898">
        <v>3.8549999999999999E-3</v>
      </c>
      <c r="Q7898" s="2">
        <v>40268</v>
      </c>
      <c r="R7898">
        <v>4.5650000000000003E-2</v>
      </c>
      <c r="S7898" s="2">
        <v>40268</v>
      </c>
      <c r="T7898">
        <v>83.38</v>
      </c>
      <c r="U7898" s="2">
        <v>40268</v>
      </c>
      <c r="V7898">
        <v>2.1690999999999998</v>
      </c>
      <c r="W7898" s="2">
        <v>40268</v>
      </c>
      <c r="X7898">
        <v>3.8650000000000002</v>
      </c>
      <c r="Y7898" s="2">
        <v>40268</v>
      </c>
      <c r="Z7898">
        <v>8.097E-3</v>
      </c>
      <c r="AA7898" s="2">
        <v>40268</v>
      </c>
      <c r="AB7898">
        <v>1.3650000000000001E-2</v>
      </c>
      <c r="AC7898" s="2">
        <v>40268</v>
      </c>
      <c r="AD7898">
        <v>2957</v>
      </c>
      <c r="AE7898" s="2">
        <v>40268</v>
      </c>
      <c r="AF7898">
        <v>503.5</v>
      </c>
      <c r="AG7898" s="2">
        <v>40268</v>
      </c>
      <c r="AH7898">
        <v>1638.5</v>
      </c>
      <c r="AI7898" s="2">
        <v>40268</v>
      </c>
      <c r="AJ7898">
        <v>9.6500000000000006E-3</v>
      </c>
      <c r="AK7898" s="2">
        <v>40268</v>
      </c>
      <c r="AL7898">
        <v>12.215</v>
      </c>
      <c r="AM7898" s="2">
        <v>40268</v>
      </c>
      <c r="AN7898">
        <v>2.0799999999999999E-2</v>
      </c>
    </row>
    <row r="7899" spans="1:40" x14ac:dyDescent="0.2">
      <c r="A7899" s="2">
        <v>40262</v>
      </c>
      <c r="B7899">
        <v>2355.35374249304</v>
      </c>
      <c r="C7899" s="2">
        <v>40269</v>
      </c>
      <c r="D7899">
        <v>3.5754999999999999</v>
      </c>
      <c r="E7899" s="2">
        <v>40269</v>
      </c>
      <c r="F7899">
        <v>84.42</v>
      </c>
      <c r="G7899" s="2">
        <v>40268</v>
      </c>
      <c r="H7899">
        <v>689</v>
      </c>
      <c r="I7899" s="2">
        <v>40269</v>
      </c>
      <c r="J7899">
        <v>3.4549999999999997E-2</v>
      </c>
      <c r="K7899" s="2">
        <v>40269</v>
      </c>
      <c r="L7899">
        <v>9.4200000000000006E-2</v>
      </c>
      <c r="M7899" s="2">
        <v>40269</v>
      </c>
      <c r="N7899">
        <v>265.5</v>
      </c>
      <c r="O7899" s="2">
        <v>40268</v>
      </c>
      <c r="P7899">
        <v>3.8419999999999999E-3</v>
      </c>
      <c r="Q7899" s="2">
        <v>40269</v>
      </c>
      <c r="R7899">
        <v>4.5650000000000003E-2</v>
      </c>
      <c r="S7899" s="2">
        <v>40269</v>
      </c>
      <c r="T7899">
        <v>85.31</v>
      </c>
      <c r="U7899" s="2">
        <v>40269</v>
      </c>
      <c r="V7899">
        <v>2.2265999999999999</v>
      </c>
      <c r="W7899" s="2">
        <v>40269</v>
      </c>
      <c r="X7899">
        <v>4.1139999999999999</v>
      </c>
      <c r="Y7899" s="2">
        <v>40269</v>
      </c>
      <c r="Z7899">
        <v>8.1639999999999994E-3</v>
      </c>
      <c r="AA7899" s="2">
        <v>40269</v>
      </c>
      <c r="AB7899">
        <v>1.3735000000000001E-2</v>
      </c>
      <c r="AC7899" s="2">
        <v>40269</v>
      </c>
      <c r="AD7899">
        <v>2978</v>
      </c>
      <c r="AE7899" s="2">
        <v>40269</v>
      </c>
      <c r="AF7899">
        <v>481.5</v>
      </c>
      <c r="AG7899" s="2">
        <v>40269</v>
      </c>
      <c r="AH7899">
        <v>1666</v>
      </c>
      <c r="AI7899" s="2">
        <v>40269</v>
      </c>
      <c r="AJ7899">
        <v>9.665E-3</v>
      </c>
      <c r="AK7899" s="2">
        <v>40269</v>
      </c>
      <c r="AL7899">
        <v>12.35</v>
      </c>
      <c r="AM7899" s="2">
        <v>40269</v>
      </c>
      <c r="AN7899">
        <v>2.1049999999999999E-2</v>
      </c>
    </row>
    <row r="7900" spans="1:40" x14ac:dyDescent="0.2">
      <c r="A7900" s="2">
        <v>40263</v>
      </c>
      <c r="B7900">
        <v>2375.1629582973201</v>
      </c>
      <c r="C7900" s="2">
        <v>40269</v>
      </c>
      <c r="D7900">
        <v>3.5754999999999999</v>
      </c>
      <c r="E7900" s="2">
        <v>40269</v>
      </c>
      <c r="F7900">
        <v>84.42</v>
      </c>
      <c r="G7900" s="2">
        <v>40269</v>
      </c>
      <c r="H7900">
        <v>708.25</v>
      </c>
      <c r="I7900" s="2">
        <v>40269</v>
      </c>
      <c r="J7900">
        <v>3.4549999999999997E-2</v>
      </c>
      <c r="K7900" s="2">
        <v>40269</v>
      </c>
      <c r="L7900">
        <v>9.4200000000000006E-2</v>
      </c>
      <c r="M7900" s="2">
        <v>40269</v>
      </c>
      <c r="N7900">
        <v>265.5</v>
      </c>
      <c r="O7900" s="2">
        <v>40269</v>
      </c>
      <c r="P7900">
        <v>3.8930000000000002E-3</v>
      </c>
      <c r="Q7900" s="2">
        <v>40269</v>
      </c>
      <c r="R7900">
        <v>4.5650000000000003E-2</v>
      </c>
      <c r="S7900" s="2">
        <v>40269</v>
      </c>
      <c r="T7900">
        <v>85.31</v>
      </c>
      <c r="U7900" s="2">
        <v>40269</v>
      </c>
      <c r="V7900">
        <v>2.2265999999999999</v>
      </c>
      <c r="W7900" s="2">
        <v>40269</v>
      </c>
      <c r="X7900">
        <v>4.1139999999999999</v>
      </c>
      <c r="Y7900" s="2">
        <v>40269</v>
      </c>
      <c r="Z7900">
        <v>8.1639999999999994E-3</v>
      </c>
      <c r="AA7900" s="2">
        <v>40269</v>
      </c>
      <c r="AB7900">
        <v>1.3735000000000001E-2</v>
      </c>
      <c r="AC7900" s="2">
        <v>40269</v>
      </c>
      <c r="AD7900">
        <v>2978</v>
      </c>
      <c r="AE7900" s="2">
        <v>40269</v>
      </c>
      <c r="AF7900">
        <v>481.5</v>
      </c>
      <c r="AG7900" s="2">
        <v>40269</v>
      </c>
      <c r="AH7900">
        <v>1666</v>
      </c>
      <c r="AI7900" s="2">
        <v>40269</v>
      </c>
      <c r="AJ7900">
        <v>9.665E-3</v>
      </c>
      <c r="AK7900" s="2">
        <v>40269</v>
      </c>
      <c r="AL7900">
        <v>12.35</v>
      </c>
      <c r="AM7900" s="2">
        <v>40269</v>
      </c>
      <c r="AN7900">
        <v>2.1049999999999999E-2</v>
      </c>
    </row>
    <row r="7901" spans="1:40" x14ac:dyDescent="0.2">
      <c r="A7901" s="2">
        <v>40266</v>
      </c>
      <c r="B7901">
        <v>2378.26672916911</v>
      </c>
      <c r="C7901" s="2">
        <v>40273</v>
      </c>
      <c r="D7901">
        <v>3.629</v>
      </c>
      <c r="E7901" s="2">
        <v>40273</v>
      </c>
      <c r="F7901">
        <v>86.09</v>
      </c>
      <c r="G7901" s="2">
        <v>40269</v>
      </c>
      <c r="H7901">
        <v>708.25</v>
      </c>
      <c r="I7901" s="2">
        <v>40273</v>
      </c>
      <c r="J7901">
        <v>3.465E-2</v>
      </c>
      <c r="K7901" s="2">
        <v>40273</v>
      </c>
      <c r="L7901">
        <v>9.35E-2</v>
      </c>
      <c r="M7901" s="2">
        <v>40273</v>
      </c>
      <c r="N7901">
        <v>261.3</v>
      </c>
      <c r="O7901" s="2">
        <v>40269</v>
      </c>
      <c r="P7901">
        <v>3.8930000000000002E-3</v>
      </c>
      <c r="Q7901" s="2">
        <v>40273</v>
      </c>
      <c r="R7901">
        <v>4.5350000000000001E-2</v>
      </c>
      <c r="S7901" s="2">
        <v>40273</v>
      </c>
      <c r="T7901">
        <v>86.83</v>
      </c>
      <c r="U7901" s="2">
        <v>40273</v>
      </c>
      <c r="V7901">
        <v>2.2707999999999999</v>
      </c>
      <c r="W7901" s="2">
        <v>40273</v>
      </c>
      <c r="X7901">
        <v>4.2990000000000004</v>
      </c>
      <c r="Y7901" s="2">
        <v>40273</v>
      </c>
      <c r="Z7901">
        <v>8.2209999999999991E-3</v>
      </c>
      <c r="AA7901" s="2">
        <v>40273</v>
      </c>
      <c r="AB7901">
        <v>1.3915E-2</v>
      </c>
      <c r="AC7901" s="2">
        <v>40273</v>
      </c>
      <c r="AD7901">
        <v>2960</v>
      </c>
      <c r="AE7901" s="2">
        <v>40269</v>
      </c>
      <c r="AF7901">
        <v>481.5</v>
      </c>
      <c r="AG7901" s="2">
        <v>40273</v>
      </c>
      <c r="AH7901">
        <v>1705.1</v>
      </c>
      <c r="AI7901" s="2">
        <v>40273</v>
      </c>
      <c r="AJ7901">
        <v>9.7300000000000008E-3</v>
      </c>
      <c r="AK7901" s="2">
        <v>40273</v>
      </c>
      <c r="AL7901">
        <v>12.66</v>
      </c>
      <c r="AM7901" s="2">
        <v>40273</v>
      </c>
      <c r="AN7901">
        <v>2.1000000000000001E-2</v>
      </c>
    </row>
    <row r="7902" spans="1:40" x14ac:dyDescent="0.2">
      <c r="A7902" s="2">
        <v>40267</v>
      </c>
      <c r="B7902">
        <v>2386.5334466289701</v>
      </c>
      <c r="C7902" s="2">
        <v>40274</v>
      </c>
      <c r="D7902">
        <v>3.6204999999999998</v>
      </c>
      <c r="E7902" s="2">
        <v>40274</v>
      </c>
      <c r="F7902">
        <v>86.15</v>
      </c>
      <c r="G7902" s="2">
        <v>40273</v>
      </c>
      <c r="H7902">
        <v>722.75</v>
      </c>
      <c r="I7902" s="2">
        <v>40274</v>
      </c>
      <c r="J7902">
        <v>3.4674999999999997E-2</v>
      </c>
      <c r="K7902" s="2">
        <v>40274</v>
      </c>
      <c r="L7902">
        <v>9.4149999999999998E-2</v>
      </c>
      <c r="M7902" s="2">
        <v>40274</v>
      </c>
      <c r="N7902">
        <v>262</v>
      </c>
      <c r="O7902" s="2">
        <v>40273</v>
      </c>
      <c r="P7902">
        <v>3.9329999999999999E-3</v>
      </c>
      <c r="Q7902" s="2">
        <v>40274</v>
      </c>
      <c r="R7902">
        <v>4.6550000000000001E-2</v>
      </c>
      <c r="S7902" s="2">
        <v>40274</v>
      </c>
      <c r="T7902">
        <v>86.77</v>
      </c>
      <c r="U7902" s="2">
        <v>40274</v>
      </c>
      <c r="V7902">
        <v>2.2603</v>
      </c>
      <c r="W7902" s="2">
        <v>40274</v>
      </c>
      <c r="X7902">
        <v>4.1210000000000004</v>
      </c>
      <c r="Y7902" s="2">
        <v>40274</v>
      </c>
      <c r="Z7902">
        <v>8.2310000000000005E-3</v>
      </c>
      <c r="AA7902" s="2">
        <v>40274</v>
      </c>
      <c r="AB7902">
        <v>1.387E-2</v>
      </c>
      <c r="AC7902" s="2">
        <v>40274</v>
      </c>
      <c r="AD7902">
        <v>2880</v>
      </c>
      <c r="AE7902" s="2">
        <v>40274</v>
      </c>
      <c r="AF7902">
        <v>489.5</v>
      </c>
      <c r="AG7902" s="2">
        <v>40274</v>
      </c>
      <c r="AH7902">
        <v>1699.4</v>
      </c>
      <c r="AI7902" s="2">
        <v>40274</v>
      </c>
      <c r="AJ7902">
        <v>9.8799999999999999E-3</v>
      </c>
      <c r="AK7902" s="2">
        <v>40274</v>
      </c>
      <c r="AL7902">
        <v>12.98</v>
      </c>
      <c r="AM7902" s="2">
        <v>40274</v>
      </c>
      <c r="AN7902">
        <v>2.1049999999999999E-2</v>
      </c>
    </row>
    <row r="7903" spans="1:40" x14ac:dyDescent="0.2">
      <c r="A7903" s="2">
        <v>40268</v>
      </c>
      <c r="B7903">
        <v>2373.34817896803</v>
      </c>
      <c r="C7903" s="2">
        <v>40275</v>
      </c>
      <c r="D7903">
        <v>3.5874999999999999</v>
      </c>
      <c r="E7903" s="2">
        <v>40275</v>
      </c>
      <c r="F7903">
        <v>85.45</v>
      </c>
      <c r="G7903" s="2">
        <v>40274</v>
      </c>
      <c r="H7903">
        <v>721.5</v>
      </c>
      <c r="I7903" s="2">
        <v>40275</v>
      </c>
      <c r="J7903">
        <v>3.5650000000000001E-2</v>
      </c>
      <c r="K7903" s="2">
        <v>40275</v>
      </c>
      <c r="L7903">
        <v>9.5174999999999996E-2</v>
      </c>
      <c r="M7903" s="2">
        <v>40275</v>
      </c>
      <c r="N7903">
        <v>265</v>
      </c>
      <c r="O7903" s="2">
        <v>40274</v>
      </c>
      <c r="P7903">
        <v>3.9699999999999996E-3</v>
      </c>
      <c r="Q7903" s="2">
        <v>40275</v>
      </c>
      <c r="R7903">
        <v>4.7550000000000002E-2</v>
      </c>
      <c r="S7903" s="2">
        <v>40275</v>
      </c>
      <c r="T7903">
        <v>85.64</v>
      </c>
      <c r="U7903" s="2">
        <v>40275</v>
      </c>
      <c r="V7903">
        <v>2.2404999999999999</v>
      </c>
      <c r="W7903" s="2">
        <v>40275</v>
      </c>
      <c r="X7903">
        <v>4.008</v>
      </c>
      <c r="Y7903" s="2">
        <v>40275</v>
      </c>
      <c r="Z7903">
        <v>8.0909999999999992E-3</v>
      </c>
      <c r="AA7903" s="2">
        <v>40275</v>
      </c>
      <c r="AB7903">
        <v>1.374E-2</v>
      </c>
      <c r="AC7903" s="2">
        <v>40275</v>
      </c>
      <c r="AD7903">
        <v>2865</v>
      </c>
      <c r="AE7903" s="2">
        <v>40275</v>
      </c>
      <c r="AF7903">
        <v>483.3</v>
      </c>
      <c r="AG7903" s="2">
        <v>40275</v>
      </c>
      <c r="AH7903">
        <v>1702.4</v>
      </c>
      <c r="AI7903" s="2">
        <v>40275</v>
      </c>
      <c r="AJ7903">
        <v>9.9399999999999992E-3</v>
      </c>
      <c r="AK7903" s="2">
        <v>40275</v>
      </c>
      <c r="AL7903">
        <v>12.994999999999999</v>
      </c>
      <c r="AM7903" s="2">
        <v>40275</v>
      </c>
      <c r="AN7903">
        <v>2.1749999999999999E-2</v>
      </c>
    </row>
    <row r="7904" spans="1:40" x14ac:dyDescent="0.2">
      <c r="A7904" s="2">
        <v>40269</v>
      </c>
      <c r="B7904">
        <v>2389.2884871746</v>
      </c>
      <c r="C7904" s="2">
        <v>40276</v>
      </c>
      <c r="D7904">
        <v>3.5750000000000002</v>
      </c>
      <c r="E7904" s="2">
        <v>40276</v>
      </c>
      <c r="F7904">
        <v>85.2</v>
      </c>
      <c r="G7904" s="2">
        <v>40275</v>
      </c>
      <c r="H7904">
        <v>715</v>
      </c>
      <c r="I7904" s="2">
        <v>40276</v>
      </c>
      <c r="J7904">
        <v>3.4849999999999999E-2</v>
      </c>
      <c r="K7904" s="2">
        <v>40276</v>
      </c>
      <c r="L7904">
        <v>9.4600000000000004E-2</v>
      </c>
      <c r="M7904" s="2">
        <v>40276</v>
      </c>
      <c r="N7904">
        <v>262.5</v>
      </c>
      <c r="O7904" s="2">
        <v>40275</v>
      </c>
      <c r="P7904">
        <v>4.0029999999999996E-3</v>
      </c>
      <c r="Q7904" s="2">
        <v>40276</v>
      </c>
      <c r="R7904">
        <v>4.6899999999999997E-2</v>
      </c>
      <c r="S7904" s="2">
        <v>40276</v>
      </c>
      <c r="T7904">
        <v>85.59</v>
      </c>
      <c r="U7904" s="2">
        <v>40276</v>
      </c>
      <c r="V7904">
        <v>2.2341000000000002</v>
      </c>
      <c r="W7904" s="2">
        <v>40276</v>
      </c>
      <c r="X7904">
        <v>3.9289999999999998</v>
      </c>
      <c r="Y7904" s="2">
        <v>40276</v>
      </c>
      <c r="Z7904">
        <v>7.8709999999999995E-3</v>
      </c>
      <c r="AA7904" s="2">
        <v>40276</v>
      </c>
      <c r="AB7904">
        <v>1.3480000000000001E-2</v>
      </c>
      <c r="AC7904" s="2">
        <v>40276</v>
      </c>
      <c r="AD7904">
        <v>2888</v>
      </c>
      <c r="AE7904" s="2">
        <v>40276</v>
      </c>
      <c r="AF7904">
        <v>491</v>
      </c>
      <c r="AG7904" s="2">
        <v>40276</v>
      </c>
      <c r="AH7904">
        <v>1712</v>
      </c>
      <c r="AI7904" s="2">
        <v>40276</v>
      </c>
      <c r="AJ7904">
        <v>9.9649999999999999E-3</v>
      </c>
      <c r="AK7904" s="2">
        <v>40276</v>
      </c>
      <c r="AL7904">
        <v>13.05</v>
      </c>
      <c r="AM7904" s="2">
        <v>40276</v>
      </c>
      <c r="AN7904">
        <v>2.1749999999999999E-2</v>
      </c>
    </row>
    <row r="7905" spans="1:40" x14ac:dyDescent="0.2">
      <c r="A7905" s="2">
        <v>40270</v>
      </c>
      <c r="B7905">
        <v>2392.4987180426301</v>
      </c>
      <c r="C7905" s="2">
        <v>40277</v>
      </c>
      <c r="D7905">
        <v>3.5844999999999998</v>
      </c>
      <c r="E7905" s="2">
        <v>40277</v>
      </c>
      <c r="F7905">
        <v>84.93</v>
      </c>
      <c r="G7905" s="2">
        <v>40276</v>
      </c>
      <c r="H7905">
        <v>712.75</v>
      </c>
      <c r="I7905" s="2">
        <v>40277</v>
      </c>
      <c r="J7905">
        <v>3.4625000000000003E-2</v>
      </c>
      <c r="K7905" s="2">
        <v>40277</v>
      </c>
      <c r="L7905">
        <v>9.5299999999999996E-2</v>
      </c>
      <c r="M7905" s="2">
        <v>40277</v>
      </c>
      <c r="N7905">
        <v>265.5</v>
      </c>
      <c r="O7905" s="2">
        <v>40276</v>
      </c>
      <c r="P7905">
        <v>3.9909999999999998E-3</v>
      </c>
      <c r="Q7905" s="2">
        <v>40277</v>
      </c>
      <c r="R7905">
        <v>4.6600000000000003E-2</v>
      </c>
      <c r="S7905" s="2">
        <v>40277</v>
      </c>
      <c r="T7905">
        <v>84.96</v>
      </c>
      <c r="U7905" s="2">
        <v>40277</v>
      </c>
      <c r="V7905">
        <v>2.226</v>
      </c>
      <c r="W7905" s="2">
        <v>40277</v>
      </c>
      <c r="X7905">
        <v>4.09</v>
      </c>
      <c r="Y7905" s="2">
        <v>40277</v>
      </c>
      <c r="Z7905">
        <v>7.8270000000000006E-3</v>
      </c>
      <c r="AA7905" s="2">
        <v>40277</v>
      </c>
      <c r="AB7905">
        <v>1.328E-2</v>
      </c>
      <c r="AC7905" s="2">
        <v>40277</v>
      </c>
      <c r="AD7905">
        <v>2843</v>
      </c>
      <c r="AE7905" s="2">
        <v>40277</v>
      </c>
      <c r="AF7905">
        <v>500</v>
      </c>
      <c r="AG7905" s="2">
        <v>40277</v>
      </c>
      <c r="AH7905">
        <v>1723.1</v>
      </c>
      <c r="AI7905" s="2">
        <v>40277</v>
      </c>
      <c r="AJ7905">
        <v>9.9675000000000007E-3</v>
      </c>
      <c r="AK7905" s="2">
        <v>40277</v>
      </c>
      <c r="AL7905">
        <v>13.215</v>
      </c>
      <c r="AM7905" s="2">
        <v>40277</v>
      </c>
      <c r="AN7905">
        <v>2.1600000000000001E-2</v>
      </c>
    </row>
    <row r="7906" spans="1:40" x14ac:dyDescent="0.2">
      <c r="A7906" s="2">
        <v>40270</v>
      </c>
      <c r="B7906">
        <v>2392.4987180426301</v>
      </c>
      <c r="C7906" s="2">
        <v>40280</v>
      </c>
      <c r="D7906">
        <v>3.5489999999999999</v>
      </c>
      <c r="E7906" s="2">
        <v>40280</v>
      </c>
      <c r="F7906">
        <v>84.57</v>
      </c>
      <c r="G7906" s="2">
        <v>40277</v>
      </c>
      <c r="H7906">
        <v>708.5</v>
      </c>
      <c r="I7906" s="2">
        <v>40280</v>
      </c>
      <c r="J7906">
        <v>3.4775E-2</v>
      </c>
      <c r="K7906" s="2">
        <v>40280</v>
      </c>
      <c r="L7906">
        <v>9.5850000000000005E-2</v>
      </c>
      <c r="M7906" s="2">
        <v>40280</v>
      </c>
      <c r="N7906">
        <v>271</v>
      </c>
      <c r="O7906" s="2">
        <v>40277</v>
      </c>
      <c r="P7906">
        <v>4.0049999999999999E-3</v>
      </c>
      <c r="Q7906" s="2">
        <v>40280</v>
      </c>
      <c r="R7906">
        <v>4.6774999999999997E-2</v>
      </c>
      <c r="S7906" s="2">
        <v>40280</v>
      </c>
      <c r="T7906">
        <v>84.35</v>
      </c>
      <c r="U7906" s="2">
        <v>40280</v>
      </c>
      <c r="V7906">
        <v>2.2191999999999998</v>
      </c>
      <c r="W7906" s="2">
        <v>40280</v>
      </c>
      <c r="X7906">
        <v>4.0330000000000004</v>
      </c>
      <c r="Y7906" s="2">
        <v>40280</v>
      </c>
      <c r="Z7906">
        <v>7.8150000000000008E-3</v>
      </c>
      <c r="AA7906" s="2">
        <v>40280</v>
      </c>
      <c r="AB7906">
        <v>1.3365E-2</v>
      </c>
      <c r="AC7906" s="2">
        <v>40280</v>
      </c>
      <c r="AD7906">
        <v>2920</v>
      </c>
      <c r="AE7906" s="2">
        <v>40280</v>
      </c>
      <c r="AF7906">
        <v>523.4</v>
      </c>
      <c r="AG7906" s="2">
        <v>40280</v>
      </c>
      <c r="AH7906">
        <v>1725.7</v>
      </c>
      <c r="AI7906" s="2">
        <v>40280</v>
      </c>
      <c r="AJ7906">
        <v>9.9050000000000006E-3</v>
      </c>
      <c r="AK7906" s="2">
        <v>40280</v>
      </c>
      <c r="AL7906">
        <v>13.13</v>
      </c>
      <c r="AM7906" s="2">
        <v>40280</v>
      </c>
      <c r="AN7906">
        <v>2.18E-2</v>
      </c>
    </row>
    <row r="7907" spans="1:40" x14ac:dyDescent="0.2">
      <c r="A7907" s="2">
        <v>40274</v>
      </c>
      <c r="B7907">
        <v>2407.3260073260099</v>
      </c>
      <c r="C7907" s="2">
        <v>40281</v>
      </c>
      <c r="D7907">
        <v>3.5880000000000001</v>
      </c>
      <c r="E7907" s="2">
        <v>40281</v>
      </c>
      <c r="F7907">
        <v>84.48</v>
      </c>
      <c r="G7907" s="2">
        <v>40280</v>
      </c>
      <c r="H7907">
        <v>710.75</v>
      </c>
      <c r="I7907" s="2">
        <v>40281</v>
      </c>
      <c r="J7907">
        <v>3.5299999999999998E-2</v>
      </c>
      <c r="K7907" s="2">
        <v>40281</v>
      </c>
      <c r="L7907">
        <v>9.6949999999999995E-2</v>
      </c>
      <c r="M7907" s="2">
        <v>40281</v>
      </c>
      <c r="N7907">
        <v>274.8</v>
      </c>
      <c r="O7907" s="2">
        <v>40280</v>
      </c>
      <c r="P7907">
        <v>3.9680000000000002E-3</v>
      </c>
      <c r="Q7907" s="2">
        <v>40281</v>
      </c>
      <c r="R7907">
        <v>4.7600000000000003E-2</v>
      </c>
      <c r="S7907" s="2">
        <v>40281</v>
      </c>
      <c r="T7907">
        <v>83.83</v>
      </c>
      <c r="U7907" s="2">
        <v>40281</v>
      </c>
      <c r="V7907">
        <v>2.2073999999999998</v>
      </c>
      <c r="W7907" s="2">
        <v>40281</v>
      </c>
      <c r="X7907">
        <v>4.1440000000000001</v>
      </c>
      <c r="Y7907" s="2">
        <v>40281</v>
      </c>
      <c r="Z7907">
        <v>8.0499999999999999E-3</v>
      </c>
      <c r="AA7907" s="2">
        <v>40281</v>
      </c>
      <c r="AB7907">
        <v>1.3245E-2</v>
      </c>
      <c r="AC7907" s="2">
        <v>40281</v>
      </c>
      <c r="AD7907">
        <v>2873</v>
      </c>
      <c r="AE7907" s="2">
        <v>40281</v>
      </c>
      <c r="AF7907">
        <v>537.29999999999995</v>
      </c>
      <c r="AG7907" s="2">
        <v>40281</v>
      </c>
      <c r="AH7907">
        <v>1714.2</v>
      </c>
      <c r="AI7907" s="2">
        <v>40281</v>
      </c>
      <c r="AJ7907">
        <v>9.8499999999999994E-3</v>
      </c>
      <c r="AK7907" s="2">
        <v>40281</v>
      </c>
      <c r="AL7907">
        <v>13.06</v>
      </c>
      <c r="AM7907" s="2">
        <v>40281</v>
      </c>
      <c r="AN7907">
        <v>2.1575E-2</v>
      </c>
    </row>
    <row r="7908" spans="1:40" x14ac:dyDescent="0.2">
      <c r="A7908" s="2">
        <v>40275</v>
      </c>
      <c r="B7908">
        <v>2402.05702229906</v>
      </c>
      <c r="C7908" s="2">
        <v>40282</v>
      </c>
      <c r="D7908">
        <v>3.6025</v>
      </c>
      <c r="E7908" s="2">
        <v>40282</v>
      </c>
      <c r="F7908">
        <v>86.21</v>
      </c>
      <c r="G7908" s="2">
        <v>40281</v>
      </c>
      <c r="H7908">
        <v>703.5</v>
      </c>
      <c r="I7908" s="2">
        <v>40282</v>
      </c>
      <c r="J7908">
        <v>3.5825000000000003E-2</v>
      </c>
      <c r="K7908" s="2">
        <v>40282</v>
      </c>
      <c r="L7908">
        <v>9.6775E-2</v>
      </c>
      <c r="M7908" s="2">
        <v>40282</v>
      </c>
      <c r="N7908">
        <v>273.7</v>
      </c>
      <c r="O7908" s="2">
        <v>40281</v>
      </c>
      <c r="P7908">
        <v>3.98E-3</v>
      </c>
      <c r="Q7908" s="2">
        <v>40282</v>
      </c>
      <c r="R7908">
        <v>4.7350000000000003E-2</v>
      </c>
      <c r="S7908" s="2">
        <v>40282</v>
      </c>
      <c r="T7908">
        <v>85.92</v>
      </c>
      <c r="U7908" s="2">
        <v>40282</v>
      </c>
      <c r="V7908">
        <v>2.2422</v>
      </c>
      <c r="W7908" s="2">
        <v>40282</v>
      </c>
      <c r="X7908">
        <v>4.1859999999999999</v>
      </c>
      <c r="Y7908" s="2">
        <v>40282</v>
      </c>
      <c r="Z7908">
        <v>7.9279999999999993E-3</v>
      </c>
      <c r="AA7908" s="2">
        <v>40282</v>
      </c>
      <c r="AB7908">
        <v>1.3180000000000001E-2</v>
      </c>
      <c r="AC7908" s="2">
        <v>40282</v>
      </c>
      <c r="AD7908">
        <v>2898</v>
      </c>
      <c r="AE7908" s="2">
        <v>40282</v>
      </c>
      <c r="AF7908">
        <v>547.9</v>
      </c>
      <c r="AG7908" s="2">
        <v>40282</v>
      </c>
      <c r="AH7908">
        <v>1727.1</v>
      </c>
      <c r="AI7908" s="2">
        <v>40282</v>
      </c>
      <c r="AJ7908">
        <v>9.7099999999999999E-3</v>
      </c>
      <c r="AK7908" s="2">
        <v>40282</v>
      </c>
      <c r="AL7908">
        <v>12.955</v>
      </c>
      <c r="AM7908" s="2">
        <v>40282</v>
      </c>
      <c r="AN7908">
        <v>2.1575E-2</v>
      </c>
    </row>
    <row r="7909" spans="1:40" x14ac:dyDescent="0.2">
      <c r="A7909" s="2">
        <v>40276</v>
      </c>
      <c r="B7909">
        <v>2382.7667057444301</v>
      </c>
      <c r="C7909" s="2">
        <v>40283</v>
      </c>
      <c r="D7909">
        <v>3.5950000000000002</v>
      </c>
      <c r="E7909" s="2">
        <v>40283</v>
      </c>
      <c r="F7909">
        <v>87.17</v>
      </c>
      <c r="G7909" s="2">
        <v>40282</v>
      </c>
      <c r="H7909">
        <v>715.5</v>
      </c>
      <c r="I7909" s="2">
        <v>40283</v>
      </c>
      <c r="J7909">
        <v>3.6249999999999998E-2</v>
      </c>
      <c r="K7909" s="2">
        <v>40283</v>
      </c>
      <c r="L7909">
        <v>9.8449999999999996E-2</v>
      </c>
      <c r="M7909" s="2">
        <v>40283</v>
      </c>
      <c r="N7909">
        <v>281.5</v>
      </c>
      <c r="O7909" s="2">
        <v>40282</v>
      </c>
      <c r="P7909">
        <v>3.9849999999999998E-3</v>
      </c>
      <c r="Q7909" s="2">
        <v>40283</v>
      </c>
      <c r="R7909">
        <v>4.8000000000000001E-2</v>
      </c>
      <c r="S7909" s="2">
        <v>40283</v>
      </c>
      <c r="T7909">
        <v>85.3</v>
      </c>
      <c r="U7909" s="2">
        <v>40283</v>
      </c>
      <c r="V7909">
        <v>2.2515000000000001</v>
      </c>
      <c r="W7909" s="2">
        <v>40283</v>
      </c>
      <c r="X7909">
        <v>4.008</v>
      </c>
      <c r="Y7909" s="2">
        <v>40283</v>
      </c>
      <c r="Z7909">
        <v>8.0300000000000007E-3</v>
      </c>
      <c r="AA7909" s="2">
        <v>40283</v>
      </c>
      <c r="AB7909">
        <v>1.3185000000000001E-2</v>
      </c>
      <c r="AC7909" s="2">
        <v>40283</v>
      </c>
      <c r="AD7909">
        <v>2879</v>
      </c>
      <c r="AE7909" s="2">
        <v>40283</v>
      </c>
      <c r="AF7909">
        <v>537.29999999999995</v>
      </c>
      <c r="AG7909" s="2">
        <v>40283</v>
      </c>
      <c r="AH7909">
        <v>1718.3</v>
      </c>
      <c r="AI7909" s="2">
        <v>40283</v>
      </c>
      <c r="AJ7909">
        <v>9.8025000000000004E-3</v>
      </c>
      <c r="AK7909" s="2">
        <v>40283</v>
      </c>
      <c r="AL7909">
        <v>12.895</v>
      </c>
      <c r="AM7909" s="2">
        <v>40283</v>
      </c>
      <c r="AN7909">
        <v>2.1749999999999999E-2</v>
      </c>
    </row>
    <row r="7910" spans="1:40" x14ac:dyDescent="0.2">
      <c r="A7910" s="2">
        <v>40277</v>
      </c>
      <c r="B7910">
        <v>2390.4791217810598</v>
      </c>
      <c r="C7910" s="2">
        <v>40284</v>
      </c>
      <c r="D7910">
        <v>3.52</v>
      </c>
      <c r="E7910" s="2">
        <v>40284</v>
      </c>
      <c r="F7910">
        <v>85.66</v>
      </c>
      <c r="G7910" s="2">
        <v>40283</v>
      </c>
      <c r="H7910">
        <v>718.25</v>
      </c>
      <c r="I7910" s="2">
        <v>40284</v>
      </c>
      <c r="J7910">
        <v>3.6275000000000002E-2</v>
      </c>
      <c r="K7910" s="2">
        <v>40284</v>
      </c>
      <c r="L7910">
        <v>9.8299999999999998E-2</v>
      </c>
      <c r="M7910" s="2">
        <v>40284</v>
      </c>
      <c r="N7910">
        <v>282</v>
      </c>
      <c r="O7910" s="2">
        <v>40283</v>
      </c>
      <c r="P7910">
        <v>3.993E-3</v>
      </c>
      <c r="Q7910" s="2">
        <v>40284</v>
      </c>
      <c r="R7910">
        <v>4.8899999999999999E-2</v>
      </c>
      <c r="S7910" s="2">
        <v>40284</v>
      </c>
      <c r="T7910">
        <v>82.92</v>
      </c>
      <c r="U7910" s="2">
        <v>40284</v>
      </c>
      <c r="V7910">
        <v>2.2124999999999999</v>
      </c>
      <c r="W7910" s="2">
        <v>40284</v>
      </c>
      <c r="X7910">
        <v>4.0549999999999997</v>
      </c>
      <c r="Y7910" s="2">
        <v>40284</v>
      </c>
      <c r="Z7910">
        <v>8.0029999999999997E-3</v>
      </c>
      <c r="AA7910" s="2">
        <v>40284</v>
      </c>
      <c r="AB7910">
        <v>1.295E-2</v>
      </c>
      <c r="AC7910" s="2">
        <v>40284</v>
      </c>
      <c r="AD7910">
        <v>2952</v>
      </c>
      <c r="AE7910" s="2">
        <v>40284</v>
      </c>
      <c r="AF7910">
        <v>485.3</v>
      </c>
      <c r="AG7910" s="2">
        <v>40284</v>
      </c>
      <c r="AH7910">
        <v>1690.1</v>
      </c>
      <c r="AI7910" s="2">
        <v>40284</v>
      </c>
      <c r="AJ7910">
        <v>9.8750000000000001E-3</v>
      </c>
      <c r="AK7910" s="2">
        <v>40284</v>
      </c>
      <c r="AL7910">
        <v>12.8</v>
      </c>
      <c r="AM7910" s="2">
        <v>40284</v>
      </c>
      <c r="AN7910">
        <v>2.1299999999999999E-2</v>
      </c>
    </row>
    <row r="7911" spans="1:40" x14ac:dyDescent="0.2">
      <c r="A7911" s="2">
        <v>40280</v>
      </c>
      <c r="B7911">
        <v>2409.4532028365502</v>
      </c>
      <c r="C7911" s="2">
        <v>40287</v>
      </c>
      <c r="D7911">
        <v>3.5049999999999999</v>
      </c>
      <c r="E7911" s="2">
        <v>40287</v>
      </c>
      <c r="F7911">
        <v>84.5</v>
      </c>
      <c r="G7911" s="2">
        <v>40284</v>
      </c>
      <c r="H7911">
        <v>708</v>
      </c>
      <c r="I7911" s="2">
        <v>40287</v>
      </c>
      <c r="J7911">
        <v>3.4825000000000002E-2</v>
      </c>
      <c r="K7911" s="2">
        <v>40287</v>
      </c>
      <c r="L7911">
        <v>9.7775000000000001E-2</v>
      </c>
      <c r="M7911" s="2">
        <v>40287</v>
      </c>
      <c r="N7911">
        <v>283.8</v>
      </c>
      <c r="O7911" s="2">
        <v>40284</v>
      </c>
      <c r="P7911">
        <v>3.9789999999999999E-3</v>
      </c>
      <c r="Q7911" s="2">
        <v>40287</v>
      </c>
      <c r="R7911">
        <v>4.6800000000000001E-2</v>
      </c>
      <c r="S7911" s="2">
        <v>40287</v>
      </c>
      <c r="T7911">
        <v>81.96</v>
      </c>
      <c r="U7911" s="2">
        <v>40287</v>
      </c>
      <c r="V7911">
        <v>2.169</v>
      </c>
      <c r="W7911" s="2">
        <v>40287</v>
      </c>
      <c r="X7911">
        <v>3.9540000000000002</v>
      </c>
      <c r="Y7911" s="2">
        <v>40287</v>
      </c>
      <c r="Z7911">
        <v>7.9970000000000006E-3</v>
      </c>
      <c r="AA7911" s="2">
        <v>40287</v>
      </c>
      <c r="AB7911">
        <v>1.2935E-2</v>
      </c>
      <c r="AC7911" s="2">
        <v>40287</v>
      </c>
      <c r="AD7911">
        <v>2955</v>
      </c>
      <c r="AE7911" s="2">
        <v>40287</v>
      </c>
      <c r="AF7911">
        <v>496.5</v>
      </c>
      <c r="AG7911" s="2">
        <v>40287</v>
      </c>
      <c r="AH7911">
        <v>1674.7</v>
      </c>
      <c r="AI7911" s="2">
        <v>40287</v>
      </c>
      <c r="AJ7911">
        <v>9.9000000000000008E-3</v>
      </c>
      <c r="AK7911" s="2">
        <v>40287</v>
      </c>
      <c r="AL7911">
        <v>12.62</v>
      </c>
      <c r="AM7911" s="2">
        <v>40287</v>
      </c>
      <c r="AN7911">
        <v>2.0449999999999999E-2</v>
      </c>
    </row>
    <row r="7912" spans="1:40" x14ac:dyDescent="0.2">
      <c r="A7912" s="2">
        <v>40281</v>
      </c>
      <c r="B7912">
        <v>2402.8951956747901</v>
      </c>
      <c r="C7912" s="2">
        <v>40288</v>
      </c>
      <c r="D7912">
        <v>3.5059999999999998</v>
      </c>
      <c r="E7912" s="2">
        <v>40288</v>
      </c>
      <c r="F7912">
        <v>85.05</v>
      </c>
      <c r="G7912" s="2">
        <v>40287</v>
      </c>
      <c r="H7912">
        <v>694</v>
      </c>
      <c r="I7912" s="2">
        <v>40288</v>
      </c>
      <c r="J7912">
        <v>3.5624999999999997E-2</v>
      </c>
      <c r="K7912" s="2">
        <v>40288</v>
      </c>
      <c r="L7912">
        <v>9.8574999999999996E-2</v>
      </c>
      <c r="M7912" s="2">
        <v>40288</v>
      </c>
      <c r="N7912">
        <v>287.5</v>
      </c>
      <c r="O7912" s="2">
        <v>40287</v>
      </c>
      <c r="P7912">
        <v>3.9039999999999999E-3</v>
      </c>
      <c r="Q7912" s="2">
        <v>40288</v>
      </c>
      <c r="R7912">
        <v>4.8649999999999999E-2</v>
      </c>
      <c r="S7912" s="2">
        <v>40288</v>
      </c>
      <c r="T7912">
        <v>82.98</v>
      </c>
      <c r="U7912" s="2">
        <v>40288</v>
      </c>
      <c r="V7912">
        <v>2.1898</v>
      </c>
      <c r="W7912" s="2">
        <v>40288</v>
      </c>
      <c r="X7912">
        <v>3.98</v>
      </c>
      <c r="Y7912" s="2">
        <v>40288</v>
      </c>
      <c r="Z7912">
        <v>8.2850000000000007E-3</v>
      </c>
      <c r="AA7912" s="2">
        <v>40288</v>
      </c>
      <c r="AB7912">
        <v>1.2930000000000001E-2</v>
      </c>
      <c r="AC7912" s="2">
        <v>40288</v>
      </c>
      <c r="AD7912">
        <v>3037</v>
      </c>
      <c r="AE7912" s="2">
        <v>40288</v>
      </c>
      <c r="AF7912">
        <v>489.9</v>
      </c>
      <c r="AG7912" s="2">
        <v>40288</v>
      </c>
      <c r="AH7912">
        <v>1720</v>
      </c>
      <c r="AI7912" s="2">
        <v>40288</v>
      </c>
      <c r="AJ7912">
        <v>9.8750000000000001E-3</v>
      </c>
      <c r="AK7912" s="2">
        <v>40288</v>
      </c>
      <c r="AL7912">
        <v>12.515000000000001</v>
      </c>
      <c r="AM7912" s="2">
        <v>40288</v>
      </c>
      <c r="AN7912">
        <v>2.0899999999999998E-2</v>
      </c>
    </row>
    <row r="7913" spans="1:40" x14ac:dyDescent="0.2">
      <c r="A7913" s="2">
        <v>40282</v>
      </c>
      <c r="B7913">
        <v>2411.4389522107299</v>
      </c>
      <c r="C7913" s="2">
        <v>40289</v>
      </c>
      <c r="D7913">
        <v>3.516</v>
      </c>
      <c r="E7913" s="2">
        <v>40289</v>
      </c>
      <c r="F7913">
        <v>85.69</v>
      </c>
      <c r="G7913" s="2">
        <v>40288</v>
      </c>
      <c r="H7913">
        <v>700.75</v>
      </c>
      <c r="I7913" s="2">
        <v>40289</v>
      </c>
      <c r="J7913">
        <v>3.5874999999999997E-2</v>
      </c>
      <c r="K7913" s="2">
        <v>40289</v>
      </c>
      <c r="L7913">
        <v>9.9474999999999994E-2</v>
      </c>
      <c r="M7913" s="2">
        <v>40289</v>
      </c>
      <c r="N7913">
        <v>293</v>
      </c>
      <c r="O7913" s="2">
        <v>40288</v>
      </c>
      <c r="P7913">
        <v>3.8999999999999998E-3</v>
      </c>
      <c r="Q7913" s="2">
        <v>40289</v>
      </c>
      <c r="R7913">
        <v>4.8800000000000003E-2</v>
      </c>
      <c r="S7913" s="2">
        <v>40289</v>
      </c>
      <c r="T7913">
        <v>83.42</v>
      </c>
      <c r="U7913" s="2">
        <v>40289</v>
      </c>
      <c r="V7913">
        <v>2.2069999999999999</v>
      </c>
      <c r="W7913" s="2">
        <v>40289</v>
      </c>
      <c r="X7913">
        <v>3.9809999999999999</v>
      </c>
      <c r="Y7913" s="2">
        <v>40289</v>
      </c>
      <c r="Z7913">
        <v>8.3090000000000004E-3</v>
      </c>
      <c r="AA7913" s="2">
        <v>40289</v>
      </c>
      <c r="AB7913">
        <v>1.304E-2</v>
      </c>
      <c r="AC7913" s="2">
        <v>40289</v>
      </c>
      <c r="AD7913">
        <v>3068</v>
      </c>
      <c r="AE7913" s="2">
        <v>40289</v>
      </c>
      <c r="AF7913">
        <v>489</v>
      </c>
      <c r="AG7913" s="2">
        <v>40288</v>
      </c>
      <c r="AH7913">
        <v>1720</v>
      </c>
      <c r="AI7913" s="2">
        <v>40289</v>
      </c>
      <c r="AJ7913">
        <v>9.9500000000000005E-3</v>
      </c>
      <c r="AK7913" s="2">
        <v>40289</v>
      </c>
      <c r="AL7913">
        <v>12.5</v>
      </c>
      <c r="AM7913" s="2">
        <v>40289</v>
      </c>
      <c r="AN7913">
        <v>2.12E-2</v>
      </c>
    </row>
    <row r="7914" spans="1:40" x14ac:dyDescent="0.2">
      <c r="A7914" s="2">
        <v>40283</v>
      </c>
      <c r="B7914">
        <v>2410.6358042777601</v>
      </c>
      <c r="C7914" s="2">
        <v>40290</v>
      </c>
      <c r="D7914">
        <v>3.504</v>
      </c>
      <c r="E7914" s="2">
        <v>40290</v>
      </c>
      <c r="F7914">
        <v>85.67</v>
      </c>
      <c r="G7914" s="2">
        <v>40289</v>
      </c>
      <c r="H7914">
        <v>708</v>
      </c>
      <c r="I7914" s="2">
        <v>40290</v>
      </c>
      <c r="J7914">
        <v>3.6225E-2</v>
      </c>
      <c r="K7914" s="2">
        <v>40290</v>
      </c>
      <c r="L7914">
        <v>0.10034999999999999</v>
      </c>
      <c r="M7914" s="2">
        <v>40290</v>
      </c>
      <c r="N7914">
        <v>296.2</v>
      </c>
      <c r="O7914" s="2">
        <v>40289</v>
      </c>
      <c r="P7914">
        <v>3.895E-3</v>
      </c>
      <c r="Q7914" s="2">
        <v>40290</v>
      </c>
      <c r="R7914">
        <v>4.9875000000000003E-2</v>
      </c>
      <c r="S7914" s="2">
        <v>40290</v>
      </c>
      <c r="T7914">
        <v>83.76</v>
      </c>
      <c r="U7914" s="2">
        <v>40290</v>
      </c>
      <c r="V7914">
        <v>2.2109999999999999</v>
      </c>
      <c r="W7914" s="2">
        <v>40290</v>
      </c>
      <c r="X7914">
        <v>4.1059999999999999</v>
      </c>
      <c r="Y7914" s="2">
        <v>40290</v>
      </c>
      <c r="Z7914">
        <v>8.2529999999999999E-3</v>
      </c>
      <c r="AA7914" s="2">
        <v>40290</v>
      </c>
      <c r="AB7914">
        <v>1.3165E-2</v>
      </c>
      <c r="AC7914" s="2">
        <v>40290</v>
      </c>
      <c r="AD7914">
        <v>3128</v>
      </c>
      <c r="AE7914" s="2">
        <v>40290</v>
      </c>
      <c r="AF7914">
        <v>488.2</v>
      </c>
      <c r="AG7914" s="2">
        <v>40290</v>
      </c>
      <c r="AH7914">
        <v>1723.4</v>
      </c>
      <c r="AI7914" s="2">
        <v>40290</v>
      </c>
      <c r="AJ7914">
        <v>9.9850000000000008E-3</v>
      </c>
      <c r="AK7914" s="2">
        <v>40290</v>
      </c>
      <c r="AL7914">
        <v>12.324999999999999</v>
      </c>
      <c r="AM7914" s="2">
        <v>40290</v>
      </c>
      <c r="AN7914">
        <v>2.1375000000000002E-2</v>
      </c>
    </row>
    <row r="7915" spans="1:40" x14ac:dyDescent="0.2">
      <c r="A7915" s="2">
        <v>40284</v>
      </c>
      <c r="B7915">
        <v>2436.5229367207298</v>
      </c>
      <c r="C7915" s="2">
        <v>40291</v>
      </c>
      <c r="D7915">
        <v>3.51</v>
      </c>
      <c r="E7915" s="2">
        <v>40291</v>
      </c>
      <c r="F7915">
        <v>87.21</v>
      </c>
      <c r="G7915" s="2">
        <v>40290</v>
      </c>
      <c r="H7915">
        <v>709</v>
      </c>
      <c r="I7915" s="2">
        <v>40291</v>
      </c>
      <c r="J7915">
        <v>3.5424999999999998E-2</v>
      </c>
      <c r="K7915" s="2">
        <v>40291</v>
      </c>
      <c r="L7915">
        <v>9.9599999999999994E-2</v>
      </c>
      <c r="M7915" s="2">
        <v>40291</v>
      </c>
      <c r="N7915">
        <v>292.10000000000002</v>
      </c>
      <c r="O7915" s="2">
        <v>40290</v>
      </c>
      <c r="P7915">
        <v>3.8999999999999998E-3</v>
      </c>
      <c r="Q7915" s="2">
        <v>40291</v>
      </c>
      <c r="R7915">
        <v>4.9149999999999999E-2</v>
      </c>
      <c r="S7915" s="2">
        <v>40291</v>
      </c>
      <c r="T7915">
        <v>85.09</v>
      </c>
      <c r="U7915" s="2">
        <v>40291</v>
      </c>
      <c r="V7915">
        <v>2.2524999999999999</v>
      </c>
      <c r="W7915" s="2">
        <v>40291</v>
      </c>
      <c r="X7915">
        <v>4.2619999999999996</v>
      </c>
      <c r="Y7915" s="2">
        <v>40291</v>
      </c>
      <c r="Z7915">
        <v>8.4229999999999999E-3</v>
      </c>
      <c r="AA7915" s="2">
        <v>40291</v>
      </c>
      <c r="AB7915">
        <v>1.3169999999999999E-2</v>
      </c>
      <c r="AC7915" s="2">
        <v>40291</v>
      </c>
      <c r="AD7915">
        <v>3157</v>
      </c>
      <c r="AE7915" s="2">
        <v>40291</v>
      </c>
      <c r="AF7915">
        <v>482.3</v>
      </c>
      <c r="AG7915" s="2">
        <v>40291</v>
      </c>
      <c r="AH7915">
        <v>1734.7</v>
      </c>
      <c r="AI7915" s="2">
        <v>40291</v>
      </c>
      <c r="AJ7915">
        <v>9.9249999999999998E-3</v>
      </c>
      <c r="AK7915" s="2">
        <v>40291</v>
      </c>
      <c r="AL7915">
        <v>12.385</v>
      </c>
      <c r="AM7915" s="2">
        <v>40291</v>
      </c>
      <c r="AN7915">
        <v>2.0500000000000001E-2</v>
      </c>
    </row>
    <row r="7916" spans="1:40" x14ac:dyDescent="0.2">
      <c r="A7916" s="2">
        <v>40287</v>
      </c>
      <c r="B7916">
        <v>2373.9415780375598</v>
      </c>
      <c r="C7916" s="2">
        <v>40294</v>
      </c>
      <c r="D7916">
        <v>3.53</v>
      </c>
      <c r="E7916" s="2">
        <v>40294</v>
      </c>
      <c r="F7916">
        <v>86.62</v>
      </c>
      <c r="G7916" s="2">
        <v>40291</v>
      </c>
      <c r="H7916">
        <v>720.5</v>
      </c>
      <c r="I7916" s="2">
        <v>40294</v>
      </c>
      <c r="J7916">
        <v>3.5249999999999997E-2</v>
      </c>
      <c r="K7916" s="2">
        <v>40294</v>
      </c>
      <c r="L7916">
        <v>9.9849999999999994E-2</v>
      </c>
      <c r="M7916" s="2">
        <v>40294</v>
      </c>
      <c r="N7916">
        <v>294</v>
      </c>
      <c r="O7916" s="2">
        <v>40291</v>
      </c>
      <c r="P7916">
        <v>3.9370000000000004E-3</v>
      </c>
      <c r="Q7916" s="2">
        <v>40294</v>
      </c>
      <c r="R7916">
        <v>4.7600000000000003E-2</v>
      </c>
      <c r="S7916" s="2">
        <v>40294</v>
      </c>
      <c r="T7916">
        <v>83.88</v>
      </c>
      <c r="U7916" s="2">
        <v>40294</v>
      </c>
      <c r="V7916">
        <v>2.2330000000000001</v>
      </c>
      <c r="W7916" s="2">
        <v>40294</v>
      </c>
      <c r="X7916">
        <v>4.2409999999999997</v>
      </c>
      <c r="Y7916" s="2">
        <v>40294</v>
      </c>
      <c r="Z7916">
        <v>8.3700000000000007E-3</v>
      </c>
      <c r="AA7916" s="2">
        <v>40294</v>
      </c>
      <c r="AB7916">
        <v>1.321E-2</v>
      </c>
      <c r="AC7916" s="2">
        <v>40294</v>
      </c>
      <c r="AD7916">
        <v>3232</v>
      </c>
      <c r="AE7916" s="2">
        <v>40294</v>
      </c>
      <c r="AF7916">
        <v>481</v>
      </c>
      <c r="AG7916" s="2">
        <v>40294</v>
      </c>
      <c r="AH7916">
        <v>1742</v>
      </c>
      <c r="AI7916" s="2">
        <v>40294</v>
      </c>
      <c r="AJ7916">
        <v>9.9725000000000005E-3</v>
      </c>
      <c r="AK7916" s="2">
        <v>40294</v>
      </c>
      <c r="AL7916">
        <v>12.494999999999999</v>
      </c>
      <c r="AM7916" s="2">
        <v>40294</v>
      </c>
      <c r="AN7916">
        <v>2.0475E-2</v>
      </c>
    </row>
    <row r="7917" spans="1:40" x14ac:dyDescent="0.2">
      <c r="A7917" s="2">
        <v>40288</v>
      </c>
      <c r="B7917">
        <v>2388.1734136228501</v>
      </c>
      <c r="C7917" s="2">
        <v>40295</v>
      </c>
      <c r="D7917">
        <v>3.3544999999999998</v>
      </c>
      <c r="E7917" s="2">
        <v>40295</v>
      </c>
      <c r="F7917">
        <v>85.2</v>
      </c>
      <c r="G7917" s="2">
        <v>40294</v>
      </c>
      <c r="H7917">
        <v>718</v>
      </c>
      <c r="I7917" s="2">
        <v>40295</v>
      </c>
      <c r="J7917">
        <v>3.4750000000000003E-2</v>
      </c>
      <c r="K7917" s="2">
        <v>40295</v>
      </c>
      <c r="L7917">
        <v>9.8250000000000004E-2</v>
      </c>
      <c r="M7917" s="2">
        <v>40295</v>
      </c>
      <c r="N7917">
        <v>287</v>
      </c>
      <c r="O7917" s="2">
        <v>40294</v>
      </c>
      <c r="P7917">
        <v>3.9329999999999999E-3</v>
      </c>
      <c r="Q7917" s="2">
        <v>40295</v>
      </c>
      <c r="R7917">
        <v>4.7750000000000001E-2</v>
      </c>
      <c r="S7917" s="2">
        <v>40295</v>
      </c>
      <c r="T7917">
        <v>81.83</v>
      </c>
      <c r="U7917" s="2">
        <v>40295</v>
      </c>
      <c r="V7917">
        <v>2.2185000000000001</v>
      </c>
      <c r="W7917" s="2">
        <v>40295</v>
      </c>
      <c r="X7917">
        <v>4.2060000000000004</v>
      </c>
      <c r="Y7917" s="2">
        <v>40295</v>
      </c>
      <c r="Z7917">
        <v>8.3199999999999993E-3</v>
      </c>
      <c r="AA7917" s="2">
        <v>40295</v>
      </c>
      <c r="AB7917">
        <v>1.3084999999999999E-2</v>
      </c>
      <c r="AC7917" s="2">
        <v>40295</v>
      </c>
      <c r="AD7917">
        <v>3220</v>
      </c>
      <c r="AE7917" s="2">
        <v>40295</v>
      </c>
      <c r="AF7917">
        <v>464.8</v>
      </c>
      <c r="AG7917" s="2">
        <v>40295</v>
      </c>
      <c r="AH7917">
        <v>1734.4</v>
      </c>
      <c r="AI7917" s="2">
        <v>40295</v>
      </c>
      <c r="AJ7917">
        <v>9.8150000000000008E-3</v>
      </c>
      <c r="AK7917" s="2">
        <v>40295</v>
      </c>
      <c r="AL7917">
        <v>12.26</v>
      </c>
      <c r="AM7917" s="2">
        <v>40295</v>
      </c>
      <c r="AN7917">
        <v>2.0074999999999999E-2</v>
      </c>
    </row>
    <row r="7918" spans="1:40" x14ac:dyDescent="0.2">
      <c r="A7918" s="2">
        <v>40289</v>
      </c>
      <c r="B7918">
        <v>2387.4038813621401</v>
      </c>
      <c r="C7918" s="2">
        <v>40296</v>
      </c>
      <c r="D7918">
        <v>3.3445</v>
      </c>
      <c r="E7918" s="2">
        <v>40296</v>
      </c>
      <c r="F7918">
        <v>86.3</v>
      </c>
      <c r="G7918" s="2">
        <v>40295</v>
      </c>
      <c r="H7918">
        <v>712.25</v>
      </c>
      <c r="I7918" s="2">
        <v>40296</v>
      </c>
      <c r="J7918">
        <v>3.5700000000000003E-2</v>
      </c>
      <c r="K7918" s="2">
        <v>40296</v>
      </c>
      <c r="L7918">
        <v>9.8400000000000001E-2</v>
      </c>
      <c r="M7918" s="2">
        <v>40296</v>
      </c>
      <c r="N7918">
        <v>288.8</v>
      </c>
      <c r="O7918" s="2">
        <v>40295</v>
      </c>
      <c r="P7918">
        <v>3.9100000000000003E-3</v>
      </c>
      <c r="Q7918" s="2">
        <v>40296</v>
      </c>
      <c r="R7918">
        <v>4.7574999999999999E-2</v>
      </c>
      <c r="S7918" s="2">
        <v>40296</v>
      </c>
      <c r="T7918">
        <v>83.3</v>
      </c>
      <c r="U7918" s="2">
        <v>40296</v>
      </c>
      <c r="V7918">
        <v>2.2246999999999999</v>
      </c>
      <c r="W7918" s="2">
        <v>40296</v>
      </c>
      <c r="X7918">
        <v>4.29</v>
      </c>
      <c r="Y7918" s="2">
        <v>40296</v>
      </c>
      <c r="Z7918">
        <v>8.3499999999999998E-3</v>
      </c>
      <c r="AA7918" s="2">
        <v>40296</v>
      </c>
      <c r="AB7918">
        <v>1.337E-2</v>
      </c>
      <c r="AC7918" s="2">
        <v>40296</v>
      </c>
      <c r="AD7918">
        <v>3204</v>
      </c>
      <c r="AE7918" s="2">
        <v>40296</v>
      </c>
      <c r="AF7918">
        <v>455</v>
      </c>
      <c r="AG7918" s="2">
        <v>40295</v>
      </c>
      <c r="AH7918">
        <v>1734.4</v>
      </c>
      <c r="AI7918" s="2">
        <v>40296</v>
      </c>
      <c r="AJ7918">
        <v>9.8125E-3</v>
      </c>
      <c r="AK7918" s="2">
        <v>40296</v>
      </c>
      <c r="AL7918">
        <v>12.025</v>
      </c>
      <c r="AM7918" s="2">
        <v>40296</v>
      </c>
      <c r="AN7918">
        <v>0.02</v>
      </c>
    </row>
    <row r="7919" spans="1:40" x14ac:dyDescent="0.2">
      <c r="A7919" s="2">
        <v>40290</v>
      </c>
      <c r="B7919">
        <v>2390.7534096069598</v>
      </c>
      <c r="C7919" s="2">
        <v>40297</v>
      </c>
      <c r="D7919">
        <v>3.3395000000000001</v>
      </c>
      <c r="E7919" s="2">
        <v>40297</v>
      </c>
      <c r="F7919">
        <v>87.15</v>
      </c>
      <c r="G7919" s="2">
        <v>40296</v>
      </c>
      <c r="H7919">
        <v>717.75</v>
      </c>
      <c r="I7919" s="2">
        <v>40297</v>
      </c>
      <c r="J7919">
        <v>3.6025000000000001E-2</v>
      </c>
      <c r="K7919" s="2">
        <v>40297</v>
      </c>
      <c r="L7919">
        <v>9.8525000000000001E-2</v>
      </c>
      <c r="M7919" s="2">
        <v>40297</v>
      </c>
      <c r="N7919">
        <v>287.10000000000002</v>
      </c>
      <c r="O7919" s="2">
        <v>40296</v>
      </c>
      <c r="P7919">
        <v>3.8579999999999999E-3</v>
      </c>
      <c r="Q7919" s="2">
        <v>40297</v>
      </c>
      <c r="R7919">
        <v>4.8399999999999999E-2</v>
      </c>
      <c r="S7919" s="2">
        <v>40297</v>
      </c>
      <c r="T7919">
        <v>85.63</v>
      </c>
      <c r="U7919" s="2">
        <v>40297</v>
      </c>
      <c r="V7919">
        <v>2.2629999999999999</v>
      </c>
      <c r="W7919" s="2">
        <v>40297</v>
      </c>
      <c r="X7919">
        <v>4.0090000000000003</v>
      </c>
      <c r="Y7919" s="2">
        <v>40297</v>
      </c>
      <c r="Z7919">
        <v>8.1880000000000008E-3</v>
      </c>
      <c r="AA7919" s="2">
        <v>40297</v>
      </c>
      <c r="AB7919">
        <v>1.3415E-2</v>
      </c>
      <c r="AC7919" s="2">
        <v>40296</v>
      </c>
      <c r="AD7919">
        <v>3204</v>
      </c>
      <c r="AE7919" s="2">
        <v>40297</v>
      </c>
      <c r="AF7919">
        <v>465</v>
      </c>
      <c r="AG7919" s="2">
        <v>40295</v>
      </c>
      <c r="AH7919">
        <v>1734.4</v>
      </c>
      <c r="AI7919" s="2">
        <v>40297</v>
      </c>
      <c r="AJ7919">
        <v>9.8799999999999999E-3</v>
      </c>
      <c r="AK7919" s="2">
        <v>40297</v>
      </c>
      <c r="AL7919">
        <v>12.24</v>
      </c>
      <c r="AM7919" s="2">
        <v>40297</v>
      </c>
      <c r="AN7919">
        <v>2.035E-2</v>
      </c>
    </row>
    <row r="7920" spans="1:40" x14ac:dyDescent="0.2">
      <c r="A7920" s="2">
        <v>40291</v>
      </c>
      <c r="B7920">
        <v>2375.8605536839</v>
      </c>
      <c r="C7920" s="2">
        <v>40298</v>
      </c>
      <c r="D7920">
        <v>3.3370000000000002</v>
      </c>
      <c r="E7920" s="2">
        <v>40298</v>
      </c>
      <c r="F7920">
        <v>87.47</v>
      </c>
      <c r="G7920" s="2">
        <v>40297</v>
      </c>
      <c r="H7920">
        <v>726.5</v>
      </c>
      <c r="I7920" s="2">
        <v>40298</v>
      </c>
      <c r="J7920">
        <v>3.6700000000000003E-2</v>
      </c>
      <c r="K7920" s="2">
        <v>40298</v>
      </c>
      <c r="L7920">
        <v>9.9049999999999999E-2</v>
      </c>
      <c r="M7920" s="2">
        <v>40298</v>
      </c>
      <c r="N7920">
        <v>291.8</v>
      </c>
      <c r="O7920" s="2">
        <v>40297</v>
      </c>
      <c r="P7920">
        <v>3.8809999999999999E-3</v>
      </c>
      <c r="Q7920" s="2">
        <v>40298</v>
      </c>
      <c r="R7920">
        <v>4.9375000000000002E-2</v>
      </c>
      <c r="S7920" s="2">
        <v>40298</v>
      </c>
      <c r="T7920">
        <v>86.22</v>
      </c>
      <c r="U7920" s="2">
        <v>40298</v>
      </c>
      <c r="V7920">
        <v>2.2898999999999998</v>
      </c>
      <c r="W7920" s="2">
        <v>40298</v>
      </c>
      <c r="X7920">
        <v>3.94</v>
      </c>
      <c r="Y7920" s="2">
        <v>40298</v>
      </c>
      <c r="Z7920">
        <v>8.2470000000000009E-3</v>
      </c>
      <c r="AA7920" s="2">
        <v>40298</v>
      </c>
      <c r="AB7920">
        <v>1.3545E-2</v>
      </c>
      <c r="AC7920" s="2">
        <v>40298</v>
      </c>
      <c r="AD7920">
        <v>3213</v>
      </c>
      <c r="AE7920" s="2">
        <v>40298</v>
      </c>
      <c r="AF7920">
        <v>471.9</v>
      </c>
      <c r="AG7920" s="2">
        <v>40295</v>
      </c>
      <c r="AH7920">
        <v>1734.4</v>
      </c>
      <c r="AI7920" s="2">
        <v>40298</v>
      </c>
      <c r="AJ7920">
        <v>9.5999999999999992E-3</v>
      </c>
      <c r="AK7920" s="2">
        <v>40298</v>
      </c>
      <c r="AL7920">
        <v>12.355</v>
      </c>
      <c r="AM7920" s="2">
        <v>40298</v>
      </c>
      <c r="AN7920">
        <v>2.0400000000000001E-2</v>
      </c>
    </row>
    <row r="7921" spans="1:40" x14ac:dyDescent="0.2">
      <c r="A7921" s="2">
        <v>40294</v>
      </c>
      <c r="B7921">
        <v>2386.2537720094901</v>
      </c>
      <c r="C7921" s="2">
        <v>40301</v>
      </c>
      <c r="D7921">
        <v>3.2814999999999999</v>
      </c>
      <c r="E7921" s="2">
        <v>40301</v>
      </c>
      <c r="F7921">
        <v>88.82</v>
      </c>
      <c r="G7921" s="2">
        <v>40298</v>
      </c>
      <c r="H7921">
        <v>735</v>
      </c>
      <c r="I7921" s="2">
        <v>40301</v>
      </c>
      <c r="J7921">
        <v>3.6200000000000003E-2</v>
      </c>
      <c r="K7921" s="2">
        <v>40301</v>
      </c>
      <c r="L7921">
        <v>9.7475000000000006E-2</v>
      </c>
      <c r="M7921" s="2">
        <v>40301</v>
      </c>
      <c r="N7921">
        <v>284.5</v>
      </c>
      <c r="O7921" s="2">
        <v>40298</v>
      </c>
      <c r="P7921">
        <v>3.8630000000000001E-3</v>
      </c>
      <c r="Q7921" s="2">
        <v>40301</v>
      </c>
      <c r="R7921">
        <v>4.9175000000000003E-2</v>
      </c>
      <c r="S7921" s="2">
        <v>40301</v>
      </c>
      <c r="T7921">
        <v>86</v>
      </c>
      <c r="U7921" s="2">
        <v>40301</v>
      </c>
      <c r="V7921">
        <v>2.3405</v>
      </c>
      <c r="W7921" s="2">
        <v>40301</v>
      </c>
      <c r="X7921">
        <v>4.0199999999999996</v>
      </c>
      <c r="Y7921" s="2">
        <v>40301</v>
      </c>
      <c r="Z7921">
        <v>8.1810000000000008E-3</v>
      </c>
      <c r="AA7921" s="2">
        <v>40301</v>
      </c>
      <c r="AB7921">
        <v>1.384E-2</v>
      </c>
      <c r="AC7921" s="2">
        <v>40301</v>
      </c>
      <c r="AD7921">
        <v>3222</v>
      </c>
      <c r="AE7921" s="2">
        <v>40298</v>
      </c>
      <c r="AF7921">
        <v>471.9</v>
      </c>
      <c r="AG7921" s="2">
        <v>40295</v>
      </c>
      <c r="AH7921">
        <v>1734.4</v>
      </c>
      <c r="AI7921" s="2">
        <v>40301</v>
      </c>
      <c r="AJ7921">
        <v>9.5575E-3</v>
      </c>
      <c r="AK7921" s="2">
        <v>40301</v>
      </c>
      <c r="AL7921">
        <v>12.23</v>
      </c>
      <c r="AM7921" s="2">
        <v>40301</v>
      </c>
      <c r="AN7921">
        <v>2.0549999999999999E-2</v>
      </c>
    </row>
    <row r="7922" spans="1:40" x14ac:dyDescent="0.2">
      <c r="A7922" s="2">
        <v>40295</v>
      </c>
      <c r="B7922">
        <v>2360.9646038443502</v>
      </c>
      <c r="C7922" s="2">
        <v>40302</v>
      </c>
      <c r="D7922">
        <v>3.1539999999999999</v>
      </c>
      <c r="E7922" s="2">
        <v>40302</v>
      </c>
      <c r="F7922">
        <v>85.2</v>
      </c>
      <c r="G7922" s="2">
        <v>40301</v>
      </c>
      <c r="H7922">
        <v>743.25</v>
      </c>
      <c r="I7922" s="2">
        <v>40302</v>
      </c>
      <c r="J7922">
        <v>3.5950000000000003E-2</v>
      </c>
      <c r="K7922" s="2">
        <v>40302</v>
      </c>
      <c r="L7922">
        <v>9.7750000000000004E-2</v>
      </c>
      <c r="M7922" s="2">
        <v>40302</v>
      </c>
      <c r="N7922">
        <v>287</v>
      </c>
      <c r="O7922" s="2">
        <v>40301</v>
      </c>
      <c r="P7922">
        <v>3.8670000000000002E-3</v>
      </c>
      <c r="Q7922" s="2">
        <v>40302</v>
      </c>
      <c r="R7922">
        <v>5.0049999999999997E-2</v>
      </c>
      <c r="S7922" s="2">
        <v>40302</v>
      </c>
      <c r="T7922">
        <v>82.07</v>
      </c>
      <c r="U7922" s="2">
        <v>40302</v>
      </c>
      <c r="V7922">
        <v>2.2494999999999998</v>
      </c>
      <c r="W7922" s="2">
        <v>40302</v>
      </c>
      <c r="X7922">
        <v>4.0190000000000001</v>
      </c>
      <c r="Y7922" s="2">
        <v>40302</v>
      </c>
      <c r="Z7922">
        <v>8.005E-3</v>
      </c>
      <c r="AA7922" s="2">
        <v>40302</v>
      </c>
      <c r="AB7922">
        <v>1.375E-2</v>
      </c>
      <c r="AC7922" s="2">
        <v>40302</v>
      </c>
      <c r="AD7922">
        <v>3194</v>
      </c>
      <c r="AE7922" s="2">
        <v>40302</v>
      </c>
      <c r="AF7922">
        <v>452.6</v>
      </c>
      <c r="AG7922" s="2">
        <v>40295</v>
      </c>
      <c r="AH7922">
        <v>1734.4</v>
      </c>
      <c r="AI7922" s="2">
        <v>40302</v>
      </c>
      <c r="AJ7922">
        <v>9.6550000000000004E-3</v>
      </c>
      <c r="AK7922" s="2">
        <v>40302</v>
      </c>
      <c r="AL7922">
        <v>12.1</v>
      </c>
      <c r="AM7922" s="2">
        <v>40302</v>
      </c>
      <c r="AN7922">
        <v>2.0299999999999999E-2</v>
      </c>
    </row>
    <row r="7923" spans="1:40" x14ac:dyDescent="0.2">
      <c r="A7923" s="2">
        <v>40296</v>
      </c>
      <c r="B7923">
        <v>2318.11854348304</v>
      </c>
      <c r="C7923" s="2">
        <v>40303</v>
      </c>
      <c r="D7923">
        <v>3.1345000000000001</v>
      </c>
      <c r="E7923" s="2">
        <v>40303</v>
      </c>
      <c r="F7923">
        <v>82.34</v>
      </c>
      <c r="G7923" s="2">
        <v>40302</v>
      </c>
      <c r="H7923">
        <v>714.5</v>
      </c>
      <c r="I7923" s="2">
        <v>40303</v>
      </c>
      <c r="J7923">
        <v>3.6475E-2</v>
      </c>
      <c r="K7923" s="2">
        <v>40303</v>
      </c>
      <c r="L7923">
        <v>9.6949999999999995E-2</v>
      </c>
      <c r="M7923" s="2">
        <v>40303</v>
      </c>
      <c r="N7923">
        <v>280.5</v>
      </c>
      <c r="O7923" s="2">
        <v>40302</v>
      </c>
      <c r="P7923">
        <v>3.8379999999999998E-3</v>
      </c>
      <c r="Q7923" s="2">
        <v>40303</v>
      </c>
      <c r="R7923">
        <v>4.9974999999999999E-2</v>
      </c>
      <c r="S7923" s="2">
        <v>40303</v>
      </c>
      <c r="T7923">
        <v>79.55</v>
      </c>
      <c r="U7923" s="2">
        <v>40303</v>
      </c>
      <c r="V7923">
        <v>2.1796000000000002</v>
      </c>
      <c r="W7923" s="2">
        <v>40303</v>
      </c>
      <c r="X7923">
        <v>3.984</v>
      </c>
      <c r="Y7923" s="2">
        <v>40303</v>
      </c>
      <c r="Z7923">
        <v>8.1049999999999994E-3</v>
      </c>
      <c r="AA7923" s="2">
        <v>40303</v>
      </c>
      <c r="AB7923">
        <v>1.3715E-2</v>
      </c>
      <c r="AC7923" s="2">
        <v>40303</v>
      </c>
      <c r="AD7923">
        <v>3217</v>
      </c>
      <c r="AE7923" s="2">
        <v>40303</v>
      </c>
      <c r="AF7923">
        <v>450.8</v>
      </c>
      <c r="AG7923" s="2">
        <v>40295</v>
      </c>
      <c r="AH7923">
        <v>1734.4</v>
      </c>
      <c r="AI7923" s="2">
        <v>40303</v>
      </c>
      <c r="AJ7923">
        <v>9.6699999999999998E-3</v>
      </c>
      <c r="AK7923" s="2">
        <v>40303</v>
      </c>
      <c r="AL7923">
        <v>11.91</v>
      </c>
      <c r="AM7923" s="2">
        <v>40302</v>
      </c>
      <c r="AN7923">
        <v>2.0299999999999999E-2</v>
      </c>
    </row>
    <row r="7924" spans="1:40" x14ac:dyDescent="0.2">
      <c r="A7924" s="2">
        <v>40297</v>
      </c>
      <c r="B7924">
        <v>2322.7706236540198</v>
      </c>
      <c r="C7924" s="2">
        <v>40304</v>
      </c>
      <c r="D7924">
        <v>3.05</v>
      </c>
      <c r="E7924" s="2">
        <v>40304</v>
      </c>
      <c r="F7924">
        <v>79.83</v>
      </c>
      <c r="G7924" s="2">
        <v>40303</v>
      </c>
      <c r="H7924">
        <v>693</v>
      </c>
      <c r="I7924" s="2">
        <v>40304</v>
      </c>
      <c r="J7924">
        <v>3.6249999999999998E-2</v>
      </c>
      <c r="K7924" s="2">
        <v>40304</v>
      </c>
      <c r="L7924">
        <v>9.4649999999999998E-2</v>
      </c>
      <c r="M7924" s="2">
        <v>40304</v>
      </c>
      <c r="N7924">
        <v>275.5</v>
      </c>
      <c r="O7924" s="2">
        <v>40303</v>
      </c>
      <c r="P7924">
        <v>3.8670000000000002E-3</v>
      </c>
      <c r="Q7924" s="2">
        <v>40304</v>
      </c>
      <c r="R7924">
        <v>5.0099999999999999E-2</v>
      </c>
      <c r="S7924" s="2">
        <v>40304</v>
      </c>
      <c r="T7924">
        <v>76.78</v>
      </c>
      <c r="U7924" s="2">
        <v>40304</v>
      </c>
      <c r="V7924">
        <v>2.1065</v>
      </c>
      <c r="W7924" s="2">
        <v>40304</v>
      </c>
      <c r="X7924">
        <v>3.9369999999999998</v>
      </c>
      <c r="Y7924" s="2">
        <v>40304</v>
      </c>
      <c r="Z7924">
        <v>8.0249999999999991E-3</v>
      </c>
      <c r="AA7924" s="2">
        <v>40304</v>
      </c>
      <c r="AB7924">
        <v>1.3310000000000001E-2</v>
      </c>
      <c r="AC7924" s="2">
        <v>40304</v>
      </c>
      <c r="AD7924">
        <v>3181</v>
      </c>
      <c r="AE7924" s="2">
        <v>40304</v>
      </c>
      <c r="AF7924">
        <v>441.7</v>
      </c>
      <c r="AG7924" s="2">
        <v>40295</v>
      </c>
      <c r="AH7924">
        <v>1734.4</v>
      </c>
      <c r="AI7924" s="2">
        <v>40304</v>
      </c>
      <c r="AJ7924">
        <v>9.5975000000000001E-3</v>
      </c>
      <c r="AK7924" s="2">
        <v>40304</v>
      </c>
      <c r="AL7924">
        <v>11.65</v>
      </c>
      <c r="AM7924" s="2">
        <v>40304</v>
      </c>
      <c r="AN7924">
        <v>2.0299999999999999E-2</v>
      </c>
    </row>
    <row r="7925" spans="1:40" x14ac:dyDescent="0.2">
      <c r="A7925" s="2">
        <v>40298</v>
      </c>
      <c r="B7925">
        <v>2331.9706360719201</v>
      </c>
      <c r="C7925" s="2">
        <v>40305</v>
      </c>
      <c r="D7925">
        <v>3.1315</v>
      </c>
      <c r="E7925" s="2">
        <v>40305</v>
      </c>
      <c r="F7925">
        <v>78.58</v>
      </c>
      <c r="G7925" s="2">
        <v>40304</v>
      </c>
      <c r="H7925">
        <v>669.25</v>
      </c>
      <c r="I7925" s="2">
        <v>40305</v>
      </c>
      <c r="J7925">
        <v>3.6424999999999999E-2</v>
      </c>
      <c r="K7925" s="2">
        <v>40305</v>
      </c>
      <c r="L7925">
        <v>9.5225000000000004E-2</v>
      </c>
      <c r="M7925" s="2">
        <v>40305</v>
      </c>
      <c r="N7925">
        <v>277</v>
      </c>
      <c r="O7925" s="2">
        <v>40304</v>
      </c>
      <c r="P7925">
        <v>3.79E-3</v>
      </c>
      <c r="Q7925" s="2">
        <v>40305</v>
      </c>
      <c r="R7925">
        <v>4.9724999999999998E-2</v>
      </c>
      <c r="S7925" s="2">
        <v>40305</v>
      </c>
      <c r="T7925">
        <v>75.41</v>
      </c>
      <c r="U7925" s="2">
        <v>40305</v>
      </c>
      <c r="V7925">
        <v>2.093</v>
      </c>
      <c r="W7925" s="2">
        <v>40305</v>
      </c>
      <c r="X7925">
        <v>3.9929999999999999</v>
      </c>
      <c r="Y7925" s="2">
        <v>40305</v>
      </c>
      <c r="Z7925">
        <v>8.0459999999999993E-3</v>
      </c>
      <c r="AA7925" s="2">
        <v>40305</v>
      </c>
      <c r="AB7925">
        <v>1.34E-2</v>
      </c>
      <c r="AC7925" s="2">
        <v>40305</v>
      </c>
      <c r="AD7925">
        <v>3040</v>
      </c>
      <c r="AE7925" s="2">
        <v>40305</v>
      </c>
      <c r="AF7925">
        <v>438</v>
      </c>
      <c r="AG7925" s="2">
        <v>40295</v>
      </c>
      <c r="AH7925">
        <v>1734.4</v>
      </c>
      <c r="AI7925" s="2">
        <v>40305</v>
      </c>
      <c r="AJ7925">
        <v>9.5999999999999992E-3</v>
      </c>
      <c r="AK7925" s="2">
        <v>40305</v>
      </c>
      <c r="AL7925">
        <v>11.46</v>
      </c>
      <c r="AM7925" s="2">
        <v>40305</v>
      </c>
      <c r="AN7925">
        <v>2.0049999999999998E-2</v>
      </c>
    </row>
    <row r="7926" spans="1:40" x14ac:dyDescent="0.2">
      <c r="A7926" s="2">
        <v>40298</v>
      </c>
      <c r="B7926">
        <v>2331.9706360719201</v>
      </c>
      <c r="C7926" s="2">
        <v>40308</v>
      </c>
      <c r="D7926">
        <v>3.22</v>
      </c>
      <c r="E7926" s="2">
        <v>40308</v>
      </c>
      <c r="F7926">
        <v>80.64</v>
      </c>
      <c r="G7926" s="2">
        <v>40305</v>
      </c>
      <c r="H7926">
        <v>657.75</v>
      </c>
      <c r="I7926" s="2">
        <v>40308</v>
      </c>
      <c r="J7926">
        <v>3.6174999999999999E-2</v>
      </c>
      <c r="K7926" s="2">
        <v>40308</v>
      </c>
      <c r="L7926">
        <v>9.5274999999999999E-2</v>
      </c>
      <c r="M7926" s="2">
        <v>40308</v>
      </c>
      <c r="N7926">
        <v>279.5</v>
      </c>
      <c r="O7926" s="2">
        <v>40305</v>
      </c>
      <c r="P7926">
        <v>3.81E-3</v>
      </c>
      <c r="Q7926" s="2">
        <v>40308</v>
      </c>
      <c r="R7926">
        <v>4.8250000000000001E-2</v>
      </c>
      <c r="S7926" s="2">
        <v>40308</v>
      </c>
      <c r="T7926">
        <v>77.28</v>
      </c>
      <c r="U7926" s="2">
        <v>40308</v>
      </c>
      <c r="V7926">
        <v>2.13</v>
      </c>
      <c r="W7926" s="2">
        <v>40308</v>
      </c>
      <c r="X7926">
        <v>4.1550000000000002</v>
      </c>
      <c r="Y7926" s="2">
        <v>40308</v>
      </c>
      <c r="Z7926">
        <v>8.1119999999999994E-3</v>
      </c>
      <c r="AA7926" s="2">
        <v>40308</v>
      </c>
      <c r="AB7926">
        <v>1.34E-2</v>
      </c>
      <c r="AC7926" s="2">
        <v>40305</v>
      </c>
      <c r="AD7926">
        <v>3040</v>
      </c>
      <c r="AE7926" s="2">
        <v>40308</v>
      </c>
      <c r="AF7926">
        <v>448.5</v>
      </c>
      <c r="AG7926" s="2">
        <v>40295</v>
      </c>
      <c r="AH7926">
        <v>1734.4</v>
      </c>
      <c r="AI7926" s="2">
        <v>40308</v>
      </c>
      <c r="AJ7926">
        <v>9.6450000000000008E-3</v>
      </c>
      <c r="AK7926" s="2">
        <v>40308</v>
      </c>
      <c r="AL7926">
        <v>11.66</v>
      </c>
      <c r="AM7926" s="2">
        <v>40308</v>
      </c>
      <c r="AN7926">
        <v>1.9975E-2</v>
      </c>
    </row>
    <row r="7927" spans="1:40" x14ac:dyDescent="0.2">
      <c r="A7927" s="2">
        <v>40302</v>
      </c>
      <c r="B7927">
        <v>2315.4116612950502</v>
      </c>
      <c r="C7927" s="2">
        <v>40309</v>
      </c>
      <c r="D7927">
        <v>3.1655000000000002</v>
      </c>
      <c r="E7927" s="2">
        <v>40309</v>
      </c>
      <c r="F7927">
        <v>80.38</v>
      </c>
      <c r="G7927" s="2">
        <v>40308</v>
      </c>
      <c r="H7927">
        <v>677.25</v>
      </c>
      <c r="I7927" s="2">
        <v>40309</v>
      </c>
      <c r="J7927">
        <v>3.6949999999999997E-2</v>
      </c>
      <c r="K7927" s="2">
        <v>40309</v>
      </c>
      <c r="L7927">
        <v>9.5850000000000005E-2</v>
      </c>
      <c r="M7927" s="2">
        <v>40309</v>
      </c>
      <c r="N7927">
        <v>282</v>
      </c>
      <c r="O7927" s="2">
        <v>40308</v>
      </c>
      <c r="P7927">
        <v>3.813E-3</v>
      </c>
      <c r="Q7927" s="2">
        <v>40309</v>
      </c>
      <c r="R7927">
        <v>4.8599999999999997E-2</v>
      </c>
      <c r="S7927" s="2">
        <v>40309</v>
      </c>
      <c r="T7927">
        <v>76.06</v>
      </c>
      <c r="U7927" s="2">
        <v>40309</v>
      </c>
      <c r="V7927">
        <v>2.1335999999999999</v>
      </c>
      <c r="W7927" s="2">
        <v>40309</v>
      </c>
      <c r="X7927">
        <v>4.1529999999999996</v>
      </c>
      <c r="Y7927" s="2">
        <v>40309</v>
      </c>
      <c r="Z7927">
        <v>8.0510000000000009E-3</v>
      </c>
      <c r="AA7927" s="2">
        <v>40309</v>
      </c>
      <c r="AB7927">
        <v>1.362E-2</v>
      </c>
      <c r="AC7927" s="2">
        <v>40309</v>
      </c>
      <c r="AD7927">
        <v>2955</v>
      </c>
      <c r="AE7927" s="2">
        <v>40309</v>
      </c>
      <c r="AF7927">
        <v>451.2</v>
      </c>
      <c r="AG7927" s="2">
        <v>40295</v>
      </c>
      <c r="AH7927">
        <v>1734.4</v>
      </c>
      <c r="AI7927" s="2">
        <v>40309</v>
      </c>
      <c r="AJ7927">
        <v>9.6624999999999992E-3</v>
      </c>
      <c r="AK7927" s="2">
        <v>40309</v>
      </c>
      <c r="AL7927">
        <v>11.67</v>
      </c>
      <c r="AM7927" s="2">
        <v>40309</v>
      </c>
      <c r="AN7927">
        <v>1.985E-2</v>
      </c>
    </row>
    <row r="7928" spans="1:40" x14ac:dyDescent="0.2">
      <c r="A7928" s="2">
        <v>40303</v>
      </c>
      <c r="B7928">
        <v>2289.6737617743102</v>
      </c>
      <c r="C7928" s="2">
        <v>40310</v>
      </c>
      <c r="D7928">
        <v>3.1745000000000001</v>
      </c>
      <c r="E7928" s="2">
        <v>40310</v>
      </c>
      <c r="F7928">
        <v>81.2</v>
      </c>
      <c r="G7928" s="2">
        <v>40309</v>
      </c>
      <c r="H7928">
        <v>675.25</v>
      </c>
      <c r="I7928" s="2">
        <v>40310</v>
      </c>
      <c r="J7928">
        <v>3.7175E-2</v>
      </c>
      <c r="K7928" s="2">
        <v>40310</v>
      </c>
      <c r="L7928">
        <v>9.5725000000000005E-2</v>
      </c>
      <c r="M7928" s="2">
        <v>40310</v>
      </c>
      <c r="N7928">
        <v>281.8</v>
      </c>
      <c r="O7928" s="2">
        <v>40309</v>
      </c>
      <c r="P7928">
        <v>3.8040000000000001E-3</v>
      </c>
      <c r="Q7928" s="2">
        <v>40310</v>
      </c>
      <c r="R7928">
        <v>4.8375000000000001E-2</v>
      </c>
      <c r="S7928" s="2">
        <v>40310</v>
      </c>
      <c r="T7928">
        <v>75.53</v>
      </c>
      <c r="U7928" s="2">
        <v>40310</v>
      </c>
      <c r="V7928">
        <v>2.1617000000000002</v>
      </c>
      <c r="W7928" s="2">
        <v>40310</v>
      </c>
      <c r="X7928">
        <v>4.2750000000000004</v>
      </c>
      <c r="Y7928" s="2">
        <v>40310</v>
      </c>
      <c r="Z7928">
        <v>8.0499999999999999E-3</v>
      </c>
      <c r="AA7928" s="2">
        <v>40310</v>
      </c>
      <c r="AB7928">
        <v>1.3775000000000001E-2</v>
      </c>
      <c r="AC7928" s="2">
        <v>40310</v>
      </c>
      <c r="AD7928">
        <v>2960</v>
      </c>
      <c r="AE7928" s="2">
        <v>40310</v>
      </c>
      <c r="AF7928">
        <v>471</v>
      </c>
      <c r="AG7928" s="2">
        <v>40295</v>
      </c>
      <c r="AH7928">
        <v>1734.4</v>
      </c>
      <c r="AI7928" s="2">
        <v>40310</v>
      </c>
      <c r="AJ7928">
        <v>9.5849999999999998E-3</v>
      </c>
      <c r="AK7928" s="2">
        <v>40310</v>
      </c>
      <c r="AL7928">
        <v>11.83</v>
      </c>
      <c r="AM7928" s="2">
        <v>40310</v>
      </c>
      <c r="AN7928">
        <v>1.9949999999999999E-2</v>
      </c>
    </row>
    <row r="7929" spans="1:40" x14ac:dyDescent="0.2">
      <c r="A7929" s="2">
        <v>40304</v>
      </c>
      <c r="B7929">
        <v>2272.7605654434901</v>
      </c>
      <c r="C7929" s="2">
        <v>40311</v>
      </c>
      <c r="D7929">
        <v>3.2109999999999999</v>
      </c>
      <c r="E7929" s="2">
        <v>40311</v>
      </c>
      <c r="F7929">
        <v>79.7</v>
      </c>
      <c r="G7929" s="2">
        <v>40310</v>
      </c>
      <c r="H7929">
        <v>680.25</v>
      </c>
      <c r="I7929" s="2">
        <v>40311</v>
      </c>
      <c r="J7929">
        <v>3.6575000000000003E-2</v>
      </c>
      <c r="K7929" s="2">
        <v>40311</v>
      </c>
      <c r="L7929">
        <v>9.6024999999999999E-2</v>
      </c>
      <c r="M7929" s="2">
        <v>40311</v>
      </c>
      <c r="N7929">
        <v>284</v>
      </c>
      <c r="O7929" s="2">
        <v>40310</v>
      </c>
      <c r="P7929">
        <v>3.8170000000000001E-3</v>
      </c>
      <c r="Q7929" s="2">
        <v>40311</v>
      </c>
      <c r="R7929">
        <v>4.7199999999999999E-2</v>
      </c>
      <c r="S7929" s="2">
        <v>40311</v>
      </c>
      <c r="T7929">
        <v>73.900000000000006</v>
      </c>
      <c r="U7929" s="2">
        <v>40311</v>
      </c>
      <c r="V7929">
        <v>2.1295000000000002</v>
      </c>
      <c r="W7929" s="2">
        <v>40311</v>
      </c>
      <c r="X7929">
        <v>4.3010000000000002</v>
      </c>
      <c r="Y7929" s="2">
        <v>40311</v>
      </c>
      <c r="Z7929">
        <v>8.0890000000000007E-3</v>
      </c>
      <c r="AA7929" s="2">
        <v>40311</v>
      </c>
      <c r="AB7929">
        <v>1.374E-2</v>
      </c>
      <c r="AC7929" s="2">
        <v>40311</v>
      </c>
      <c r="AD7929">
        <v>2946</v>
      </c>
      <c r="AE7929" s="2">
        <v>40311</v>
      </c>
      <c r="AF7929">
        <v>475</v>
      </c>
      <c r="AG7929" s="2">
        <v>40295</v>
      </c>
      <c r="AH7929">
        <v>1734.4</v>
      </c>
      <c r="AI7929" s="2">
        <v>40311</v>
      </c>
      <c r="AJ7929">
        <v>9.58E-3</v>
      </c>
      <c r="AK7929" s="2">
        <v>40311</v>
      </c>
      <c r="AL7929">
        <v>11.654999999999999</v>
      </c>
      <c r="AM7929" s="2">
        <v>40311</v>
      </c>
      <c r="AN7929">
        <v>1.9275E-2</v>
      </c>
    </row>
    <row r="7930" spans="1:40" x14ac:dyDescent="0.2">
      <c r="A7930" s="2">
        <v>40305</v>
      </c>
      <c r="B7930">
        <v>2219.65013039529</v>
      </c>
      <c r="C7930" s="2">
        <v>40312</v>
      </c>
      <c r="D7930">
        <v>3.11</v>
      </c>
      <c r="E7930" s="2">
        <v>40312</v>
      </c>
      <c r="F7930">
        <v>77.2</v>
      </c>
      <c r="G7930" s="2">
        <v>40311</v>
      </c>
      <c r="H7930">
        <v>678</v>
      </c>
      <c r="I7930" s="2">
        <v>40312</v>
      </c>
      <c r="J7930">
        <v>3.56E-2</v>
      </c>
      <c r="K7930" s="2">
        <v>40312</v>
      </c>
      <c r="L7930">
        <v>9.5049999999999996E-2</v>
      </c>
      <c r="M7930" s="2">
        <v>40312</v>
      </c>
      <c r="N7930">
        <v>282.2</v>
      </c>
      <c r="O7930" s="2">
        <v>40311</v>
      </c>
      <c r="P7930">
        <v>3.7919999999999998E-3</v>
      </c>
      <c r="Q7930" s="2">
        <v>40312</v>
      </c>
      <c r="R7930">
        <v>4.6300000000000001E-2</v>
      </c>
      <c r="S7930" s="2">
        <v>40312</v>
      </c>
      <c r="T7930">
        <v>72.05</v>
      </c>
      <c r="U7930" s="2">
        <v>40312</v>
      </c>
      <c r="V7930">
        <v>2.0680000000000001</v>
      </c>
      <c r="W7930" s="2">
        <v>40312</v>
      </c>
      <c r="X7930">
        <v>4.34</v>
      </c>
      <c r="Y7930" s="2">
        <v>40312</v>
      </c>
      <c r="Z7930">
        <v>8.0949999999999998E-3</v>
      </c>
      <c r="AA7930" s="2">
        <v>40312</v>
      </c>
      <c r="AB7930">
        <v>1.3344999999999999E-2</v>
      </c>
      <c r="AC7930" s="2">
        <v>40312</v>
      </c>
      <c r="AD7930">
        <v>2847</v>
      </c>
      <c r="AE7930" s="2">
        <v>40312</v>
      </c>
      <c r="AF7930">
        <v>467.2</v>
      </c>
      <c r="AG7930" s="2">
        <v>40295</v>
      </c>
      <c r="AH7930">
        <v>1734.4</v>
      </c>
      <c r="AI7930" s="2">
        <v>40312</v>
      </c>
      <c r="AJ7930">
        <v>9.3449999999999991E-3</v>
      </c>
      <c r="AK7930" s="2">
        <v>40312</v>
      </c>
      <c r="AL7930">
        <v>11.705</v>
      </c>
      <c r="AM7930" s="2">
        <v>40312</v>
      </c>
      <c r="AN7930">
        <v>1.9099999999999999E-2</v>
      </c>
    </row>
    <row r="7931" spans="1:40" x14ac:dyDescent="0.2">
      <c r="A7931" s="2">
        <v>40308</v>
      </c>
      <c r="B7931">
        <v>2250.1208561006702</v>
      </c>
      <c r="C7931" s="2">
        <v>40315</v>
      </c>
      <c r="D7931">
        <v>2.9550000000000001</v>
      </c>
      <c r="E7931" s="2">
        <v>40315</v>
      </c>
      <c r="F7931">
        <v>75.650000000000006</v>
      </c>
      <c r="G7931" s="2">
        <v>40312</v>
      </c>
      <c r="H7931">
        <v>659</v>
      </c>
      <c r="I7931" s="2">
        <v>40315</v>
      </c>
      <c r="J7931">
        <v>3.56E-2</v>
      </c>
      <c r="K7931" s="2">
        <v>40315</v>
      </c>
      <c r="L7931">
        <v>9.4149999999999998E-2</v>
      </c>
      <c r="M7931" s="2">
        <v>40315</v>
      </c>
      <c r="N7931">
        <v>274.3</v>
      </c>
      <c r="O7931" s="2">
        <v>40312</v>
      </c>
      <c r="P7931">
        <v>3.722E-3</v>
      </c>
      <c r="Q7931" s="2">
        <v>40315</v>
      </c>
      <c r="R7931">
        <v>4.6850000000000003E-2</v>
      </c>
      <c r="S7931" s="2">
        <v>40315</v>
      </c>
      <c r="T7931">
        <v>70.52</v>
      </c>
      <c r="U7931" s="2">
        <v>40315</v>
      </c>
      <c r="V7931">
        <v>1.9979</v>
      </c>
      <c r="W7931" s="2">
        <v>40315</v>
      </c>
      <c r="X7931">
        <v>4.4119999999999999</v>
      </c>
      <c r="Y7931" s="2">
        <v>40315</v>
      </c>
      <c r="Z7931">
        <v>8.1250000000000003E-3</v>
      </c>
      <c r="AA7931" s="2">
        <v>40315</v>
      </c>
      <c r="AB7931">
        <v>1.3315E-2</v>
      </c>
      <c r="AC7931" s="2">
        <v>40315</v>
      </c>
      <c r="AD7931">
        <v>2819</v>
      </c>
      <c r="AE7931" s="2">
        <v>40315</v>
      </c>
      <c r="AF7931">
        <v>467.5</v>
      </c>
      <c r="AG7931" s="2">
        <v>40295</v>
      </c>
      <c r="AH7931">
        <v>1734.4</v>
      </c>
      <c r="AI7931" s="2">
        <v>40315</v>
      </c>
      <c r="AJ7931">
        <v>9.2674999999999997E-3</v>
      </c>
      <c r="AK7931" s="2">
        <v>40315</v>
      </c>
      <c r="AL7931">
        <v>11.635</v>
      </c>
      <c r="AM7931" s="2">
        <v>40315</v>
      </c>
      <c r="AN7931">
        <v>1.9075000000000002E-2</v>
      </c>
    </row>
    <row r="7932" spans="1:40" x14ac:dyDescent="0.2">
      <c r="A7932" s="2">
        <v>40309</v>
      </c>
      <c r="B7932">
        <v>2244.2703375558299</v>
      </c>
      <c r="C7932" s="2">
        <v>40316</v>
      </c>
      <c r="D7932">
        <v>2.9750000000000001</v>
      </c>
      <c r="E7932" s="2">
        <v>40316</v>
      </c>
      <c r="F7932">
        <v>74.319999999999993</v>
      </c>
      <c r="G7932" s="2">
        <v>40315</v>
      </c>
      <c r="H7932">
        <v>638</v>
      </c>
      <c r="I7932" s="2">
        <v>40316</v>
      </c>
      <c r="J7932">
        <v>3.6150000000000002E-2</v>
      </c>
      <c r="K7932" s="2">
        <v>40316</v>
      </c>
      <c r="L7932">
        <v>9.3850000000000003E-2</v>
      </c>
      <c r="M7932" s="2">
        <v>40316</v>
      </c>
      <c r="N7932">
        <v>273.5</v>
      </c>
      <c r="O7932" s="2">
        <v>40315</v>
      </c>
      <c r="P7932">
        <v>3.7079999999999999E-3</v>
      </c>
      <c r="Q7932" s="2">
        <v>40316</v>
      </c>
      <c r="R7932">
        <v>4.6800000000000001E-2</v>
      </c>
      <c r="S7932" s="2">
        <v>40316</v>
      </c>
      <c r="T7932">
        <v>69.17</v>
      </c>
      <c r="U7932" s="2">
        <v>40316</v>
      </c>
      <c r="V7932">
        <v>1.9583999999999999</v>
      </c>
      <c r="W7932" s="2">
        <v>40316</v>
      </c>
      <c r="X7932">
        <v>4.335</v>
      </c>
      <c r="Y7932" s="2">
        <v>40316</v>
      </c>
      <c r="Z7932">
        <v>8.2129999999999998E-3</v>
      </c>
      <c r="AA7932" s="2">
        <v>40316</v>
      </c>
      <c r="AB7932">
        <v>1.375E-2</v>
      </c>
      <c r="AC7932" s="2">
        <v>40316</v>
      </c>
      <c r="AD7932">
        <v>2838</v>
      </c>
      <c r="AE7932" s="2">
        <v>40316</v>
      </c>
      <c r="AF7932">
        <v>481.7</v>
      </c>
      <c r="AG7932" s="2">
        <v>40295</v>
      </c>
      <c r="AH7932">
        <v>1734.4</v>
      </c>
      <c r="AI7932" s="2">
        <v>40316</v>
      </c>
      <c r="AJ7932">
        <v>9.2674999999999997E-3</v>
      </c>
      <c r="AK7932" s="2">
        <v>40316</v>
      </c>
      <c r="AL7932">
        <v>11.605</v>
      </c>
      <c r="AM7932" s="2">
        <v>40316</v>
      </c>
      <c r="AN7932">
        <v>1.9199999999999998E-2</v>
      </c>
    </row>
    <row r="7933" spans="1:40" x14ac:dyDescent="0.2">
      <c r="A7933" s="2">
        <v>40310</v>
      </c>
      <c r="B7933">
        <v>2242.5662809433102</v>
      </c>
      <c r="C7933" s="2">
        <v>40317</v>
      </c>
      <c r="D7933">
        <v>2.9914999999999998</v>
      </c>
      <c r="E7933" s="2">
        <v>40317</v>
      </c>
      <c r="F7933">
        <v>73.66</v>
      </c>
      <c r="G7933" s="2">
        <v>40316</v>
      </c>
      <c r="H7933">
        <v>625</v>
      </c>
      <c r="I7933" s="2">
        <v>40317</v>
      </c>
      <c r="J7933">
        <v>3.5924999999999999E-2</v>
      </c>
      <c r="K7933" s="2">
        <v>40317</v>
      </c>
      <c r="L7933">
        <v>9.3950000000000006E-2</v>
      </c>
      <c r="M7933" s="2">
        <v>40317</v>
      </c>
      <c r="N7933">
        <v>273.5</v>
      </c>
      <c r="O7933" s="2">
        <v>40316</v>
      </c>
      <c r="P7933">
        <v>3.7169999999999998E-3</v>
      </c>
      <c r="Q7933" s="2">
        <v>40317</v>
      </c>
      <c r="R7933">
        <v>4.6925000000000001E-2</v>
      </c>
      <c r="S7933" s="2">
        <v>40317</v>
      </c>
      <c r="T7933">
        <v>71.05</v>
      </c>
      <c r="U7933" s="2">
        <v>40317</v>
      </c>
      <c r="V7933">
        <v>1.9452</v>
      </c>
      <c r="W7933" s="2">
        <v>40317</v>
      </c>
      <c r="X7933">
        <v>4.17</v>
      </c>
      <c r="Y7933" s="2">
        <v>40317</v>
      </c>
      <c r="Z7933">
        <v>8.3149999999999995E-3</v>
      </c>
      <c r="AA7933" s="2">
        <v>40317</v>
      </c>
      <c r="AB7933">
        <v>1.328E-2</v>
      </c>
      <c r="AC7933" s="2">
        <v>40317</v>
      </c>
      <c r="AD7933">
        <v>2838</v>
      </c>
      <c r="AE7933" s="2">
        <v>40317</v>
      </c>
      <c r="AF7933">
        <v>487.5</v>
      </c>
      <c r="AG7933" s="2">
        <v>40295</v>
      </c>
      <c r="AH7933">
        <v>1734.4</v>
      </c>
      <c r="AI7933" s="2">
        <v>40317</v>
      </c>
      <c r="AJ7933">
        <v>9.2499999999999995E-3</v>
      </c>
      <c r="AK7933" s="2">
        <v>40317</v>
      </c>
      <c r="AL7933">
        <v>11.93</v>
      </c>
      <c r="AM7933" s="2">
        <v>40317</v>
      </c>
      <c r="AN7933">
        <v>1.9550000000000001E-2</v>
      </c>
    </row>
    <row r="7934" spans="1:40" x14ac:dyDescent="0.2">
      <c r="A7934" s="2">
        <v>40311</v>
      </c>
      <c r="B7934">
        <v>2248.1619262427098</v>
      </c>
      <c r="C7934" s="2">
        <v>40318</v>
      </c>
      <c r="D7934">
        <v>2.99</v>
      </c>
      <c r="E7934" s="2">
        <v>40318</v>
      </c>
      <c r="F7934">
        <v>70.83</v>
      </c>
      <c r="G7934" s="2">
        <v>40317</v>
      </c>
      <c r="H7934">
        <v>621.75</v>
      </c>
      <c r="I7934" s="2">
        <v>40318</v>
      </c>
      <c r="J7934">
        <v>3.6275000000000002E-2</v>
      </c>
      <c r="K7934" s="2">
        <v>40318</v>
      </c>
      <c r="L7934">
        <v>9.4649999999999998E-2</v>
      </c>
      <c r="M7934" s="2">
        <v>40318</v>
      </c>
      <c r="N7934">
        <v>276.2</v>
      </c>
      <c r="O7934" s="2">
        <v>40317</v>
      </c>
      <c r="P7934">
        <v>3.7429999999999998E-3</v>
      </c>
      <c r="Q7934" s="2">
        <v>40318</v>
      </c>
      <c r="R7934">
        <v>4.7050000000000002E-2</v>
      </c>
      <c r="S7934" s="2">
        <v>40318</v>
      </c>
      <c r="T7934">
        <v>68.28</v>
      </c>
      <c r="U7934" s="2">
        <v>40318</v>
      </c>
      <c r="V7934">
        <v>1.885</v>
      </c>
      <c r="W7934" s="2">
        <v>40318</v>
      </c>
      <c r="X7934">
        <v>4.1219999999999999</v>
      </c>
      <c r="Y7934" s="2">
        <v>40318</v>
      </c>
      <c r="Z7934">
        <v>8.2279999999999992E-3</v>
      </c>
      <c r="AA7934" s="2">
        <v>40318</v>
      </c>
      <c r="AB7934">
        <v>1.3195E-2</v>
      </c>
      <c r="AC7934" s="2">
        <v>40318</v>
      </c>
      <c r="AD7934">
        <v>2850</v>
      </c>
      <c r="AE7934" s="2">
        <v>40318</v>
      </c>
      <c r="AF7934">
        <v>490.4</v>
      </c>
      <c r="AG7934" s="2">
        <v>40295</v>
      </c>
      <c r="AH7934">
        <v>1734.4</v>
      </c>
      <c r="AI7934" s="2">
        <v>40318</v>
      </c>
      <c r="AJ7934">
        <v>9.1400000000000006E-3</v>
      </c>
      <c r="AK7934" s="2">
        <v>40318</v>
      </c>
      <c r="AL7934">
        <v>12.065</v>
      </c>
      <c r="AM7934" s="2">
        <v>40318</v>
      </c>
      <c r="AN7934">
        <v>1.9400000000000001E-2</v>
      </c>
    </row>
    <row r="7935" spans="1:40" x14ac:dyDescent="0.2">
      <c r="A7935" s="2">
        <v>40312</v>
      </c>
      <c r="B7935">
        <v>2246.45855001978</v>
      </c>
      <c r="C7935" s="2">
        <v>40319</v>
      </c>
      <c r="D7935">
        <v>3.069</v>
      </c>
      <c r="E7935" s="2">
        <v>40319</v>
      </c>
      <c r="F7935">
        <v>72.11</v>
      </c>
      <c r="G7935" s="2">
        <v>40318</v>
      </c>
      <c r="H7935">
        <v>602</v>
      </c>
      <c r="I7935" s="2">
        <v>40319</v>
      </c>
      <c r="J7935">
        <v>3.6975000000000001E-2</v>
      </c>
      <c r="K7935" s="2">
        <v>40319</v>
      </c>
      <c r="L7935">
        <v>9.3799999999999994E-2</v>
      </c>
      <c r="M7935" s="2">
        <v>40319</v>
      </c>
      <c r="N7935">
        <v>275.5</v>
      </c>
      <c r="O7935" s="2">
        <v>40318</v>
      </c>
      <c r="P7935">
        <v>3.738E-3</v>
      </c>
      <c r="Q7935" s="2">
        <v>40319</v>
      </c>
      <c r="R7935">
        <v>4.7199999999999999E-2</v>
      </c>
      <c r="S7935" s="2">
        <v>40319</v>
      </c>
      <c r="T7935">
        <v>70.55</v>
      </c>
      <c r="U7935" s="2">
        <v>40319</v>
      </c>
      <c r="V7935">
        <v>1.9119999999999999</v>
      </c>
      <c r="W7935" s="2">
        <v>40319</v>
      </c>
      <c r="X7935">
        <v>4.0389999999999997</v>
      </c>
      <c r="Y7935" s="2">
        <v>40319</v>
      </c>
      <c r="Z7935">
        <v>8.2970000000000006E-3</v>
      </c>
      <c r="AA7935" s="2">
        <v>40319</v>
      </c>
      <c r="AB7935">
        <v>1.3225000000000001E-2</v>
      </c>
      <c r="AC7935" s="2">
        <v>40319</v>
      </c>
      <c r="AD7935">
        <v>2879</v>
      </c>
      <c r="AE7935" s="2">
        <v>40319</v>
      </c>
      <c r="AF7935">
        <v>503.7</v>
      </c>
      <c r="AG7935" s="2">
        <v>40295</v>
      </c>
      <c r="AH7935">
        <v>1734.4</v>
      </c>
      <c r="AI7935" s="2">
        <v>40319</v>
      </c>
      <c r="AJ7935">
        <v>9.1149999999999998E-3</v>
      </c>
      <c r="AK7935" s="2">
        <v>40319</v>
      </c>
      <c r="AL7935">
        <v>12.21</v>
      </c>
      <c r="AM7935" s="2">
        <v>40319</v>
      </c>
      <c r="AN7935">
        <v>1.9599999999999999E-2</v>
      </c>
    </row>
    <row r="7936" spans="1:40" x14ac:dyDescent="0.2">
      <c r="A7936" s="2">
        <v>40315</v>
      </c>
      <c r="B7936">
        <v>2150.1596508187599</v>
      </c>
      <c r="C7936" s="2">
        <v>40322</v>
      </c>
      <c r="D7936">
        <v>3.1114999999999999</v>
      </c>
      <c r="E7936" s="2">
        <v>40322</v>
      </c>
      <c r="F7936">
        <v>71</v>
      </c>
      <c r="G7936" s="2">
        <v>40319</v>
      </c>
      <c r="H7936">
        <v>610.25</v>
      </c>
      <c r="I7936" s="2">
        <v>40322</v>
      </c>
      <c r="J7936">
        <v>3.6999999999999998E-2</v>
      </c>
      <c r="K7936" s="2">
        <v>40322</v>
      </c>
      <c r="L7936">
        <v>9.3899999999999997E-2</v>
      </c>
      <c r="M7936" s="2">
        <v>40322</v>
      </c>
      <c r="N7936">
        <v>273.3</v>
      </c>
      <c r="O7936" s="2">
        <v>40319</v>
      </c>
      <c r="P7936">
        <v>3.6979999999999999E-3</v>
      </c>
      <c r="Q7936" s="2">
        <v>40322</v>
      </c>
      <c r="R7936">
        <v>4.6675000000000001E-2</v>
      </c>
      <c r="S7936" s="2">
        <v>40322</v>
      </c>
      <c r="T7936">
        <v>70</v>
      </c>
      <c r="U7936" s="2">
        <v>40322</v>
      </c>
      <c r="V7936">
        <v>1.901</v>
      </c>
      <c r="W7936" s="2">
        <v>40322</v>
      </c>
      <c r="X7936">
        <v>4.0259999999999998</v>
      </c>
      <c r="Y7936" s="2">
        <v>40322</v>
      </c>
      <c r="Z7936">
        <v>8.2129999999999998E-3</v>
      </c>
      <c r="AA7936" s="2">
        <v>40322</v>
      </c>
      <c r="AB7936">
        <v>1.321E-2</v>
      </c>
      <c r="AC7936" s="2">
        <v>40322</v>
      </c>
      <c r="AD7936">
        <v>2908</v>
      </c>
      <c r="AE7936" s="2">
        <v>40322</v>
      </c>
      <c r="AF7936">
        <v>499.7</v>
      </c>
      <c r="AG7936" s="2">
        <v>40295</v>
      </c>
      <c r="AH7936">
        <v>1734.4</v>
      </c>
      <c r="AI7936" s="2">
        <v>40322</v>
      </c>
      <c r="AJ7936">
        <v>9.1000000000000004E-3</v>
      </c>
      <c r="AK7936" s="2">
        <v>40322</v>
      </c>
      <c r="AL7936">
        <v>12.04</v>
      </c>
      <c r="AM7936" s="2">
        <v>40322</v>
      </c>
      <c r="AN7936">
        <v>1.9900000000000001E-2</v>
      </c>
    </row>
    <row r="7937" spans="1:40" x14ac:dyDescent="0.2">
      <c r="A7937" s="2">
        <v>40316</v>
      </c>
      <c r="B7937">
        <v>2182.41471738462</v>
      </c>
      <c r="C7937" s="2">
        <v>40323</v>
      </c>
      <c r="D7937">
        <v>3.0790000000000002</v>
      </c>
      <c r="E7937" s="2">
        <v>40323</v>
      </c>
      <c r="F7937">
        <v>70.61</v>
      </c>
      <c r="G7937" s="2">
        <v>40322</v>
      </c>
      <c r="H7937">
        <v>607.25</v>
      </c>
      <c r="I7937" s="2">
        <v>40323</v>
      </c>
      <c r="J7937">
        <v>3.6450000000000003E-2</v>
      </c>
      <c r="K7937" s="2">
        <v>40323</v>
      </c>
      <c r="L7937">
        <v>9.3200000000000005E-2</v>
      </c>
      <c r="M7937" s="2">
        <v>40323</v>
      </c>
      <c r="N7937">
        <v>271.5</v>
      </c>
      <c r="O7937" s="2">
        <v>40322</v>
      </c>
      <c r="P7937">
        <v>3.7469999999999999E-3</v>
      </c>
      <c r="Q7937" s="2">
        <v>40323</v>
      </c>
      <c r="R7937">
        <v>4.6050000000000001E-2</v>
      </c>
      <c r="S7937" s="2">
        <v>40323</v>
      </c>
      <c r="T7937">
        <v>69.959999999999994</v>
      </c>
      <c r="U7937" s="2">
        <v>40323</v>
      </c>
      <c r="V7937">
        <v>1.8951</v>
      </c>
      <c r="W7937" s="2">
        <v>40323</v>
      </c>
      <c r="X7937">
        <v>4.0919999999999996</v>
      </c>
      <c r="Y7937" s="2">
        <v>40323</v>
      </c>
      <c r="Z7937">
        <v>8.2000000000000007E-3</v>
      </c>
      <c r="AA7937" s="2">
        <v>40323</v>
      </c>
      <c r="AB7937">
        <v>1.3275E-2</v>
      </c>
      <c r="AC7937" s="2">
        <v>40323</v>
      </c>
      <c r="AD7937">
        <v>2907</v>
      </c>
      <c r="AE7937" s="2">
        <v>40323</v>
      </c>
      <c r="AF7937">
        <v>500.2</v>
      </c>
      <c r="AG7937" s="2">
        <v>40295</v>
      </c>
      <c r="AH7937">
        <v>1734.4</v>
      </c>
      <c r="AI7937" s="2">
        <v>40323</v>
      </c>
      <c r="AJ7937">
        <v>9.0650000000000001E-3</v>
      </c>
      <c r="AK7937" s="2">
        <v>40323</v>
      </c>
      <c r="AL7937">
        <v>11.59</v>
      </c>
      <c r="AM7937" s="2">
        <v>40323</v>
      </c>
      <c r="AN7937">
        <v>1.9175000000000001E-2</v>
      </c>
    </row>
    <row r="7938" spans="1:40" x14ac:dyDescent="0.2">
      <c r="A7938" s="2">
        <v>40317</v>
      </c>
      <c r="B7938">
        <v>2170.0918425639702</v>
      </c>
      <c r="C7938" s="2">
        <v>40324</v>
      </c>
      <c r="D7938">
        <v>3.09</v>
      </c>
      <c r="E7938" s="2">
        <v>40324</v>
      </c>
      <c r="F7938">
        <v>71.13</v>
      </c>
      <c r="G7938" s="2">
        <v>40323</v>
      </c>
      <c r="H7938">
        <v>604</v>
      </c>
      <c r="I7938" s="2">
        <v>40324</v>
      </c>
      <c r="J7938">
        <v>3.7100000000000001E-2</v>
      </c>
      <c r="K7938" s="2">
        <v>40324</v>
      </c>
      <c r="L7938">
        <v>9.3899999999999997E-2</v>
      </c>
      <c r="M7938" s="2">
        <v>40324</v>
      </c>
      <c r="N7938">
        <v>271.3</v>
      </c>
      <c r="O7938" s="2">
        <v>40323</v>
      </c>
      <c r="P7938">
        <v>3.718E-3</v>
      </c>
      <c r="Q7938" s="2">
        <v>40324</v>
      </c>
      <c r="R7938">
        <v>4.6050000000000001E-2</v>
      </c>
      <c r="S7938" s="2">
        <v>40324</v>
      </c>
      <c r="T7938">
        <v>70.849999999999994</v>
      </c>
      <c r="U7938" s="2">
        <v>40324</v>
      </c>
      <c r="V7938">
        <v>1.9179999999999999</v>
      </c>
      <c r="W7938" s="2">
        <v>40324</v>
      </c>
      <c r="X7938">
        <v>4.13</v>
      </c>
      <c r="Y7938" s="2">
        <v>40324</v>
      </c>
      <c r="Z7938">
        <v>8.1799999999999998E-3</v>
      </c>
      <c r="AA7938" s="2">
        <v>40324</v>
      </c>
      <c r="AB7938">
        <v>1.3384999999999999E-2</v>
      </c>
      <c r="AC7938" s="2">
        <v>40324</v>
      </c>
      <c r="AD7938">
        <v>2909</v>
      </c>
      <c r="AE7938" s="2">
        <v>40324</v>
      </c>
      <c r="AF7938">
        <v>492.4</v>
      </c>
      <c r="AG7938" s="2">
        <v>40295</v>
      </c>
      <c r="AH7938">
        <v>1734.4</v>
      </c>
      <c r="AI7938" s="2">
        <v>40324</v>
      </c>
      <c r="AJ7938">
        <v>9.0674999999999992E-3</v>
      </c>
      <c r="AK7938" s="2">
        <v>40324</v>
      </c>
      <c r="AL7938">
        <v>11.75</v>
      </c>
      <c r="AM7938" s="2">
        <v>40324</v>
      </c>
      <c r="AN7938">
        <v>1.925E-2</v>
      </c>
    </row>
    <row r="7939" spans="1:40" x14ac:dyDescent="0.2">
      <c r="A7939" s="2">
        <v>40318</v>
      </c>
      <c r="B7939">
        <v>2182.2868608755498</v>
      </c>
      <c r="C7939" s="2">
        <v>40325</v>
      </c>
      <c r="D7939">
        <v>3.1615000000000002</v>
      </c>
      <c r="E7939" s="2">
        <v>40325</v>
      </c>
      <c r="F7939">
        <v>74.95</v>
      </c>
      <c r="G7939" s="2">
        <v>40324</v>
      </c>
      <c r="H7939">
        <v>607.75</v>
      </c>
      <c r="I7939" s="2">
        <v>40325</v>
      </c>
      <c r="J7939">
        <v>3.7225000000000001E-2</v>
      </c>
      <c r="K7939" s="2">
        <v>40325</v>
      </c>
      <c r="L7939">
        <v>9.5250000000000001E-2</v>
      </c>
      <c r="M7939" s="2">
        <v>40325</v>
      </c>
      <c r="N7939">
        <v>276.2</v>
      </c>
      <c r="O7939" s="2">
        <v>40324</v>
      </c>
      <c r="P7939">
        <v>3.7810000000000001E-3</v>
      </c>
      <c r="Q7939" s="2">
        <v>40325</v>
      </c>
      <c r="R7939">
        <v>4.6949999999999999E-2</v>
      </c>
      <c r="S7939" s="2">
        <v>40325</v>
      </c>
      <c r="T7939">
        <v>74.900000000000006</v>
      </c>
      <c r="U7939" s="2">
        <v>40325</v>
      </c>
      <c r="V7939">
        <v>2.0045000000000002</v>
      </c>
      <c r="W7939" s="2">
        <v>40325</v>
      </c>
      <c r="X7939">
        <v>4.335</v>
      </c>
      <c r="Y7939" s="2">
        <v>40325</v>
      </c>
      <c r="Z7939">
        <v>8.1290000000000008E-3</v>
      </c>
      <c r="AA7939" s="2">
        <v>40325</v>
      </c>
      <c r="AB7939">
        <v>1.3485E-2</v>
      </c>
      <c r="AC7939" s="2">
        <v>40325</v>
      </c>
      <c r="AD7939">
        <v>2990</v>
      </c>
      <c r="AE7939" s="2">
        <v>40325</v>
      </c>
      <c r="AF7939">
        <v>479.2</v>
      </c>
      <c r="AG7939" s="2">
        <v>40325</v>
      </c>
      <c r="AH7939">
        <v>1546</v>
      </c>
      <c r="AI7939" s="2">
        <v>40325</v>
      </c>
      <c r="AJ7939">
        <v>9.1699999999999993E-3</v>
      </c>
      <c r="AK7939" s="2">
        <v>40325</v>
      </c>
      <c r="AL7939">
        <v>11.68</v>
      </c>
      <c r="AM7939" s="2">
        <v>40325</v>
      </c>
      <c r="AN7939">
        <v>1.9650000000000001E-2</v>
      </c>
    </row>
    <row r="7940" spans="1:40" x14ac:dyDescent="0.2">
      <c r="A7940" s="2">
        <v>40319</v>
      </c>
      <c r="B7940">
        <v>2174.70920863731</v>
      </c>
      <c r="C7940" s="2">
        <v>40326</v>
      </c>
      <c r="D7940">
        <v>3.1030000000000002</v>
      </c>
      <c r="E7940" s="2">
        <v>40326</v>
      </c>
      <c r="F7940">
        <v>74.2</v>
      </c>
      <c r="G7940" s="2">
        <v>40325</v>
      </c>
      <c r="H7940">
        <v>637.25</v>
      </c>
      <c r="I7940" s="2">
        <v>40326</v>
      </c>
      <c r="J7940">
        <v>3.5999999999999997E-2</v>
      </c>
      <c r="K7940" s="2">
        <v>40326</v>
      </c>
      <c r="L7940">
        <v>9.3799999999999994E-2</v>
      </c>
      <c r="M7940" s="2">
        <v>40326</v>
      </c>
      <c r="N7940">
        <v>273.10000000000002</v>
      </c>
      <c r="O7940" s="2">
        <v>40325</v>
      </c>
      <c r="P7940">
        <v>3.813E-3</v>
      </c>
      <c r="Q7940" s="2">
        <v>40326</v>
      </c>
      <c r="R7940">
        <v>4.5900000000000003E-2</v>
      </c>
      <c r="S7940" s="2">
        <v>40326</v>
      </c>
      <c r="T7940">
        <v>74.09</v>
      </c>
      <c r="U7940" s="2">
        <v>40326</v>
      </c>
      <c r="V7940">
        <v>1.9903999999999999</v>
      </c>
      <c r="W7940" s="2">
        <v>40326</v>
      </c>
      <c r="X7940">
        <v>4.3390000000000004</v>
      </c>
      <c r="Y7940" s="2">
        <v>40326</v>
      </c>
      <c r="Z7940">
        <v>8.0000000000000002E-3</v>
      </c>
      <c r="AA7940" s="2">
        <v>40326</v>
      </c>
      <c r="AB7940">
        <v>1.3424999999999999E-2</v>
      </c>
      <c r="AC7940" s="2">
        <v>40326</v>
      </c>
      <c r="AD7940">
        <v>2962</v>
      </c>
      <c r="AE7940" s="2">
        <v>40326</v>
      </c>
      <c r="AF7940">
        <v>467.7</v>
      </c>
      <c r="AG7940" s="2">
        <v>40325</v>
      </c>
      <c r="AH7940">
        <v>1546</v>
      </c>
      <c r="AI7940" s="2">
        <v>40326</v>
      </c>
      <c r="AJ7940">
        <v>9.0600000000000003E-3</v>
      </c>
      <c r="AK7940" s="2">
        <v>40326</v>
      </c>
      <c r="AL7940">
        <v>11.63</v>
      </c>
      <c r="AM7940" s="2">
        <v>40326</v>
      </c>
      <c r="AN7940">
        <v>1.9099999999999999E-2</v>
      </c>
    </row>
    <row r="7941" spans="1:40" x14ac:dyDescent="0.2">
      <c r="A7941" s="2">
        <v>40322</v>
      </c>
      <c r="B7941">
        <v>2198.1079577072901</v>
      </c>
      <c r="C7941" s="2">
        <v>40326</v>
      </c>
      <c r="D7941">
        <v>3.1030000000000002</v>
      </c>
      <c r="E7941" s="2">
        <v>40329</v>
      </c>
      <c r="F7941">
        <v>74.599999999999994</v>
      </c>
      <c r="G7941" s="2">
        <v>40326</v>
      </c>
      <c r="H7941">
        <v>637.75</v>
      </c>
      <c r="I7941" s="2">
        <v>40326</v>
      </c>
      <c r="J7941">
        <v>3.5999999999999997E-2</v>
      </c>
      <c r="K7941" s="2">
        <v>40326</v>
      </c>
      <c r="L7941">
        <v>9.3799999999999994E-2</v>
      </c>
      <c r="M7941" s="2">
        <v>40326</v>
      </c>
      <c r="N7941">
        <v>273.10000000000002</v>
      </c>
      <c r="O7941" s="2">
        <v>40326</v>
      </c>
      <c r="P7941">
        <v>3.7629999999999999E-3</v>
      </c>
      <c r="Q7941" s="2">
        <v>40326</v>
      </c>
      <c r="R7941">
        <v>4.5900000000000003E-2</v>
      </c>
      <c r="S7941" s="2">
        <v>40326</v>
      </c>
      <c r="T7941">
        <v>74.09</v>
      </c>
      <c r="U7941" s="2">
        <v>40326</v>
      </c>
      <c r="V7941">
        <v>1.9903999999999999</v>
      </c>
      <c r="W7941" s="2">
        <v>40326</v>
      </c>
      <c r="X7941">
        <v>4.3390000000000004</v>
      </c>
      <c r="Y7941" s="2">
        <v>40326</v>
      </c>
      <c r="Z7941">
        <v>8.0000000000000002E-3</v>
      </c>
      <c r="AA7941" s="2">
        <v>40326</v>
      </c>
      <c r="AB7941">
        <v>1.3424999999999999E-2</v>
      </c>
      <c r="AC7941" s="2">
        <v>40326</v>
      </c>
      <c r="AD7941">
        <v>2962</v>
      </c>
      <c r="AE7941" s="2">
        <v>40326</v>
      </c>
      <c r="AF7941">
        <v>467.7</v>
      </c>
      <c r="AG7941" s="2">
        <v>40325</v>
      </c>
      <c r="AH7941">
        <v>1546</v>
      </c>
      <c r="AI7941" s="2">
        <v>40326</v>
      </c>
      <c r="AJ7941">
        <v>9.0600000000000003E-3</v>
      </c>
      <c r="AK7941" s="2">
        <v>40326</v>
      </c>
      <c r="AL7941">
        <v>11.63</v>
      </c>
      <c r="AM7941" s="2">
        <v>40326</v>
      </c>
      <c r="AN7941">
        <v>1.9099999999999999E-2</v>
      </c>
    </row>
    <row r="7942" spans="1:40" x14ac:dyDescent="0.2">
      <c r="A7942" s="2">
        <v>40323</v>
      </c>
      <c r="B7942">
        <v>2186.3563167911002</v>
      </c>
      <c r="C7942" s="2">
        <v>40330</v>
      </c>
      <c r="D7942">
        <v>3.036</v>
      </c>
      <c r="E7942" s="2">
        <v>40330</v>
      </c>
      <c r="F7942">
        <v>72</v>
      </c>
      <c r="G7942" s="2">
        <v>40329</v>
      </c>
      <c r="H7942">
        <v>639</v>
      </c>
      <c r="I7942" s="2">
        <v>40330</v>
      </c>
      <c r="J7942">
        <v>3.5424999999999998E-2</v>
      </c>
      <c r="K7942" s="2">
        <v>40330</v>
      </c>
      <c r="L7942">
        <v>9.3149999999999997E-2</v>
      </c>
      <c r="M7942" s="2">
        <v>40330</v>
      </c>
      <c r="N7942">
        <v>269.5</v>
      </c>
      <c r="O7942" s="2">
        <v>40326</v>
      </c>
      <c r="P7942">
        <v>3.7629999999999999E-3</v>
      </c>
      <c r="Q7942" s="2">
        <v>40330</v>
      </c>
      <c r="R7942">
        <v>4.5100000000000001E-2</v>
      </c>
      <c r="S7942" s="2">
        <v>40330</v>
      </c>
      <c r="T7942">
        <v>71.900000000000006</v>
      </c>
      <c r="U7942" s="2">
        <v>40330</v>
      </c>
      <c r="V7942">
        <v>1.9598</v>
      </c>
      <c r="W7942" s="2">
        <v>40330</v>
      </c>
      <c r="X7942">
        <v>4.2249999999999996</v>
      </c>
      <c r="Y7942" s="2">
        <v>40330</v>
      </c>
      <c r="Z7942">
        <v>7.9100000000000004E-3</v>
      </c>
      <c r="AA7942" s="2">
        <v>40330</v>
      </c>
      <c r="AB7942">
        <v>1.3639999999999999E-2</v>
      </c>
      <c r="AC7942" s="2">
        <v>40330</v>
      </c>
      <c r="AD7942">
        <v>2974</v>
      </c>
      <c r="AE7942" s="2">
        <v>40330</v>
      </c>
      <c r="AF7942">
        <v>471.3</v>
      </c>
      <c r="AG7942" s="2">
        <v>40325</v>
      </c>
      <c r="AH7942">
        <v>1546</v>
      </c>
      <c r="AI7942" s="2">
        <v>40330</v>
      </c>
      <c r="AJ7942">
        <v>9.0600000000000003E-3</v>
      </c>
      <c r="AK7942" s="2">
        <v>40330</v>
      </c>
      <c r="AL7942">
        <v>11.58</v>
      </c>
      <c r="AM7942" s="2">
        <v>40330</v>
      </c>
      <c r="AN7942">
        <v>1.9425000000000001E-2</v>
      </c>
    </row>
    <row r="7943" spans="1:40" x14ac:dyDescent="0.2">
      <c r="A7943" s="2">
        <v>40324</v>
      </c>
      <c r="B7943">
        <v>2186.2004334329099</v>
      </c>
      <c r="C7943" s="2">
        <v>40331</v>
      </c>
      <c r="D7943">
        <v>3.0575000000000001</v>
      </c>
      <c r="E7943" s="2">
        <v>40331</v>
      </c>
      <c r="F7943">
        <v>74.540000000000006</v>
      </c>
      <c r="G7943" s="2">
        <v>40330</v>
      </c>
      <c r="H7943">
        <v>623</v>
      </c>
      <c r="I7943" s="2">
        <v>40331</v>
      </c>
      <c r="J7943">
        <v>3.4799999999999998E-2</v>
      </c>
      <c r="K7943" s="2">
        <v>40331</v>
      </c>
      <c r="L7943">
        <v>9.3375E-2</v>
      </c>
      <c r="M7943" s="2">
        <v>40331</v>
      </c>
      <c r="N7943">
        <v>271.3</v>
      </c>
      <c r="O7943" s="2">
        <v>40330</v>
      </c>
      <c r="P7943">
        <v>3.7559999999999998E-3</v>
      </c>
      <c r="Q7943" s="2">
        <v>40331</v>
      </c>
      <c r="R7943">
        <v>4.4275000000000002E-2</v>
      </c>
      <c r="S7943" s="2">
        <v>40331</v>
      </c>
      <c r="T7943">
        <v>73.7</v>
      </c>
      <c r="U7943" s="2">
        <v>40331</v>
      </c>
      <c r="V7943">
        <v>2.0238999999999998</v>
      </c>
      <c r="W7943" s="2">
        <v>40331</v>
      </c>
      <c r="X7943">
        <v>4.4329999999999998</v>
      </c>
      <c r="Y7943" s="2">
        <v>40331</v>
      </c>
      <c r="Z7943">
        <v>7.8320000000000004E-3</v>
      </c>
      <c r="AA7943" s="2">
        <v>40331</v>
      </c>
      <c r="AB7943">
        <v>1.3525000000000001E-2</v>
      </c>
      <c r="AC7943" s="2">
        <v>40331</v>
      </c>
      <c r="AD7943">
        <v>3049</v>
      </c>
      <c r="AE7943" s="2">
        <v>40331</v>
      </c>
      <c r="AF7943">
        <v>456.2</v>
      </c>
      <c r="AG7943" s="2">
        <v>40325</v>
      </c>
      <c r="AH7943">
        <v>1546</v>
      </c>
      <c r="AI7943" s="2">
        <v>40331</v>
      </c>
      <c r="AJ7943">
        <v>9.2175E-3</v>
      </c>
      <c r="AK7943" s="2">
        <v>40331</v>
      </c>
      <c r="AL7943">
        <v>11.06</v>
      </c>
      <c r="AM7943" s="2">
        <v>40331</v>
      </c>
      <c r="AN7943">
        <v>1.9199999999999998E-2</v>
      </c>
    </row>
    <row r="7944" spans="1:40" x14ac:dyDescent="0.2">
      <c r="A7944" s="2">
        <v>40325</v>
      </c>
      <c r="B7944">
        <v>2187.53660536488</v>
      </c>
      <c r="C7944" s="2">
        <v>40332</v>
      </c>
      <c r="D7944">
        <v>2.9575</v>
      </c>
      <c r="E7944" s="2">
        <v>40332</v>
      </c>
      <c r="F7944">
        <v>75.45</v>
      </c>
      <c r="G7944" s="2">
        <v>40331</v>
      </c>
      <c r="H7944">
        <v>641.25</v>
      </c>
      <c r="I7944" s="2">
        <v>40332</v>
      </c>
      <c r="J7944">
        <v>3.5025000000000001E-2</v>
      </c>
      <c r="K7944" s="2">
        <v>40332</v>
      </c>
      <c r="L7944">
        <v>9.5750000000000002E-2</v>
      </c>
      <c r="M7944" s="2">
        <v>40332</v>
      </c>
      <c r="N7944">
        <v>283</v>
      </c>
      <c r="O7944" s="2">
        <v>40331</v>
      </c>
      <c r="P7944">
        <v>3.748E-3</v>
      </c>
      <c r="Q7944" s="2">
        <v>40332</v>
      </c>
      <c r="R7944">
        <v>4.4150000000000002E-2</v>
      </c>
      <c r="S7944" s="2">
        <v>40332</v>
      </c>
      <c r="T7944">
        <v>74.650000000000006</v>
      </c>
      <c r="U7944" s="2">
        <v>40332</v>
      </c>
      <c r="V7944">
        <v>2.0354999999999999</v>
      </c>
      <c r="W7944" s="2">
        <v>40332</v>
      </c>
      <c r="X7944">
        <v>4.7130000000000001</v>
      </c>
      <c r="Y7944" s="2">
        <v>40332</v>
      </c>
      <c r="Z7944">
        <v>7.809E-3</v>
      </c>
      <c r="AA7944" s="2">
        <v>40332</v>
      </c>
      <c r="AB7944">
        <v>1.3565000000000001E-2</v>
      </c>
      <c r="AC7944" s="2">
        <v>40332</v>
      </c>
      <c r="AD7944">
        <v>3039</v>
      </c>
      <c r="AE7944" s="2">
        <v>40332</v>
      </c>
      <c r="AF7944">
        <v>459.1</v>
      </c>
      <c r="AG7944" s="2">
        <v>40325</v>
      </c>
      <c r="AH7944">
        <v>1546</v>
      </c>
      <c r="AI7944" s="2">
        <v>40332</v>
      </c>
      <c r="AJ7944">
        <v>9.2374999999999992E-3</v>
      </c>
      <c r="AK7944" s="2">
        <v>40332</v>
      </c>
      <c r="AL7944">
        <v>10.98</v>
      </c>
      <c r="AM7944" s="2">
        <v>40332</v>
      </c>
      <c r="AN7944">
        <v>1.9599999999999999E-2</v>
      </c>
    </row>
    <row r="7945" spans="1:40" x14ac:dyDescent="0.2">
      <c r="A7945" s="2">
        <v>40326</v>
      </c>
      <c r="B7945">
        <v>2203.3526096186201</v>
      </c>
      <c r="C7945" s="2">
        <v>40333</v>
      </c>
      <c r="D7945">
        <v>2.7974999999999999</v>
      </c>
      <c r="E7945" s="2">
        <v>40333</v>
      </c>
      <c r="F7945">
        <v>71.66</v>
      </c>
      <c r="G7945" s="2">
        <v>40332</v>
      </c>
      <c r="H7945">
        <v>644.25</v>
      </c>
      <c r="I7945" s="2">
        <v>40333</v>
      </c>
      <c r="J7945">
        <v>3.415E-2</v>
      </c>
      <c r="K7945" s="2">
        <v>40333</v>
      </c>
      <c r="L7945">
        <v>9.3450000000000005E-2</v>
      </c>
      <c r="M7945" s="2">
        <v>40333</v>
      </c>
      <c r="N7945">
        <v>276.8</v>
      </c>
      <c r="O7945" s="2">
        <v>40332</v>
      </c>
      <c r="P7945">
        <v>3.761E-3</v>
      </c>
      <c r="Q7945" s="2">
        <v>40333</v>
      </c>
      <c r="R7945">
        <v>4.3799999999999999E-2</v>
      </c>
      <c r="S7945" s="2">
        <v>40333</v>
      </c>
      <c r="T7945">
        <v>70.91</v>
      </c>
      <c r="U7945" s="2">
        <v>40333</v>
      </c>
      <c r="V7945">
        <v>1.9490000000000001</v>
      </c>
      <c r="W7945" s="2">
        <v>40333</v>
      </c>
      <c r="X7945">
        <v>4.819</v>
      </c>
      <c r="Y7945" s="2">
        <v>40333</v>
      </c>
      <c r="Z7945">
        <v>7.7099999999999998E-3</v>
      </c>
      <c r="AA7945" s="2">
        <v>40333</v>
      </c>
      <c r="AB7945">
        <v>1.3405E-2</v>
      </c>
      <c r="AC7945" s="2">
        <v>40333</v>
      </c>
      <c r="AD7945">
        <v>2899</v>
      </c>
      <c r="AE7945" s="2">
        <v>40333</v>
      </c>
      <c r="AF7945">
        <v>469</v>
      </c>
      <c r="AG7945" s="2">
        <v>40333</v>
      </c>
      <c r="AH7945">
        <v>1540.9</v>
      </c>
      <c r="AI7945" s="2">
        <v>40333</v>
      </c>
      <c r="AJ7945">
        <v>9.0749999999999997E-3</v>
      </c>
      <c r="AK7945" s="2">
        <v>40333</v>
      </c>
      <c r="AL7945">
        <v>10.85</v>
      </c>
      <c r="AM7945" s="2">
        <v>40333</v>
      </c>
      <c r="AN7945">
        <v>1.9300000000000001E-2</v>
      </c>
    </row>
    <row r="7946" spans="1:40" x14ac:dyDescent="0.2">
      <c r="A7946" s="2">
        <v>40329</v>
      </c>
      <c r="B7946">
        <v>2197.6332054248801</v>
      </c>
      <c r="C7946" s="2">
        <v>40336</v>
      </c>
      <c r="D7946">
        <v>2.7410000000000001</v>
      </c>
      <c r="E7946" s="2">
        <v>40336</v>
      </c>
      <c r="F7946">
        <v>71.69</v>
      </c>
      <c r="G7946" s="2">
        <v>40333</v>
      </c>
      <c r="H7946">
        <v>619</v>
      </c>
      <c r="I7946" s="2">
        <v>40336</v>
      </c>
      <c r="J7946">
        <v>3.3550000000000003E-2</v>
      </c>
      <c r="K7946" s="2">
        <v>40336</v>
      </c>
      <c r="L7946">
        <v>9.3274999999999997E-2</v>
      </c>
      <c r="M7946" s="2">
        <v>40336</v>
      </c>
      <c r="N7946">
        <v>278.7</v>
      </c>
      <c r="O7946" s="2">
        <v>40333</v>
      </c>
      <c r="P7946">
        <v>3.6700000000000001E-3</v>
      </c>
      <c r="Q7946" s="2">
        <v>40336</v>
      </c>
      <c r="R7946">
        <v>4.3275000000000001E-2</v>
      </c>
      <c r="S7946" s="2">
        <v>40336</v>
      </c>
      <c r="T7946">
        <v>71.13</v>
      </c>
      <c r="U7946" s="2">
        <v>40336</v>
      </c>
      <c r="V7946">
        <v>1.9565999999999999</v>
      </c>
      <c r="W7946" s="2">
        <v>40336</v>
      </c>
      <c r="X7946">
        <v>4.96</v>
      </c>
      <c r="Y7946" s="2">
        <v>40336</v>
      </c>
      <c r="Z7946">
        <v>7.7400000000000004E-3</v>
      </c>
      <c r="AA7946" s="2">
        <v>40336</v>
      </c>
      <c r="AB7946">
        <v>1.3310000000000001E-2</v>
      </c>
      <c r="AC7946" s="2">
        <v>40336</v>
      </c>
      <c r="AD7946">
        <v>2935</v>
      </c>
      <c r="AE7946" s="2">
        <v>40336</v>
      </c>
      <c r="AF7946">
        <v>469.6</v>
      </c>
      <c r="AG7946" s="2">
        <v>40333</v>
      </c>
      <c r="AH7946">
        <v>1540.9</v>
      </c>
      <c r="AI7946" s="2">
        <v>40336</v>
      </c>
      <c r="AJ7946">
        <v>8.9599999999999992E-3</v>
      </c>
      <c r="AK7946" s="2">
        <v>40336</v>
      </c>
      <c r="AL7946">
        <v>10.975</v>
      </c>
      <c r="AM7946" s="2">
        <v>40336</v>
      </c>
      <c r="AN7946">
        <v>1.9349999999999999E-2</v>
      </c>
    </row>
    <row r="7947" spans="1:40" x14ac:dyDescent="0.2">
      <c r="A7947" s="2">
        <v>40330</v>
      </c>
      <c r="B7947">
        <v>2176.49212742585</v>
      </c>
      <c r="C7947" s="2">
        <v>40337</v>
      </c>
      <c r="D7947">
        <v>2.798</v>
      </c>
      <c r="E7947" s="2">
        <v>40337</v>
      </c>
      <c r="F7947">
        <v>72.510000000000005</v>
      </c>
      <c r="G7947" s="2">
        <v>40336</v>
      </c>
      <c r="H7947">
        <v>622.75</v>
      </c>
      <c r="I7947" s="2">
        <v>40337</v>
      </c>
      <c r="J7947">
        <v>3.3774999999999999E-2</v>
      </c>
      <c r="K7947" s="2">
        <v>40337</v>
      </c>
      <c r="L7947">
        <v>9.2799999999999994E-2</v>
      </c>
      <c r="M7947" s="2">
        <v>40337</v>
      </c>
      <c r="N7947">
        <v>277.2</v>
      </c>
      <c r="O7947" s="2">
        <v>40336</v>
      </c>
      <c r="P7947">
        <v>3.65E-3</v>
      </c>
      <c r="Q7947" s="2">
        <v>40337</v>
      </c>
      <c r="R7947">
        <v>4.3299999999999998E-2</v>
      </c>
      <c r="S7947" s="2">
        <v>40337</v>
      </c>
      <c r="T7947">
        <v>72.489999999999995</v>
      </c>
      <c r="U7947" s="2">
        <v>40337</v>
      </c>
      <c r="V7947">
        <v>1.9670000000000001</v>
      </c>
      <c r="W7947" s="2">
        <v>40337</v>
      </c>
      <c r="X7947">
        <v>4.7889999999999997</v>
      </c>
      <c r="Y7947" s="2">
        <v>40337</v>
      </c>
      <c r="Z7947">
        <v>7.8449999999999995E-3</v>
      </c>
      <c r="AA7947" s="2">
        <v>40337</v>
      </c>
      <c r="AB7947">
        <v>1.3344999999999999E-2</v>
      </c>
      <c r="AC7947" s="2">
        <v>40337</v>
      </c>
      <c r="AD7947">
        <v>2964</v>
      </c>
      <c r="AE7947" s="2">
        <v>40337</v>
      </c>
      <c r="AF7947">
        <v>488</v>
      </c>
      <c r="AG7947" s="2">
        <v>40333</v>
      </c>
      <c r="AH7947">
        <v>1540.9</v>
      </c>
      <c r="AI7947" s="2">
        <v>40337</v>
      </c>
      <c r="AJ7947">
        <v>8.9999999999999993E-3</v>
      </c>
      <c r="AK7947" s="2">
        <v>40337</v>
      </c>
      <c r="AL7947">
        <v>10.824999999999999</v>
      </c>
      <c r="AM7947" s="2">
        <v>40337</v>
      </c>
      <c r="AN7947">
        <v>1.9599999999999999E-2</v>
      </c>
    </row>
    <row r="7948" spans="1:40" x14ac:dyDescent="0.2">
      <c r="A7948" s="2">
        <v>40331</v>
      </c>
      <c r="B7948">
        <v>2142.1459529108602</v>
      </c>
      <c r="C7948" s="2">
        <v>40338</v>
      </c>
      <c r="D7948">
        <v>2.8214999999999999</v>
      </c>
      <c r="E7948" s="2">
        <v>40338</v>
      </c>
      <c r="F7948">
        <v>73.599999999999994</v>
      </c>
      <c r="G7948" s="2">
        <v>40337</v>
      </c>
      <c r="H7948">
        <v>626</v>
      </c>
      <c r="I7948" s="2">
        <v>40338</v>
      </c>
      <c r="J7948">
        <v>3.3825000000000001E-2</v>
      </c>
      <c r="K7948" s="2">
        <v>40338</v>
      </c>
      <c r="L7948">
        <v>9.425E-2</v>
      </c>
      <c r="M7948" s="2">
        <v>40338</v>
      </c>
      <c r="N7948">
        <v>285.2</v>
      </c>
      <c r="O7948" s="2">
        <v>40337</v>
      </c>
      <c r="P7948">
        <v>3.6649999999999999E-3</v>
      </c>
      <c r="Q7948" s="2">
        <v>40338</v>
      </c>
      <c r="R7948">
        <v>4.2799999999999998E-2</v>
      </c>
      <c r="S7948" s="2">
        <v>40338</v>
      </c>
      <c r="T7948">
        <v>73.900000000000006</v>
      </c>
      <c r="U7948" s="2">
        <v>40338</v>
      </c>
      <c r="V7948">
        <v>1.9958</v>
      </c>
      <c r="W7948" s="2">
        <v>40338</v>
      </c>
      <c r="X7948">
        <v>4.694</v>
      </c>
      <c r="Y7948" s="2">
        <v>40338</v>
      </c>
      <c r="Z7948">
        <v>8.1320000000000003E-3</v>
      </c>
      <c r="AA7948" s="2">
        <v>40338</v>
      </c>
      <c r="AB7948">
        <v>1.346E-2</v>
      </c>
      <c r="AC7948" s="2">
        <v>40338</v>
      </c>
      <c r="AD7948">
        <v>2971</v>
      </c>
      <c r="AE7948" s="2">
        <v>40338</v>
      </c>
      <c r="AF7948">
        <v>501.9</v>
      </c>
      <c r="AG7948" s="2">
        <v>40333</v>
      </c>
      <c r="AH7948">
        <v>1540.9</v>
      </c>
      <c r="AI7948" s="2">
        <v>40338</v>
      </c>
      <c r="AJ7948">
        <v>8.9999999999999993E-3</v>
      </c>
      <c r="AK7948" s="2">
        <v>40338</v>
      </c>
      <c r="AL7948">
        <v>10.58</v>
      </c>
      <c r="AM7948" s="2">
        <v>40338</v>
      </c>
      <c r="AN7948">
        <v>2.0400000000000001E-2</v>
      </c>
    </row>
    <row r="7949" spans="1:40" x14ac:dyDescent="0.2">
      <c r="A7949" s="2">
        <v>40332</v>
      </c>
      <c r="B7949">
        <v>2150.60849699047</v>
      </c>
      <c r="C7949" s="2">
        <v>40339</v>
      </c>
      <c r="D7949">
        <v>2.89</v>
      </c>
      <c r="E7949" s="2">
        <v>40339</v>
      </c>
      <c r="F7949">
        <v>75.31</v>
      </c>
      <c r="G7949" s="2">
        <v>40338</v>
      </c>
      <c r="H7949">
        <v>635</v>
      </c>
      <c r="I7949" s="2">
        <v>40339</v>
      </c>
      <c r="J7949">
        <v>3.44E-2</v>
      </c>
      <c r="K7949" s="2">
        <v>40339</v>
      </c>
      <c r="L7949">
        <v>9.3399999999999997E-2</v>
      </c>
      <c r="M7949" s="2">
        <v>40339</v>
      </c>
      <c r="N7949">
        <v>282.5</v>
      </c>
      <c r="O7949" s="2">
        <v>40338</v>
      </c>
      <c r="P7949">
        <v>3.6779999999999998E-3</v>
      </c>
      <c r="Q7949" s="2">
        <v>40339</v>
      </c>
      <c r="R7949">
        <v>4.335E-2</v>
      </c>
      <c r="S7949" s="2">
        <v>40339</v>
      </c>
      <c r="T7949">
        <v>75.430000000000007</v>
      </c>
      <c r="U7949" s="2">
        <v>40339</v>
      </c>
      <c r="V7949">
        <v>2.0384000000000002</v>
      </c>
      <c r="W7949" s="2">
        <v>40339</v>
      </c>
      <c r="X7949">
        <v>4.6989999999999998</v>
      </c>
      <c r="Y7949" s="2">
        <v>40339</v>
      </c>
      <c r="Z7949">
        <v>8.2220000000000001E-3</v>
      </c>
      <c r="AA7949" s="2">
        <v>40339</v>
      </c>
      <c r="AB7949">
        <v>1.3724999999999999E-2</v>
      </c>
      <c r="AC7949" s="2">
        <v>40339</v>
      </c>
      <c r="AD7949">
        <v>2919</v>
      </c>
      <c r="AE7949" s="2">
        <v>40339</v>
      </c>
      <c r="AF7949">
        <v>509</v>
      </c>
      <c r="AG7949" s="2">
        <v>40333</v>
      </c>
      <c r="AH7949">
        <v>1540.9</v>
      </c>
      <c r="AI7949" s="2">
        <v>40339</v>
      </c>
      <c r="AJ7949">
        <v>9.0375000000000004E-3</v>
      </c>
      <c r="AK7949" s="2">
        <v>40339</v>
      </c>
      <c r="AL7949">
        <v>10.9</v>
      </c>
      <c r="AM7949" s="2">
        <v>40339</v>
      </c>
      <c r="AN7949">
        <v>2.145E-2</v>
      </c>
    </row>
    <row r="7950" spans="1:40" x14ac:dyDescent="0.2">
      <c r="A7950" s="2">
        <v>40333</v>
      </c>
      <c r="B7950">
        <v>2127.08315027971</v>
      </c>
      <c r="C7950" s="2">
        <v>40340</v>
      </c>
      <c r="D7950">
        <v>2.9264999999999999</v>
      </c>
      <c r="E7950" s="2">
        <v>40340</v>
      </c>
      <c r="F7950">
        <v>74.790000000000006</v>
      </c>
      <c r="G7950" s="2">
        <v>40339</v>
      </c>
      <c r="H7950">
        <v>640</v>
      </c>
      <c r="I7950" s="2">
        <v>40340</v>
      </c>
      <c r="J7950">
        <v>3.4825000000000002E-2</v>
      </c>
      <c r="K7950" s="2">
        <v>40340</v>
      </c>
      <c r="L7950">
        <v>9.4399999999999998E-2</v>
      </c>
      <c r="M7950" s="2">
        <v>40340</v>
      </c>
      <c r="N7950">
        <v>289.2</v>
      </c>
      <c r="O7950" s="2">
        <v>40339</v>
      </c>
      <c r="P7950">
        <v>3.679E-3</v>
      </c>
      <c r="Q7950" s="2">
        <v>40340</v>
      </c>
      <c r="R7950">
        <v>4.4049999999999999E-2</v>
      </c>
      <c r="S7950" s="2">
        <v>40340</v>
      </c>
      <c r="T7950">
        <v>74.2</v>
      </c>
      <c r="U7950" s="2">
        <v>40340</v>
      </c>
      <c r="V7950">
        <v>2.0181</v>
      </c>
      <c r="W7950" s="2">
        <v>40340</v>
      </c>
      <c r="X7950">
        <v>4.7930000000000001</v>
      </c>
      <c r="Y7950" s="2">
        <v>40340</v>
      </c>
      <c r="Z7950">
        <v>8.1600000000000006E-3</v>
      </c>
      <c r="AA7950" s="2">
        <v>40340</v>
      </c>
      <c r="AB7950">
        <v>1.4425E-2</v>
      </c>
      <c r="AC7950" s="2">
        <v>40340</v>
      </c>
      <c r="AD7950">
        <v>2928</v>
      </c>
      <c r="AE7950" s="2">
        <v>40340</v>
      </c>
      <c r="AF7950">
        <v>524.6</v>
      </c>
      <c r="AG7950" s="2">
        <v>40333</v>
      </c>
      <c r="AH7950">
        <v>1540.9</v>
      </c>
      <c r="AI7950" s="2">
        <v>40340</v>
      </c>
      <c r="AJ7950">
        <v>8.9475000000000006E-3</v>
      </c>
      <c r="AK7950" s="2">
        <v>40340</v>
      </c>
      <c r="AL7950">
        <v>11.04</v>
      </c>
      <c r="AM7950" s="2">
        <v>40340</v>
      </c>
      <c r="AN7950">
        <v>2.2700000000000001E-2</v>
      </c>
    </row>
    <row r="7951" spans="1:40" x14ac:dyDescent="0.2">
      <c r="A7951" s="2">
        <v>40336</v>
      </c>
      <c r="B7951">
        <v>2019.11536547525</v>
      </c>
      <c r="C7951" s="2">
        <v>40343</v>
      </c>
      <c r="D7951">
        <v>2.97</v>
      </c>
      <c r="E7951" s="2">
        <v>40343</v>
      </c>
      <c r="F7951">
        <v>74.73</v>
      </c>
      <c r="G7951" s="2">
        <v>40340</v>
      </c>
      <c r="H7951">
        <v>644.25</v>
      </c>
      <c r="I7951" s="2">
        <v>40343</v>
      </c>
      <c r="J7951">
        <v>3.5224999999999999E-2</v>
      </c>
      <c r="K7951" s="2">
        <v>40343</v>
      </c>
      <c r="L7951">
        <v>9.5149999999999998E-2</v>
      </c>
      <c r="M7951" s="2">
        <v>40343</v>
      </c>
      <c r="N7951">
        <v>290.2</v>
      </c>
      <c r="O7951" s="2">
        <v>40340</v>
      </c>
      <c r="P7951">
        <v>3.6840000000000002E-3</v>
      </c>
      <c r="Q7951" s="2">
        <v>40343</v>
      </c>
      <c r="R7951">
        <v>4.5150000000000003E-2</v>
      </c>
      <c r="S7951" s="2">
        <v>40343</v>
      </c>
      <c r="T7951">
        <v>74.75</v>
      </c>
      <c r="U7951" s="2">
        <v>40343</v>
      </c>
      <c r="V7951">
        <v>2.0114999999999998</v>
      </c>
      <c r="W7951" s="2">
        <v>40343</v>
      </c>
      <c r="X7951">
        <v>5.069</v>
      </c>
      <c r="Y7951" s="2">
        <v>40343</v>
      </c>
      <c r="Z7951">
        <v>8.3040000000000006E-3</v>
      </c>
      <c r="AA7951" s="2">
        <v>40343</v>
      </c>
      <c r="AB7951">
        <v>1.5055000000000001E-2</v>
      </c>
      <c r="AC7951" s="2">
        <v>40343</v>
      </c>
      <c r="AD7951">
        <v>2964</v>
      </c>
      <c r="AE7951" s="2">
        <v>40343</v>
      </c>
      <c r="AF7951">
        <v>526.20000000000005</v>
      </c>
      <c r="AG7951" s="2">
        <v>40333</v>
      </c>
      <c r="AH7951">
        <v>1540.9</v>
      </c>
      <c r="AI7951" s="2">
        <v>40343</v>
      </c>
      <c r="AJ7951">
        <v>8.9650000000000007E-3</v>
      </c>
      <c r="AK7951" s="2">
        <v>40343</v>
      </c>
      <c r="AL7951">
        <v>11.16</v>
      </c>
      <c r="AM7951" s="2">
        <v>40343</v>
      </c>
      <c r="AN7951">
        <v>2.47E-2</v>
      </c>
    </row>
    <row r="7952" spans="1:40" x14ac:dyDescent="0.2">
      <c r="A7952" s="2">
        <v>40337</v>
      </c>
      <c r="B7952">
        <v>2033.1215040852801</v>
      </c>
      <c r="C7952" s="2">
        <v>40344</v>
      </c>
      <c r="D7952">
        <v>3.0225</v>
      </c>
      <c r="E7952" s="2">
        <v>40344</v>
      </c>
      <c r="F7952">
        <v>76.209999999999994</v>
      </c>
      <c r="G7952" s="2">
        <v>40343</v>
      </c>
      <c r="H7952">
        <v>641.5</v>
      </c>
      <c r="I7952" s="2">
        <v>40344</v>
      </c>
      <c r="J7952">
        <v>3.5349999999999999E-2</v>
      </c>
      <c r="K7952" s="2">
        <v>40344</v>
      </c>
      <c r="L7952">
        <v>9.4950000000000007E-2</v>
      </c>
      <c r="M7952" s="2">
        <v>40344</v>
      </c>
      <c r="N7952">
        <v>286.2</v>
      </c>
      <c r="O7952" s="2">
        <v>40343</v>
      </c>
      <c r="P7952">
        <v>3.7369999999999999E-3</v>
      </c>
      <c r="Q7952" s="2">
        <v>40344</v>
      </c>
      <c r="R7952">
        <v>4.5150000000000003E-2</v>
      </c>
      <c r="S7952" s="2">
        <v>40344</v>
      </c>
      <c r="T7952">
        <v>77.069999999999993</v>
      </c>
      <c r="U7952" s="2">
        <v>40344</v>
      </c>
      <c r="V7952">
        <v>2.0684999999999998</v>
      </c>
      <c r="W7952" s="2">
        <v>40344</v>
      </c>
      <c r="X7952">
        <v>5.1420000000000003</v>
      </c>
      <c r="Y7952" s="2">
        <v>40344</v>
      </c>
      <c r="Z7952">
        <v>8.1910000000000004E-3</v>
      </c>
      <c r="AA7952" s="2">
        <v>40344</v>
      </c>
      <c r="AB7952">
        <v>1.585E-2</v>
      </c>
      <c r="AC7952" s="2">
        <v>40344</v>
      </c>
      <c r="AD7952">
        <v>2910</v>
      </c>
      <c r="AE7952" s="2">
        <v>40344</v>
      </c>
      <c r="AF7952">
        <v>526.9</v>
      </c>
      <c r="AG7952" s="2">
        <v>40333</v>
      </c>
      <c r="AH7952">
        <v>1540.9</v>
      </c>
      <c r="AI7952" s="2">
        <v>40344</v>
      </c>
      <c r="AJ7952">
        <v>9.0224999999999993E-3</v>
      </c>
      <c r="AK7952" s="2">
        <v>40344</v>
      </c>
      <c r="AL7952">
        <v>11</v>
      </c>
      <c r="AM7952" s="2">
        <v>40344</v>
      </c>
      <c r="AN7952">
        <v>2.7400000000000001E-2</v>
      </c>
    </row>
    <row r="7953" spans="1:40" x14ac:dyDescent="0.2">
      <c r="A7953" s="2">
        <v>40338</v>
      </c>
      <c r="B7953">
        <v>2081.7163359449401</v>
      </c>
      <c r="C7953" s="2">
        <v>40345</v>
      </c>
      <c r="D7953">
        <v>2.98</v>
      </c>
      <c r="E7953" s="2">
        <v>40345</v>
      </c>
      <c r="F7953">
        <v>78.12</v>
      </c>
      <c r="G7953" s="2">
        <v>40344</v>
      </c>
      <c r="H7953">
        <v>658.75</v>
      </c>
      <c r="I7953" s="2">
        <v>40345</v>
      </c>
      <c r="J7953">
        <v>3.5700000000000003E-2</v>
      </c>
      <c r="K7953" s="2">
        <v>40345</v>
      </c>
      <c r="L7953">
        <v>9.5649999999999999E-2</v>
      </c>
      <c r="M7953" s="2">
        <v>40345</v>
      </c>
      <c r="N7953">
        <v>286.2</v>
      </c>
      <c r="O7953" s="2">
        <v>40344</v>
      </c>
      <c r="P7953">
        <v>3.7759999999999998E-3</v>
      </c>
      <c r="Q7953" s="2">
        <v>40345</v>
      </c>
      <c r="R7953">
        <v>4.6199999999999998E-2</v>
      </c>
      <c r="S7953" s="2">
        <v>40345</v>
      </c>
      <c r="T7953">
        <v>77.5</v>
      </c>
      <c r="U7953" s="2">
        <v>40345</v>
      </c>
      <c r="V7953">
        <v>2.1112000000000002</v>
      </c>
      <c r="W7953" s="2">
        <v>40345</v>
      </c>
      <c r="X7953">
        <v>5.0190000000000001</v>
      </c>
      <c r="Y7953" s="2">
        <v>40345</v>
      </c>
      <c r="Z7953">
        <v>8.175E-3</v>
      </c>
      <c r="AA7953" s="2">
        <v>40345</v>
      </c>
      <c r="AB7953">
        <v>1.5865000000000001E-2</v>
      </c>
      <c r="AC7953" s="2">
        <v>40345</v>
      </c>
      <c r="AD7953">
        <v>2920</v>
      </c>
      <c r="AE7953" s="2">
        <v>40345</v>
      </c>
      <c r="AF7953">
        <v>533</v>
      </c>
      <c r="AG7953" s="2">
        <v>40333</v>
      </c>
      <c r="AH7953">
        <v>1540.9</v>
      </c>
      <c r="AI7953" s="2">
        <v>40345</v>
      </c>
      <c r="AJ7953">
        <v>8.9750000000000003E-3</v>
      </c>
      <c r="AK7953" s="2">
        <v>40345</v>
      </c>
      <c r="AL7953">
        <v>11.06</v>
      </c>
      <c r="AM7953" s="2">
        <v>40345</v>
      </c>
      <c r="AN7953">
        <v>2.7E-2</v>
      </c>
    </row>
    <row r="7954" spans="1:40" x14ac:dyDescent="0.2">
      <c r="A7954" s="2">
        <v>40339</v>
      </c>
      <c r="B7954">
        <v>2071.59065954176</v>
      </c>
      <c r="C7954" s="2">
        <v>40346</v>
      </c>
      <c r="D7954">
        <v>2.9119999999999999</v>
      </c>
      <c r="E7954" s="2">
        <v>40346</v>
      </c>
      <c r="F7954">
        <v>78.59</v>
      </c>
      <c r="G7954" s="2">
        <v>40345</v>
      </c>
      <c r="H7954">
        <v>672.75</v>
      </c>
      <c r="I7954" s="2">
        <v>40346</v>
      </c>
      <c r="J7954">
        <v>3.5749999999999997E-2</v>
      </c>
      <c r="K7954" s="2">
        <v>40346</v>
      </c>
      <c r="L7954">
        <v>9.5350000000000004E-2</v>
      </c>
      <c r="M7954" s="2">
        <v>40346</v>
      </c>
      <c r="N7954">
        <v>286.2</v>
      </c>
      <c r="O7954" s="2">
        <v>40345</v>
      </c>
      <c r="P7954">
        <v>3.8080000000000002E-3</v>
      </c>
      <c r="Q7954" s="2">
        <v>40346</v>
      </c>
      <c r="R7954">
        <v>4.6249999999999999E-2</v>
      </c>
      <c r="S7954" s="2">
        <v>40346</v>
      </c>
      <c r="T7954">
        <v>76.61</v>
      </c>
      <c r="U7954" s="2">
        <v>40346</v>
      </c>
      <c r="V7954">
        <v>2.1442000000000001</v>
      </c>
      <c r="W7954" s="2">
        <v>40346</v>
      </c>
      <c r="X7954">
        <v>5.1269999999999998</v>
      </c>
      <c r="Y7954" s="2">
        <v>40346</v>
      </c>
      <c r="Z7954">
        <v>8.0820000000000006E-3</v>
      </c>
      <c r="AA7954" s="2">
        <v>40346</v>
      </c>
      <c r="AB7954">
        <v>1.5599999999999999E-2</v>
      </c>
      <c r="AC7954" s="2">
        <v>40346</v>
      </c>
      <c r="AD7954">
        <v>2914</v>
      </c>
      <c r="AE7954" s="2">
        <v>40346</v>
      </c>
      <c r="AF7954">
        <v>520.70000000000005</v>
      </c>
      <c r="AG7954" s="2">
        <v>40333</v>
      </c>
      <c r="AH7954">
        <v>1540.9</v>
      </c>
      <c r="AI7954" s="2">
        <v>40346</v>
      </c>
      <c r="AJ7954">
        <v>8.9750000000000003E-3</v>
      </c>
      <c r="AK7954" s="2">
        <v>40346</v>
      </c>
      <c r="AL7954">
        <v>11.045</v>
      </c>
      <c r="AM7954" s="2">
        <v>40346</v>
      </c>
      <c r="AN7954">
        <v>2.6124999999999999E-2</v>
      </c>
    </row>
    <row r="7955" spans="1:40" x14ac:dyDescent="0.2">
      <c r="A7955" s="2">
        <v>40340</v>
      </c>
      <c r="B7955">
        <v>2101.1416861826701</v>
      </c>
      <c r="C7955" s="2">
        <v>40347</v>
      </c>
      <c r="D7955">
        <v>2.8839999999999999</v>
      </c>
      <c r="E7955" s="2">
        <v>40347</v>
      </c>
      <c r="F7955">
        <v>78.42</v>
      </c>
      <c r="G7955" s="2">
        <v>40346</v>
      </c>
      <c r="H7955">
        <v>684.25</v>
      </c>
      <c r="I7955" s="2">
        <v>40347</v>
      </c>
      <c r="J7955">
        <v>3.5950000000000003E-2</v>
      </c>
      <c r="K7955" s="2">
        <v>40347</v>
      </c>
      <c r="L7955">
        <v>9.5949999999999994E-2</v>
      </c>
      <c r="M7955" s="2">
        <v>40347</v>
      </c>
      <c r="N7955">
        <v>289.5</v>
      </c>
      <c r="O7955" s="2">
        <v>40346</v>
      </c>
      <c r="P7955">
        <v>3.7929999999999999E-3</v>
      </c>
      <c r="Q7955" s="2">
        <v>40347</v>
      </c>
      <c r="R7955">
        <v>4.6050000000000001E-2</v>
      </c>
      <c r="S7955" s="2">
        <v>40347</v>
      </c>
      <c r="T7955">
        <v>77.349999999999994</v>
      </c>
      <c r="U7955" s="2">
        <v>40347</v>
      </c>
      <c r="V7955">
        <v>2.1341000000000001</v>
      </c>
      <c r="W7955" s="2">
        <v>40347</v>
      </c>
      <c r="X7955">
        <v>5.0279999999999996</v>
      </c>
      <c r="Y7955" s="2">
        <v>40347</v>
      </c>
      <c r="Z7955">
        <v>8.1600000000000006E-3</v>
      </c>
      <c r="AA7955" s="2">
        <v>40347</v>
      </c>
      <c r="AB7955">
        <v>1.5984999999999999E-2</v>
      </c>
      <c r="AC7955" s="2">
        <v>40347</v>
      </c>
      <c r="AD7955">
        <v>2909</v>
      </c>
      <c r="AE7955" s="2">
        <v>40347</v>
      </c>
      <c r="AF7955">
        <v>509.5</v>
      </c>
      <c r="AG7955" s="2">
        <v>40333</v>
      </c>
      <c r="AH7955">
        <v>1540.9</v>
      </c>
      <c r="AI7955" s="2">
        <v>40347</v>
      </c>
      <c r="AJ7955">
        <v>8.94E-3</v>
      </c>
      <c r="AK7955" s="2">
        <v>40347</v>
      </c>
      <c r="AL7955">
        <v>10.99</v>
      </c>
      <c r="AM7955" s="2">
        <v>40347</v>
      </c>
      <c r="AN7955">
        <v>2.63E-2</v>
      </c>
    </row>
    <row r="7956" spans="1:40" x14ac:dyDescent="0.2">
      <c r="A7956" s="2">
        <v>40340</v>
      </c>
      <c r="B7956">
        <v>2101.1416861826701</v>
      </c>
      <c r="C7956" s="2">
        <v>40350</v>
      </c>
      <c r="D7956">
        <v>2.9304999999999999</v>
      </c>
      <c r="E7956" s="2">
        <v>40350</v>
      </c>
      <c r="F7956">
        <v>78.22</v>
      </c>
      <c r="G7956" s="2">
        <v>40347</v>
      </c>
      <c r="H7956">
        <v>680.5</v>
      </c>
      <c r="I7956" s="2">
        <v>40350</v>
      </c>
      <c r="J7956">
        <v>3.5400000000000001E-2</v>
      </c>
      <c r="K7956" s="2">
        <v>40350</v>
      </c>
      <c r="L7956">
        <v>9.6199999999999994E-2</v>
      </c>
      <c r="M7956" s="2">
        <v>40350</v>
      </c>
      <c r="N7956">
        <v>288.3</v>
      </c>
      <c r="O7956" s="2">
        <v>40347</v>
      </c>
      <c r="P7956">
        <v>3.79E-3</v>
      </c>
      <c r="Q7956" s="2">
        <v>40350</v>
      </c>
      <c r="R7956">
        <v>4.6249999999999999E-2</v>
      </c>
      <c r="S7956" s="2">
        <v>40350</v>
      </c>
      <c r="T7956">
        <v>77.25</v>
      </c>
      <c r="U7956" s="2">
        <v>40350</v>
      </c>
      <c r="V7956">
        <v>2.1371000000000002</v>
      </c>
      <c r="W7956" s="2">
        <v>40350</v>
      </c>
      <c r="X7956">
        <v>4.8659999999999997</v>
      </c>
      <c r="Y7956" s="2">
        <v>40350</v>
      </c>
      <c r="Z7956">
        <v>8.2000000000000007E-3</v>
      </c>
      <c r="AA7956" s="2">
        <v>40350</v>
      </c>
      <c r="AB7956">
        <v>1.566E-2</v>
      </c>
      <c r="AC7956" s="2">
        <v>40350</v>
      </c>
      <c r="AD7956">
        <v>2955</v>
      </c>
      <c r="AE7956" s="2">
        <v>40350</v>
      </c>
      <c r="AF7956">
        <v>525.79999999999995</v>
      </c>
      <c r="AG7956" s="2">
        <v>40333</v>
      </c>
      <c r="AH7956">
        <v>1540.9</v>
      </c>
      <c r="AI7956" s="2">
        <v>40350</v>
      </c>
      <c r="AJ7956">
        <v>9.0275000000000008E-3</v>
      </c>
      <c r="AK7956" s="2">
        <v>40350</v>
      </c>
      <c r="AL7956">
        <v>10.664999999999999</v>
      </c>
      <c r="AM7956" s="2">
        <v>40350</v>
      </c>
      <c r="AN7956">
        <v>2.6875E-2</v>
      </c>
    </row>
    <row r="7957" spans="1:40" x14ac:dyDescent="0.2">
      <c r="A7957" s="2">
        <v>40340</v>
      </c>
      <c r="B7957">
        <v>2101.1416861826701</v>
      </c>
      <c r="C7957" s="2">
        <v>40351</v>
      </c>
      <c r="D7957">
        <v>2.964</v>
      </c>
      <c r="E7957" s="2">
        <v>40351</v>
      </c>
      <c r="F7957">
        <v>77.75</v>
      </c>
      <c r="G7957" s="2">
        <v>40350</v>
      </c>
      <c r="H7957">
        <v>682</v>
      </c>
      <c r="I7957" s="2">
        <v>40351</v>
      </c>
      <c r="J7957">
        <v>3.5174999999999998E-2</v>
      </c>
      <c r="K7957" s="2">
        <v>40351</v>
      </c>
      <c r="L7957">
        <v>9.6600000000000005E-2</v>
      </c>
      <c r="M7957" s="2">
        <v>40351</v>
      </c>
      <c r="N7957">
        <v>290.7</v>
      </c>
      <c r="O7957" s="2">
        <v>40350</v>
      </c>
      <c r="P7957">
        <v>3.81E-3</v>
      </c>
      <c r="Q7957" s="2">
        <v>40351</v>
      </c>
      <c r="R7957">
        <v>4.6175000000000001E-2</v>
      </c>
      <c r="S7957" s="2">
        <v>40351</v>
      </c>
      <c r="T7957">
        <v>77.2</v>
      </c>
      <c r="U7957" s="2">
        <v>40351</v>
      </c>
      <c r="V7957">
        <v>2.1074999999999999</v>
      </c>
      <c r="W7957" s="2">
        <v>40351</v>
      </c>
      <c r="X7957">
        <v>4.7880000000000003</v>
      </c>
      <c r="Y7957" s="2">
        <v>40351</v>
      </c>
      <c r="Z7957">
        <v>8.2260000000000007E-3</v>
      </c>
      <c r="AA7957" s="2">
        <v>40351</v>
      </c>
      <c r="AB7957">
        <v>1.5935000000000001E-2</v>
      </c>
      <c r="AC7957" s="2">
        <v>40351</v>
      </c>
      <c r="AD7957">
        <v>3022</v>
      </c>
      <c r="AE7957" s="2">
        <v>40351</v>
      </c>
      <c r="AF7957">
        <v>523.29999999999995</v>
      </c>
      <c r="AG7957" s="2">
        <v>40333</v>
      </c>
      <c r="AH7957">
        <v>1540.9</v>
      </c>
      <c r="AI7957" s="2">
        <v>40351</v>
      </c>
      <c r="AJ7957">
        <v>9.0200000000000002E-3</v>
      </c>
      <c r="AK7957" s="2">
        <v>40351</v>
      </c>
      <c r="AL7957">
        <v>10.85</v>
      </c>
      <c r="AM7957" s="2">
        <v>40351</v>
      </c>
      <c r="AN7957">
        <v>2.7799999999999998E-2</v>
      </c>
    </row>
    <row r="7958" spans="1:40" x14ac:dyDescent="0.2">
      <c r="A7958" s="2">
        <v>40340</v>
      </c>
      <c r="B7958">
        <v>2101.1416861826701</v>
      </c>
      <c r="C7958" s="2">
        <v>40352</v>
      </c>
      <c r="D7958">
        <v>2.94</v>
      </c>
      <c r="E7958" s="2">
        <v>40352</v>
      </c>
      <c r="F7958">
        <v>75.92</v>
      </c>
      <c r="G7958" s="2">
        <v>40351</v>
      </c>
      <c r="H7958">
        <v>674.25</v>
      </c>
      <c r="I7958" s="2">
        <v>40352</v>
      </c>
      <c r="J7958">
        <v>3.4599999999999999E-2</v>
      </c>
      <c r="K7958" s="2">
        <v>40352</v>
      </c>
      <c r="L7958">
        <v>9.5649999999999999E-2</v>
      </c>
      <c r="M7958" s="2">
        <v>40352</v>
      </c>
      <c r="N7958">
        <v>289.3</v>
      </c>
      <c r="O7958" s="2">
        <v>40351</v>
      </c>
      <c r="P7958">
        <v>3.7850000000000002E-3</v>
      </c>
      <c r="Q7958" s="2">
        <v>40352</v>
      </c>
      <c r="R7958">
        <v>4.6199999999999998E-2</v>
      </c>
      <c r="S7958" s="2">
        <v>40352</v>
      </c>
      <c r="T7958">
        <v>76.06</v>
      </c>
      <c r="U7958" s="2">
        <v>40352</v>
      </c>
      <c r="V7958">
        <v>2.0575000000000001</v>
      </c>
      <c r="W7958" s="2">
        <v>40352</v>
      </c>
      <c r="X7958">
        <v>4.8099999999999996</v>
      </c>
      <c r="Y7958" s="2">
        <v>40352</v>
      </c>
      <c r="Z7958">
        <v>8.4030000000000007E-3</v>
      </c>
      <c r="AA7958" s="2">
        <v>40352</v>
      </c>
      <c r="AB7958">
        <v>1.5810000000000001E-2</v>
      </c>
      <c r="AC7958" s="2">
        <v>40352</v>
      </c>
      <c r="AD7958">
        <v>3042</v>
      </c>
      <c r="AE7958" s="2">
        <v>40352</v>
      </c>
      <c r="AF7958">
        <v>522.70000000000005</v>
      </c>
      <c r="AG7958" s="2">
        <v>40352</v>
      </c>
      <c r="AH7958">
        <v>1500</v>
      </c>
      <c r="AI7958" s="2">
        <v>40352</v>
      </c>
      <c r="AJ7958">
        <v>9.0375000000000004E-3</v>
      </c>
      <c r="AK7958" s="2">
        <v>40352</v>
      </c>
      <c r="AL7958">
        <v>10.56</v>
      </c>
      <c r="AM7958" s="2">
        <v>40352</v>
      </c>
      <c r="AN7958">
        <v>2.7349999999999999E-2</v>
      </c>
    </row>
    <row r="7959" spans="1:40" x14ac:dyDescent="0.2">
      <c r="A7959" s="2">
        <v>40346</v>
      </c>
      <c r="B7959">
        <v>2113.7794699077499</v>
      </c>
      <c r="C7959" s="2">
        <v>40353</v>
      </c>
      <c r="D7959">
        <v>3.0034999999999998</v>
      </c>
      <c r="E7959" s="2">
        <v>40353</v>
      </c>
      <c r="F7959">
        <v>76.41</v>
      </c>
      <c r="G7959" s="2">
        <v>40352</v>
      </c>
      <c r="H7959">
        <v>659</v>
      </c>
      <c r="I7959" s="2">
        <v>40353</v>
      </c>
      <c r="J7959">
        <v>3.4599999999999999E-2</v>
      </c>
      <c r="K7959" s="2">
        <v>40353</v>
      </c>
      <c r="L7959">
        <v>9.5600000000000004E-2</v>
      </c>
      <c r="M7959" s="2">
        <v>40353</v>
      </c>
      <c r="N7959">
        <v>290.39999999999998</v>
      </c>
      <c r="O7959" s="2">
        <v>40352</v>
      </c>
      <c r="P7959">
        <v>3.7599999999999999E-3</v>
      </c>
      <c r="Q7959" s="2">
        <v>40353</v>
      </c>
      <c r="R7959">
        <v>4.6199999999999998E-2</v>
      </c>
      <c r="S7959" s="2">
        <v>40353</v>
      </c>
      <c r="T7959">
        <v>76.569999999999993</v>
      </c>
      <c r="U7959" s="2">
        <v>40353</v>
      </c>
      <c r="V7959">
        <v>2.0594000000000001</v>
      </c>
      <c r="W7959" s="2">
        <v>40353</v>
      </c>
      <c r="X7959">
        <v>4.7610000000000001</v>
      </c>
      <c r="Y7959" s="2">
        <v>40353</v>
      </c>
      <c r="Z7959">
        <v>8.4530000000000004E-3</v>
      </c>
      <c r="AA7959" s="2">
        <v>40353</v>
      </c>
      <c r="AB7959">
        <v>1.6629999999999999E-2</v>
      </c>
      <c r="AC7959" s="2">
        <v>40353</v>
      </c>
      <c r="AD7959">
        <v>3054</v>
      </c>
      <c r="AE7959" s="2">
        <v>40353</v>
      </c>
      <c r="AF7959">
        <v>526.6</v>
      </c>
      <c r="AG7959" s="2">
        <v>40352</v>
      </c>
      <c r="AH7959">
        <v>1500</v>
      </c>
      <c r="AI7959" s="2">
        <v>40353</v>
      </c>
      <c r="AJ7959">
        <v>9.0799999999999995E-3</v>
      </c>
      <c r="AK7959" s="2">
        <v>40353</v>
      </c>
      <c r="AL7959">
        <v>10.199999999999999</v>
      </c>
      <c r="AM7959" s="2">
        <v>40353</v>
      </c>
      <c r="AN7959">
        <v>2.7175000000000001E-2</v>
      </c>
    </row>
    <row r="7960" spans="1:40" x14ac:dyDescent="0.2">
      <c r="A7960" s="2">
        <v>40347</v>
      </c>
      <c r="B7960">
        <v>2102.7729356790301</v>
      </c>
      <c r="C7960" s="2">
        <v>40354</v>
      </c>
      <c r="D7960">
        <v>3.077</v>
      </c>
      <c r="E7960" s="2">
        <v>40354</v>
      </c>
      <c r="F7960">
        <v>78.41</v>
      </c>
      <c r="G7960" s="2">
        <v>40353</v>
      </c>
      <c r="H7960">
        <v>661.5</v>
      </c>
      <c r="I7960" s="2">
        <v>40354</v>
      </c>
      <c r="J7960">
        <v>3.4000000000000002E-2</v>
      </c>
      <c r="K7960" s="2">
        <v>40354</v>
      </c>
      <c r="L7960">
        <v>9.5750000000000002E-2</v>
      </c>
      <c r="M7960" s="2">
        <v>40354</v>
      </c>
      <c r="N7960">
        <v>289.8</v>
      </c>
      <c r="O7960" s="2">
        <v>40353</v>
      </c>
      <c r="P7960">
        <v>3.7169999999999998E-3</v>
      </c>
      <c r="Q7960" s="2">
        <v>40354</v>
      </c>
      <c r="R7960">
        <v>4.5749999999999999E-2</v>
      </c>
      <c r="S7960" s="2">
        <v>40354</v>
      </c>
      <c r="T7960">
        <v>79.19</v>
      </c>
      <c r="U7960" s="2">
        <v>40354</v>
      </c>
      <c r="V7960">
        <v>2.1175000000000002</v>
      </c>
      <c r="W7960" s="2">
        <v>40354</v>
      </c>
      <c r="X7960">
        <v>4.8579999999999997</v>
      </c>
      <c r="Y7960" s="2">
        <v>40354</v>
      </c>
      <c r="Z7960">
        <v>8.4519999999999994E-3</v>
      </c>
      <c r="AA7960" s="2">
        <v>40354</v>
      </c>
      <c r="AB7960">
        <v>1.6645E-2</v>
      </c>
      <c r="AC7960" s="2">
        <v>40354</v>
      </c>
      <c r="AD7960">
        <v>3072</v>
      </c>
      <c r="AE7960" s="2">
        <v>40354</v>
      </c>
      <c r="AF7960">
        <v>544.70000000000005</v>
      </c>
      <c r="AG7960" s="2">
        <v>40352</v>
      </c>
      <c r="AH7960">
        <v>1500</v>
      </c>
      <c r="AI7960" s="2">
        <v>40354</v>
      </c>
      <c r="AJ7960">
        <v>9.1000000000000004E-3</v>
      </c>
      <c r="AK7960" s="2">
        <v>40354</v>
      </c>
      <c r="AL7960">
        <v>10.055</v>
      </c>
      <c r="AM7960" s="2">
        <v>40354</v>
      </c>
      <c r="AN7960">
        <v>2.63E-2</v>
      </c>
    </row>
    <row r="7961" spans="1:40" x14ac:dyDescent="0.2">
      <c r="A7961" s="2">
        <v>40350</v>
      </c>
      <c r="B7961">
        <v>2173.0814500941601</v>
      </c>
      <c r="C7961" s="2">
        <v>40357</v>
      </c>
      <c r="D7961">
        <v>3.09</v>
      </c>
      <c r="E7961" s="2">
        <v>40357</v>
      </c>
      <c r="F7961">
        <v>77.650000000000006</v>
      </c>
      <c r="G7961" s="2">
        <v>40354</v>
      </c>
      <c r="H7961">
        <v>677.5</v>
      </c>
      <c r="I7961" s="2">
        <v>40357</v>
      </c>
      <c r="J7961">
        <v>3.3250000000000002E-2</v>
      </c>
      <c r="K7961" s="2">
        <v>40357</v>
      </c>
      <c r="L7961">
        <v>9.6000000000000002E-2</v>
      </c>
      <c r="M7961" s="2">
        <v>40357</v>
      </c>
      <c r="N7961">
        <v>293.3</v>
      </c>
      <c r="O7961" s="2">
        <v>40354</v>
      </c>
      <c r="P7961">
        <v>3.718E-3</v>
      </c>
      <c r="Q7961" s="2">
        <v>40357</v>
      </c>
      <c r="R7961">
        <v>4.4925E-2</v>
      </c>
      <c r="S7961" s="2">
        <v>40357</v>
      </c>
      <c r="T7961">
        <v>78.17</v>
      </c>
      <c r="U7961" s="2">
        <v>40357</v>
      </c>
      <c r="V7961">
        <v>2.0922000000000001</v>
      </c>
      <c r="W7961" s="2">
        <v>40357</v>
      </c>
      <c r="X7961">
        <v>4.72</v>
      </c>
      <c r="Y7961" s="2">
        <v>40357</v>
      </c>
      <c r="Z7961">
        <v>8.4790000000000004E-3</v>
      </c>
      <c r="AA7961" s="2">
        <v>40357</v>
      </c>
      <c r="AB7961">
        <v>1.6645E-2</v>
      </c>
      <c r="AC7961" s="2">
        <v>40357</v>
      </c>
      <c r="AD7961">
        <v>3108</v>
      </c>
      <c r="AE7961" s="2">
        <v>40357</v>
      </c>
      <c r="AF7961">
        <v>538.20000000000005</v>
      </c>
      <c r="AG7961" s="2">
        <v>40357</v>
      </c>
      <c r="AH7961">
        <v>1615</v>
      </c>
      <c r="AI7961" s="2">
        <v>40357</v>
      </c>
      <c r="AJ7961">
        <v>9.1149999999999998E-3</v>
      </c>
      <c r="AK7961" s="2">
        <v>40357</v>
      </c>
      <c r="AL7961">
        <v>9.9649999999999999</v>
      </c>
      <c r="AM7961" s="2">
        <v>40357</v>
      </c>
      <c r="AN7961">
        <v>2.6075000000000001E-2</v>
      </c>
    </row>
    <row r="7962" spans="1:40" x14ac:dyDescent="0.2">
      <c r="A7962" s="2">
        <v>40351</v>
      </c>
      <c r="B7962">
        <v>2138.6528101927302</v>
      </c>
      <c r="C7962" s="2">
        <v>40358</v>
      </c>
      <c r="D7962">
        <v>2.9144999999999999</v>
      </c>
      <c r="E7962" s="2">
        <v>40358</v>
      </c>
      <c r="F7962">
        <v>75</v>
      </c>
      <c r="G7962" s="2">
        <v>40357</v>
      </c>
      <c r="H7962">
        <v>671.25</v>
      </c>
      <c r="I7962" s="2">
        <v>40358</v>
      </c>
      <c r="J7962">
        <v>3.2474999999999997E-2</v>
      </c>
      <c r="K7962" s="2">
        <v>40358</v>
      </c>
      <c r="L7962">
        <v>9.4899999999999998E-2</v>
      </c>
      <c r="M7962" s="2">
        <v>40358</v>
      </c>
      <c r="N7962">
        <v>291</v>
      </c>
      <c r="O7962" s="2">
        <v>40357</v>
      </c>
      <c r="P7962">
        <v>3.6979999999999999E-3</v>
      </c>
      <c r="Q7962" s="2">
        <v>40358</v>
      </c>
      <c r="R7962">
        <v>4.4249999999999998E-2</v>
      </c>
      <c r="S7962" s="2">
        <v>40358</v>
      </c>
      <c r="T7962">
        <v>75.42</v>
      </c>
      <c r="U7962" s="2">
        <v>40358</v>
      </c>
      <c r="V7962">
        <v>2.0074999999999998</v>
      </c>
      <c r="W7962" s="2">
        <v>40358</v>
      </c>
      <c r="X7962">
        <v>4.5640000000000001</v>
      </c>
      <c r="Y7962" s="2">
        <v>40358</v>
      </c>
      <c r="Z7962">
        <v>8.3569999999999998E-3</v>
      </c>
      <c r="AA7962" s="2">
        <v>40358</v>
      </c>
      <c r="AB7962">
        <v>1.6145E-2</v>
      </c>
      <c r="AC7962" s="2">
        <v>40358</v>
      </c>
      <c r="AD7962">
        <v>2921</v>
      </c>
      <c r="AE7962" s="2">
        <v>40358</v>
      </c>
      <c r="AF7962">
        <v>516.6</v>
      </c>
      <c r="AG7962" s="2">
        <v>40358</v>
      </c>
      <c r="AH7962">
        <v>1540.7</v>
      </c>
      <c r="AI7962" s="2">
        <v>40358</v>
      </c>
      <c r="AJ7962">
        <v>9.0950000000000007E-3</v>
      </c>
      <c r="AK7962" s="2">
        <v>40358</v>
      </c>
      <c r="AL7962">
        <v>9.8000000000000007</v>
      </c>
      <c r="AM7962" s="2">
        <v>40358</v>
      </c>
      <c r="AN7962">
        <v>2.47E-2</v>
      </c>
    </row>
    <row r="7963" spans="1:40" x14ac:dyDescent="0.2">
      <c r="A7963" s="2">
        <v>40352</v>
      </c>
      <c r="B7963">
        <v>2146.4016208121702</v>
      </c>
      <c r="C7963" s="2">
        <v>40359</v>
      </c>
      <c r="D7963">
        <v>2.9085000000000001</v>
      </c>
      <c r="E7963" s="2">
        <v>40359</v>
      </c>
      <c r="F7963">
        <v>74.73</v>
      </c>
      <c r="G7963" s="2">
        <v>40358</v>
      </c>
      <c r="H7963">
        <v>649.25</v>
      </c>
      <c r="I7963" s="2">
        <v>40359</v>
      </c>
      <c r="J7963">
        <v>3.5450000000000002E-2</v>
      </c>
      <c r="K7963" s="2">
        <v>40359</v>
      </c>
      <c r="L7963">
        <v>9.4899999999999998E-2</v>
      </c>
      <c r="M7963" s="2">
        <v>40359</v>
      </c>
      <c r="N7963">
        <v>290.3</v>
      </c>
      <c r="O7963" s="2">
        <v>40358</v>
      </c>
      <c r="P7963">
        <v>3.5980000000000001E-3</v>
      </c>
      <c r="Q7963" s="2">
        <v>40359</v>
      </c>
      <c r="R7963">
        <v>4.6699999999999998E-2</v>
      </c>
      <c r="S7963" s="2">
        <v>40359</v>
      </c>
      <c r="T7963">
        <v>75.37</v>
      </c>
      <c r="U7963" s="2">
        <v>40359</v>
      </c>
      <c r="V7963">
        <v>1.9872000000000001</v>
      </c>
      <c r="W7963" s="2">
        <v>40359</v>
      </c>
      <c r="X7963">
        <v>4.6310000000000002</v>
      </c>
      <c r="Y7963" s="2">
        <v>40359</v>
      </c>
      <c r="Z7963">
        <v>8.1799999999999998E-3</v>
      </c>
      <c r="AA7963" s="2">
        <v>40359</v>
      </c>
      <c r="AB7963">
        <v>1.6469999999999999E-2</v>
      </c>
      <c r="AC7963" s="2">
        <v>40359</v>
      </c>
      <c r="AD7963">
        <v>2840</v>
      </c>
      <c r="AE7963" s="2">
        <v>40359</v>
      </c>
      <c r="AF7963">
        <v>529.79999999999995</v>
      </c>
      <c r="AG7963" s="2">
        <v>40359</v>
      </c>
      <c r="AH7963">
        <v>1527.3</v>
      </c>
      <c r="AI7963" s="2">
        <v>40359</v>
      </c>
      <c r="AJ7963">
        <v>9.1500000000000001E-3</v>
      </c>
      <c r="AK7963" s="2">
        <v>40359</v>
      </c>
      <c r="AL7963">
        <v>9.44</v>
      </c>
      <c r="AM7963" s="2">
        <v>40359</v>
      </c>
      <c r="AN7963">
        <v>2.6025E-2</v>
      </c>
    </row>
    <row r="7964" spans="1:40" x14ac:dyDescent="0.2">
      <c r="A7964" s="2">
        <v>40353</v>
      </c>
      <c r="B7964">
        <v>2161.8918759927101</v>
      </c>
      <c r="C7964" s="2">
        <v>40360</v>
      </c>
      <c r="D7964">
        <v>2.8845000000000001</v>
      </c>
      <c r="E7964" s="2">
        <v>40360</v>
      </c>
      <c r="F7964">
        <v>71.959999999999994</v>
      </c>
      <c r="G7964" s="2">
        <v>40359</v>
      </c>
      <c r="H7964">
        <v>640.25</v>
      </c>
      <c r="I7964" s="2">
        <v>40360</v>
      </c>
      <c r="J7964">
        <v>3.6299999999999999E-2</v>
      </c>
      <c r="K7964" s="2">
        <v>40360</v>
      </c>
      <c r="L7964">
        <v>9.5100000000000004E-2</v>
      </c>
      <c r="M7964" s="2">
        <v>40360</v>
      </c>
      <c r="N7964">
        <v>292</v>
      </c>
      <c r="O7964" s="2">
        <v>40359</v>
      </c>
      <c r="P7964">
        <v>3.6380000000000002E-3</v>
      </c>
      <c r="Q7964" s="2">
        <v>40360</v>
      </c>
      <c r="R7964">
        <v>4.8425000000000003E-2</v>
      </c>
      <c r="S7964" s="2">
        <v>40360</v>
      </c>
      <c r="T7964">
        <v>72.64</v>
      </c>
      <c r="U7964" s="2">
        <v>40360</v>
      </c>
      <c r="V7964">
        <v>1.9319999999999999</v>
      </c>
      <c r="W7964" s="2">
        <v>40360</v>
      </c>
      <c r="X7964">
        <v>4.8150000000000004</v>
      </c>
      <c r="Y7964" s="2">
        <v>40360</v>
      </c>
      <c r="Z7964">
        <v>8.175E-3</v>
      </c>
      <c r="AA7964" s="2">
        <v>40360</v>
      </c>
      <c r="AB7964">
        <v>1.6480000000000002E-2</v>
      </c>
      <c r="AC7964" s="2">
        <v>40360</v>
      </c>
      <c r="AD7964">
        <v>2978</v>
      </c>
      <c r="AE7964" s="2">
        <v>40360</v>
      </c>
      <c r="AF7964">
        <v>532.4</v>
      </c>
      <c r="AG7964" s="2">
        <v>40360</v>
      </c>
      <c r="AH7964">
        <v>1499.5</v>
      </c>
      <c r="AI7964" s="2">
        <v>40360</v>
      </c>
      <c r="AJ7964">
        <v>8.9925000000000005E-3</v>
      </c>
      <c r="AK7964" s="2">
        <v>40360</v>
      </c>
      <c r="AL7964">
        <v>9.6</v>
      </c>
      <c r="AM7964" s="2">
        <v>40360</v>
      </c>
      <c r="AN7964">
        <v>2.4500000000000001E-2</v>
      </c>
    </row>
    <row r="7965" spans="1:40" x14ac:dyDescent="0.2">
      <c r="A7965" s="2">
        <v>40354</v>
      </c>
      <c r="B7965">
        <v>2151.3451429076299</v>
      </c>
      <c r="C7965" s="2">
        <v>40361</v>
      </c>
      <c r="D7965">
        <v>2.9315000000000002</v>
      </c>
      <c r="E7965" s="2">
        <v>40361</v>
      </c>
      <c r="F7965">
        <v>71.930000000000007</v>
      </c>
      <c r="G7965" s="2">
        <v>40360</v>
      </c>
      <c r="H7965">
        <v>618.75</v>
      </c>
      <c r="I7965" s="2">
        <v>40361</v>
      </c>
      <c r="J7965">
        <v>3.6475E-2</v>
      </c>
      <c r="K7965" s="2">
        <v>40361</v>
      </c>
      <c r="L7965">
        <v>9.64E-2</v>
      </c>
      <c r="M7965" s="2">
        <v>40361</v>
      </c>
      <c r="N7965">
        <v>295.5</v>
      </c>
      <c r="O7965" s="2">
        <v>40360</v>
      </c>
      <c r="P7965">
        <v>3.5950000000000001E-3</v>
      </c>
      <c r="Q7965" s="2">
        <v>40361</v>
      </c>
      <c r="R7965">
        <v>4.8875000000000002E-2</v>
      </c>
      <c r="S7965" s="2">
        <v>40361</v>
      </c>
      <c r="T7965">
        <v>72.27</v>
      </c>
      <c r="U7965" s="2">
        <v>40361</v>
      </c>
      <c r="V7965">
        <v>1.9204000000000001</v>
      </c>
      <c r="W7965" s="2">
        <v>40361</v>
      </c>
      <c r="X7965">
        <v>4.681</v>
      </c>
      <c r="Y7965" s="2">
        <v>40361</v>
      </c>
      <c r="Z7965">
        <v>8.201E-3</v>
      </c>
      <c r="AA7965" s="2">
        <v>40361</v>
      </c>
      <c r="AB7965">
        <v>1.6449999999999999E-2</v>
      </c>
      <c r="AC7965" s="2">
        <v>40361</v>
      </c>
      <c r="AD7965">
        <v>2969</v>
      </c>
      <c r="AE7965" s="2">
        <v>40361</v>
      </c>
      <c r="AF7965">
        <v>560.9</v>
      </c>
      <c r="AG7965" s="2">
        <v>40361</v>
      </c>
      <c r="AH7965">
        <v>1499</v>
      </c>
      <c r="AI7965" s="2">
        <v>40361</v>
      </c>
      <c r="AJ7965">
        <v>8.9800000000000001E-3</v>
      </c>
      <c r="AK7965" s="2">
        <v>40361</v>
      </c>
      <c r="AL7965">
        <v>9.6150000000000002</v>
      </c>
      <c r="AM7965" s="2">
        <v>40361</v>
      </c>
      <c r="AN7965">
        <v>2.4299999999999999E-2</v>
      </c>
    </row>
    <row r="7966" spans="1:40" x14ac:dyDescent="0.2">
      <c r="A7966" s="2">
        <v>40357</v>
      </c>
      <c r="B7966">
        <v>2166.7157151265501</v>
      </c>
      <c r="C7966" s="2">
        <v>40361</v>
      </c>
      <c r="D7966">
        <v>2.9315000000000002</v>
      </c>
      <c r="E7966" s="2">
        <v>40364</v>
      </c>
      <c r="F7966">
        <v>71.5</v>
      </c>
      <c r="G7966" s="2">
        <v>40361</v>
      </c>
      <c r="H7966">
        <v>615</v>
      </c>
      <c r="I7966" s="2">
        <v>40361</v>
      </c>
      <c r="J7966">
        <v>3.6475E-2</v>
      </c>
      <c r="K7966" s="2">
        <v>40361</v>
      </c>
      <c r="L7966">
        <v>9.64E-2</v>
      </c>
      <c r="M7966" s="2">
        <v>40361</v>
      </c>
      <c r="N7966">
        <v>295.5</v>
      </c>
      <c r="O7966" s="2">
        <v>40361</v>
      </c>
      <c r="P7966">
        <v>3.6020000000000002E-3</v>
      </c>
      <c r="Q7966" s="2">
        <v>40361</v>
      </c>
      <c r="R7966">
        <v>4.8875000000000002E-2</v>
      </c>
      <c r="S7966" s="2">
        <v>40361</v>
      </c>
      <c r="T7966">
        <v>72.27</v>
      </c>
      <c r="U7966" s="2">
        <v>40361</v>
      </c>
      <c r="V7966">
        <v>1.9204000000000001</v>
      </c>
      <c r="W7966" s="2">
        <v>40361</v>
      </c>
      <c r="X7966">
        <v>4.681</v>
      </c>
      <c r="Y7966" s="2">
        <v>40361</v>
      </c>
      <c r="Z7966">
        <v>8.201E-3</v>
      </c>
      <c r="AA7966" s="2">
        <v>40361</v>
      </c>
      <c r="AB7966">
        <v>1.6449999999999999E-2</v>
      </c>
      <c r="AC7966" s="2">
        <v>40361</v>
      </c>
      <c r="AD7966">
        <v>2969</v>
      </c>
      <c r="AE7966" s="2">
        <v>40364</v>
      </c>
      <c r="AF7966">
        <v>572</v>
      </c>
      <c r="AG7966" s="2">
        <v>40361</v>
      </c>
      <c r="AH7966">
        <v>1499</v>
      </c>
      <c r="AI7966" s="2">
        <v>40361</v>
      </c>
      <c r="AJ7966">
        <v>8.9800000000000001E-3</v>
      </c>
      <c r="AK7966" s="2">
        <v>40361</v>
      </c>
      <c r="AL7966">
        <v>9.6150000000000002</v>
      </c>
      <c r="AM7966" s="2">
        <v>40361</v>
      </c>
      <c r="AN7966">
        <v>2.4299999999999999E-2</v>
      </c>
    </row>
    <row r="7967" spans="1:40" x14ac:dyDescent="0.2">
      <c r="A7967" s="2">
        <v>40358</v>
      </c>
      <c r="B7967">
        <v>2149.2563661238401</v>
      </c>
      <c r="C7967" s="2">
        <v>40365</v>
      </c>
      <c r="D7967">
        <v>2.9540000000000002</v>
      </c>
      <c r="E7967" s="2">
        <v>40365</v>
      </c>
      <c r="F7967">
        <v>71.66</v>
      </c>
      <c r="G7967" s="2">
        <v>40364</v>
      </c>
      <c r="H7967">
        <v>611.25</v>
      </c>
      <c r="I7967" s="2">
        <v>40365</v>
      </c>
      <c r="J7967">
        <v>3.61E-2</v>
      </c>
      <c r="K7967" s="2">
        <v>40365</v>
      </c>
      <c r="L7967">
        <v>9.6500000000000002E-2</v>
      </c>
      <c r="M7967" s="2">
        <v>40365</v>
      </c>
      <c r="N7967">
        <v>299</v>
      </c>
      <c r="O7967" s="2">
        <v>40361</v>
      </c>
      <c r="P7967">
        <v>3.6020000000000002E-3</v>
      </c>
      <c r="Q7967" s="2">
        <v>40365</v>
      </c>
      <c r="R7967">
        <v>4.9500000000000002E-2</v>
      </c>
      <c r="S7967" s="2">
        <v>40365</v>
      </c>
      <c r="T7967">
        <v>72.03</v>
      </c>
      <c r="U7967" s="2">
        <v>40365</v>
      </c>
      <c r="V7967">
        <v>1.9279999999999999</v>
      </c>
      <c r="W7967" s="2">
        <v>40365</v>
      </c>
      <c r="X7967">
        <v>4.6500000000000004</v>
      </c>
      <c r="Y7967" s="2">
        <v>40365</v>
      </c>
      <c r="Z7967">
        <v>8.175E-3</v>
      </c>
      <c r="AA7967" s="2">
        <v>40365</v>
      </c>
      <c r="AB7967">
        <v>1.55E-2</v>
      </c>
      <c r="AC7967" s="2">
        <v>40365</v>
      </c>
      <c r="AD7967">
        <v>2930</v>
      </c>
      <c r="AE7967" s="2">
        <v>40365</v>
      </c>
      <c r="AF7967">
        <v>573.29999999999995</v>
      </c>
      <c r="AG7967" s="2">
        <v>40365</v>
      </c>
      <c r="AH7967">
        <v>1509.4</v>
      </c>
      <c r="AI7967" s="2">
        <v>40365</v>
      </c>
      <c r="AJ7967">
        <v>8.9999999999999993E-3</v>
      </c>
      <c r="AK7967" s="2">
        <v>40365</v>
      </c>
      <c r="AL7967">
        <v>9.7100000000000009</v>
      </c>
      <c r="AM7967" s="2">
        <v>40365</v>
      </c>
      <c r="AN7967">
        <v>2.4799999999999999E-2</v>
      </c>
    </row>
    <row r="7968" spans="1:40" x14ac:dyDescent="0.2">
      <c r="A7968" s="2">
        <v>40359</v>
      </c>
      <c r="B7968">
        <v>2145.5430214554299</v>
      </c>
      <c r="C7968" s="2">
        <v>40366</v>
      </c>
      <c r="D7968">
        <v>3.0339999999999998</v>
      </c>
      <c r="E7968" s="2">
        <v>40366</v>
      </c>
      <c r="F7968">
        <v>74.099999999999994</v>
      </c>
      <c r="G7968" s="2">
        <v>40365</v>
      </c>
      <c r="H7968">
        <v>614.5</v>
      </c>
      <c r="I7968" s="2">
        <v>40366</v>
      </c>
      <c r="J7968">
        <v>3.7124999999999998E-2</v>
      </c>
      <c r="K7968" s="2">
        <v>40366</v>
      </c>
      <c r="L7968">
        <v>9.9299999999999999E-2</v>
      </c>
      <c r="M7968" s="2">
        <v>40366</v>
      </c>
      <c r="N7968">
        <v>304</v>
      </c>
      <c r="O7968" s="2">
        <v>40365</v>
      </c>
      <c r="P7968">
        <v>3.5929999999999998E-3</v>
      </c>
      <c r="Q7968" s="2">
        <v>40366</v>
      </c>
      <c r="R7968">
        <v>5.1499999999999997E-2</v>
      </c>
      <c r="S7968" s="2">
        <v>40366</v>
      </c>
      <c r="T7968">
        <v>74.92</v>
      </c>
      <c r="U7968" s="2">
        <v>40366</v>
      </c>
      <c r="V7968">
        <v>1.9964999999999999</v>
      </c>
      <c r="W7968" s="2">
        <v>40366</v>
      </c>
      <c r="X7968">
        <v>4.5990000000000002</v>
      </c>
      <c r="Y7968" s="2">
        <v>40366</v>
      </c>
      <c r="Z7968">
        <v>8.3639999999999999E-3</v>
      </c>
      <c r="AA7968" s="2">
        <v>40366</v>
      </c>
      <c r="AB7968">
        <v>1.5800000000000002E-2</v>
      </c>
      <c r="AC7968" s="2">
        <v>40365</v>
      </c>
      <c r="AD7968">
        <v>2930</v>
      </c>
      <c r="AE7968" s="2">
        <v>40366</v>
      </c>
      <c r="AF7968">
        <v>589.6</v>
      </c>
      <c r="AG7968" s="2">
        <v>40366</v>
      </c>
      <c r="AH7968">
        <v>1509.3</v>
      </c>
      <c r="AI7968" s="2">
        <v>40366</v>
      </c>
      <c r="AJ7968">
        <v>9.0875000000000001E-3</v>
      </c>
      <c r="AK7968" s="2">
        <v>40366</v>
      </c>
      <c r="AL7968">
        <v>9.8049999999999997</v>
      </c>
      <c r="AM7968" s="2">
        <v>40366</v>
      </c>
      <c r="AN7968">
        <v>2.5100000000000001E-2</v>
      </c>
    </row>
    <row r="7969" spans="1:40" x14ac:dyDescent="0.2">
      <c r="A7969" s="2">
        <v>40360</v>
      </c>
      <c r="B7969">
        <v>2129.5736428392302</v>
      </c>
      <c r="C7969" s="2">
        <v>40367</v>
      </c>
      <c r="D7969">
        <v>3.0190000000000001</v>
      </c>
      <c r="E7969" s="2">
        <v>40367</v>
      </c>
      <c r="F7969">
        <v>75.25</v>
      </c>
      <c r="G7969" s="2">
        <v>40366</v>
      </c>
      <c r="H7969">
        <v>636</v>
      </c>
      <c r="I7969" s="2">
        <v>40367</v>
      </c>
      <c r="J7969">
        <v>3.755E-2</v>
      </c>
      <c r="K7969" s="2">
        <v>40367</v>
      </c>
      <c r="L7969">
        <v>0.100775</v>
      </c>
      <c r="M7969" s="2">
        <v>40367</v>
      </c>
      <c r="N7969">
        <v>310.5</v>
      </c>
      <c r="O7969" s="2">
        <v>40366</v>
      </c>
      <c r="P7969">
        <v>3.6900000000000001E-3</v>
      </c>
      <c r="Q7969" s="2">
        <v>40367</v>
      </c>
      <c r="R7969">
        <v>5.3449999999999998E-2</v>
      </c>
      <c r="S7969" s="2">
        <v>40367</v>
      </c>
      <c r="T7969">
        <v>75.930000000000007</v>
      </c>
      <c r="U7969" s="2">
        <v>40367</v>
      </c>
      <c r="V7969">
        <v>2.0171000000000001</v>
      </c>
      <c r="W7969" s="2">
        <v>40367</v>
      </c>
      <c r="X7969">
        <v>4.4119999999999999</v>
      </c>
      <c r="Y7969" s="2">
        <v>40367</v>
      </c>
      <c r="Z7969">
        <v>8.1499999999999993E-3</v>
      </c>
      <c r="AA7969" s="2">
        <v>40367</v>
      </c>
      <c r="AB7969">
        <v>1.5959999999999998E-2</v>
      </c>
      <c r="AC7969" s="2">
        <v>40367</v>
      </c>
      <c r="AD7969">
        <v>2968</v>
      </c>
      <c r="AE7969" s="2">
        <v>40367</v>
      </c>
      <c r="AF7969">
        <v>606</v>
      </c>
      <c r="AG7969" s="2">
        <v>40367</v>
      </c>
      <c r="AH7969">
        <v>1531.3</v>
      </c>
      <c r="AI7969" s="2">
        <v>40367</v>
      </c>
      <c r="AJ7969">
        <v>9.0924999999999999E-3</v>
      </c>
      <c r="AK7969" s="2">
        <v>40367</v>
      </c>
      <c r="AL7969">
        <v>9.85</v>
      </c>
      <c r="AM7969" s="2">
        <v>40367</v>
      </c>
      <c r="AN7969">
        <v>2.4875000000000001E-2</v>
      </c>
    </row>
    <row r="7970" spans="1:40" x14ac:dyDescent="0.2">
      <c r="A7970" s="2">
        <v>40361</v>
      </c>
      <c r="B7970">
        <v>2157.0249154469898</v>
      </c>
      <c r="C7970" s="2">
        <v>40368</v>
      </c>
      <c r="D7970">
        <v>3.056</v>
      </c>
      <c r="E7970" s="2">
        <v>40368</v>
      </c>
      <c r="F7970">
        <v>75.16</v>
      </c>
      <c r="G7970" s="2">
        <v>40367</v>
      </c>
      <c r="H7970">
        <v>642.75</v>
      </c>
      <c r="I7970" s="2">
        <v>40368</v>
      </c>
      <c r="J7970">
        <v>3.7600000000000001E-2</v>
      </c>
      <c r="K7970" s="2">
        <v>40368</v>
      </c>
      <c r="L7970">
        <v>0.10265000000000001</v>
      </c>
      <c r="M7970" s="2">
        <v>40368</v>
      </c>
      <c r="N7970">
        <v>314</v>
      </c>
      <c r="O7970" s="2">
        <v>40367</v>
      </c>
      <c r="P7970">
        <v>3.6979999999999999E-3</v>
      </c>
      <c r="Q7970" s="2">
        <v>40368</v>
      </c>
      <c r="R7970">
        <v>5.2200000000000003E-2</v>
      </c>
      <c r="S7970" s="2">
        <v>40368</v>
      </c>
      <c r="T7970">
        <v>76.45</v>
      </c>
      <c r="U7970" s="2">
        <v>40368</v>
      </c>
      <c r="V7970">
        <v>2.0362</v>
      </c>
      <c r="W7970" s="2">
        <v>40368</v>
      </c>
      <c r="X7970">
        <v>4.4269999999999996</v>
      </c>
      <c r="Y7970" s="2">
        <v>40368</v>
      </c>
      <c r="Z7970">
        <v>7.8200000000000006E-3</v>
      </c>
      <c r="AA7970" s="2">
        <v>40368</v>
      </c>
      <c r="AB7970">
        <v>1.619E-2</v>
      </c>
      <c r="AC7970" s="2">
        <v>40367</v>
      </c>
      <c r="AD7970">
        <v>2968</v>
      </c>
      <c r="AE7970" s="2">
        <v>40368</v>
      </c>
      <c r="AF7970">
        <v>605.29999999999995</v>
      </c>
      <c r="AG7970" s="2">
        <v>40368</v>
      </c>
      <c r="AH7970">
        <v>1524.2</v>
      </c>
      <c r="AI7970" s="2">
        <v>40368</v>
      </c>
      <c r="AJ7970">
        <v>9.025E-3</v>
      </c>
      <c r="AK7970" s="2">
        <v>40367</v>
      </c>
      <c r="AL7970">
        <v>9.85</v>
      </c>
      <c r="AM7970" s="2">
        <v>40368</v>
      </c>
      <c r="AN7970">
        <v>2.5899999999999999E-2</v>
      </c>
    </row>
    <row r="7971" spans="1:40" x14ac:dyDescent="0.2">
      <c r="A7971" s="2">
        <v>40364</v>
      </c>
      <c r="B7971">
        <v>2162.1382292604499</v>
      </c>
      <c r="C7971" s="2">
        <v>40371</v>
      </c>
      <c r="D7971">
        <v>3.0105</v>
      </c>
      <c r="E7971" s="2">
        <v>40371</v>
      </c>
      <c r="F7971">
        <v>74.349999999999994</v>
      </c>
      <c r="G7971" s="2">
        <v>40368</v>
      </c>
      <c r="H7971">
        <v>646.5</v>
      </c>
      <c r="I7971" s="2">
        <v>40371</v>
      </c>
      <c r="J7971">
        <v>3.7150000000000002E-2</v>
      </c>
      <c r="K7971" s="2">
        <v>40371</v>
      </c>
      <c r="L7971">
        <v>0.10305</v>
      </c>
      <c r="M7971" s="2">
        <v>40371</v>
      </c>
      <c r="N7971">
        <v>314</v>
      </c>
      <c r="O7971" s="2">
        <v>40368</v>
      </c>
      <c r="P7971">
        <v>3.738E-3</v>
      </c>
      <c r="Q7971" s="2">
        <v>40371</v>
      </c>
      <c r="R7971">
        <v>5.1999999999999998E-2</v>
      </c>
      <c r="S7971" s="2">
        <v>40371</v>
      </c>
      <c r="T7971">
        <v>75.040000000000006</v>
      </c>
      <c r="U7971" s="2">
        <v>40371</v>
      </c>
      <c r="V7971">
        <v>1.9944999999999999</v>
      </c>
      <c r="W7971" s="2">
        <v>40371</v>
      </c>
      <c r="X7971">
        <v>4.4119999999999999</v>
      </c>
      <c r="Y7971" s="2">
        <v>40371</v>
      </c>
      <c r="Z7971">
        <v>7.7000000000000002E-3</v>
      </c>
      <c r="AA7971" s="2">
        <v>40371</v>
      </c>
      <c r="AB7971">
        <v>1.6E-2</v>
      </c>
      <c r="AC7971" s="2">
        <v>40367</v>
      </c>
      <c r="AD7971">
        <v>2968</v>
      </c>
      <c r="AE7971" s="2">
        <v>40371</v>
      </c>
      <c r="AF7971">
        <v>610.1</v>
      </c>
      <c r="AG7971" s="2">
        <v>40368</v>
      </c>
      <c r="AH7971">
        <v>1524.2</v>
      </c>
      <c r="AI7971" s="2">
        <v>40371</v>
      </c>
      <c r="AJ7971">
        <v>9.0100000000000006E-3</v>
      </c>
      <c r="AK7971" s="2">
        <v>40367</v>
      </c>
      <c r="AL7971">
        <v>9.85</v>
      </c>
      <c r="AM7971" s="2">
        <v>40371</v>
      </c>
      <c r="AN7971">
        <v>2.4799999999999999E-2</v>
      </c>
    </row>
    <row r="7972" spans="1:40" x14ac:dyDescent="0.2">
      <c r="A7972" s="2">
        <v>40365</v>
      </c>
      <c r="B7972">
        <v>2159.2601879028298</v>
      </c>
      <c r="C7972" s="2">
        <v>40372</v>
      </c>
      <c r="D7972">
        <v>3.016</v>
      </c>
      <c r="E7972" s="2">
        <v>40372</v>
      </c>
      <c r="F7972">
        <v>76.55</v>
      </c>
      <c r="G7972" s="2">
        <v>40371</v>
      </c>
      <c r="H7972">
        <v>640.5</v>
      </c>
      <c r="I7972" s="2">
        <v>40372</v>
      </c>
      <c r="J7972">
        <v>3.6650000000000002E-2</v>
      </c>
      <c r="K7972" s="2">
        <v>40372</v>
      </c>
      <c r="L7972">
        <v>0.1031</v>
      </c>
      <c r="M7972" s="2">
        <v>40372</v>
      </c>
      <c r="N7972">
        <v>314</v>
      </c>
      <c r="O7972" s="2">
        <v>40371</v>
      </c>
      <c r="P7972">
        <v>3.754E-3</v>
      </c>
      <c r="Q7972" s="2">
        <v>40372</v>
      </c>
      <c r="R7972">
        <v>5.3624999999999999E-2</v>
      </c>
      <c r="S7972" s="2">
        <v>40372</v>
      </c>
      <c r="T7972">
        <v>77.239999999999995</v>
      </c>
      <c r="U7972" s="2">
        <v>40372</v>
      </c>
      <c r="V7972">
        <v>2.0465</v>
      </c>
      <c r="W7972" s="2">
        <v>40372</v>
      </c>
      <c r="X7972">
        <v>4.3659999999999997</v>
      </c>
      <c r="Y7972" s="2">
        <v>40372</v>
      </c>
      <c r="Z7972">
        <v>7.8050000000000003E-3</v>
      </c>
      <c r="AA7972" s="2">
        <v>40372</v>
      </c>
      <c r="AB7972">
        <v>1.6449999999999999E-2</v>
      </c>
      <c r="AC7972" s="2">
        <v>40372</v>
      </c>
      <c r="AD7972">
        <v>3004</v>
      </c>
      <c r="AE7972" s="2">
        <v>40372</v>
      </c>
      <c r="AF7972">
        <v>596.5</v>
      </c>
      <c r="AG7972" s="2">
        <v>40368</v>
      </c>
      <c r="AH7972">
        <v>1524.2</v>
      </c>
      <c r="AI7972" s="2">
        <v>40372</v>
      </c>
      <c r="AJ7972">
        <v>9.1024999999999995E-3</v>
      </c>
      <c r="AK7972" s="2">
        <v>40372</v>
      </c>
      <c r="AL7972">
        <v>9.73</v>
      </c>
      <c r="AM7972" s="2">
        <v>40372</v>
      </c>
      <c r="AN7972">
        <v>2.5325E-2</v>
      </c>
    </row>
    <row r="7973" spans="1:40" x14ac:dyDescent="0.2">
      <c r="A7973" s="2">
        <v>40366</v>
      </c>
      <c r="B7973">
        <v>2161.72347646451</v>
      </c>
      <c r="C7973" s="2">
        <v>40373</v>
      </c>
      <c r="D7973">
        <v>2.9895</v>
      </c>
      <c r="E7973" s="2">
        <v>40373</v>
      </c>
      <c r="F7973">
        <v>76.56</v>
      </c>
      <c r="G7973" s="2">
        <v>40372</v>
      </c>
      <c r="H7973">
        <v>654.5</v>
      </c>
      <c r="I7973" s="2">
        <v>40373</v>
      </c>
      <c r="J7973">
        <v>3.7499999999999999E-2</v>
      </c>
      <c r="K7973" s="2">
        <v>40373</v>
      </c>
      <c r="L7973">
        <v>0.1037</v>
      </c>
      <c r="M7973" s="2">
        <v>40373</v>
      </c>
      <c r="N7973">
        <v>312.89999999999998</v>
      </c>
      <c r="O7973" s="2">
        <v>40372</v>
      </c>
      <c r="P7973">
        <v>3.8010000000000001E-3</v>
      </c>
      <c r="Q7973" s="2">
        <v>40373</v>
      </c>
      <c r="R7973">
        <v>5.4949999999999999E-2</v>
      </c>
      <c r="S7973" s="2">
        <v>40373</v>
      </c>
      <c r="T7973">
        <v>76.760000000000005</v>
      </c>
      <c r="U7973" s="2">
        <v>40373</v>
      </c>
      <c r="V7973">
        <v>2.0299999999999998</v>
      </c>
      <c r="W7973" s="2">
        <v>40373</v>
      </c>
      <c r="X7973">
        <v>4.3159999999999998</v>
      </c>
      <c r="Y7973" s="2">
        <v>40373</v>
      </c>
      <c r="Z7973">
        <v>7.7099999999999998E-3</v>
      </c>
      <c r="AA7973" s="2">
        <v>40373</v>
      </c>
      <c r="AB7973">
        <v>1.6299999999999999E-2</v>
      </c>
      <c r="AC7973" s="2">
        <v>40373</v>
      </c>
      <c r="AD7973">
        <v>3142</v>
      </c>
      <c r="AE7973" s="2">
        <v>40373</v>
      </c>
      <c r="AF7973">
        <v>578</v>
      </c>
      <c r="AG7973" s="2">
        <v>40373</v>
      </c>
      <c r="AH7973">
        <v>1522.3</v>
      </c>
      <c r="AI7973" s="2">
        <v>40373</v>
      </c>
      <c r="AJ7973">
        <v>9.2425000000000007E-3</v>
      </c>
      <c r="AK7973" s="2">
        <v>40372</v>
      </c>
      <c r="AL7973">
        <v>9.73</v>
      </c>
      <c r="AM7973" s="2">
        <v>40372</v>
      </c>
      <c r="AN7973">
        <v>2.5325E-2</v>
      </c>
    </row>
    <row r="7974" spans="1:40" x14ac:dyDescent="0.2">
      <c r="A7974" s="2">
        <v>40367</v>
      </c>
      <c r="B7974">
        <v>2170.1593860684802</v>
      </c>
      <c r="C7974" s="2">
        <v>40374</v>
      </c>
      <c r="D7974">
        <v>3.0114999999999998</v>
      </c>
      <c r="E7974" s="2">
        <v>40374</v>
      </c>
      <c r="F7974">
        <v>76.099999999999994</v>
      </c>
      <c r="G7974" s="2">
        <v>40373</v>
      </c>
      <c r="H7974">
        <v>648.5</v>
      </c>
      <c r="I7974" s="2">
        <v>40374</v>
      </c>
      <c r="J7974">
        <v>3.9024999999999997E-2</v>
      </c>
      <c r="K7974" s="2">
        <v>40374</v>
      </c>
      <c r="L7974">
        <v>0.1019</v>
      </c>
      <c r="M7974" s="2">
        <v>40374</v>
      </c>
      <c r="N7974">
        <v>307.3</v>
      </c>
      <c r="O7974" s="2">
        <v>40373</v>
      </c>
      <c r="P7974">
        <v>3.79E-3</v>
      </c>
      <c r="Q7974" s="2">
        <v>40374</v>
      </c>
      <c r="R7974">
        <v>5.9575000000000003E-2</v>
      </c>
      <c r="S7974" s="2">
        <v>40374</v>
      </c>
      <c r="T7974">
        <v>76.91</v>
      </c>
      <c r="U7974" s="2">
        <v>40374</v>
      </c>
      <c r="V7974">
        <v>2.0283000000000002</v>
      </c>
      <c r="W7974" s="2">
        <v>40374</v>
      </c>
      <c r="X7974">
        <v>4.6150000000000002</v>
      </c>
      <c r="Y7974" s="2">
        <v>40374</v>
      </c>
      <c r="Z7974">
        <v>7.8799999999999999E-3</v>
      </c>
      <c r="AA7974" s="2">
        <v>40374</v>
      </c>
      <c r="AB7974">
        <v>1.6469999999999999E-2</v>
      </c>
      <c r="AC7974" s="2">
        <v>40373</v>
      </c>
      <c r="AD7974">
        <v>3142</v>
      </c>
      <c r="AE7974" s="2">
        <v>40374</v>
      </c>
      <c r="AF7974">
        <v>575.9</v>
      </c>
      <c r="AG7974" s="2">
        <v>40373</v>
      </c>
      <c r="AH7974">
        <v>1522.3</v>
      </c>
      <c r="AI7974" s="2">
        <v>40374</v>
      </c>
      <c r="AJ7974">
        <v>9.2624999999999999E-3</v>
      </c>
      <c r="AK7974" s="2">
        <v>40374</v>
      </c>
      <c r="AL7974">
        <v>9.8249999999999993</v>
      </c>
      <c r="AM7974" s="2">
        <v>40374</v>
      </c>
      <c r="AN7974">
        <v>2.6925000000000001E-2</v>
      </c>
    </row>
    <row r="7975" spans="1:40" x14ac:dyDescent="0.2">
      <c r="A7975" s="2">
        <v>40368</v>
      </c>
      <c r="B7975">
        <v>2171.4412285883</v>
      </c>
      <c r="C7975" s="2">
        <v>40375</v>
      </c>
      <c r="D7975">
        <v>2.9355000000000002</v>
      </c>
      <c r="E7975" s="2">
        <v>40375</v>
      </c>
      <c r="F7975">
        <v>75.349999999999994</v>
      </c>
      <c r="G7975" s="2">
        <v>40374</v>
      </c>
      <c r="H7975">
        <v>645.75</v>
      </c>
      <c r="I7975" s="2">
        <v>40375</v>
      </c>
      <c r="J7975">
        <v>3.9300000000000002E-2</v>
      </c>
      <c r="K7975" s="2">
        <v>40375</v>
      </c>
      <c r="L7975">
        <v>0.10215</v>
      </c>
      <c r="M7975" s="2">
        <v>40375</v>
      </c>
      <c r="N7975">
        <v>308.8</v>
      </c>
      <c r="O7975" s="2">
        <v>40374</v>
      </c>
      <c r="P7975">
        <v>3.8539999999999998E-3</v>
      </c>
      <c r="Q7975" s="2">
        <v>40375</v>
      </c>
      <c r="R7975">
        <v>5.8599999999999999E-2</v>
      </c>
      <c r="S7975" s="2">
        <v>40375</v>
      </c>
      <c r="T7975">
        <v>75.8</v>
      </c>
      <c r="U7975" s="2">
        <v>40375</v>
      </c>
      <c r="V7975">
        <v>2.0099999999999998</v>
      </c>
      <c r="W7975" s="2">
        <v>40375</v>
      </c>
      <c r="X7975">
        <v>4.5419999999999998</v>
      </c>
      <c r="Y7975" s="2">
        <v>40375</v>
      </c>
      <c r="Z7975">
        <v>8.0149999999999996E-3</v>
      </c>
      <c r="AA7975" s="2">
        <v>40375</v>
      </c>
      <c r="AB7975">
        <v>1.6465E-2</v>
      </c>
      <c r="AC7975" s="2">
        <v>40375</v>
      </c>
      <c r="AD7975">
        <v>3167</v>
      </c>
      <c r="AE7975" s="2">
        <v>40375</v>
      </c>
      <c r="AF7975">
        <v>583.1</v>
      </c>
      <c r="AG7975" s="2">
        <v>40373</v>
      </c>
      <c r="AH7975">
        <v>1522.3</v>
      </c>
      <c r="AI7975" s="2">
        <v>40375</v>
      </c>
      <c r="AJ7975">
        <v>9.2374999999999992E-3</v>
      </c>
      <c r="AK7975" s="2">
        <v>40375</v>
      </c>
      <c r="AL7975">
        <v>9.8049999999999997</v>
      </c>
      <c r="AM7975" s="2">
        <v>40375</v>
      </c>
      <c r="AN7975">
        <v>2.6700000000000002E-2</v>
      </c>
    </row>
    <row r="7976" spans="1:40" x14ac:dyDescent="0.2">
      <c r="A7976" s="2">
        <v>40371</v>
      </c>
      <c r="B7976">
        <v>2159.2402782495701</v>
      </c>
      <c r="C7976" s="2">
        <v>40378</v>
      </c>
      <c r="D7976">
        <v>2.9359999999999999</v>
      </c>
      <c r="E7976" s="2">
        <v>40378</v>
      </c>
      <c r="F7976">
        <v>75.5</v>
      </c>
      <c r="G7976" s="2">
        <v>40375</v>
      </c>
      <c r="H7976">
        <v>638.75</v>
      </c>
      <c r="I7976" s="2">
        <v>40378</v>
      </c>
      <c r="J7976">
        <v>3.8175000000000001E-2</v>
      </c>
      <c r="K7976" s="2">
        <v>40378</v>
      </c>
      <c r="L7976">
        <v>0.10105</v>
      </c>
      <c r="M7976" s="2">
        <v>40378</v>
      </c>
      <c r="N7976">
        <v>304.8</v>
      </c>
      <c r="O7976" s="2">
        <v>40375</v>
      </c>
      <c r="P7976">
        <v>3.8279999999999998E-3</v>
      </c>
      <c r="Q7976" s="2">
        <v>40378</v>
      </c>
      <c r="R7976">
        <v>5.8099999999999999E-2</v>
      </c>
      <c r="S7976" s="2">
        <v>40378</v>
      </c>
      <c r="T7976">
        <v>76.430000000000007</v>
      </c>
      <c r="U7976" s="2">
        <v>40378</v>
      </c>
      <c r="V7976">
        <v>2.0158</v>
      </c>
      <c r="W7976" s="2">
        <v>40378</v>
      </c>
      <c r="X7976">
        <v>4.5119999999999996</v>
      </c>
      <c r="Y7976" s="2">
        <v>40378</v>
      </c>
      <c r="Z7976">
        <v>7.8670000000000007E-3</v>
      </c>
      <c r="AA7976" s="2">
        <v>40378</v>
      </c>
      <c r="AB7976">
        <v>1.6310000000000002E-2</v>
      </c>
      <c r="AC7976" s="2">
        <v>40378</v>
      </c>
      <c r="AD7976">
        <v>2995</v>
      </c>
      <c r="AE7976" s="2">
        <v>40378</v>
      </c>
      <c r="AF7976">
        <v>534.6</v>
      </c>
      <c r="AG7976" s="2">
        <v>40373</v>
      </c>
      <c r="AH7976">
        <v>1522.3</v>
      </c>
      <c r="AI7976" s="2">
        <v>40378</v>
      </c>
      <c r="AJ7976">
        <v>9.3200000000000002E-3</v>
      </c>
      <c r="AK7976" s="2">
        <v>40378</v>
      </c>
      <c r="AL7976">
        <v>10.01</v>
      </c>
      <c r="AM7976" s="2">
        <v>40378</v>
      </c>
      <c r="AN7976">
        <v>2.605E-2</v>
      </c>
    </row>
    <row r="7977" spans="1:40" x14ac:dyDescent="0.2">
      <c r="A7977" s="2">
        <v>40372</v>
      </c>
      <c r="B7977">
        <v>2151.5062020082701</v>
      </c>
      <c r="C7977" s="2">
        <v>40379</v>
      </c>
      <c r="D7977">
        <v>3.0225</v>
      </c>
      <c r="E7977" s="2">
        <v>40379</v>
      </c>
      <c r="F7977">
        <v>76.25</v>
      </c>
      <c r="G7977" s="2">
        <v>40378</v>
      </c>
      <c r="H7977">
        <v>643.25</v>
      </c>
      <c r="I7977" s="2">
        <v>40379</v>
      </c>
      <c r="J7977">
        <v>3.7425E-2</v>
      </c>
      <c r="K7977" s="2">
        <v>40379</v>
      </c>
      <c r="L7977">
        <v>0.1011</v>
      </c>
      <c r="M7977" s="2">
        <v>40379</v>
      </c>
      <c r="N7977">
        <v>302</v>
      </c>
      <c r="O7977" s="2">
        <v>40378</v>
      </c>
      <c r="P7977">
        <v>3.7989999999999999E-3</v>
      </c>
      <c r="Q7977" s="2">
        <v>40379</v>
      </c>
      <c r="R7977">
        <v>5.765E-2</v>
      </c>
      <c r="S7977" s="2">
        <v>40379</v>
      </c>
      <c r="T7977">
        <v>77.319999999999993</v>
      </c>
      <c r="U7977" s="2">
        <v>40379</v>
      </c>
      <c r="V7977">
        <v>2.0312000000000001</v>
      </c>
      <c r="W7977" s="2">
        <v>40379</v>
      </c>
      <c r="X7977">
        <v>4.6040000000000001</v>
      </c>
      <c r="Y7977" s="2">
        <v>40379</v>
      </c>
      <c r="Z7977">
        <v>7.7860000000000004E-3</v>
      </c>
      <c r="AA7977" s="2">
        <v>40379</v>
      </c>
      <c r="AB7977">
        <v>1.609E-2</v>
      </c>
      <c r="AC7977" s="2">
        <v>40379</v>
      </c>
      <c r="AD7977">
        <v>2990</v>
      </c>
      <c r="AE7977" s="2">
        <v>40379</v>
      </c>
      <c r="AF7977">
        <v>538.70000000000005</v>
      </c>
      <c r="AG7977" s="2">
        <v>40379</v>
      </c>
      <c r="AH7977">
        <v>1500.9</v>
      </c>
      <c r="AI7977" s="2">
        <v>40379</v>
      </c>
      <c r="AJ7977">
        <v>9.3349999999999995E-3</v>
      </c>
      <c r="AK7977" s="2">
        <v>40379</v>
      </c>
      <c r="AL7977">
        <v>9.8800000000000008</v>
      </c>
      <c r="AM7977" s="2">
        <v>40379</v>
      </c>
      <c r="AN7977">
        <v>2.5600000000000001E-2</v>
      </c>
    </row>
    <row r="7978" spans="1:40" x14ac:dyDescent="0.2">
      <c r="A7978" s="2">
        <v>40373</v>
      </c>
      <c r="B7978">
        <v>2159.8192397436301</v>
      </c>
      <c r="C7978" s="2">
        <v>40380</v>
      </c>
      <c r="D7978">
        <v>3.0665</v>
      </c>
      <c r="E7978" s="2">
        <v>40380</v>
      </c>
      <c r="F7978">
        <v>75.45</v>
      </c>
      <c r="G7978" s="2">
        <v>40379</v>
      </c>
      <c r="H7978">
        <v>645.5</v>
      </c>
      <c r="I7978" s="2">
        <v>40380</v>
      </c>
      <c r="J7978">
        <v>3.7900000000000003E-2</v>
      </c>
      <c r="K7978" s="2">
        <v>40380</v>
      </c>
      <c r="L7978">
        <v>0.10150000000000001</v>
      </c>
      <c r="M7978" s="2">
        <v>40380</v>
      </c>
      <c r="N7978">
        <v>303</v>
      </c>
      <c r="O7978" s="2">
        <v>40379</v>
      </c>
      <c r="P7978">
        <v>3.839E-3</v>
      </c>
      <c r="Q7978" s="2">
        <v>40380</v>
      </c>
      <c r="R7978">
        <v>5.8700000000000002E-2</v>
      </c>
      <c r="S7978" s="2">
        <v>40380</v>
      </c>
      <c r="T7978">
        <v>76.42</v>
      </c>
      <c r="U7978" s="2">
        <v>40380</v>
      </c>
      <c r="V7978">
        <v>1.9901</v>
      </c>
      <c r="W7978" s="2">
        <v>40380</v>
      </c>
      <c r="X7978">
        <v>4.5369999999999999</v>
      </c>
      <c r="Y7978" s="2">
        <v>40380</v>
      </c>
      <c r="Z7978">
        <v>7.8860000000000006E-3</v>
      </c>
      <c r="AA7978" s="2">
        <v>40380</v>
      </c>
      <c r="AB7978">
        <v>1.5834999999999998E-2</v>
      </c>
      <c r="AC7978" s="2">
        <v>40380</v>
      </c>
      <c r="AD7978">
        <v>2935</v>
      </c>
      <c r="AE7978" s="2">
        <v>40380</v>
      </c>
      <c r="AF7978">
        <v>542.5</v>
      </c>
      <c r="AG7978" s="2">
        <v>40379</v>
      </c>
      <c r="AH7978">
        <v>1500.9</v>
      </c>
      <c r="AI7978" s="2">
        <v>40380</v>
      </c>
      <c r="AJ7978">
        <v>9.3474999999999999E-3</v>
      </c>
      <c r="AK7978" s="2">
        <v>40380</v>
      </c>
      <c r="AL7978">
        <v>10.015000000000001</v>
      </c>
      <c r="AM7978" s="2">
        <v>40380</v>
      </c>
      <c r="AN7978">
        <v>2.5749999999999999E-2</v>
      </c>
    </row>
    <row r="7979" spans="1:40" x14ac:dyDescent="0.2">
      <c r="A7979" s="2">
        <v>40374</v>
      </c>
      <c r="B7979">
        <v>2169.7110986513999</v>
      </c>
      <c r="C7979" s="2">
        <v>40381</v>
      </c>
      <c r="D7979">
        <v>3.169</v>
      </c>
      <c r="E7979" s="2">
        <v>40381</v>
      </c>
      <c r="F7979">
        <v>77.7</v>
      </c>
      <c r="G7979" s="2">
        <v>40380</v>
      </c>
      <c r="H7979">
        <v>635.5</v>
      </c>
      <c r="I7979" s="2">
        <v>40381</v>
      </c>
      <c r="J7979">
        <v>3.7499999999999999E-2</v>
      </c>
      <c r="K7979" s="2">
        <v>40381</v>
      </c>
      <c r="L7979">
        <v>0.10145</v>
      </c>
      <c r="M7979" s="2">
        <v>40381</v>
      </c>
      <c r="N7979">
        <v>300.5</v>
      </c>
      <c r="O7979" s="2">
        <v>40380</v>
      </c>
      <c r="P7979">
        <v>3.82E-3</v>
      </c>
      <c r="Q7979" s="2">
        <v>40381</v>
      </c>
      <c r="R7979">
        <v>5.9700000000000003E-2</v>
      </c>
      <c r="S7979" s="2">
        <v>40381</v>
      </c>
      <c r="T7979">
        <v>79.23</v>
      </c>
      <c r="U7979" s="2">
        <v>40381</v>
      </c>
      <c r="V7979">
        <v>2.06</v>
      </c>
      <c r="W7979" s="2">
        <v>40381</v>
      </c>
      <c r="X7979">
        <v>4.649</v>
      </c>
      <c r="Y7979" s="2">
        <v>40381</v>
      </c>
      <c r="Z7979">
        <v>7.9229999999999995E-3</v>
      </c>
      <c r="AA7979" s="2">
        <v>40381</v>
      </c>
      <c r="AB7979">
        <v>1.617E-2</v>
      </c>
      <c r="AC7979" s="2">
        <v>40381</v>
      </c>
      <c r="AD7979">
        <v>2942</v>
      </c>
      <c r="AE7979" s="2">
        <v>40381</v>
      </c>
      <c r="AF7979">
        <v>559.9</v>
      </c>
      <c r="AG7979" s="2">
        <v>40381</v>
      </c>
      <c r="AH7979">
        <v>1527.3</v>
      </c>
      <c r="AI7979" s="2">
        <v>40381</v>
      </c>
      <c r="AJ7979">
        <v>9.3349999999999995E-3</v>
      </c>
      <c r="AK7979" s="2">
        <v>40381</v>
      </c>
      <c r="AL7979">
        <v>10.14</v>
      </c>
      <c r="AM7979" s="2">
        <v>40381</v>
      </c>
      <c r="AN7979">
        <v>2.5700000000000001E-2</v>
      </c>
    </row>
    <row r="7980" spans="1:40" x14ac:dyDescent="0.2">
      <c r="A7980" s="2">
        <v>40375</v>
      </c>
      <c r="B7980">
        <v>2185.2398523985198</v>
      </c>
      <c r="C7980" s="2">
        <v>40382</v>
      </c>
      <c r="D7980">
        <v>3.1949999999999998</v>
      </c>
      <c r="E7980" s="2">
        <v>40382</v>
      </c>
      <c r="F7980">
        <v>77.34</v>
      </c>
      <c r="G7980" s="2">
        <v>40381</v>
      </c>
      <c r="H7980">
        <v>656.25</v>
      </c>
      <c r="I7980" s="2">
        <v>40382</v>
      </c>
      <c r="J7980">
        <v>3.7025000000000002E-2</v>
      </c>
      <c r="K7980" s="2">
        <v>40382</v>
      </c>
      <c r="L7980">
        <v>0.10155</v>
      </c>
      <c r="M7980" s="2">
        <v>40382</v>
      </c>
      <c r="N7980">
        <v>299.89999999999998</v>
      </c>
      <c r="O7980" s="2">
        <v>40381</v>
      </c>
      <c r="P7980">
        <v>3.898E-3</v>
      </c>
      <c r="Q7980" s="2">
        <v>40382</v>
      </c>
      <c r="R7980">
        <v>5.96E-2</v>
      </c>
      <c r="S7980" s="2">
        <v>40382</v>
      </c>
      <c r="T7980">
        <v>78.89</v>
      </c>
      <c r="U7980" s="2">
        <v>40382</v>
      </c>
      <c r="V7980">
        <v>2.0497999999999998</v>
      </c>
      <c r="W7980" s="2">
        <v>40382</v>
      </c>
      <c r="X7980">
        <v>4.5629999999999997</v>
      </c>
      <c r="Y7980" s="2">
        <v>40382</v>
      </c>
      <c r="Z7980">
        <v>8.0470000000000003E-3</v>
      </c>
      <c r="AA7980" s="2">
        <v>40382</v>
      </c>
      <c r="AB7980">
        <v>1.6535000000000001E-2</v>
      </c>
      <c r="AC7980" s="2">
        <v>40382</v>
      </c>
      <c r="AD7980">
        <v>2960</v>
      </c>
      <c r="AE7980" s="2">
        <v>40382</v>
      </c>
      <c r="AF7980">
        <v>559.79999999999995</v>
      </c>
      <c r="AG7980" s="2">
        <v>40381</v>
      </c>
      <c r="AH7980">
        <v>1527.3</v>
      </c>
      <c r="AI7980" s="2">
        <v>40382</v>
      </c>
      <c r="AJ7980">
        <v>9.3299999999999998E-3</v>
      </c>
      <c r="AK7980" s="2">
        <v>40382</v>
      </c>
      <c r="AL7980">
        <v>10.28</v>
      </c>
      <c r="AM7980" s="2">
        <v>40382</v>
      </c>
      <c r="AN7980">
        <v>2.5475000000000001E-2</v>
      </c>
    </row>
    <row r="7981" spans="1:40" x14ac:dyDescent="0.2">
      <c r="A7981" s="2">
        <v>40378</v>
      </c>
      <c r="B7981">
        <v>2171.73207435822</v>
      </c>
      <c r="C7981" s="2">
        <v>40385</v>
      </c>
      <c r="D7981">
        <v>3.2345000000000002</v>
      </c>
      <c r="E7981" s="2">
        <v>40385</v>
      </c>
      <c r="F7981">
        <v>77.3</v>
      </c>
      <c r="G7981" s="2">
        <v>40382</v>
      </c>
      <c r="H7981">
        <v>655.5</v>
      </c>
      <c r="I7981" s="2">
        <v>40385</v>
      </c>
      <c r="J7981">
        <v>3.6400000000000002E-2</v>
      </c>
      <c r="K7981" s="2">
        <v>40385</v>
      </c>
      <c r="L7981">
        <v>9.9724999999999994E-2</v>
      </c>
      <c r="M7981" s="2">
        <v>40385</v>
      </c>
      <c r="N7981">
        <v>293</v>
      </c>
      <c r="O7981" s="2">
        <v>40382</v>
      </c>
      <c r="P7981">
        <v>3.9050000000000001E-3</v>
      </c>
      <c r="Q7981" s="2">
        <v>40385</v>
      </c>
      <c r="R7981">
        <v>5.8900000000000001E-2</v>
      </c>
      <c r="S7981" s="2">
        <v>40385</v>
      </c>
      <c r="T7981">
        <v>78.84</v>
      </c>
      <c r="U7981" s="2">
        <v>40385</v>
      </c>
      <c r="V7981">
        <v>2.0419999999999998</v>
      </c>
      <c r="W7981" s="2">
        <v>40385</v>
      </c>
      <c r="X7981">
        <v>4.6079999999999997</v>
      </c>
      <c r="Y7981" s="2">
        <v>40385</v>
      </c>
      <c r="Z7981">
        <v>8.1200000000000005E-3</v>
      </c>
      <c r="AA7981" s="2">
        <v>40385</v>
      </c>
      <c r="AB7981">
        <v>1.653E-2</v>
      </c>
      <c r="AC7981" s="2">
        <v>40385</v>
      </c>
      <c r="AD7981">
        <v>2980</v>
      </c>
      <c r="AE7981" s="2">
        <v>40385</v>
      </c>
      <c r="AF7981">
        <v>566.9</v>
      </c>
      <c r="AG7981" s="2">
        <v>40381</v>
      </c>
      <c r="AH7981">
        <v>1527.3</v>
      </c>
      <c r="AI7981" s="2">
        <v>40385</v>
      </c>
      <c r="AJ7981">
        <v>9.2700000000000005E-3</v>
      </c>
      <c r="AK7981" s="2">
        <v>40385</v>
      </c>
      <c r="AL7981">
        <v>10.18</v>
      </c>
      <c r="AM7981" s="2">
        <v>40385</v>
      </c>
      <c r="AN7981">
        <v>2.52E-2</v>
      </c>
    </row>
    <row r="7982" spans="1:40" x14ac:dyDescent="0.2">
      <c r="A7982" s="2">
        <v>40379</v>
      </c>
      <c r="B7982">
        <v>2190.8794499933601</v>
      </c>
      <c r="C7982" s="2">
        <v>40386</v>
      </c>
      <c r="D7982">
        <v>3.2054999999999998</v>
      </c>
      <c r="E7982" s="2">
        <v>40386</v>
      </c>
      <c r="F7982">
        <v>75.599999999999994</v>
      </c>
      <c r="G7982" s="2">
        <v>40385</v>
      </c>
      <c r="H7982">
        <v>652</v>
      </c>
      <c r="I7982" s="2">
        <v>40386</v>
      </c>
      <c r="J7982">
        <v>3.6325000000000003E-2</v>
      </c>
      <c r="K7982" s="2">
        <v>40386</v>
      </c>
      <c r="L7982">
        <v>9.9724999999999994E-2</v>
      </c>
      <c r="M7982" s="2">
        <v>40386</v>
      </c>
      <c r="N7982">
        <v>295.5</v>
      </c>
      <c r="O7982" s="2">
        <v>40385</v>
      </c>
      <c r="P7982">
        <v>3.882E-3</v>
      </c>
      <c r="Q7982" s="2">
        <v>40386</v>
      </c>
      <c r="R7982">
        <v>5.9200000000000003E-2</v>
      </c>
      <c r="S7982" s="2">
        <v>40386</v>
      </c>
      <c r="T7982">
        <v>77.08</v>
      </c>
      <c r="U7982" s="2">
        <v>40386</v>
      </c>
      <c r="V7982">
        <v>1.9904999999999999</v>
      </c>
      <c r="W7982" s="2">
        <v>40386</v>
      </c>
      <c r="X7982">
        <v>4.6790000000000003</v>
      </c>
      <c r="Y7982" s="2">
        <v>40386</v>
      </c>
      <c r="Z7982">
        <v>8.1449999999999995E-3</v>
      </c>
      <c r="AA7982" s="2">
        <v>40386</v>
      </c>
      <c r="AB7982">
        <v>1.6395E-2</v>
      </c>
      <c r="AC7982" s="2">
        <v>40386</v>
      </c>
      <c r="AD7982">
        <v>2999</v>
      </c>
      <c r="AE7982" s="2">
        <v>40386</v>
      </c>
      <c r="AF7982">
        <v>566.6</v>
      </c>
      <c r="AG7982" s="2">
        <v>40386</v>
      </c>
      <c r="AH7982">
        <v>1531.3</v>
      </c>
      <c r="AI7982" s="2">
        <v>40386</v>
      </c>
      <c r="AJ7982">
        <v>9.2525000000000003E-3</v>
      </c>
      <c r="AK7982" s="2">
        <v>40386</v>
      </c>
      <c r="AL7982">
        <v>9.98</v>
      </c>
      <c r="AM7982" s="2">
        <v>40386</v>
      </c>
      <c r="AN7982">
        <v>2.4649999999999998E-2</v>
      </c>
    </row>
    <row r="7983" spans="1:40" x14ac:dyDescent="0.2">
      <c r="A7983" s="2">
        <v>40380</v>
      </c>
      <c r="B7983">
        <v>2189.79179270758</v>
      </c>
      <c r="C7983" s="2">
        <v>40387</v>
      </c>
      <c r="D7983">
        <v>3.2480000000000002</v>
      </c>
      <c r="E7983" s="2">
        <v>40387</v>
      </c>
      <c r="F7983">
        <v>76</v>
      </c>
      <c r="G7983" s="2">
        <v>40386</v>
      </c>
      <c r="H7983">
        <v>638.5</v>
      </c>
      <c r="I7983" s="2">
        <v>40387</v>
      </c>
      <c r="J7983">
        <v>3.7600000000000001E-2</v>
      </c>
      <c r="K7983" s="2">
        <v>40387</v>
      </c>
      <c r="L7983">
        <v>0.10100000000000001</v>
      </c>
      <c r="M7983" s="2">
        <v>40387</v>
      </c>
      <c r="N7983">
        <v>301.8</v>
      </c>
      <c r="O7983" s="2">
        <v>40386</v>
      </c>
      <c r="P7983">
        <v>3.8570000000000002E-3</v>
      </c>
      <c r="Q7983" s="2">
        <v>40387</v>
      </c>
      <c r="R7983">
        <v>6.1350000000000002E-2</v>
      </c>
      <c r="S7983" s="2">
        <v>40387</v>
      </c>
      <c r="T7983">
        <v>76.84</v>
      </c>
      <c r="U7983" s="2">
        <v>40387</v>
      </c>
      <c r="V7983">
        <v>1.9950000000000001</v>
      </c>
      <c r="W7983" s="2">
        <v>40387</v>
      </c>
      <c r="X7983">
        <v>4.7560000000000002</v>
      </c>
      <c r="Y7983" s="2">
        <v>40387</v>
      </c>
      <c r="Z7983">
        <v>8.0490000000000006E-3</v>
      </c>
      <c r="AA7983" s="2">
        <v>40387</v>
      </c>
      <c r="AB7983">
        <v>1.6670000000000001E-2</v>
      </c>
      <c r="AC7983" s="2">
        <v>40387</v>
      </c>
      <c r="AD7983">
        <v>3018</v>
      </c>
      <c r="AE7983" s="2">
        <v>40387</v>
      </c>
      <c r="AF7983">
        <v>570.29999999999995</v>
      </c>
      <c r="AG7983" s="2">
        <v>40386</v>
      </c>
      <c r="AH7983">
        <v>1531.3</v>
      </c>
      <c r="AI7983" s="2">
        <v>40387</v>
      </c>
      <c r="AJ7983">
        <v>9.2750000000000003E-3</v>
      </c>
      <c r="AK7983" s="2">
        <v>40387</v>
      </c>
      <c r="AL7983">
        <v>10.15</v>
      </c>
      <c r="AM7983" s="2">
        <v>40387</v>
      </c>
      <c r="AN7983">
        <v>2.58E-2</v>
      </c>
    </row>
    <row r="7984" spans="1:40" x14ac:dyDescent="0.2">
      <c r="A7984" s="2">
        <v>40381</v>
      </c>
      <c r="B7984">
        <v>2191.9020576738699</v>
      </c>
      <c r="C7984" s="2">
        <v>40388</v>
      </c>
      <c r="D7984">
        <v>3.2850000000000001</v>
      </c>
      <c r="E7984" s="2">
        <v>40388</v>
      </c>
      <c r="F7984">
        <v>77.349999999999994</v>
      </c>
      <c r="G7984" s="2">
        <v>40387</v>
      </c>
      <c r="H7984">
        <v>639.75</v>
      </c>
      <c r="I7984" s="2">
        <v>40388</v>
      </c>
      <c r="J7984">
        <v>3.7975000000000002E-2</v>
      </c>
      <c r="K7984" s="2">
        <v>40388</v>
      </c>
      <c r="L7984">
        <v>0.1028</v>
      </c>
      <c r="M7984" s="2">
        <v>40388</v>
      </c>
      <c r="N7984">
        <v>305.3</v>
      </c>
      <c r="O7984" s="2">
        <v>40387</v>
      </c>
      <c r="P7984">
        <v>3.8800000000000002E-3</v>
      </c>
      <c r="Q7984" s="2">
        <v>40388</v>
      </c>
      <c r="R7984">
        <v>6.2700000000000006E-2</v>
      </c>
      <c r="S7984" s="2">
        <v>40388</v>
      </c>
      <c r="T7984">
        <v>78.25</v>
      </c>
      <c r="U7984" s="2">
        <v>40388</v>
      </c>
      <c r="V7984">
        <v>2.0348000000000002</v>
      </c>
      <c r="W7984" s="2">
        <v>40388</v>
      </c>
      <c r="X7984">
        <v>4.8330000000000002</v>
      </c>
      <c r="Y7984" s="2">
        <v>40388</v>
      </c>
      <c r="Z7984">
        <v>8.1110000000000002E-3</v>
      </c>
      <c r="AA7984" s="2">
        <v>40388</v>
      </c>
      <c r="AB7984">
        <v>1.7309999999999999E-2</v>
      </c>
      <c r="AC7984" s="2">
        <v>40388</v>
      </c>
      <c r="AD7984">
        <v>3030</v>
      </c>
      <c r="AE7984" s="2">
        <v>40388</v>
      </c>
      <c r="AF7984">
        <v>577.70000000000005</v>
      </c>
      <c r="AG7984" s="2">
        <v>40388</v>
      </c>
      <c r="AH7984">
        <v>1565</v>
      </c>
      <c r="AI7984" s="2">
        <v>40388</v>
      </c>
      <c r="AJ7984">
        <v>9.1900000000000003E-3</v>
      </c>
      <c r="AK7984" s="2">
        <v>40388</v>
      </c>
      <c r="AL7984">
        <v>10.15</v>
      </c>
      <c r="AM7984" s="2">
        <v>40388</v>
      </c>
      <c r="AN7984">
        <v>2.615E-2</v>
      </c>
    </row>
    <row r="7985" spans="1:40" x14ac:dyDescent="0.2">
      <c r="A7985" s="2">
        <v>40382</v>
      </c>
      <c r="B7985">
        <v>2222.6155184873801</v>
      </c>
      <c r="C7985" s="2">
        <v>40389</v>
      </c>
      <c r="D7985">
        <v>3.3035000000000001</v>
      </c>
      <c r="E7985" s="2">
        <v>40389</v>
      </c>
      <c r="F7985">
        <v>78.260000000000005</v>
      </c>
      <c r="G7985" s="2">
        <v>40388</v>
      </c>
      <c r="H7985">
        <v>652.25</v>
      </c>
      <c r="I7985" s="2">
        <v>40389</v>
      </c>
      <c r="J7985">
        <v>3.9199999999999999E-2</v>
      </c>
      <c r="K7985" s="2">
        <v>40389</v>
      </c>
      <c r="L7985">
        <v>0.10535</v>
      </c>
      <c r="M7985" s="2">
        <v>40389</v>
      </c>
      <c r="N7985">
        <v>314</v>
      </c>
      <c r="O7985" s="2">
        <v>40388</v>
      </c>
      <c r="P7985">
        <v>3.9189999999999997E-3</v>
      </c>
      <c r="Q7985" s="2">
        <v>40389</v>
      </c>
      <c r="R7985">
        <v>6.5799999999999997E-2</v>
      </c>
      <c r="S7985" s="2">
        <v>40389</v>
      </c>
      <c r="T7985">
        <v>78.989999999999995</v>
      </c>
      <c r="U7985" s="2">
        <v>40389</v>
      </c>
      <c r="V7985">
        <v>2.0518000000000001</v>
      </c>
      <c r="W7985" s="2">
        <v>40389</v>
      </c>
      <c r="X7985">
        <v>4.9020000000000001</v>
      </c>
      <c r="Y7985" s="2">
        <v>40389</v>
      </c>
      <c r="Z7985">
        <v>8.26E-3</v>
      </c>
      <c r="AA7985" s="2">
        <v>40389</v>
      </c>
      <c r="AB7985">
        <v>1.7524999999999999E-2</v>
      </c>
      <c r="AC7985" s="2">
        <v>40389</v>
      </c>
      <c r="AD7985">
        <v>3065</v>
      </c>
      <c r="AE7985" s="2">
        <v>40389</v>
      </c>
      <c r="AF7985">
        <v>586.29999999999995</v>
      </c>
      <c r="AG7985" s="2">
        <v>40389</v>
      </c>
      <c r="AH7985">
        <v>1565.4</v>
      </c>
      <c r="AI7985" s="2">
        <v>40389</v>
      </c>
      <c r="AJ7985">
        <v>9.2774999999999993E-3</v>
      </c>
      <c r="AK7985" s="2">
        <v>40389</v>
      </c>
      <c r="AL7985">
        <v>10.59</v>
      </c>
      <c r="AM7985" s="2">
        <v>40389</v>
      </c>
      <c r="AN7985">
        <v>2.7099999999999999E-2</v>
      </c>
    </row>
    <row r="7986" spans="1:40" x14ac:dyDescent="0.2">
      <c r="A7986" s="2">
        <v>40385</v>
      </c>
      <c r="B7986">
        <v>2241.54717649141</v>
      </c>
      <c r="C7986" s="2">
        <v>40392</v>
      </c>
      <c r="D7986">
        <v>3.387</v>
      </c>
      <c r="E7986" s="2">
        <v>40392</v>
      </c>
      <c r="F7986">
        <v>81.05</v>
      </c>
      <c r="G7986" s="2">
        <v>40389</v>
      </c>
      <c r="H7986">
        <v>658</v>
      </c>
      <c r="I7986" s="2">
        <v>40392</v>
      </c>
      <c r="J7986">
        <v>3.9024999999999997E-2</v>
      </c>
      <c r="K7986" s="2">
        <v>40392</v>
      </c>
      <c r="L7986">
        <v>0.1051</v>
      </c>
      <c r="M7986" s="2">
        <v>40392</v>
      </c>
      <c r="N7986">
        <v>311.7</v>
      </c>
      <c r="O7986" s="2">
        <v>40389</v>
      </c>
      <c r="P7986">
        <v>3.98E-3</v>
      </c>
      <c r="Q7986" s="2">
        <v>40392</v>
      </c>
      <c r="R7986">
        <v>6.9500000000000006E-2</v>
      </c>
      <c r="S7986" s="2">
        <v>40392</v>
      </c>
      <c r="T7986">
        <v>81.459999999999994</v>
      </c>
      <c r="U7986" s="2">
        <v>40392</v>
      </c>
      <c r="V7986">
        <v>2.1579999999999999</v>
      </c>
      <c r="W7986" s="2">
        <v>40392</v>
      </c>
      <c r="X7986">
        <v>4.72</v>
      </c>
      <c r="Y7986" s="2">
        <v>40392</v>
      </c>
      <c r="Z7986">
        <v>8.4049999999999993E-3</v>
      </c>
      <c r="AA7986" s="2">
        <v>40392</v>
      </c>
      <c r="AB7986">
        <v>1.7215000000000001E-2</v>
      </c>
      <c r="AC7986" s="2">
        <v>40392</v>
      </c>
      <c r="AD7986">
        <v>3062</v>
      </c>
      <c r="AE7986" s="2">
        <v>40392</v>
      </c>
      <c r="AF7986">
        <v>571</v>
      </c>
      <c r="AG7986" s="2">
        <v>40392</v>
      </c>
      <c r="AH7986">
        <v>1592.8</v>
      </c>
      <c r="AI7986" s="2">
        <v>40392</v>
      </c>
      <c r="AJ7986">
        <v>9.2200000000000008E-3</v>
      </c>
      <c r="AK7986" s="2">
        <v>40392</v>
      </c>
      <c r="AL7986">
        <v>10.71</v>
      </c>
      <c r="AM7986" s="2">
        <v>40392</v>
      </c>
      <c r="AN7986">
        <v>2.7574999999999999E-2</v>
      </c>
    </row>
    <row r="7987" spans="1:40" x14ac:dyDescent="0.2">
      <c r="A7987" s="2">
        <v>40386</v>
      </c>
      <c r="B7987">
        <v>2224.8122630235598</v>
      </c>
      <c r="C7987" s="2">
        <v>40393</v>
      </c>
      <c r="D7987">
        <v>3.3534999999999999</v>
      </c>
      <c r="E7987" s="2">
        <v>40393</v>
      </c>
      <c r="F7987">
        <v>82.7</v>
      </c>
      <c r="G7987" s="2">
        <v>40392</v>
      </c>
      <c r="H7987">
        <v>679.75</v>
      </c>
      <c r="I7987" s="2">
        <v>40393</v>
      </c>
      <c r="J7987">
        <v>3.8899999999999997E-2</v>
      </c>
      <c r="K7987" s="2">
        <v>40393</v>
      </c>
      <c r="L7987">
        <v>0.1051</v>
      </c>
      <c r="M7987" s="2">
        <v>40393</v>
      </c>
      <c r="N7987">
        <v>310</v>
      </c>
      <c r="O7987" s="2">
        <v>40392</v>
      </c>
      <c r="P7987">
        <v>4.0379999999999999E-3</v>
      </c>
      <c r="Q7987" s="2">
        <v>40393</v>
      </c>
      <c r="R7987">
        <v>6.8199999999999997E-2</v>
      </c>
      <c r="S7987" s="2">
        <v>40393</v>
      </c>
      <c r="T7987">
        <v>82.48</v>
      </c>
      <c r="U7987" s="2">
        <v>40393</v>
      </c>
      <c r="V7987">
        <v>2.1978</v>
      </c>
      <c r="W7987" s="2">
        <v>40393</v>
      </c>
      <c r="X7987">
        <v>4.6529999999999996</v>
      </c>
      <c r="Y7987" s="2">
        <v>40393</v>
      </c>
      <c r="Z7987">
        <v>8.4349999999999998E-3</v>
      </c>
      <c r="AA7987" s="2">
        <v>40393</v>
      </c>
      <c r="AB7987">
        <v>1.6754999999999999E-2</v>
      </c>
      <c r="AC7987" s="2">
        <v>40393</v>
      </c>
      <c r="AD7987">
        <v>3075</v>
      </c>
      <c r="AE7987" s="2">
        <v>40393</v>
      </c>
      <c r="AF7987">
        <v>546.70000000000005</v>
      </c>
      <c r="AG7987" s="2">
        <v>40392</v>
      </c>
      <c r="AH7987">
        <v>1592.8</v>
      </c>
      <c r="AI7987" s="2">
        <v>40393</v>
      </c>
      <c r="AJ7987">
        <v>9.1999999999999998E-3</v>
      </c>
      <c r="AK7987" s="2">
        <v>40393</v>
      </c>
      <c r="AL7987">
        <v>10.76</v>
      </c>
      <c r="AM7987" s="2">
        <v>40393</v>
      </c>
      <c r="AN7987">
        <v>2.7550000000000002E-2</v>
      </c>
    </row>
    <row r="7988" spans="1:40" x14ac:dyDescent="0.2">
      <c r="A7988" s="2">
        <v>40387</v>
      </c>
      <c r="B7988">
        <v>2254.3523163175</v>
      </c>
      <c r="C7988" s="2">
        <v>40394</v>
      </c>
      <c r="D7988">
        <v>3.3925000000000001</v>
      </c>
      <c r="E7988" s="2">
        <v>40394</v>
      </c>
      <c r="F7988">
        <v>82.1</v>
      </c>
      <c r="G7988" s="2">
        <v>40393</v>
      </c>
      <c r="H7988">
        <v>692</v>
      </c>
      <c r="I7988" s="2">
        <v>40394</v>
      </c>
      <c r="J7988">
        <v>4.0075E-2</v>
      </c>
      <c r="K7988" s="2">
        <v>40394</v>
      </c>
      <c r="L7988">
        <v>0.105375</v>
      </c>
      <c r="M7988" s="2">
        <v>40394</v>
      </c>
      <c r="N7988">
        <v>311.3</v>
      </c>
      <c r="O7988" s="2">
        <v>40393</v>
      </c>
      <c r="P7988">
        <v>4.0969999999999999E-3</v>
      </c>
      <c r="Q7988" s="2">
        <v>40394</v>
      </c>
      <c r="R7988">
        <v>7.2550000000000003E-2</v>
      </c>
      <c r="S7988" s="2">
        <v>40394</v>
      </c>
      <c r="T7988">
        <v>82.44</v>
      </c>
      <c r="U7988" s="2">
        <v>40394</v>
      </c>
      <c r="V7988">
        <v>2.2000000000000002</v>
      </c>
      <c r="W7988" s="2">
        <v>40394</v>
      </c>
      <c r="X7988">
        <v>4.74</v>
      </c>
      <c r="Y7988" s="2">
        <v>40394</v>
      </c>
      <c r="Z7988">
        <v>8.3999999999999995E-3</v>
      </c>
      <c r="AA7988" s="2">
        <v>40394</v>
      </c>
      <c r="AB7988">
        <v>1.6920000000000001E-2</v>
      </c>
      <c r="AC7988" s="2">
        <v>40394</v>
      </c>
      <c r="AD7988">
        <v>3134</v>
      </c>
      <c r="AE7988" s="2">
        <v>40394</v>
      </c>
      <c r="AF7988">
        <v>556.20000000000005</v>
      </c>
      <c r="AG7988" s="2">
        <v>40392</v>
      </c>
      <c r="AH7988">
        <v>1592.8</v>
      </c>
      <c r="AI7988" s="2">
        <v>40394</v>
      </c>
      <c r="AJ7988">
        <v>9.325E-3</v>
      </c>
      <c r="AK7988" s="2">
        <v>40394</v>
      </c>
      <c r="AL7988">
        <v>11.035</v>
      </c>
      <c r="AM7988" s="2">
        <v>40394</v>
      </c>
      <c r="AN7988">
        <v>2.81E-2</v>
      </c>
    </row>
    <row r="7989" spans="1:40" x14ac:dyDescent="0.2">
      <c r="A7989" s="2">
        <v>40388</v>
      </c>
      <c r="B7989">
        <v>2241.7355371900799</v>
      </c>
      <c r="C7989" s="2">
        <v>40395</v>
      </c>
      <c r="D7989">
        <v>3.3365</v>
      </c>
      <c r="E7989" s="2">
        <v>40395</v>
      </c>
      <c r="F7989">
        <v>81.73</v>
      </c>
      <c r="G7989" s="2">
        <v>40394</v>
      </c>
      <c r="H7989">
        <v>692.75</v>
      </c>
      <c r="I7989" s="2">
        <v>40395</v>
      </c>
      <c r="J7989">
        <v>0.04</v>
      </c>
      <c r="K7989" s="2">
        <v>40395</v>
      </c>
      <c r="L7989">
        <v>0.1055</v>
      </c>
      <c r="M7989" s="2">
        <v>40395</v>
      </c>
      <c r="N7989">
        <v>314</v>
      </c>
      <c r="O7989" s="2">
        <v>40394</v>
      </c>
      <c r="P7989">
        <v>4.1330000000000004E-3</v>
      </c>
      <c r="Q7989" s="2">
        <v>40395</v>
      </c>
      <c r="R7989">
        <v>7.8575000000000006E-2</v>
      </c>
      <c r="S7989" s="2">
        <v>40395</v>
      </c>
      <c r="T7989">
        <v>82.21</v>
      </c>
      <c r="U7989" s="2">
        <v>40395</v>
      </c>
      <c r="V7989">
        <v>2.1939000000000002</v>
      </c>
      <c r="W7989" s="2">
        <v>40395</v>
      </c>
      <c r="X7989">
        <v>4.609</v>
      </c>
      <c r="Y7989" s="2">
        <v>40395</v>
      </c>
      <c r="Z7989">
        <v>8.3940000000000004E-3</v>
      </c>
      <c r="AA7989" s="2">
        <v>40395</v>
      </c>
      <c r="AB7989">
        <v>1.7049999999999999E-2</v>
      </c>
      <c r="AC7989" s="2">
        <v>40395</v>
      </c>
      <c r="AD7989">
        <v>3121</v>
      </c>
      <c r="AE7989" s="2">
        <v>40395</v>
      </c>
      <c r="AF7989">
        <v>545.20000000000005</v>
      </c>
      <c r="AG7989" s="2">
        <v>40392</v>
      </c>
      <c r="AH7989">
        <v>1592.8</v>
      </c>
      <c r="AI7989" s="2">
        <v>40395</v>
      </c>
      <c r="AJ7989">
        <v>9.2975000000000002E-3</v>
      </c>
      <c r="AK7989" s="2">
        <v>40395</v>
      </c>
      <c r="AL7989">
        <v>10.914999999999999</v>
      </c>
      <c r="AM7989" s="2">
        <v>40395</v>
      </c>
      <c r="AN7989">
        <v>2.8199999999999999E-2</v>
      </c>
    </row>
    <row r="7990" spans="1:40" x14ac:dyDescent="0.2">
      <c r="A7990" s="2">
        <v>40389</v>
      </c>
      <c r="B7990">
        <v>2224.1086587436298</v>
      </c>
      <c r="C7990" s="2">
        <v>40396</v>
      </c>
      <c r="D7990">
        <v>3.3584999999999998</v>
      </c>
      <c r="E7990" s="2">
        <v>40396</v>
      </c>
      <c r="F7990">
        <v>80.36</v>
      </c>
      <c r="G7990" s="2">
        <v>40395</v>
      </c>
      <c r="H7990">
        <v>688</v>
      </c>
      <c r="I7990" s="2">
        <v>40396</v>
      </c>
      <c r="J7990">
        <v>4.0399999999999998E-2</v>
      </c>
      <c r="K7990" s="2">
        <v>40396</v>
      </c>
      <c r="L7990">
        <v>0.10592500000000001</v>
      </c>
      <c r="M7990" s="2">
        <v>40396</v>
      </c>
      <c r="N7990">
        <v>313.5</v>
      </c>
      <c r="O7990" s="2">
        <v>40395</v>
      </c>
      <c r="P7990">
        <v>4.1349999999999998E-3</v>
      </c>
      <c r="Q7990" s="2">
        <v>40396</v>
      </c>
      <c r="R7990">
        <v>7.2575000000000001E-2</v>
      </c>
      <c r="S7990" s="2">
        <v>40396</v>
      </c>
      <c r="T7990">
        <v>80.88</v>
      </c>
      <c r="U7990" s="2">
        <v>40396</v>
      </c>
      <c r="V7990">
        <v>2.1524999999999999</v>
      </c>
      <c r="W7990" s="2">
        <v>40396</v>
      </c>
      <c r="X7990">
        <v>4.4749999999999996</v>
      </c>
      <c r="Y7990" s="2">
        <v>40396</v>
      </c>
      <c r="Z7990">
        <v>8.4539999999999997E-3</v>
      </c>
      <c r="AA7990" s="2">
        <v>40396</v>
      </c>
      <c r="AB7990">
        <v>1.6785000000000001E-2</v>
      </c>
      <c r="AC7990" s="2">
        <v>40396</v>
      </c>
      <c r="AD7990">
        <v>3004</v>
      </c>
      <c r="AE7990" s="2">
        <v>40396</v>
      </c>
      <c r="AF7990">
        <v>539.5</v>
      </c>
      <c r="AG7990" s="2">
        <v>40396</v>
      </c>
      <c r="AH7990">
        <v>1568.7</v>
      </c>
      <c r="AI7990" s="2">
        <v>40396</v>
      </c>
      <c r="AJ7990">
        <v>9.2975000000000002E-3</v>
      </c>
      <c r="AK7990" s="2">
        <v>40396</v>
      </c>
      <c r="AL7990">
        <v>10.61</v>
      </c>
      <c r="AM7990" s="2">
        <v>40396</v>
      </c>
      <c r="AN7990">
        <v>2.81E-2</v>
      </c>
    </row>
    <row r="7991" spans="1:40" x14ac:dyDescent="0.2">
      <c r="A7991" s="2">
        <v>40392</v>
      </c>
      <c r="B7991">
        <v>2270.4458222615899</v>
      </c>
      <c r="C7991" s="2">
        <v>40399</v>
      </c>
      <c r="D7991">
        <v>3.35</v>
      </c>
      <c r="E7991" s="2">
        <v>40399</v>
      </c>
      <c r="F7991">
        <v>81.14</v>
      </c>
      <c r="G7991" s="2">
        <v>40396</v>
      </c>
      <c r="H7991">
        <v>675.5</v>
      </c>
      <c r="I7991" s="2">
        <v>40399</v>
      </c>
      <c r="J7991">
        <v>4.0274999999999998E-2</v>
      </c>
      <c r="K7991" s="2">
        <v>40399</v>
      </c>
      <c r="L7991">
        <v>0.1047</v>
      </c>
      <c r="M7991" s="2">
        <v>40399</v>
      </c>
      <c r="N7991">
        <v>312</v>
      </c>
      <c r="O7991" s="2">
        <v>40396</v>
      </c>
      <c r="P7991">
        <v>4.1399999999999996E-3</v>
      </c>
      <c r="Q7991" s="2">
        <v>40399</v>
      </c>
      <c r="R7991">
        <v>7.1199999999999999E-2</v>
      </c>
      <c r="S7991" s="2">
        <v>40399</v>
      </c>
      <c r="T7991">
        <v>81.430000000000007</v>
      </c>
      <c r="U7991" s="2">
        <v>40399</v>
      </c>
      <c r="V7991">
        <v>2.1562000000000001</v>
      </c>
      <c r="W7991" s="2">
        <v>40399</v>
      </c>
      <c r="X7991">
        <v>4.327</v>
      </c>
      <c r="Y7991" s="2">
        <v>40399</v>
      </c>
      <c r="Z7991">
        <v>8.43E-3</v>
      </c>
      <c r="AA7991" s="2">
        <v>40399</v>
      </c>
      <c r="AB7991">
        <v>1.694E-2</v>
      </c>
      <c r="AC7991" s="2">
        <v>40399</v>
      </c>
      <c r="AD7991">
        <v>3023</v>
      </c>
      <c r="AE7991" s="2">
        <v>40399</v>
      </c>
      <c r="AF7991">
        <v>524.1</v>
      </c>
      <c r="AG7991" s="2">
        <v>40396</v>
      </c>
      <c r="AH7991">
        <v>1568.7</v>
      </c>
      <c r="AI7991" s="2">
        <v>40399</v>
      </c>
      <c r="AJ7991">
        <v>9.325E-3</v>
      </c>
      <c r="AK7991" s="2">
        <v>40399</v>
      </c>
      <c r="AL7991">
        <v>10.355</v>
      </c>
      <c r="AM7991" s="2">
        <v>40399</v>
      </c>
      <c r="AN7991">
        <v>2.7949999999999999E-2</v>
      </c>
    </row>
    <row r="7992" spans="1:40" x14ac:dyDescent="0.2">
      <c r="A7992" s="2">
        <v>40393</v>
      </c>
      <c r="B7992">
        <v>2274.5393338058102</v>
      </c>
      <c r="C7992" s="2">
        <v>40400</v>
      </c>
      <c r="D7992">
        <v>3.323</v>
      </c>
      <c r="E7992" s="2">
        <v>40400</v>
      </c>
      <c r="F7992">
        <v>79.61</v>
      </c>
      <c r="G7992" s="2">
        <v>40399</v>
      </c>
      <c r="H7992">
        <v>679</v>
      </c>
      <c r="I7992" s="2">
        <v>40400</v>
      </c>
      <c r="J7992">
        <v>3.9375E-2</v>
      </c>
      <c r="K7992" s="2">
        <v>40400</v>
      </c>
      <c r="L7992">
        <v>0.10349999999999999</v>
      </c>
      <c r="M7992" s="2">
        <v>40400</v>
      </c>
      <c r="N7992">
        <v>310.5</v>
      </c>
      <c r="O7992" s="2">
        <v>40399</v>
      </c>
      <c r="P7992">
        <v>4.1780000000000003E-3</v>
      </c>
      <c r="Q7992" s="2">
        <v>40400</v>
      </c>
      <c r="R7992">
        <v>6.9500000000000006E-2</v>
      </c>
      <c r="S7992" s="2">
        <v>40400</v>
      </c>
      <c r="T7992">
        <v>80.260000000000005</v>
      </c>
      <c r="U7992" s="2">
        <v>40400</v>
      </c>
      <c r="V7992">
        <v>2.125</v>
      </c>
      <c r="W7992" s="2">
        <v>40400</v>
      </c>
      <c r="X7992">
        <v>4.3209999999999997</v>
      </c>
      <c r="Y7992" s="2">
        <v>40400</v>
      </c>
      <c r="Z7992">
        <v>8.3999999999999995E-3</v>
      </c>
      <c r="AA7992" s="2">
        <v>40400</v>
      </c>
      <c r="AB7992">
        <v>1.6914999999999999E-2</v>
      </c>
      <c r="AC7992" s="2">
        <v>40400</v>
      </c>
      <c r="AD7992">
        <v>2924</v>
      </c>
      <c r="AE7992" s="2">
        <v>40400</v>
      </c>
      <c r="AF7992">
        <v>534.9</v>
      </c>
      <c r="AG7992" s="2">
        <v>40396</v>
      </c>
      <c r="AH7992">
        <v>1568.7</v>
      </c>
      <c r="AI7992" s="2">
        <v>40400</v>
      </c>
      <c r="AJ7992">
        <v>9.3500000000000007E-3</v>
      </c>
      <c r="AK7992" s="2">
        <v>40400</v>
      </c>
      <c r="AL7992">
        <v>10.585000000000001</v>
      </c>
      <c r="AM7992" s="2">
        <v>40400</v>
      </c>
      <c r="AN7992">
        <v>2.7074999999999998E-2</v>
      </c>
    </row>
    <row r="7993" spans="1:40" x14ac:dyDescent="0.2">
      <c r="A7993" s="2">
        <v>40394</v>
      </c>
      <c r="B7993">
        <v>2271.1163614884799</v>
      </c>
      <c r="C7993" s="2">
        <v>40401</v>
      </c>
      <c r="D7993">
        <v>3.2440000000000002</v>
      </c>
      <c r="E7993" s="2">
        <v>40401</v>
      </c>
      <c r="F7993">
        <v>77.12</v>
      </c>
      <c r="G7993" s="2">
        <v>40400</v>
      </c>
      <c r="H7993">
        <v>668</v>
      </c>
      <c r="I7993" s="2">
        <v>40401</v>
      </c>
      <c r="J7993">
        <v>3.95E-2</v>
      </c>
      <c r="K7993" s="2">
        <v>40401</v>
      </c>
      <c r="L7993">
        <v>0.1045</v>
      </c>
      <c r="M7993" s="2">
        <v>40401</v>
      </c>
      <c r="N7993">
        <v>312</v>
      </c>
      <c r="O7993" s="2">
        <v>40400</v>
      </c>
      <c r="P7993">
        <v>4.1549999999999998E-3</v>
      </c>
      <c r="Q7993" s="2">
        <v>40401</v>
      </c>
      <c r="R7993">
        <v>6.93E-2</v>
      </c>
      <c r="S7993" s="2">
        <v>40401</v>
      </c>
      <c r="T7993">
        <v>77.34</v>
      </c>
      <c r="U7993" s="2">
        <v>40401</v>
      </c>
      <c r="V7993">
        <v>2.0590999999999999</v>
      </c>
      <c r="W7993" s="2">
        <v>40401</v>
      </c>
      <c r="X7993">
        <v>4.3239999999999998</v>
      </c>
      <c r="Y7993" s="2">
        <v>40401</v>
      </c>
      <c r="Z7993">
        <v>8.3999999999999995E-3</v>
      </c>
      <c r="AA7993" s="2">
        <v>40401</v>
      </c>
      <c r="AB7993">
        <v>1.7045000000000001E-2</v>
      </c>
      <c r="AC7993" s="2">
        <v>40401</v>
      </c>
      <c r="AD7993">
        <v>2841</v>
      </c>
      <c r="AE7993" s="2">
        <v>40401</v>
      </c>
      <c r="AF7993">
        <v>532.9</v>
      </c>
      <c r="AG7993" s="2">
        <v>40396</v>
      </c>
      <c r="AH7993">
        <v>1568.7</v>
      </c>
      <c r="AI7993" s="2">
        <v>40401</v>
      </c>
      <c r="AJ7993">
        <v>9.3900000000000008E-3</v>
      </c>
      <c r="AK7993" s="2">
        <v>40401</v>
      </c>
      <c r="AL7993">
        <v>10.43</v>
      </c>
      <c r="AM7993" s="2">
        <v>40401</v>
      </c>
      <c r="AN7993">
        <v>2.6925000000000001E-2</v>
      </c>
    </row>
    <row r="7994" spans="1:40" x14ac:dyDescent="0.2">
      <c r="A7994" s="2">
        <v>40395</v>
      </c>
      <c r="B7994">
        <v>2268.6655343032298</v>
      </c>
      <c r="C7994" s="2">
        <v>40402</v>
      </c>
      <c r="D7994">
        <v>3.2719999999999998</v>
      </c>
      <c r="E7994" s="2">
        <v>40402</v>
      </c>
      <c r="F7994">
        <v>75.400000000000006</v>
      </c>
      <c r="G7994" s="2">
        <v>40401</v>
      </c>
      <c r="H7994">
        <v>648</v>
      </c>
      <c r="I7994" s="2">
        <v>40402</v>
      </c>
      <c r="J7994">
        <v>4.0800000000000003E-2</v>
      </c>
      <c r="K7994" s="2">
        <v>40402</v>
      </c>
      <c r="L7994">
        <v>0.10617500000000001</v>
      </c>
      <c r="M7994" s="2">
        <v>40402</v>
      </c>
      <c r="N7994">
        <v>316</v>
      </c>
      <c r="O7994" s="2">
        <v>40401</v>
      </c>
      <c r="P7994">
        <v>4.1650000000000003E-3</v>
      </c>
      <c r="Q7994" s="2">
        <v>40402</v>
      </c>
      <c r="R7994">
        <v>7.1050000000000002E-2</v>
      </c>
      <c r="S7994" s="2">
        <v>40402</v>
      </c>
      <c r="T7994">
        <v>75.72</v>
      </c>
      <c r="U7994" s="2">
        <v>40402</v>
      </c>
      <c r="V7994">
        <v>2.0015000000000001</v>
      </c>
      <c r="W7994" s="2">
        <v>40402</v>
      </c>
      <c r="X7994">
        <v>4.2830000000000004</v>
      </c>
      <c r="Y7994" s="2">
        <v>40402</v>
      </c>
      <c r="Z7994">
        <v>8.6800000000000002E-3</v>
      </c>
      <c r="AA7994" s="2">
        <v>40402</v>
      </c>
      <c r="AB7994">
        <v>1.7545000000000002E-2</v>
      </c>
      <c r="AC7994" s="2">
        <v>40402</v>
      </c>
      <c r="AD7994">
        <v>2874</v>
      </c>
      <c r="AE7994" s="2">
        <v>40402</v>
      </c>
      <c r="AF7994">
        <v>550</v>
      </c>
      <c r="AG7994" s="2">
        <v>40396</v>
      </c>
      <c r="AH7994">
        <v>1568.7</v>
      </c>
      <c r="AI7994" s="2">
        <v>40402</v>
      </c>
      <c r="AJ7994">
        <v>9.4149999999999998E-3</v>
      </c>
      <c r="AK7994" s="2">
        <v>40402</v>
      </c>
      <c r="AL7994">
        <v>10.805</v>
      </c>
      <c r="AM7994" s="2">
        <v>40402</v>
      </c>
      <c r="AN7994">
        <v>2.7300000000000001E-2</v>
      </c>
    </row>
    <row r="7995" spans="1:40" x14ac:dyDescent="0.2">
      <c r="A7995" s="2">
        <v>40396</v>
      </c>
      <c r="B7995">
        <v>2268.0260047281299</v>
      </c>
      <c r="C7995" s="2">
        <v>40403</v>
      </c>
      <c r="D7995">
        <v>3.254</v>
      </c>
      <c r="E7995" s="2">
        <v>40403</v>
      </c>
      <c r="F7995">
        <v>75.25</v>
      </c>
      <c r="G7995" s="2">
        <v>40402</v>
      </c>
      <c r="H7995">
        <v>643.5</v>
      </c>
      <c r="I7995" s="2">
        <v>40403</v>
      </c>
      <c r="J7995">
        <v>4.1099999999999998E-2</v>
      </c>
      <c r="K7995" s="2">
        <v>40403</v>
      </c>
      <c r="L7995">
        <v>0.10527499999999999</v>
      </c>
      <c r="M7995" s="2">
        <v>40403</v>
      </c>
      <c r="N7995">
        <v>329</v>
      </c>
      <c r="O7995" s="2">
        <v>40402</v>
      </c>
      <c r="P7995">
        <v>4.1399999999999996E-3</v>
      </c>
      <c r="Q7995" s="2">
        <v>40403</v>
      </c>
      <c r="R7995">
        <v>7.0199999999999999E-2</v>
      </c>
      <c r="S7995" s="2">
        <v>40403</v>
      </c>
      <c r="T7995">
        <v>75.569999999999993</v>
      </c>
      <c r="U7995" s="2">
        <v>40403</v>
      </c>
      <c r="V7995">
        <v>2.0036999999999998</v>
      </c>
      <c r="W7995" s="2">
        <v>40403</v>
      </c>
      <c r="X7995">
        <v>4.3140000000000001</v>
      </c>
      <c r="Y7995" s="2">
        <v>40403</v>
      </c>
      <c r="Z7995">
        <v>8.7519999999999994E-3</v>
      </c>
      <c r="AA7995" s="2">
        <v>40403</v>
      </c>
      <c r="AB7995">
        <v>1.7409999999999998E-2</v>
      </c>
      <c r="AC7995" s="2">
        <v>40403</v>
      </c>
      <c r="AD7995">
        <v>2857</v>
      </c>
      <c r="AE7995" s="2">
        <v>40403</v>
      </c>
      <c r="AF7995">
        <v>550</v>
      </c>
      <c r="AG7995" s="2">
        <v>40396</v>
      </c>
      <c r="AH7995">
        <v>1568.7</v>
      </c>
      <c r="AI7995" s="2">
        <v>40403</v>
      </c>
      <c r="AJ7995">
        <v>9.4400000000000005E-3</v>
      </c>
      <c r="AK7995" s="2">
        <v>40403</v>
      </c>
      <c r="AL7995">
        <v>10.965</v>
      </c>
      <c r="AM7995" s="2">
        <v>40403</v>
      </c>
      <c r="AN7995">
        <v>2.7400000000000001E-2</v>
      </c>
    </row>
    <row r="7996" spans="1:40" x14ac:dyDescent="0.2">
      <c r="A7996" s="2">
        <v>40399</v>
      </c>
      <c r="B7996">
        <v>2273.5333234815998</v>
      </c>
      <c r="C7996" s="2">
        <v>40406</v>
      </c>
      <c r="D7996">
        <v>3.2814999999999999</v>
      </c>
      <c r="E7996" s="2">
        <v>40406</v>
      </c>
      <c r="F7996">
        <v>74.849999999999994</v>
      </c>
      <c r="G7996" s="2">
        <v>40403</v>
      </c>
      <c r="H7996">
        <v>639</v>
      </c>
      <c r="I7996" s="2">
        <v>40406</v>
      </c>
      <c r="J7996">
        <v>4.0750000000000001E-2</v>
      </c>
      <c r="K7996" s="2">
        <v>40406</v>
      </c>
      <c r="L7996">
        <v>0.1033</v>
      </c>
      <c r="M7996" s="2">
        <v>40406</v>
      </c>
      <c r="N7996">
        <v>302.2</v>
      </c>
      <c r="O7996" s="2">
        <v>40402</v>
      </c>
      <c r="P7996">
        <v>4.1399999999999996E-3</v>
      </c>
      <c r="Q7996" s="2">
        <v>40406</v>
      </c>
      <c r="R7996">
        <v>6.6549999999999998E-2</v>
      </c>
      <c r="S7996" s="2">
        <v>40406</v>
      </c>
      <c r="T7996">
        <v>75.06</v>
      </c>
      <c r="U7996" s="2">
        <v>40406</v>
      </c>
      <c r="V7996">
        <v>1.9857</v>
      </c>
      <c r="W7996" s="2">
        <v>40406</v>
      </c>
      <c r="X7996">
        <v>4.2169999999999996</v>
      </c>
      <c r="Y7996" s="2">
        <v>40406</v>
      </c>
      <c r="Z7996">
        <v>8.7349999999999997E-3</v>
      </c>
      <c r="AA7996" s="2">
        <v>40406</v>
      </c>
      <c r="AB7996">
        <v>1.7829999999999999E-2</v>
      </c>
      <c r="AC7996" s="2">
        <v>40406</v>
      </c>
      <c r="AD7996">
        <v>2867</v>
      </c>
      <c r="AE7996" s="2">
        <v>40406</v>
      </c>
      <c r="AF7996">
        <v>551.5</v>
      </c>
      <c r="AG7996" s="2">
        <v>40396</v>
      </c>
      <c r="AH7996">
        <v>1568.7</v>
      </c>
      <c r="AI7996" s="2">
        <v>40406</v>
      </c>
      <c r="AJ7996">
        <v>9.5324999999999993E-3</v>
      </c>
      <c r="AK7996" s="2">
        <v>40406</v>
      </c>
      <c r="AL7996">
        <v>10.845000000000001</v>
      </c>
      <c r="AM7996" s="2">
        <v>40406</v>
      </c>
      <c r="AN7996">
        <v>2.7199999999999998E-2</v>
      </c>
    </row>
    <row r="7997" spans="1:40" x14ac:dyDescent="0.2">
      <c r="A7997" s="2">
        <v>40400</v>
      </c>
      <c r="B7997">
        <v>2247.4896633195499</v>
      </c>
      <c r="C7997" s="2">
        <v>40407</v>
      </c>
      <c r="D7997">
        <v>3.3319999999999999</v>
      </c>
      <c r="E7997" s="2">
        <v>40407</v>
      </c>
      <c r="F7997">
        <v>76.650000000000006</v>
      </c>
      <c r="G7997" s="2">
        <v>40406</v>
      </c>
      <c r="H7997">
        <v>633.5</v>
      </c>
      <c r="I7997" s="2">
        <v>40407</v>
      </c>
      <c r="J7997">
        <v>4.1549999999999997E-2</v>
      </c>
      <c r="K7997" s="2">
        <v>40407</v>
      </c>
      <c r="L7997">
        <v>0.10445</v>
      </c>
      <c r="M7997" s="2">
        <v>40407</v>
      </c>
      <c r="N7997">
        <v>306.8</v>
      </c>
      <c r="O7997" s="2">
        <v>40406</v>
      </c>
      <c r="P7997">
        <v>4.1549999999999998E-3</v>
      </c>
      <c r="Q7997" s="2">
        <v>40407</v>
      </c>
      <c r="R7997">
        <v>6.5299999999999997E-2</v>
      </c>
      <c r="S7997" s="2">
        <v>40407</v>
      </c>
      <c r="T7997">
        <v>75.489999999999995</v>
      </c>
      <c r="U7997" s="2">
        <v>40407</v>
      </c>
      <c r="V7997">
        <v>2.02</v>
      </c>
      <c r="W7997" s="2">
        <v>40407</v>
      </c>
      <c r="X7997">
        <v>4.2750000000000004</v>
      </c>
      <c r="Y7997" s="2">
        <v>40407</v>
      </c>
      <c r="Z7997">
        <v>8.7430000000000008E-3</v>
      </c>
      <c r="AA7997" s="2">
        <v>40407</v>
      </c>
      <c r="AB7997">
        <v>1.7514999999999999E-2</v>
      </c>
      <c r="AC7997" s="2">
        <v>40407</v>
      </c>
      <c r="AD7997">
        <v>2851</v>
      </c>
      <c r="AE7997" s="2">
        <v>40407</v>
      </c>
      <c r="AF7997">
        <v>552.29999999999995</v>
      </c>
      <c r="AG7997" s="2">
        <v>40396</v>
      </c>
      <c r="AH7997">
        <v>1568.7</v>
      </c>
      <c r="AI7997" s="2">
        <v>40407</v>
      </c>
      <c r="AJ7997">
        <v>9.5700000000000004E-3</v>
      </c>
      <c r="AK7997" s="2">
        <v>40407</v>
      </c>
      <c r="AL7997">
        <v>10.925000000000001</v>
      </c>
      <c r="AM7997" s="2">
        <v>40407</v>
      </c>
      <c r="AN7997">
        <v>2.7474999999999999E-2</v>
      </c>
    </row>
    <row r="7998" spans="1:40" x14ac:dyDescent="0.2">
      <c r="A7998" s="2">
        <v>40401</v>
      </c>
      <c r="B7998">
        <v>2240.0177134843898</v>
      </c>
      <c r="C7998" s="2">
        <v>40408</v>
      </c>
      <c r="D7998">
        <v>3.3450000000000002</v>
      </c>
      <c r="E7998" s="2">
        <v>40408</v>
      </c>
      <c r="F7998">
        <v>76.180000000000007</v>
      </c>
      <c r="G7998" s="2">
        <v>40407</v>
      </c>
      <c r="H7998">
        <v>644.25</v>
      </c>
      <c r="I7998" s="2">
        <v>40408</v>
      </c>
      <c r="J7998">
        <v>4.1875000000000002E-2</v>
      </c>
      <c r="K7998" s="2">
        <v>40408</v>
      </c>
      <c r="L7998">
        <v>0.1036</v>
      </c>
      <c r="M7998" s="2">
        <v>40408</v>
      </c>
      <c r="N7998">
        <v>307.2</v>
      </c>
      <c r="O7998" s="2">
        <v>40407</v>
      </c>
      <c r="P7998">
        <v>4.1650000000000003E-3</v>
      </c>
      <c r="Q7998" s="2">
        <v>40408</v>
      </c>
      <c r="R7998">
        <v>6.5750000000000003E-2</v>
      </c>
      <c r="S7998" s="2">
        <v>40408</v>
      </c>
      <c r="T7998">
        <v>75.19</v>
      </c>
      <c r="U7998" s="2">
        <v>40408</v>
      </c>
      <c r="V7998">
        <v>2.0209999999999999</v>
      </c>
      <c r="W7998" s="2">
        <v>40408</v>
      </c>
      <c r="X7998">
        <v>4.2380000000000004</v>
      </c>
      <c r="Y7998" s="2">
        <v>40408</v>
      </c>
      <c r="Z7998">
        <v>8.7069999999999995E-3</v>
      </c>
      <c r="AA7998" s="2">
        <v>40408</v>
      </c>
      <c r="AB7998">
        <v>1.7510000000000001E-2</v>
      </c>
      <c r="AC7998" s="2">
        <v>40408</v>
      </c>
      <c r="AD7998">
        <v>2835</v>
      </c>
      <c r="AE7998" s="2">
        <v>40408</v>
      </c>
      <c r="AF7998">
        <v>559</v>
      </c>
      <c r="AG7998" s="2">
        <v>40396</v>
      </c>
      <c r="AH7998">
        <v>1568.7</v>
      </c>
      <c r="AI7998" s="2">
        <v>40408</v>
      </c>
      <c r="AJ7998">
        <v>9.7249999999999993E-3</v>
      </c>
      <c r="AK7998" s="2">
        <v>40408</v>
      </c>
      <c r="AL7998">
        <v>10.73</v>
      </c>
      <c r="AM7998" s="2">
        <v>40408</v>
      </c>
      <c r="AN7998">
        <v>2.7625E-2</v>
      </c>
    </row>
    <row r="7999" spans="1:40" x14ac:dyDescent="0.2">
      <c r="A7999" s="2">
        <v>40402</v>
      </c>
      <c r="B7999">
        <v>2217.6200934510598</v>
      </c>
      <c r="C7999" s="2">
        <v>40409</v>
      </c>
      <c r="D7999">
        <v>3.3184999999999998</v>
      </c>
      <c r="E7999" s="2">
        <v>40409</v>
      </c>
      <c r="F7999">
        <v>75.349999999999994</v>
      </c>
      <c r="G7999" s="2">
        <v>40408</v>
      </c>
      <c r="H7999">
        <v>645</v>
      </c>
      <c r="I7999" s="2">
        <v>40409</v>
      </c>
      <c r="J7999">
        <v>4.1375000000000002E-2</v>
      </c>
      <c r="K7999" s="2">
        <v>40409</v>
      </c>
      <c r="L7999">
        <v>0.10174999999999999</v>
      </c>
      <c r="M7999" s="2">
        <v>40409</v>
      </c>
      <c r="N7999">
        <v>302.5</v>
      </c>
      <c r="O7999" s="2">
        <v>40408</v>
      </c>
      <c r="P7999">
        <v>4.0899999999999999E-3</v>
      </c>
      <c r="Q7999" s="2">
        <v>40409</v>
      </c>
      <c r="R7999">
        <v>6.8125000000000005E-2</v>
      </c>
      <c r="S7999" s="2">
        <v>40409</v>
      </c>
      <c r="T7999">
        <v>74.44</v>
      </c>
      <c r="U7999" s="2">
        <v>40409</v>
      </c>
      <c r="V7999">
        <v>2.0036999999999998</v>
      </c>
      <c r="W7999" s="2">
        <v>40409</v>
      </c>
      <c r="X7999">
        <v>4.16</v>
      </c>
      <c r="Y7999" s="2">
        <v>40409</v>
      </c>
      <c r="Z7999">
        <v>8.8149999999999999E-3</v>
      </c>
      <c r="AA7999" s="2">
        <v>40409</v>
      </c>
      <c r="AB7999">
        <v>1.771E-2</v>
      </c>
      <c r="AC7999" s="2">
        <v>40409</v>
      </c>
      <c r="AD7999">
        <v>2861</v>
      </c>
      <c r="AE7999" s="2">
        <v>40409</v>
      </c>
      <c r="AF7999">
        <v>559</v>
      </c>
      <c r="AG7999" s="2">
        <v>40396</v>
      </c>
      <c r="AH7999">
        <v>1568.7</v>
      </c>
      <c r="AI7999" s="2">
        <v>40409</v>
      </c>
      <c r="AJ7999">
        <v>9.9500000000000005E-3</v>
      </c>
      <c r="AK7999" s="2">
        <v>40409</v>
      </c>
      <c r="AL7999">
        <v>10.8</v>
      </c>
      <c r="AM7999" s="2">
        <v>40409</v>
      </c>
      <c r="AN7999">
        <v>2.7400000000000001E-2</v>
      </c>
    </row>
    <row r="8000" spans="1:40" x14ac:dyDescent="0.2">
      <c r="A8000" s="2">
        <v>40403</v>
      </c>
      <c r="B8000">
        <v>2243.4529154583302</v>
      </c>
      <c r="C8000" s="2">
        <v>40410</v>
      </c>
      <c r="D8000">
        <v>3.2919999999999998</v>
      </c>
      <c r="E8000" s="2">
        <v>40410</v>
      </c>
      <c r="F8000">
        <v>74.33</v>
      </c>
      <c r="G8000" s="2">
        <v>40409</v>
      </c>
      <c r="H8000">
        <v>637.75</v>
      </c>
      <c r="I8000" s="2">
        <v>40410</v>
      </c>
      <c r="J8000">
        <v>4.215E-2</v>
      </c>
      <c r="K8000" s="2">
        <v>40410</v>
      </c>
      <c r="L8000">
        <v>0.1011</v>
      </c>
      <c r="M8000" s="2">
        <v>40410</v>
      </c>
      <c r="N8000">
        <v>301</v>
      </c>
      <c r="O8000" s="2">
        <v>40409</v>
      </c>
      <c r="P8000">
        <v>3.9899999999999996E-3</v>
      </c>
      <c r="Q8000" s="2">
        <v>40410</v>
      </c>
      <c r="R8000">
        <v>6.7699999999999996E-2</v>
      </c>
      <c r="S8000" s="2">
        <v>40410</v>
      </c>
      <c r="T8000">
        <v>73.45</v>
      </c>
      <c r="U8000" s="2">
        <v>40410</v>
      </c>
      <c r="V8000">
        <v>1.9750000000000001</v>
      </c>
      <c r="W8000" s="2">
        <v>40410</v>
      </c>
      <c r="X8000">
        <v>4.1340000000000003</v>
      </c>
      <c r="Y8000" s="2">
        <v>40410</v>
      </c>
      <c r="Z8000">
        <v>8.7100000000000007E-3</v>
      </c>
      <c r="AA8000" s="2">
        <v>40410</v>
      </c>
      <c r="AB8000">
        <v>1.8454999999999999E-2</v>
      </c>
      <c r="AC8000" s="2">
        <v>40410</v>
      </c>
      <c r="AD8000">
        <v>2807</v>
      </c>
      <c r="AE8000" s="2">
        <v>40410</v>
      </c>
      <c r="AF8000">
        <v>575</v>
      </c>
      <c r="AG8000" s="2">
        <v>40396</v>
      </c>
      <c r="AH8000">
        <v>1568.7</v>
      </c>
      <c r="AI8000" s="2">
        <v>40410</v>
      </c>
      <c r="AJ8000">
        <v>9.9450000000000007E-3</v>
      </c>
      <c r="AK8000" s="2">
        <v>40410</v>
      </c>
      <c r="AL8000">
        <v>10.93</v>
      </c>
      <c r="AM8000" s="2">
        <v>40410</v>
      </c>
      <c r="AN8000">
        <v>2.7199999999999998E-2</v>
      </c>
    </row>
    <row r="8001" spans="1:40" x14ac:dyDescent="0.2">
      <c r="A8001" s="2">
        <v>40406</v>
      </c>
      <c r="B8001">
        <v>2239.9247479349801</v>
      </c>
      <c r="C8001" s="2">
        <v>40413</v>
      </c>
      <c r="D8001">
        <v>3.28</v>
      </c>
      <c r="E8001" s="2">
        <v>40413</v>
      </c>
      <c r="F8001">
        <v>73.44</v>
      </c>
      <c r="G8001" s="2">
        <v>40410</v>
      </c>
      <c r="H8001">
        <v>630</v>
      </c>
      <c r="I8001" s="2">
        <v>40413</v>
      </c>
      <c r="J8001">
        <v>4.1700000000000001E-2</v>
      </c>
      <c r="K8001" s="2">
        <v>40413</v>
      </c>
      <c r="L8001">
        <v>0.1007</v>
      </c>
      <c r="M8001" s="2">
        <v>40413</v>
      </c>
      <c r="N8001">
        <v>301.8</v>
      </c>
      <c r="O8001" s="2">
        <v>40410</v>
      </c>
      <c r="P8001">
        <v>3.9500000000000004E-3</v>
      </c>
      <c r="Q8001" s="2">
        <v>40413</v>
      </c>
      <c r="R8001">
        <v>6.9250000000000006E-2</v>
      </c>
      <c r="S8001" s="2">
        <v>40413</v>
      </c>
      <c r="T8001">
        <v>72.89</v>
      </c>
      <c r="U8001" s="2">
        <v>40413</v>
      </c>
      <c r="V8001">
        <v>1.9571000000000001</v>
      </c>
      <c r="W8001" s="2">
        <v>40413</v>
      </c>
      <c r="X8001">
        <v>4.0739999999999998</v>
      </c>
      <c r="Y8001" s="2">
        <v>40413</v>
      </c>
      <c r="Z8001">
        <v>8.7670000000000005E-3</v>
      </c>
      <c r="AA8001" s="2">
        <v>40413</v>
      </c>
      <c r="AB8001">
        <v>1.8165000000000001E-2</v>
      </c>
      <c r="AC8001" s="2">
        <v>40413</v>
      </c>
      <c r="AD8001">
        <v>2811</v>
      </c>
      <c r="AE8001" s="2">
        <v>40413</v>
      </c>
      <c r="AF8001">
        <v>579</v>
      </c>
      <c r="AG8001" s="2">
        <v>40396</v>
      </c>
      <c r="AH8001">
        <v>1568.7</v>
      </c>
      <c r="AI8001" s="2">
        <v>40413</v>
      </c>
      <c r="AJ8001">
        <v>9.9900000000000006E-3</v>
      </c>
      <c r="AK8001" s="2">
        <v>40413</v>
      </c>
      <c r="AL8001">
        <v>11.355</v>
      </c>
      <c r="AM8001" s="2">
        <v>40413</v>
      </c>
      <c r="AN8001">
        <v>2.7400000000000001E-2</v>
      </c>
    </row>
    <row r="8002" spans="1:40" x14ac:dyDescent="0.2">
      <c r="A8002" s="2">
        <v>40407</v>
      </c>
      <c r="B8002">
        <v>2257.8032979976401</v>
      </c>
      <c r="C8002" s="2">
        <v>40414</v>
      </c>
      <c r="D8002">
        <v>3.2374999999999998</v>
      </c>
      <c r="E8002" s="2">
        <v>40414</v>
      </c>
      <c r="F8002">
        <v>72.150000000000006</v>
      </c>
      <c r="G8002" s="2">
        <v>40413</v>
      </c>
      <c r="H8002">
        <v>624.25</v>
      </c>
      <c r="I8002" s="2">
        <v>40414</v>
      </c>
      <c r="J8002">
        <v>4.0500000000000001E-2</v>
      </c>
      <c r="K8002" s="2">
        <v>40414</v>
      </c>
      <c r="L8002">
        <v>0.1</v>
      </c>
      <c r="M8002" s="2">
        <v>40414</v>
      </c>
      <c r="N8002">
        <v>296.5</v>
      </c>
      <c r="O8002" s="2">
        <v>40413</v>
      </c>
      <c r="P8002">
        <v>3.9269999999999999E-3</v>
      </c>
      <c r="Q8002" s="2">
        <v>40414</v>
      </c>
      <c r="R8002">
        <v>6.7474999999999993E-2</v>
      </c>
      <c r="S8002" s="2">
        <v>40414</v>
      </c>
      <c r="T8002">
        <v>71.459999999999994</v>
      </c>
      <c r="U8002" s="2">
        <v>40414</v>
      </c>
      <c r="V8002">
        <v>1.9319999999999999</v>
      </c>
      <c r="W8002" s="2">
        <v>40414</v>
      </c>
      <c r="X8002">
        <v>4.0419999999999998</v>
      </c>
      <c r="Y8002" s="2">
        <v>40414</v>
      </c>
      <c r="Z8002">
        <v>8.8749999999999992E-3</v>
      </c>
      <c r="AA8002" s="2">
        <v>40414</v>
      </c>
      <c r="AB8002">
        <v>1.6705000000000001E-2</v>
      </c>
      <c r="AC8002" s="2">
        <v>40414</v>
      </c>
      <c r="AD8002">
        <v>2790</v>
      </c>
      <c r="AE8002" s="2">
        <v>40414</v>
      </c>
      <c r="AF8002">
        <v>569.6</v>
      </c>
      <c r="AG8002" s="2">
        <v>40396</v>
      </c>
      <c r="AH8002">
        <v>1568.7</v>
      </c>
      <c r="AI8002" s="2">
        <v>40414</v>
      </c>
      <c r="AJ8002">
        <v>9.9450000000000007E-3</v>
      </c>
      <c r="AK8002" s="2">
        <v>40414</v>
      </c>
      <c r="AL8002">
        <v>11.26</v>
      </c>
      <c r="AM8002" s="2">
        <v>40414</v>
      </c>
      <c r="AN8002">
        <v>2.6249999999999999E-2</v>
      </c>
    </row>
    <row r="8003" spans="1:40" x14ac:dyDescent="0.2">
      <c r="A8003" s="2">
        <v>40408</v>
      </c>
      <c r="B8003">
        <v>2255.8937432816501</v>
      </c>
      <c r="C8003" s="2">
        <v>40415</v>
      </c>
      <c r="D8003">
        <v>3.2225000000000001</v>
      </c>
      <c r="E8003" s="2">
        <v>40415</v>
      </c>
      <c r="F8003">
        <v>73.83</v>
      </c>
      <c r="G8003" s="2">
        <v>40414</v>
      </c>
      <c r="H8003">
        <v>615</v>
      </c>
      <c r="I8003" s="2">
        <v>40415</v>
      </c>
      <c r="J8003">
        <v>4.0500000000000001E-2</v>
      </c>
      <c r="K8003" s="2">
        <v>40415</v>
      </c>
      <c r="L8003">
        <v>0.100025</v>
      </c>
      <c r="M8003" s="2">
        <v>40415</v>
      </c>
      <c r="N8003">
        <v>299.89999999999998</v>
      </c>
      <c r="O8003" s="2">
        <v>40414</v>
      </c>
      <c r="P8003">
        <v>3.9480000000000001E-3</v>
      </c>
      <c r="Q8003" s="2">
        <v>40415</v>
      </c>
      <c r="R8003">
        <v>6.4824999999999994E-2</v>
      </c>
      <c r="S8003" s="2">
        <v>40415</v>
      </c>
      <c r="T8003">
        <v>72.89</v>
      </c>
      <c r="U8003" s="2">
        <v>40415</v>
      </c>
      <c r="V8003">
        <v>1.98</v>
      </c>
      <c r="W8003" s="2">
        <v>40415</v>
      </c>
      <c r="X8003">
        <v>3.8929999999999998</v>
      </c>
      <c r="Y8003" s="2">
        <v>40415</v>
      </c>
      <c r="Z8003">
        <v>8.8360000000000001E-3</v>
      </c>
      <c r="AA8003" s="2">
        <v>40415</v>
      </c>
      <c r="AB8003">
        <v>1.6410000000000001E-2</v>
      </c>
      <c r="AC8003" s="2">
        <v>40415</v>
      </c>
      <c r="AD8003">
        <v>2726</v>
      </c>
      <c r="AE8003" s="2">
        <v>40415</v>
      </c>
      <c r="AF8003">
        <v>587</v>
      </c>
      <c r="AG8003" s="2">
        <v>40396</v>
      </c>
      <c r="AH8003">
        <v>1568.7</v>
      </c>
      <c r="AI8003" s="2">
        <v>40415</v>
      </c>
      <c r="AJ8003">
        <v>9.8600000000000007E-3</v>
      </c>
      <c r="AK8003" s="2">
        <v>40415</v>
      </c>
      <c r="AL8003">
        <v>11.27</v>
      </c>
      <c r="AM8003" s="2">
        <v>40415</v>
      </c>
      <c r="AN8003">
        <v>2.6175E-2</v>
      </c>
    </row>
    <row r="8004" spans="1:40" x14ac:dyDescent="0.2">
      <c r="A8004" s="2">
        <v>40409</v>
      </c>
      <c r="B8004">
        <v>2253.4132583177502</v>
      </c>
      <c r="C8004" s="2">
        <v>40416</v>
      </c>
      <c r="D8004">
        <v>3.3029999999999999</v>
      </c>
      <c r="E8004" s="2">
        <v>40416</v>
      </c>
      <c r="F8004">
        <v>74.72</v>
      </c>
      <c r="G8004" s="2">
        <v>40415</v>
      </c>
      <c r="H8004">
        <v>629.75</v>
      </c>
      <c r="I8004" s="2">
        <v>40416</v>
      </c>
      <c r="J8004">
        <v>4.165E-2</v>
      </c>
      <c r="K8004" s="2">
        <v>40416</v>
      </c>
      <c r="L8004">
        <v>0.10135</v>
      </c>
      <c r="M8004" s="2">
        <v>40416</v>
      </c>
      <c r="N8004">
        <v>306</v>
      </c>
      <c r="O8004" s="2">
        <v>40415</v>
      </c>
      <c r="P8004">
        <v>3.9199999999999999E-3</v>
      </c>
      <c r="Q8004" s="2">
        <v>40416</v>
      </c>
      <c r="R8004">
        <v>6.5674999999999997E-2</v>
      </c>
      <c r="S8004" s="2">
        <v>40416</v>
      </c>
      <c r="T8004">
        <v>73.11</v>
      </c>
      <c r="U8004" s="2">
        <v>40416</v>
      </c>
      <c r="V8004">
        <v>2.0032999999999999</v>
      </c>
      <c r="W8004" s="2">
        <v>40416</v>
      </c>
      <c r="X8004">
        <v>3.82</v>
      </c>
      <c r="Y8004" s="2">
        <v>40416</v>
      </c>
      <c r="Z8004">
        <v>8.9200000000000008E-3</v>
      </c>
      <c r="AA8004" s="2">
        <v>40416</v>
      </c>
      <c r="AB8004">
        <v>1.6895E-2</v>
      </c>
      <c r="AC8004" s="2">
        <v>40416</v>
      </c>
      <c r="AD8004">
        <v>2711</v>
      </c>
      <c r="AE8004" s="2">
        <v>40416</v>
      </c>
      <c r="AF8004">
        <v>569.70000000000005</v>
      </c>
      <c r="AG8004" s="2">
        <v>40396</v>
      </c>
      <c r="AH8004">
        <v>1568.7</v>
      </c>
      <c r="AI8004" s="2">
        <v>40416</v>
      </c>
      <c r="AJ8004">
        <v>9.8399999999999998E-3</v>
      </c>
      <c r="AK8004" s="2">
        <v>40416</v>
      </c>
      <c r="AL8004">
        <v>11.34</v>
      </c>
      <c r="AM8004" s="2">
        <v>40416</v>
      </c>
      <c r="AN8004">
        <v>2.6624999999999999E-2</v>
      </c>
    </row>
    <row r="8005" spans="1:40" x14ac:dyDescent="0.2">
      <c r="A8005" s="2">
        <v>40410</v>
      </c>
      <c r="B8005">
        <v>2228.2768777614101</v>
      </c>
      <c r="C8005" s="2">
        <v>40417</v>
      </c>
      <c r="D8005">
        <v>3.3445</v>
      </c>
      <c r="E8005" s="2">
        <v>40417</v>
      </c>
      <c r="F8005">
        <v>76.930000000000007</v>
      </c>
      <c r="G8005" s="2">
        <v>40416</v>
      </c>
      <c r="H8005">
        <v>636</v>
      </c>
      <c r="I8005" s="2">
        <v>40417</v>
      </c>
      <c r="J8005">
        <v>4.215E-2</v>
      </c>
      <c r="K8005" s="2">
        <v>40417</v>
      </c>
      <c r="L8005">
        <v>0.10245</v>
      </c>
      <c r="M8005" s="2">
        <v>40417</v>
      </c>
      <c r="N8005">
        <v>307.89999999999998</v>
      </c>
      <c r="O8005" s="2">
        <v>40416</v>
      </c>
      <c r="P8005">
        <v>3.9480000000000001E-3</v>
      </c>
      <c r="Q8005" s="2">
        <v>40417</v>
      </c>
      <c r="R8005">
        <v>6.6449999999999995E-2</v>
      </c>
      <c r="S8005" s="2">
        <v>40417</v>
      </c>
      <c r="T8005">
        <v>75.569999999999993</v>
      </c>
      <c r="U8005" s="2">
        <v>40417</v>
      </c>
      <c r="V8005">
        <v>2.0543</v>
      </c>
      <c r="W8005" s="2">
        <v>40417</v>
      </c>
      <c r="X8005">
        <v>3.637</v>
      </c>
      <c r="Y8005" s="2">
        <v>40417</v>
      </c>
      <c r="Z8005">
        <v>8.8909999999999996E-3</v>
      </c>
      <c r="AA8005" s="2">
        <v>40417</v>
      </c>
      <c r="AB8005">
        <v>1.7835E-2</v>
      </c>
      <c r="AC8005" s="2">
        <v>40417</v>
      </c>
      <c r="AD8005">
        <v>2687</v>
      </c>
      <c r="AE8005" s="2">
        <v>40417</v>
      </c>
      <c r="AF8005">
        <v>578</v>
      </c>
      <c r="AG8005" s="2">
        <v>40396</v>
      </c>
      <c r="AH8005">
        <v>1568.7</v>
      </c>
      <c r="AI8005" s="2">
        <v>40417</v>
      </c>
      <c r="AJ8005">
        <v>9.7800000000000005E-3</v>
      </c>
      <c r="AK8005" s="2">
        <v>40417</v>
      </c>
      <c r="AL8005">
        <v>11.215</v>
      </c>
      <c r="AM8005" s="2">
        <v>40417</v>
      </c>
      <c r="AN8005">
        <v>2.6550000000000001E-2</v>
      </c>
    </row>
    <row r="8006" spans="1:40" x14ac:dyDescent="0.2">
      <c r="A8006" s="2">
        <v>40413</v>
      </c>
      <c r="B8006">
        <v>2226.63431134642</v>
      </c>
      <c r="C8006" s="2">
        <v>40420</v>
      </c>
      <c r="D8006">
        <v>3.39</v>
      </c>
      <c r="E8006" s="2">
        <v>40420</v>
      </c>
      <c r="F8006">
        <v>76.069999999999993</v>
      </c>
      <c r="G8006" s="2">
        <v>40417</v>
      </c>
      <c r="H8006">
        <v>651</v>
      </c>
      <c r="I8006" s="2">
        <v>40420</v>
      </c>
      <c r="J8006">
        <v>4.2599999999999999E-2</v>
      </c>
      <c r="K8006" s="2">
        <v>40420</v>
      </c>
      <c r="L8006">
        <v>0.10174999999999999</v>
      </c>
      <c r="M8006" s="2">
        <v>40420</v>
      </c>
      <c r="N8006">
        <v>307.8</v>
      </c>
      <c r="O8006" s="2">
        <v>40417</v>
      </c>
      <c r="P8006">
        <v>4.0200000000000001E-3</v>
      </c>
      <c r="Q8006" s="2">
        <v>40420</v>
      </c>
      <c r="R8006">
        <v>6.7074999999999996E-2</v>
      </c>
      <c r="S8006" s="2">
        <v>40420</v>
      </c>
      <c r="T8006">
        <v>74.08</v>
      </c>
      <c r="U8006" s="2">
        <v>40420</v>
      </c>
      <c r="V8006">
        <v>2.0150000000000001</v>
      </c>
      <c r="W8006" s="2">
        <v>40420</v>
      </c>
      <c r="X8006">
        <v>3.8279999999999998</v>
      </c>
      <c r="Y8006" s="2">
        <v>40420</v>
      </c>
      <c r="Z8006">
        <v>8.9350000000000002E-3</v>
      </c>
      <c r="AA8006" s="2">
        <v>40420</v>
      </c>
      <c r="AB8006">
        <v>1.7850000000000001E-2</v>
      </c>
      <c r="AC8006" s="2">
        <v>40420</v>
      </c>
      <c r="AD8006">
        <v>2661</v>
      </c>
      <c r="AE8006" s="2">
        <v>40417</v>
      </c>
      <c r="AF8006">
        <v>578</v>
      </c>
      <c r="AG8006" s="2">
        <v>40396</v>
      </c>
      <c r="AH8006">
        <v>1568.7</v>
      </c>
      <c r="AI8006" s="2">
        <v>40420</v>
      </c>
      <c r="AJ8006">
        <v>9.7099999999999999E-3</v>
      </c>
      <c r="AK8006" s="2">
        <v>40420</v>
      </c>
      <c r="AL8006">
        <v>11.2</v>
      </c>
      <c r="AM8006" s="2">
        <v>40420</v>
      </c>
      <c r="AN8006">
        <v>2.6450000000000001E-2</v>
      </c>
    </row>
    <row r="8007" spans="1:40" x14ac:dyDescent="0.2">
      <c r="A8007" s="2">
        <v>40414</v>
      </c>
      <c r="B8007">
        <v>2222.4347467851599</v>
      </c>
      <c r="C8007" s="2">
        <v>40421</v>
      </c>
      <c r="D8007">
        <v>3.37</v>
      </c>
      <c r="E8007" s="2">
        <v>40421</v>
      </c>
      <c r="F8007">
        <v>74.48</v>
      </c>
      <c r="G8007" s="2">
        <v>40420</v>
      </c>
      <c r="H8007">
        <v>641</v>
      </c>
      <c r="I8007" s="2">
        <v>40421</v>
      </c>
      <c r="J8007">
        <v>4.2375000000000003E-2</v>
      </c>
      <c r="K8007" s="2">
        <v>40421</v>
      </c>
      <c r="L8007">
        <v>0.100525</v>
      </c>
      <c r="M8007" s="2">
        <v>40421</v>
      </c>
      <c r="N8007">
        <v>305</v>
      </c>
      <c r="O8007" s="2">
        <v>40420</v>
      </c>
      <c r="P8007">
        <v>3.9899999999999996E-3</v>
      </c>
      <c r="Q8007" s="2">
        <v>40421</v>
      </c>
      <c r="R8007">
        <v>6.5049999999999997E-2</v>
      </c>
      <c r="S8007" s="2">
        <v>40421</v>
      </c>
      <c r="T8007">
        <v>71.680000000000007</v>
      </c>
      <c r="U8007" s="2">
        <v>40421</v>
      </c>
      <c r="V8007">
        <v>1.9730000000000001</v>
      </c>
      <c r="W8007" s="2">
        <v>40421</v>
      </c>
      <c r="X8007">
        <v>3.7850000000000001</v>
      </c>
      <c r="Y8007" s="2">
        <v>40421</v>
      </c>
      <c r="Z8007">
        <v>8.9300000000000004E-3</v>
      </c>
      <c r="AA8007" s="2">
        <v>40421</v>
      </c>
      <c r="AB8007">
        <v>1.7729999999999999E-2</v>
      </c>
      <c r="AC8007" s="2">
        <v>40421</v>
      </c>
      <c r="AD8007">
        <v>2689</v>
      </c>
      <c r="AE8007" s="2">
        <v>40421</v>
      </c>
      <c r="AF8007">
        <v>577.4</v>
      </c>
      <c r="AG8007" s="2">
        <v>40396</v>
      </c>
      <c r="AH8007">
        <v>1568.7</v>
      </c>
      <c r="AI8007" s="2">
        <v>40421</v>
      </c>
      <c r="AJ8007">
        <v>9.7400000000000004E-3</v>
      </c>
      <c r="AK8007" s="2">
        <v>40421</v>
      </c>
      <c r="AL8007">
        <v>11.125</v>
      </c>
      <c r="AM8007" s="2">
        <v>40421</v>
      </c>
      <c r="AN8007">
        <v>2.6599999999999999E-2</v>
      </c>
    </row>
    <row r="8008" spans="1:40" x14ac:dyDescent="0.2">
      <c r="A8008" s="2">
        <v>40415</v>
      </c>
      <c r="B8008">
        <v>2223.6929185969602</v>
      </c>
      <c r="C8008" s="2">
        <v>40422</v>
      </c>
      <c r="D8008">
        <v>3.464</v>
      </c>
      <c r="E8008" s="2">
        <v>40422</v>
      </c>
      <c r="F8008">
        <v>76.260000000000005</v>
      </c>
      <c r="G8008" s="2">
        <v>40421</v>
      </c>
      <c r="H8008">
        <v>631</v>
      </c>
      <c r="I8008" s="2">
        <v>40422</v>
      </c>
      <c r="J8008">
        <v>4.3225E-2</v>
      </c>
      <c r="K8008" s="2">
        <v>40422</v>
      </c>
      <c r="L8008">
        <v>0.10050000000000001</v>
      </c>
      <c r="M8008" s="2">
        <v>40422</v>
      </c>
      <c r="N8008">
        <v>302.5</v>
      </c>
      <c r="O8008" s="2">
        <v>40421</v>
      </c>
      <c r="P8008">
        <v>3.9519999999999998E-3</v>
      </c>
      <c r="Q8008" s="2">
        <v>40422</v>
      </c>
      <c r="R8008">
        <v>6.7574999999999996E-2</v>
      </c>
      <c r="S8008" s="2">
        <v>40422</v>
      </c>
      <c r="T8008">
        <v>73.95</v>
      </c>
      <c r="U8008" s="2">
        <v>40422</v>
      </c>
      <c r="V8008">
        <v>2.0390999999999999</v>
      </c>
      <c r="W8008" s="2">
        <v>40422</v>
      </c>
      <c r="X8008">
        <v>3.7509999999999999</v>
      </c>
      <c r="Y8008" s="2">
        <v>40422</v>
      </c>
      <c r="Z8008">
        <v>9.0460000000000002E-3</v>
      </c>
      <c r="AA8008" s="2">
        <v>40422</v>
      </c>
      <c r="AB8008">
        <v>1.8079999999999999E-2</v>
      </c>
      <c r="AC8008" s="2">
        <v>40422</v>
      </c>
      <c r="AD8008">
        <v>2680</v>
      </c>
      <c r="AE8008" s="2">
        <v>40422</v>
      </c>
      <c r="AF8008">
        <v>579.79999999999995</v>
      </c>
      <c r="AG8008" s="2">
        <v>40396</v>
      </c>
      <c r="AH8008">
        <v>1568.7</v>
      </c>
      <c r="AI8008" s="2">
        <v>40422</v>
      </c>
      <c r="AJ8008">
        <v>9.7699999999999992E-3</v>
      </c>
      <c r="AK8008" s="2">
        <v>40422</v>
      </c>
      <c r="AL8008">
        <v>11.11</v>
      </c>
      <c r="AM8008" s="2">
        <v>40422</v>
      </c>
      <c r="AN8008">
        <v>2.6925000000000001E-2</v>
      </c>
    </row>
    <row r="8009" spans="1:40" x14ac:dyDescent="0.2">
      <c r="A8009" s="2">
        <v>40416</v>
      </c>
      <c r="B8009">
        <v>2226.53607459043</v>
      </c>
      <c r="C8009" s="2">
        <v>40423</v>
      </c>
      <c r="D8009">
        <v>3.4754999999999998</v>
      </c>
      <c r="E8009" s="2">
        <v>40423</v>
      </c>
      <c r="F8009">
        <v>76.819999999999993</v>
      </c>
      <c r="G8009" s="2">
        <v>40422</v>
      </c>
      <c r="H8009">
        <v>645.75</v>
      </c>
      <c r="I8009" s="2">
        <v>40423</v>
      </c>
      <c r="J8009">
        <v>4.3299999999999998E-2</v>
      </c>
      <c r="K8009" s="2">
        <v>40423</v>
      </c>
      <c r="L8009">
        <v>0.10075000000000001</v>
      </c>
      <c r="M8009" s="2">
        <v>40423</v>
      </c>
      <c r="N8009">
        <v>302.5</v>
      </c>
      <c r="O8009" s="2">
        <v>40422</v>
      </c>
      <c r="P8009">
        <v>3.96E-3</v>
      </c>
      <c r="Q8009" s="2">
        <v>40423</v>
      </c>
      <c r="R8009">
        <v>6.8049999999999999E-2</v>
      </c>
      <c r="S8009" s="2">
        <v>40423</v>
      </c>
      <c r="T8009">
        <v>74.91</v>
      </c>
      <c r="U8009" s="2">
        <v>40423</v>
      </c>
      <c r="V8009">
        <v>2.0569999999999999</v>
      </c>
      <c r="W8009" s="2">
        <v>40423</v>
      </c>
      <c r="X8009">
        <v>3.8039999999999998</v>
      </c>
      <c r="Y8009" s="2">
        <v>40423</v>
      </c>
      <c r="Z8009">
        <v>9.1000000000000004E-3</v>
      </c>
      <c r="AA8009" s="2">
        <v>40423</v>
      </c>
      <c r="AB8009">
        <v>1.8445E-2</v>
      </c>
      <c r="AC8009" s="2">
        <v>40423</v>
      </c>
      <c r="AD8009">
        <v>2707</v>
      </c>
      <c r="AE8009" s="2">
        <v>40423</v>
      </c>
      <c r="AF8009">
        <v>592.6</v>
      </c>
      <c r="AG8009" s="2">
        <v>40396</v>
      </c>
      <c r="AH8009">
        <v>1568.7</v>
      </c>
      <c r="AI8009" s="2">
        <v>40423</v>
      </c>
      <c r="AJ8009">
        <v>9.8750000000000001E-3</v>
      </c>
      <c r="AK8009" s="2">
        <v>40423</v>
      </c>
      <c r="AL8009">
        <v>11.25</v>
      </c>
      <c r="AM8009" s="2">
        <v>40423</v>
      </c>
      <c r="AN8009">
        <v>2.7099999999999999E-2</v>
      </c>
    </row>
    <row r="8010" spans="1:40" x14ac:dyDescent="0.2">
      <c r="A8010" s="2">
        <v>40417</v>
      </c>
      <c r="B8010">
        <v>2226.48837106668</v>
      </c>
      <c r="C8010" s="2">
        <v>40424</v>
      </c>
      <c r="D8010">
        <v>3.4935</v>
      </c>
      <c r="E8010" s="2">
        <v>40424</v>
      </c>
      <c r="F8010">
        <v>76.62</v>
      </c>
      <c r="G8010" s="2">
        <v>40423</v>
      </c>
      <c r="H8010">
        <v>649.75</v>
      </c>
      <c r="I8010" s="2">
        <v>40424</v>
      </c>
      <c r="J8010">
        <v>4.5025000000000003E-2</v>
      </c>
      <c r="K8010" s="2">
        <v>40424</v>
      </c>
      <c r="L8010">
        <v>0.10290000000000001</v>
      </c>
      <c r="M8010" s="2">
        <v>40424</v>
      </c>
      <c r="N8010">
        <v>308</v>
      </c>
      <c r="O8010" s="2">
        <v>40423</v>
      </c>
      <c r="P8010">
        <v>3.9690000000000003E-3</v>
      </c>
      <c r="Q8010" s="2">
        <v>40424</v>
      </c>
      <c r="R8010">
        <v>7.0900000000000005E-2</v>
      </c>
      <c r="S8010" s="2">
        <v>40424</v>
      </c>
      <c r="T8010">
        <v>74.34</v>
      </c>
      <c r="U8010" s="2">
        <v>40424</v>
      </c>
      <c r="V8010">
        <v>2.0516000000000001</v>
      </c>
      <c r="W8010" s="2">
        <v>40424</v>
      </c>
      <c r="X8010">
        <v>3.91</v>
      </c>
      <c r="Y8010" s="2">
        <v>40424</v>
      </c>
      <c r="Z8010">
        <v>9.0799999999999995E-3</v>
      </c>
      <c r="AA8010" s="2">
        <v>40424</v>
      </c>
      <c r="AB8010">
        <v>1.8620000000000001E-2</v>
      </c>
      <c r="AC8010" s="2">
        <v>40424</v>
      </c>
      <c r="AD8010">
        <v>2719</v>
      </c>
      <c r="AE8010" s="2">
        <v>40424</v>
      </c>
      <c r="AF8010">
        <v>592.5</v>
      </c>
      <c r="AG8010" s="2">
        <v>40396</v>
      </c>
      <c r="AH8010">
        <v>1568.7</v>
      </c>
      <c r="AI8010" s="2">
        <v>40424</v>
      </c>
      <c r="AJ8010">
        <v>9.8549999999999992E-3</v>
      </c>
      <c r="AK8010" s="2">
        <v>40424</v>
      </c>
      <c r="AL8010">
        <v>11.44</v>
      </c>
      <c r="AM8010" s="2">
        <v>40424</v>
      </c>
      <c r="AN8010">
        <v>2.8150000000000001E-2</v>
      </c>
    </row>
    <row r="8011" spans="1:40" x14ac:dyDescent="0.2">
      <c r="A8011" s="2">
        <v>40420</v>
      </c>
      <c r="B8011">
        <v>2251.2457922356598</v>
      </c>
      <c r="C8011" s="2">
        <v>40424</v>
      </c>
      <c r="D8011">
        <v>3.4935</v>
      </c>
      <c r="E8011" s="2">
        <v>40427</v>
      </c>
      <c r="F8011">
        <v>76.81</v>
      </c>
      <c r="G8011" s="2">
        <v>40424</v>
      </c>
      <c r="H8011">
        <v>648.25</v>
      </c>
      <c r="I8011" s="2">
        <v>40424</v>
      </c>
      <c r="J8011">
        <v>4.5025000000000003E-2</v>
      </c>
      <c r="K8011" s="2">
        <v>40424</v>
      </c>
      <c r="L8011">
        <v>0.10290000000000001</v>
      </c>
      <c r="M8011" s="2">
        <v>40424</v>
      </c>
      <c r="N8011">
        <v>308</v>
      </c>
      <c r="O8011" s="2">
        <v>40424</v>
      </c>
      <c r="P8011">
        <v>4.0260000000000001E-3</v>
      </c>
      <c r="Q8011" s="2">
        <v>40424</v>
      </c>
      <c r="R8011">
        <v>7.0900000000000005E-2</v>
      </c>
      <c r="S8011" s="2">
        <v>40424</v>
      </c>
      <c r="T8011">
        <v>74.34</v>
      </c>
      <c r="U8011" s="2">
        <v>40424</v>
      </c>
      <c r="V8011">
        <v>2.0516000000000001</v>
      </c>
      <c r="W8011" s="2">
        <v>40424</v>
      </c>
      <c r="X8011">
        <v>3.91</v>
      </c>
      <c r="Y8011" s="2">
        <v>40424</v>
      </c>
      <c r="Z8011">
        <v>9.0799999999999995E-3</v>
      </c>
      <c r="AA8011" s="2">
        <v>40424</v>
      </c>
      <c r="AB8011">
        <v>1.8620000000000001E-2</v>
      </c>
      <c r="AC8011" s="2">
        <v>40424</v>
      </c>
      <c r="AD8011">
        <v>2719</v>
      </c>
      <c r="AE8011" s="2">
        <v>40427</v>
      </c>
      <c r="AF8011">
        <v>595.20000000000005</v>
      </c>
      <c r="AG8011" s="2">
        <v>40396</v>
      </c>
      <c r="AH8011">
        <v>1568.7</v>
      </c>
      <c r="AI8011" s="2">
        <v>40424</v>
      </c>
      <c r="AJ8011">
        <v>9.8549999999999992E-3</v>
      </c>
      <c r="AK8011" s="2">
        <v>40424</v>
      </c>
      <c r="AL8011">
        <v>11.44</v>
      </c>
      <c r="AM8011" s="2">
        <v>40424</v>
      </c>
      <c r="AN8011">
        <v>2.8150000000000001E-2</v>
      </c>
    </row>
    <row r="8012" spans="1:40" x14ac:dyDescent="0.2">
      <c r="A8012" s="2">
        <v>40421</v>
      </c>
      <c r="B8012">
        <v>2240.3737384124902</v>
      </c>
      <c r="C8012" s="2">
        <v>40428</v>
      </c>
      <c r="D8012">
        <v>3.4590000000000001</v>
      </c>
      <c r="E8012" s="2">
        <v>40428</v>
      </c>
      <c r="F8012">
        <v>77.38</v>
      </c>
      <c r="G8012" s="2">
        <v>40427</v>
      </c>
      <c r="H8012">
        <v>650</v>
      </c>
      <c r="I8012" s="2">
        <v>40428</v>
      </c>
      <c r="J8012">
        <v>4.4949999999999997E-2</v>
      </c>
      <c r="K8012" s="2">
        <v>40428</v>
      </c>
      <c r="L8012">
        <v>0.104075</v>
      </c>
      <c r="M8012" s="2">
        <v>40428</v>
      </c>
      <c r="N8012">
        <v>308</v>
      </c>
      <c r="O8012" s="2">
        <v>40424</v>
      </c>
      <c r="P8012">
        <v>4.0260000000000001E-3</v>
      </c>
      <c r="Q8012" s="2">
        <v>40428</v>
      </c>
      <c r="R8012">
        <v>7.0349999999999996E-2</v>
      </c>
      <c r="S8012" s="2">
        <v>40428</v>
      </c>
      <c r="T8012">
        <v>73.78</v>
      </c>
      <c r="U8012" s="2">
        <v>40428</v>
      </c>
      <c r="V8012">
        <v>2.0648</v>
      </c>
      <c r="W8012" s="2">
        <v>40428</v>
      </c>
      <c r="X8012">
        <v>3.88</v>
      </c>
      <c r="Y8012" s="2">
        <v>40428</v>
      </c>
      <c r="Z8012">
        <v>9.1500000000000001E-3</v>
      </c>
      <c r="AA8012" s="2">
        <v>40428</v>
      </c>
      <c r="AB8012">
        <v>1.9105E-2</v>
      </c>
      <c r="AC8012" s="2">
        <v>40428</v>
      </c>
      <c r="AD8012">
        <v>2680</v>
      </c>
      <c r="AE8012" s="2">
        <v>40428</v>
      </c>
      <c r="AF8012">
        <v>606</v>
      </c>
      <c r="AG8012" s="2">
        <v>40396</v>
      </c>
      <c r="AH8012">
        <v>1568.7</v>
      </c>
      <c r="AI8012" s="2">
        <v>40428</v>
      </c>
      <c r="AJ8012">
        <v>9.6950000000000005E-3</v>
      </c>
      <c r="AK8012" s="2">
        <v>40428</v>
      </c>
      <c r="AL8012">
        <v>11.62</v>
      </c>
      <c r="AM8012" s="2">
        <v>40428</v>
      </c>
      <c r="AN8012">
        <v>2.9600000000000001E-2</v>
      </c>
    </row>
    <row r="8013" spans="1:40" x14ac:dyDescent="0.2">
      <c r="A8013" s="2">
        <v>40422</v>
      </c>
      <c r="B8013">
        <v>2243.69328360401</v>
      </c>
      <c r="C8013" s="2">
        <v>40429</v>
      </c>
      <c r="D8013">
        <v>3.4834999999999998</v>
      </c>
      <c r="E8013" s="2">
        <v>40429</v>
      </c>
      <c r="F8013">
        <v>78.17</v>
      </c>
      <c r="G8013" s="2">
        <v>40428</v>
      </c>
      <c r="H8013">
        <v>654</v>
      </c>
      <c r="I8013" s="2">
        <v>40429</v>
      </c>
      <c r="J8013">
        <v>4.4749999999999998E-2</v>
      </c>
      <c r="K8013" s="2">
        <v>40429</v>
      </c>
      <c r="L8013">
        <v>0.1042</v>
      </c>
      <c r="M8013" s="2">
        <v>40429</v>
      </c>
      <c r="N8013">
        <v>308</v>
      </c>
      <c r="O8013" s="2">
        <v>40428</v>
      </c>
      <c r="P8013">
        <v>4.1250000000000002E-3</v>
      </c>
      <c r="Q8013" s="2">
        <v>40429</v>
      </c>
      <c r="R8013">
        <v>6.7875000000000005E-2</v>
      </c>
      <c r="S8013" s="2">
        <v>40429</v>
      </c>
      <c r="T8013">
        <v>74.97</v>
      </c>
      <c r="U8013" s="2">
        <v>40429</v>
      </c>
      <c r="V8013">
        <v>2.0829</v>
      </c>
      <c r="W8013" s="2">
        <v>40429</v>
      </c>
      <c r="X8013">
        <v>3.82</v>
      </c>
      <c r="Y8013" s="2">
        <v>40429</v>
      </c>
      <c r="Z8013">
        <v>9.0740000000000005E-3</v>
      </c>
      <c r="AA8013" s="2">
        <v>40429</v>
      </c>
      <c r="AB8013">
        <v>1.9345000000000001E-2</v>
      </c>
      <c r="AC8013" s="2">
        <v>40429</v>
      </c>
      <c r="AD8013">
        <v>2679</v>
      </c>
      <c r="AE8013" s="2">
        <v>40429</v>
      </c>
      <c r="AF8013">
        <v>609</v>
      </c>
      <c r="AG8013" s="2">
        <v>40396</v>
      </c>
      <c r="AH8013">
        <v>1568.7</v>
      </c>
      <c r="AI8013" s="2">
        <v>40429</v>
      </c>
      <c r="AJ8013">
        <v>9.7400000000000004E-3</v>
      </c>
      <c r="AK8013" s="2">
        <v>40429</v>
      </c>
      <c r="AL8013">
        <v>11.664999999999999</v>
      </c>
      <c r="AM8013" s="2">
        <v>40429</v>
      </c>
      <c r="AN8013">
        <v>2.9499999999999998E-2</v>
      </c>
    </row>
    <row r="8014" spans="1:40" x14ac:dyDescent="0.2">
      <c r="A8014" s="2">
        <v>40423</v>
      </c>
      <c r="B8014">
        <v>2250.62435727927</v>
      </c>
      <c r="C8014" s="2">
        <v>40430</v>
      </c>
      <c r="D8014">
        <v>3.4165000000000001</v>
      </c>
      <c r="E8014" s="2">
        <v>40430</v>
      </c>
      <c r="F8014">
        <v>77.349999999999994</v>
      </c>
      <c r="G8014" s="2">
        <v>40429</v>
      </c>
      <c r="H8014">
        <v>659</v>
      </c>
      <c r="I8014" s="2">
        <v>40430</v>
      </c>
      <c r="J8014">
        <v>4.5699999999999998E-2</v>
      </c>
      <c r="K8014" s="2">
        <v>40430</v>
      </c>
      <c r="L8014">
        <v>0.103575</v>
      </c>
      <c r="M8014" s="2">
        <v>40430</v>
      </c>
      <c r="N8014">
        <v>305.8</v>
      </c>
      <c r="O8014" s="2">
        <v>40429</v>
      </c>
      <c r="P8014">
        <v>4.1200000000000004E-3</v>
      </c>
      <c r="Q8014" s="2">
        <v>40430</v>
      </c>
      <c r="R8014">
        <v>7.0550000000000002E-2</v>
      </c>
      <c r="S8014" s="2">
        <v>40430</v>
      </c>
      <c r="T8014">
        <v>74.290000000000006</v>
      </c>
      <c r="U8014" s="2">
        <v>40430</v>
      </c>
      <c r="V8014">
        <v>2.0632000000000001</v>
      </c>
      <c r="W8014" s="2">
        <v>40430</v>
      </c>
      <c r="X8014">
        <v>3.79</v>
      </c>
      <c r="Y8014" s="2">
        <v>40430</v>
      </c>
      <c r="Z8014">
        <v>9.0709999999999992E-3</v>
      </c>
      <c r="AA8014" s="2">
        <v>40430</v>
      </c>
      <c r="AB8014">
        <v>1.9199999999999998E-2</v>
      </c>
      <c r="AC8014" s="2">
        <v>40430</v>
      </c>
      <c r="AD8014">
        <v>2670</v>
      </c>
      <c r="AE8014" s="2">
        <v>40430</v>
      </c>
      <c r="AF8014">
        <v>618.1</v>
      </c>
      <c r="AG8014" s="2">
        <v>40396</v>
      </c>
      <c r="AH8014">
        <v>1568.7</v>
      </c>
      <c r="AI8014" s="2">
        <v>40430</v>
      </c>
      <c r="AJ8014">
        <v>9.6950000000000005E-3</v>
      </c>
      <c r="AK8014" s="2">
        <v>40430</v>
      </c>
      <c r="AL8014">
        <v>11.67</v>
      </c>
      <c r="AM8014" s="2">
        <v>40430</v>
      </c>
      <c r="AN8014">
        <v>3.005E-2</v>
      </c>
    </row>
    <row r="8015" spans="1:40" x14ac:dyDescent="0.2">
      <c r="A8015" s="2">
        <v>40424</v>
      </c>
      <c r="B8015">
        <v>2256.8882877054698</v>
      </c>
      <c r="C8015" s="2">
        <v>40431</v>
      </c>
      <c r="D8015">
        <v>3.395</v>
      </c>
      <c r="E8015" s="2">
        <v>40431</v>
      </c>
      <c r="F8015">
        <v>78.150000000000006</v>
      </c>
      <c r="G8015" s="2">
        <v>40430</v>
      </c>
      <c r="H8015">
        <v>650.25</v>
      </c>
      <c r="I8015" s="2">
        <v>40431</v>
      </c>
      <c r="J8015">
        <v>4.6449999999999998E-2</v>
      </c>
      <c r="K8015" s="2">
        <v>40431</v>
      </c>
      <c r="L8015">
        <v>0.10245</v>
      </c>
      <c r="M8015" s="2">
        <v>40431</v>
      </c>
      <c r="N8015">
        <v>294</v>
      </c>
      <c r="O8015" s="2">
        <v>40430</v>
      </c>
      <c r="P8015">
        <v>4.1099999999999999E-3</v>
      </c>
      <c r="Q8015" s="2">
        <v>40431</v>
      </c>
      <c r="R8015">
        <v>7.0599999999999996E-2</v>
      </c>
      <c r="S8015" s="2">
        <v>40431</v>
      </c>
      <c r="T8015">
        <v>76.39</v>
      </c>
      <c r="U8015" s="2">
        <v>40431</v>
      </c>
      <c r="V8015">
        <v>2.1013999999999999</v>
      </c>
      <c r="W8015" s="2">
        <v>40431</v>
      </c>
      <c r="X8015">
        <v>3.8730000000000002</v>
      </c>
      <c r="Y8015" s="2">
        <v>40431</v>
      </c>
      <c r="Z8015">
        <v>9.0229999999999998E-3</v>
      </c>
      <c r="AA8015" s="2">
        <v>40431</v>
      </c>
      <c r="AB8015">
        <v>1.8700000000000001E-2</v>
      </c>
      <c r="AC8015" s="2">
        <v>40431</v>
      </c>
      <c r="AD8015">
        <v>2656</v>
      </c>
      <c r="AE8015" s="2">
        <v>40431</v>
      </c>
      <c r="AF8015">
        <v>635.20000000000005</v>
      </c>
      <c r="AG8015" s="2">
        <v>40396</v>
      </c>
      <c r="AH8015">
        <v>1568.7</v>
      </c>
      <c r="AI8015" s="2">
        <v>40431</v>
      </c>
      <c r="AJ8015">
        <v>9.7249999999999993E-3</v>
      </c>
      <c r="AK8015" s="2">
        <v>40431</v>
      </c>
      <c r="AL8015">
        <v>11.58</v>
      </c>
      <c r="AM8015" s="2">
        <v>40431</v>
      </c>
      <c r="AN8015">
        <v>3.1300000000000001E-2</v>
      </c>
    </row>
    <row r="8016" spans="1:40" x14ac:dyDescent="0.2">
      <c r="A8016" s="2">
        <v>40427</v>
      </c>
      <c r="B8016">
        <v>2279.99351730438</v>
      </c>
      <c r="C8016" s="2">
        <v>40434</v>
      </c>
      <c r="D8016">
        <v>3.4815</v>
      </c>
      <c r="E8016" s="2">
        <v>40434</v>
      </c>
      <c r="F8016">
        <v>79.11</v>
      </c>
      <c r="G8016" s="2">
        <v>40431</v>
      </c>
      <c r="H8016">
        <v>657</v>
      </c>
      <c r="I8016" s="2">
        <v>40434</v>
      </c>
      <c r="J8016">
        <v>4.7024999999999997E-2</v>
      </c>
      <c r="K8016" s="2">
        <v>40434</v>
      </c>
      <c r="L8016">
        <v>0.1024</v>
      </c>
      <c r="M8016" s="2">
        <v>40434</v>
      </c>
      <c r="N8016">
        <v>298</v>
      </c>
      <c r="O8016" s="2">
        <v>40431</v>
      </c>
      <c r="P8016">
        <v>4.1279999999999997E-3</v>
      </c>
      <c r="Q8016" s="2">
        <v>40434</v>
      </c>
      <c r="R8016">
        <v>7.1425000000000002E-2</v>
      </c>
      <c r="S8016" s="2">
        <v>40434</v>
      </c>
      <c r="T8016">
        <v>77.150000000000006</v>
      </c>
      <c r="U8016" s="2">
        <v>40434</v>
      </c>
      <c r="V8016">
        <v>2.1211000000000002</v>
      </c>
      <c r="W8016" s="2">
        <v>40434</v>
      </c>
      <c r="X8016">
        <v>3.9430000000000001</v>
      </c>
      <c r="Y8016" s="2">
        <v>40434</v>
      </c>
      <c r="Z8016">
        <v>9.1750000000000009E-3</v>
      </c>
      <c r="AA8016" s="2">
        <v>40434</v>
      </c>
      <c r="AB8016">
        <v>1.873E-2</v>
      </c>
      <c r="AC8016" s="2">
        <v>40434</v>
      </c>
      <c r="AD8016">
        <v>2595</v>
      </c>
      <c r="AE8016" s="2">
        <v>40434</v>
      </c>
      <c r="AF8016">
        <v>615.6</v>
      </c>
      <c r="AG8016" s="2">
        <v>40396</v>
      </c>
      <c r="AH8016">
        <v>1568.7</v>
      </c>
      <c r="AI8016" s="2">
        <v>40434</v>
      </c>
      <c r="AJ8016">
        <v>9.7400000000000004E-3</v>
      </c>
      <c r="AK8016" s="2">
        <v>40434</v>
      </c>
      <c r="AL8016">
        <v>11.65</v>
      </c>
      <c r="AM8016" s="2">
        <v>40434</v>
      </c>
      <c r="AN8016">
        <v>3.2649999999999998E-2</v>
      </c>
    </row>
    <row r="8017" spans="1:40" x14ac:dyDescent="0.2">
      <c r="A8017" s="2">
        <v>40428</v>
      </c>
      <c r="B8017">
        <v>2278.8855182163602</v>
      </c>
      <c r="C8017" s="2">
        <v>40435</v>
      </c>
      <c r="D8017">
        <v>3.4464999999999999</v>
      </c>
      <c r="E8017" s="2">
        <v>40435</v>
      </c>
      <c r="F8017">
        <v>78.91</v>
      </c>
      <c r="G8017" s="2">
        <v>40434</v>
      </c>
      <c r="H8017">
        <v>671.75</v>
      </c>
      <c r="I8017" s="2">
        <v>40435</v>
      </c>
      <c r="J8017">
        <v>4.7800000000000002E-2</v>
      </c>
      <c r="K8017" s="2">
        <v>40435</v>
      </c>
      <c r="L8017">
        <v>0.10305</v>
      </c>
      <c r="M8017" s="2">
        <v>40435</v>
      </c>
      <c r="N8017">
        <v>290.89999999999998</v>
      </c>
      <c r="O8017" s="2">
        <v>40434</v>
      </c>
      <c r="P8017">
        <v>4.1469999999999996E-3</v>
      </c>
      <c r="Q8017" s="2">
        <v>40435</v>
      </c>
      <c r="R8017">
        <v>7.0550000000000002E-2</v>
      </c>
      <c r="S8017" s="2">
        <v>40435</v>
      </c>
      <c r="T8017">
        <v>76.66</v>
      </c>
      <c r="U8017" s="2">
        <v>40435</v>
      </c>
      <c r="V8017">
        <v>2.1259999999999999</v>
      </c>
      <c r="W8017" s="2">
        <v>40435</v>
      </c>
      <c r="X8017">
        <v>3.9630000000000001</v>
      </c>
      <c r="Y8017" s="2">
        <v>40435</v>
      </c>
      <c r="Z8017">
        <v>9.3790000000000002E-3</v>
      </c>
      <c r="AA8017" s="2">
        <v>40435</v>
      </c>
      <c r="AB8017">
        <v>1.9259999999999999E-2</v>
      </c>
      <c r="AC8017" s="2">
        <v>40435</v>
      </c>
      <c r="AD8017">
        <v>2632</v>
      </c>
      <c r="AE8017" s="2">
        <v>40435</v>
      </c>
      <c r="AF8017">
        <v>634</v>
      </c>
      <c r="AG8017" s="2">
        <v>40396</v>
      </c>
      <c r="AH8017">
        <v>1568.7</v>
      </c>
      <c r="AI8017" s="2">
        <v>40435</v>
      </c>
      <c r="AJ8017">
        <v>9.8399999999999998E-3</v>
      </c>
      <c r="AK8017" s="2">
        <v>40435</v>
      </c>
      <c r="AL8017">
        <v>11.9</v>
      </c>
      <c r="AM8017" s="2">
        <v>40434</v>
      </c>
      <c r="AN8017">
        <v>3.2649999999999998E-2</v>
      </c>
    </row>
    <row r="8018" spans="1:40" x14ac:dyDescent="0.2">
      <c r="A8018" s="2">
        <v>40429</v>
      </c>
      <c r="B8018">
        <v>2272.5934648218999</v>
      </c>
      <c r="C8018" s="2">
        <v>40436</v>
      </c>
      <c r="D8018">
        <v>3.4660000000000002</v>
      </c>
      <c r="E8018" s="2">
        <v>40436</v>
      </c>
      <c r="F8018">
        <v>78.97</v>
      </c>
      <c r="G8018" s="2">
        <v>40435</v>
      </c>
      <c r="H8018">
        <v>673.75</v>
      </c>
      <c r="I8018" s="2">
        <v>40436</v>
      </c>
      <c r="J8018">
        <v>4.9450000000000001E-2</v>
      </c>
      <c r="K8018" s="2">
        <v>40436</v>
      </c>
      <c r="L8018">
        <v>0.10440000000000001</v>
      </c>
      <c r="M8018" s="2">
        <v>40436</v>
      </c>
      <c r="N8018">
        <v>294.3</v>
      </c>
      <c r="O8018" s="2">
        <v>40435</v>
      </c>
      <c r="P8018">
        <v>4.1089999999999998E-3</v>
      </c>
      <c r="Q8018" s="2">
        <v>40436</v>
      </c>
      <c r="R8018">
        <v>7.2650000000000006E-2</v>
      </c>
      <c r="S8018" s="2">
        <v>40436</v>
      </c>
      <c r="T8018">
        <v>75.819999999999993</v>
      </c>
      <c r="U8018" s="2">
        <v>40436</v>
      </c>
      <c r="V8018">
        <v>2.1259999999999999</v>
      </c>
      <c r="W8018" s="2">
        <v>40436</v>
      </c>
      <c r="X8018">
        <v>4.0030000000000001</v>
      </c>
      <c r="Y8018" s="2">
        <v>40436</v>
      </c>
      <c r="Z8018">
        <v>9.2849999999999999E-3</v>
      </c>
      <c r="AA8018" s="2">
        <v>40436</v>
      </c>
      <c r="AB8018">
        <v>1.9220000000000001E-2</v>
      </c>
      <c r="AC8018" s="2">
        <v>40435</v>
      </c>
      <c r="AD8018">
        <v>2632</v>
      </c>
      <c r="AE8018" s="2">
        <v>40436</v>
      </c>
      <c r="AF8018">
        <v>608.6</v>
      </c>
      <c r="AG8018" s="2">
        <v>40396</v>
      </c>
      <c r="AH8018">
        <v>1568.7</v>
      </c>
      <c r="AI8018" s="2">
        <v>40436</v>
      </c>
      <c r="AJ8018">
        <v>9.8125E-3</v>
      </c>
      <c r="AK8018" s="2">
        <v>40436</v>
      </c>
      <c r="AL8018">
        <v>12.15</v>
      </c>
      <c r="AM8018" s="2">
        <v>40436</v>
      </c>
      <c r="AN8018">
        <v>3.4000000000000002E-2</v>
      </c>
    </row>
    <row r="8019" spans="1:40" x14ac:dyDescent="0.2">
      <c r="A8019" s="2">
        <v>40430</v>
      </c>
      <c r="B8019">
        <v>2250.0737245650298</v>
      </c>
      <c r="C8019" s="2">
        <v>40437</v>
      </c>
      <c r="D8019">
        <v>3.4750000000000001</v>
      </c>
      <c r="E8019" s="2">
        <v>40437</v>
      </c>
      <c r="F8019">
        <v>78.47</v>
      </c>
      <c r="G8019" s="2">
        <v>40436</v>
      </c>
      <c r="H8019">
        <v>674.25</v>
      </c>
      <c r="I8019" s="2">
        <v>40437</v>
      </c>
      <c r="J8019">
        <v>4.9625000000000002E-2</v>
      </c>
      <c r="K8019" s="2">
        <v>40437</v>
      </c>
      <c r="L8019">
        <v>0.1038</v>
      </c>
      <c r="M8019" s="2">
        <v>40437</v>
      </c>
      <c r="N8019">
        <v>292.8</v>
      </c>
      <c r="O8019" s="2">
        <v>40436</v>
      </c>
      <c r="P8019">
        <v>4.1599999999999996E-3</v>
      </c>
      <c r="Q8019" s="2">
        <v>40437</v>
      </c>
      <c r="R8019">
        <v>7.1999999999999995E-2</v>
      </c>
      <c r="S8019" s="2">
        <v>40437</v>
      </c>
      <c r="T8019">
        <v>74.5</v>
      </c>
      <c r="U8019" s="2">
        <v>40437</v>
      </c>
      <c r="V8019">
        <v>2.0958999999999999</v>
      </c>
      <c r="W8019" s="2">
        <v>40437</v>
      </c>
      <c r="X8019">
        <v>4.0579999999999998</v>
      </c>
      <c r="Y8019" s="2">
        <v>40437</v>
      </c>
      <c r="Z8019">
        <v>9.476E-3</v>
      </c>
      <c r="AA8019" s="2">
        <v>40437</v>
      </c>
      <c r="AB8019">
        <v>1.9005000000000001E-2</v>
      </c>
      <c r="AC8019" s="2">
        <v>40437</v>
      </c>
      <c r="AD8019">
        <v>2746</v>
      </c>
      <c r="AE8019" s="2">
        <v>40437</v>
      </c>
      <c r="AF8019">
        <v>608.29999999999995</v>
      </c>
      <c r="AG8019" s="2">
        <v>40396</v>
      </c>
      <c r="AH8019">
        <v>1568.7</v>
      </c>
      <c r="AI8019" s="2">
        <v>40437</v>
      </c>
      <c r="AJ8019">
        <v>9.9275000000000006E-3</v>
      </c>
      <c r="AK8019" s="2">
        <v>40437</v>
      </c>
      <c r="AL8019">
        <v>11.87</v>
      </c>
      <c r="AM8019" s="2">
        <v>40437</v>
      </c>
      <c r="AN8019">
        <v>3.4250000000000003E-2</v>
      </c>
    </row>
    <row r="8020" spans="1:40" x14ac:dyDescent="0.2">
      <c r="A8020" s="2">
        <v>40431</v>
      </c>
      <c r="B8020">
        <v>2273.6002363716898</v>
      </c>
      <c r="C8020" s="2">
        <v>40438</v>
      </c>
      <c r="D8020">
        <v>3.51</v>
      </c>
      <c r="E8020" s="2">
        <v>40438</v>
      </c>
      <c r="F8020">
        <v>77.97</v>
      </c>
      <c r="G8020" s="2">
        <v>40437</v>
      </c>
      <c r="H8020">
        <v>666.5</v>
      </c>
      <c r="I8020" s="2">
        <v>40438</v>
      </c>
      <c r="J8020">
        <v>5.1249999999999997E-2</v>
      </c>
      <c r="K8020" s="2">
        <v>40438</v>
      </c>
      <c r="L8020">
        <v>0.1069</v>
      </c>
      <c r="M8020" s="2">
        <v>40438</v>
      </c>
      <c r="N8020">
        <v>304.5</v>
      </c>
      <c r="O8020" s="2">
        <v>40437</v>
      </c>
      <c r="P8020">
        <v>4.1359999999999999E-3</v>
      </c>
      <c r="Q8020" s="2">
        <v>40438</v>
      </c>
      <c r="R8020">
        <v>7.3700000000000002E-2</v>
      </c>
      <c r="S8020" s="2">
        <v>40438</v>
      </c>
      <c r="T8020">
        <v>73.540000000000006</v>
      </c>
      <c r="U8020" s="2">
        <v>40438</v>
      </c>
      <c r="V8020">
        <v>2.1004999999999998</v>
      </c>
      <c r="W8020" s="2">
        <v>40438</v>
      </c>
      <c r="X8020">
        <v>4.0049999999999999</v>
      </c>
      <c r="Y8020" s="2">
        <v>40438</v>
      </c>
      <c r="Z8020">
        <v>9.7699999999999992E-3</v>
      </c>
      <c r="AA8020" s="2">
        <v>40438</v>
      </c>
      <c r="AB8020">
        <v>1.8759999999999999E-2</v>
      </c>
      <c r="AC8020" s="2">
        <v>40438</v>
      </c>
      <c r="AD8020">
        <v>2726</v>
      </c>
      <c r="AE8020" s="2">
        <v>40438</v>
      </c>
      <c r="AF8020">
        <v>608.70000000000005</v>
      </c>
      <c r="AG8020" s="2">
        <v>40396</v>
      </c>
      <c r="AH8020">
        <v>1568.7</v>
      </c>
      <c r="AI8020" s="2">
        <v>40438</v>
      </c>
      <c r="AJ8020">
        <v>9.9424999999999999E-3</v>
      </c>
      <c r="AK8020" s="2">
        <v>40438</v>
      </c>
      <c r="AL8020">
        <v>12.07</v>
      </c>
      <c r="AM8020" s="2">
        <v>40438</v>
      </c>
      <c r="AN8020">
        <v>3.56E-2</v>
      </c>
    </row>
    <row r="8021" spans="1:40" x14ac:dyDescent="0.2">
      <c r="A8021" s="2">
        <v>40434</v>
      </c>
      <c r="B8021">
        <v>2271.6177232043801</v>
      </c>
      <c r="C8021" s="2">
        <v>40441</v>
      </c>
      <c r="D8021">
        <v>3.5034999999999998</v>
      </c>
      <c r="E8021" s="2">
        <v>40441</v>
      </c>
      <c r="F8021">
        <v>79.36</v>
      </c>
      <c r="G8021" s="2">
        <v>40438</v>
      </c>
      <c r="H8021">
        <v>668</v>
      </c>
      <c r="I8021" s="2">
        <v>40441</v>
      </c>
      <c r="J8021">
        <v>5.0799999999999998E-2</v>
      </c>
      <c r="K8021" s="2">
        <v>40441</v>
      </c>
      <c r="L8021">
        <v>0.1085</v>
      </c>
      <c r="M8021" s="2">
        <v>40441</v>
      </c>
      <c r="N8021">
        <v>306</v>
      </c>
      <c r="O8021" s="2">
        <v>40438</v>
      </c>
      <c r="P8021">
        <v>4.1879999999999999E-3</v>
      </c>
      <c r="Q8021" s="2">
        <v>40441</v>
      </c>
      <c r="R8021">
        <v>7.3050000000000004E-2</v>
      </c>
      <c r="S8021" s="2">
        <v>40441</v>
      </c>
      <c r="T8021">
        <v>74.680000000000007</v>
      </c>
      <c r="U8021" s="2">
        <v>40441</v>
      </c>
      <c r="V8021">
        <v>2.14</v>
      </c>
      <c r="W8021" s="2">
        <v>40441</v>
      </c>
      <c r="X8021">
        <v>3.8410000000000002</v>
      </c>
      <c r="Y8021" s="2">
        <v>40441</v>
      </c>
      <c r="Z8021">
        <v>0.01</v>
      </c>
      <c r="AA8021" s="2">
        <v>40441</v>
      </c>
      <c r="AB8021">
        <v>1.8270000000000002E-2</v>
      </c>
      <c r="AC8021" s="2">
        <v>40441</v>
      </c>
      <c r="AD8021">
        <v>2700</v>
      </c>
      <c r="AE8021" s="2">
        <v>40441</v>
      </c>
      <c r="AF8021">
        <v>607.1</v>
      </c>
      <c r="AG8021" s="2">
        <v>40396</v>
      </c>
      <c r="AH8021">
        <v>1568.7</v>
      </c>
      <c r="AI8021" s="2">
        <v>40441</v>
      </c>
      <c r="AJ8021">
        <v>9.8250000000000004E-3</v>
      </c>
      <c r="AK8021" s="2">
        <v>40441</v>
      </c>
      <c r="AL8021">
        <v>12.275</v>
      </c>
      <c r="AM8021" s="2">
        <v>40441</v>
      </c>
      <c r="AN8021">
        <v>3.5900000000000001E-2</v>
      </c>
    </row>
    <row r="8022" spans="1:40" x14ac:dyDescent="0.2">
      <c r="A8022" s="2">
        <v>40435</v>
      </c>
      <c r="B8022">
        <v>2260.8631173068402</v>
      </c>
      <c r="C8022" s="2">
        <v>40442</v>
      </c>
      <c r="D8022">
        <v>3.4790000000000001</v>
      </c>
      <c r="E8022" s="2">
        <v>40442</v>
      </c>
      <c r="F8022">
        <v>78.099999999999994</v>
      </c>
      <c r="G8022" s="2">
        <v>40441</v>
      </c>
      <c r="H8022">
        <v>681.5</v>
      </c>
      <c r="I8022" s="2">
        <v>40442</v>
      </c>
      <c r="J8022">
        <v>5.0500000000000003E-2</v>
      </c>
      <c r="K8022" s="2">
        <v>40442</v>
      </c>
      <c r="L8022">
        <v>0.1081</v>
      </c>
      <c r="M8022" s="2">
        <v>40442</v>
      </c>
      <c r="N8022">
        <v>303.5</v>
      </c>
      <c r="O8022" s="2">
        <v>40441</v>
      </c>
      <c r="P8022">
        <v>4.2680000000000001E-3</v>
      </c>
      <c r="Q8022" s="2">
        <v>40442</v>
      </c>
      <c r="R8022">
        <v>7.17E-2</v>
      </c>
      <c r="S8022" s="2">
        <v>40442</v>
      </c>
      <c r="T8022">
        <v>72.959999999999994</v>
      </c>
      <c r="U8022" s="2">
        <v>40442</v>
      </c>
      <c r="V8022">
        <v>2.1103000000000001</v>
      </c>
      <c r="W8022" s="2">
        <v>40442</v>
      </c>
      <c r="X8022">
        <v>3.94</v>
      </c>
      <c r="Y8022" s="2">
        <v>40442</v>
      </c>
      <c r="Z8022">
        <v>1.0189999999999999E-2</v>
      </c>
      <c r="AA8022" s="2">
        <v>40442</v>
      </c>
      <c r="AB8022">
        <v>1.8249999999999999E-2</v>
      </c>
      <c r="AC8022" s="2">
        <v>40442</v>
      </c>
      <c r="AD8022">
        <v>2765</v>
      </c>
      <c r="AE8022" s="2">
        <v>40442</v>
      </c>
      <c r="AF8022">
        <v>597.70000000000005</v>
      </c>
      <c r="AG8022" s="2">
        <v>40396</v>
      </c>
      <c r="AH8022">
        <v>1568.7</v>
      </c>
      <c r="AI8022" s="2">
        <v>40442</v>
      </c>
      <c r="AJ8022">
        <v>9.6799999999999994E-3</v>
      </c>
      <c r="AK8022" s="2">
        <v>40442</v>
      </c>
      <c r="AL8022">
        <v>12.145</v>
      </c>
      <c r="AM8022" s="2">
        <v>40442</v>
      </c>
      <c r="AN8022">
        <v>3.5150000000000001E-2</v>
      </c>
    </row>
    <row r="8023" spans="1:40" x14ac:dyDescent="0.2">
      <c r="A8023" s="2">
        <v>40436</v>
      </c>
      <c r="B8023">
        <v>2259.57257346394</v>
      </c>
      <c r="C8023" s="2">
        <v>40443</v>
      </c>
      <c r="D8023">
        <v>3.5605000000000002</v>
      </c>
      <c r="E8023" s="2">
        <v>40443</v>
      </c>
      <c r="F8023">
        <v>77.98</v>
      </c>
      <c r="G8023" s="2">
        <v>40442</v>
      </c>
      <c r="H8023">
        <v>674.25</v>
      </c>
      <c r="I8023" s="2">
        <v>40443</v>
      </c>
      <c r="J8023">
        <v>5.0650000000000001E-2</v>
      </c>
      <c r="K8023" s="2">
        <v>40443</v>
      </c>
      <c r="L8023">
        <v>0.10920000000000001</v>
      </c>
      <c r="M8023" s="2">
        <v>40443</v>
      </c>
      <c r="N8023">
        <v>306.5</v>
      </c>
      <c r="O8023" s="2">
        <v>40442</v>
      </c>
      <c r="P8023">
        <v>4.2449999999999996E-3</v>
      </c>
      <c r="Q8023" s="2">
        <v>40443</v>
      </c>
      <c r="R8023">
        <v>7.2050000000000003E-2</v>
      </c>
      <c r="S8023" s="2">
        <v>40443</v>
      </c>
      <c r="T8023">
        <v>74.89</v>
      </c>
      <c r="U8023" s="2">
        <v>40443</v>
      </c>
      <c r="V8023">
        <v>2.1093000000000002</v>
      </c>
      <c r="W8023" s="2">
        <v>40443</v>
      </c>
      <c r="X8023">
        <v>3.9969999999999999</v>
      </c>
      <c r="Y8023" s="2">
        <v>40443</v>
      </c>
      <c r="Z8023">
        <v>1.0054E-2</v>
      </c>
      <c r="AA8023" s="2">
        <v>40443</v>
      </c>
      <c r="AB8023">
        <v>1.8044999999999999E-2</v>
      </c>
      <c r="AC8023" s="2">
        <v>40443</v>
      </c>
      <c r="AD8023">
        <v>2756</v>
      </c>
      <c r="AE8023" s="2">
        <v>40443</v>
      </c>
      <c r="AF8023">
        <v>607.5</v>
      </c>
      <c r="AG8023" s="2">
        <v>40396</v>
      </c>
      <c r="AH8023">
        <v>1568.7</v>
      </c>
      <c r="AI8023" s="2">
        <v>40443</v>
      </c>
      <c r="AJ8023">
        <v>9.6375000000000002E-3</v>
      </c>
      <c r="AK8023" s="2">
        <v>40443</v>
      </c>
      <c r="AL8023">
        <v>12.225</v>
      </c>
      <c r="AM8023" s="2">
        <v>40443</v>
      </c>
      <c r="AN8023">
        <v>3.44E-2</v>
      </c>
    </row>
    <row r="8024" spans="1:40" x14ac:dyDescent="0.2">
      <c r="A8024" s="2">
        <v>40437</v>
      </c>
      <c r="B8024">
        <v>2285.8417608566301</v>
      </c>
      <c r="C8024" s="2">
        <v>40444</v>
      </c>
      <c r="D8024">
        <v>3.5674999999999999</v>
      </c>
      <c r="E8024" s="2">
        <v>40444</v>
      </c>
      <c r="F8024">
        <v>77.930000000000007</v>
      </c>
      <c r="G8024" s="2">
        <v>40443</v>
      </c>
      <c r="H8024">
        <v>673.5</v>
      </c>
      <c r="I8024" s="2">
        <v>40444</v>
      </c>
      <c r="J8024">
        <v>4.9724999999999998E-2</v>
      </c>
      <c r="K8024" s="2">
        <v>40444</v>
      </c>
      <c r="L8024">
        <v>0.10929999999999999</v>
      </c>
      <c r="M8024" s="2">
        <v>40444</v>
      </c>
      <c r="N8024">
        <v>305</v>
      </c>
      <c r="O8024" s="2">
        <v>40443</v>
      </c>
      <c r="P8024">
        <v>4.2849999999999997E-3</v>
      </c>
      <c r="Q8024" s="2">
        <v>40444</v>
      </c>
      <c r="R8024">
        <v>6.9800000000000001E-2</v>
      </c>
      <c r="S8024" s="2">
        <v>40444</v>
      </c>
      <c r="T8024">
        <v>74.930000000000007</v>
      </c>
      <c r="U8024" s="2">
        <v>40444</v>
      </c>
      <c r="V8024">
        <v>2.1088</v>
      </c>
      <c r="W8024" s="2">
        <v>40444</v>
      </c>
      <c r="X8024">
        <v>4.0289999999999999</v>
      </c>
      <c r="Y8024" s="2">
        <v>40444</v>
      </c>
      <c r="Z8024">
        <v>9.7850000000000003E-3</v>
      </c>
      <c r="AA8024" s="2">
        <v>40444</v>
      </c>
      <c r="AB8024">
        <v>1.8249999999999999E-2</v>
      </c>
      <c r="AC8024" s="2">
        <v>40444</v>
      </c>
      <c r="AD8024">
        <v>2775</v>
      </c>
      <c r="AE8024" s="2">
        <v>40444</v>
      </c>
      <c r="AF8024">
        <v>618.20000000000005</v>
      </c>
      <c r="AG8024" s="2">
        <v>40396</v>
      </c>
      <c r="AH8024">
        <v>1568.7</v>
      </c>
      <c r="AI8024" s="2">
        <v>40444</v>
      </c>
      <c r="AJ8024">
        <v>9.5875000000000005E-3</v>
      </c>
      <c r="AK8024" s="2">
        <v>40444</v>
      </c>
      <c r="AL8024">
        <v>12.085000000000001</v>
      </c>
      <c r="AM8024" s="2">
        <v>40444</v>
      </c>
      <c r="AN8024">
        <v>3.3799999999999997E-2</v>
      </c>
    </row>
    <row r="8025" spans="1:40" x14ac:dyDescent="0.2">
      <c r="A8025" s="2">
        <v>40438</v>
      </c>
      <c r="B8025">
        <v>2294.3626357281</v>
      </c>
      <c r="C8025" s="2">
        <v>40445</v>
      </c>
      <c r="D8025">
        <v>3.6255000000000002</v>
      </c>
      <c r="E8025" s="2">
        <v>40445</v>
      </c>
      <c r="F8025">
        <v>78.8</v>
      </c>
      <c r="G8025" s="2">
        <v>40444</v>
      </c>
      <c r="H8025">
        <v>676.5</v>
      </c>
      <c r="I8025" s="2">
        <v>40445</v>
      </c>
      <c r="J8025">
        <v>5.2150000000000002E-2</v>
      </c>
      <c r="K8025" s="2">
        <v>40445</v>
      </c>
      <c r="L8025">
        <v>0.1125</v>
      </c>
      <c r="M8025" s="2">
        <v>40445</v>
      </c>
      <c r="N8025">
        <v>313.5</v>
      </c>
      <c r="O8025" s="2">
        <v>40444</v>
      </c>
      <c r="P8025">
        <v>4.3499999999999997E-3</v>
      </c>
      <c r="Q8025" s="2">
        <v>40445</v>
      </c>
      <c r="R8025">
        <v>7.1999999999999995E-2</v>
      </c>
      <c r="S8025" s="2">
        <v>40445</v>
      </c>
      <c r="T8025">
        <v>76.5</v>
      </c>
      <c r="U8025" s="2">
        <v>40445</v>
      </c>
      <c r="V8025">
        <v>2.1297999999999999</v>
      </c>
      <c r="W8025" s="2">
        <v>40445</v>
      </c>
      <c r="X8025">
        <v>3.8809999999999998</v>
      </c>
      <c r="Y8025" s="2">
        <v>40445</v>
      </c>
      <c r="Z8025">
        <v>1.005E-2</v>
      </c>
      <c r="AA8025" s="2">
        <v>40445</v>
      </c>
      <c r="AB8025">
        <v>1.8055000000000002E-2</v>
      </c>
      <c r="AC8025" s="2">
        <v>40445</v>
      </c>
      <c r="AD8025">
        <v>2799</v>
      </c>
      <c r="AE8025" s="2">
        <v>40445</v>
      </c>
      <c r="AF8025">
        <v>633.70000000000005</v>
      </c>
      <c r="AG8025" s="2">
        <v>40396</v>
      </c>
      <c r="AH8025">
        <v>1568.7</v>
      </c>
      <c r="AI8025" s="2">
        <v>40445</v>
      </c>
      <c r="AJ8025">
        <v>9.5875000000000005E-3</v>
      </c>
      <c r="AK8025" s="2">
        <v>40445</v>
      </c>
      <c r="AL8025">
        <v>12.38</v>
      </c>
      <c r="AM8025" s="2">
        <v>40445</v>
      </c>
      <c r="AN8025">
        <v>3.5200000000000002E-2</v>
      </c>
    </row>
    <row r="8026" spans="1:40" x14ac:dyDescent="0.2">
      <c r="A8026" s="2">
        <v>40441</v>
      </c>
      <c r="B8026">
        <v>2307.2912787666601</v>
      </c>
      <c r="C8026" s="2">
        <v>40448</v>
      </c>
      <c r="D8026">
        <v>3.5914999999999999</v>
      </c>
      <c r="E8026" s="2">
        <v>40448</v>
      </c>
      <c r="F8026">
        <v>78.14</v>
      </c>
      <c r="G8026" s="2">
        <v>40445</v>
      </c>
      <c r="H8026">
        <v>681.25</v>
      </c>
      <c r="I8026" s="2">
        <v>40448</v>
      </c>
      <c r="J8026">
        <v>5.1200000000000002E-2</v>
      </c>
      <c r="K8026" s="2">
        <v>40448</v>
      </c>
      <c r="L8026">
        <v>0.11272500000000001</v>
      </c>
      <c r="M8026" s="2">
        <v>40448</v>
      </c>
      <c r="N8026">
        <v>311.8</v>
      </c>
      <c r="O8026" s="2">
        <v>40445</v>
      </c>
      <c r="P8026">
        <v>4.4489999999999998E-3</v>
      </c>
      <c r="Q8026" s="2">
        <v>40448</v>
      </c>
      <c r="R8026">
        <v>7.0349999999999996E-2</v>
      </c>
      <c r="S8026" s="2">
        <v>40448</v>
      </c>
      <c r="T8026">
        <v>76.2</v>
      </c>
      <c r="U8026" s="2">
        <v>40448</v>
      </c>
      <c r="V8026">
        <v>2.117</v>
      </c>
      <c r="W8026" s="2">
        <v>40448</v>
      </c>
      <c r="X8026">
        <v>3.8039999999999998</v>
      </c>
      <c r="Y8026" s="2">
        <v>40448</v>
      </c>
      <c r="Z8026">
        <v>1.038E-2</v>
      </c>
      <c r="AA8026" s="2">
        <v>40448</v>
      </c>
      <c r="AB8026">
        <v>1.8275E-2</v>
      </c>
      <c r="AC8026" s="2">
        <v>40448</v>
      </c>
      <c r="AD8026">
        <v>2847</v>
      </c>
      <c r="AE8026" s="2">
        <v>40448</v>
      </c>
      <c r="AF8026">
        <v>644.70000000000005</v>
      </c>
      <c r="AG8026" s="2">
        <v>40396</v>
      </c>
      <c r="AH8026">
        <v>1568.7</v>
      </c>
      <c r="AI8026" s="2">
        <v>40448</v>
      </c>
      <c r="AJ8026">
        <v>9.7249999999999993E-3</v>
      </c>
      <c r="AK8026" s="2">
        <v>40448</v>
      </c>
      <c r="AL8026">
        <v>12.535</v>
      </c>
      <c r="AM8026" s="2">
        <v>40448</v>
      </c>
      <c r="AN8026">
        <v>3.4799999999999998E-2</v>
      </c>
    </row>
    <row r="8027" spans="1:40" x14ac:dyDescent="0.2">
      <c r="A8027" s="2">
        <v>40442</v>
      </c>
      <c r="B8027">
        <v>2302.4500812717201</v>
      </c>
      <c r="C8027" s="2">
        <v>40449</v>
      </c>
      <c r="D8027">
        <v>3.6114999999999999</v>
      </c>
      <c r="E8027" s="2">
        <v>40449</v>
      </c>
      <c r="F8027">
        <v>78.849999999999994</v>
      </c>
      <c r="G8027" s="2">
        <v>40448</v>
      </c>
      <c r="H8027">
        <v>675</v>
      </c>
      <c r="I8027" s="2">
        <v>40449</v>
      </c>
      <c r="J8027">
        <v>5.0025E-2</v>
      </c>
      <c r="K8027" s="2">
        <v>40449</v>
      </c>
      <c r="L8027">
        <v>0.11085</v>
      </c>
      <c r="M8027" s="2">
        <v>40449</v>
      </c>
      <c r="N8027">
        <v>303.2</v>
      </c>
      <c r="O8027" s="2">
        <v>40448</v>
      </c>
      <c r="P8027">
        <v>4.4619999999999998E-3</v>
      </c>
      <c r="Q8027" s="2">
        <v>40449</v>
      </c>
      <c r="R8027">
        <v>6.8500000000000005E-2</v>
      </c>
      <c r="S8027" s="2">
        <v>40449</v>
      </c>
      <c r="T8027">
        <v>76.239999999999995</v>
      </c>
      <c r="U8027" s="2">
        <v>40449</v>
      </c>
      <c r="V8027">
        <v>2.133</v>
      </c>
      <c r="W8027" s="2">
        <v>40449</v>
      </c>
      <c r="X8027">
        <v>3.84</v>
      </c>
      <c r="Y8027" s="2">
        <v>40449</v>
      </c>
      <c r="Z8027">
        <v>1.0825E-2</v>
      </c>
      <c r="AA8027" s="2">
        <v>40449</v>
      </c>
      <c r="AB8027">
        <v>1.8935E-2</v>
      </c>
      <c r="AC8027" s="2">
        <v>40449</v>
      </c>
      <c r="AD8027">
        <v>2822</v>
      </c>
      <c r="AE8027" s="2">
        <v>40449</v>
      </c>
      <c r="AF8027">
        <v>646</v>
      </c>
      <c r="AG8027" s="2">
        <v>40396</v>
      </c>
      <c r="AH8027">
        <v>1568.7</v>
      </c>
      <c r="AI8027" s="2">
        <v>40449</v>
      </c>
      <c r="AJ8027">
        <v>9.7225000000000002E-3</v>
      </c>
      <c r="AK8027" s="2">
        <v>40449</v>
      </c>
      <c r="AL8027">
        <v>12.57</v>
      </c>
      <c r="AM8027" s="2">
        <v>40449</v>
      </c>
      <c r="AN8027">
        <v>3.3799999999999997E-2</v>
      </c>
    </row>
    <row r="8028" spans="1:40" x14ac:dyDescent="0.2">
      <c r="A8028" s="2">
        <v>40442</v>
      </c>
      <c r="B8028">
        <v>2302.4500812717201</v>
      </c>
      <c r="C8028" s="2">
        <v>40450</v>
      </c>
      <c r="D8028">
        <v>3.6480000000000001</v>
      </c>
      <c r="E8028" s="2">
        <v>40450</v>
      </c>
      <c r="F8028">
        <v>80.67</v>
      </c>
      <c r="G8028" s="2">
        <v>40449</v>
      </c>
      <c r="H8028">
        <v>678.25</v>
      </c>
      <c r="I8028" s="2">
        <v>40450</v>
      </c>
      <c r="J8028">
        <v>5.0575000000000002E-2</v>
      </c>
      <c r="K8028" s="2">
        <v>40450</v>
      </c>
      <c r="L8028">
        <v>0.10979999999999999</v>
      </c>
      <c r="M8028" s="2">
        <v>40450</v>
      </c>
      <c r="N8028">
        <v>303</v>
      </c>
      <c r="O8028" s="2">
        <v>40449</v>
      </c>
      <c r="P8028">
        <v>4.45E-3</v>
      </c>
      <c r="Q8028" s="2">
        <v>40450</v>
      </c>
      <c r="R8028">
        <v>6.855E-2</v>
      </c>
      <c r="S8028" s="2">
        <v>40450</v>
      </c>
      <c r="T8028">
        <v>77.95</v>
      </c>
      <c r="U8028" s="2">
        <v>40450</v>
      </c>
      <c r="V8028">
        <v>2.1951999999999998</v>
      </c>
      <c r="W8028" s="2">
        <v>40450</v>
      </c>
      <c r="X8028">
        <v>3.9740000000000002</v>
      </c>
      <c r="Y8028" s="2">
        <v>40450</v>
      </c>
      <c r="Z8028">
        <v>1.0340999999999999E-2</v>
      </c>
      <c r="AA8028" s="2">
        <v>40450</v>
      </c>
      <c r="AB8028">
        <v>1.8499999999999999E-2</v>
      </c>
      <c r="AC8028" s="2">
        <v>40450</v>
      </c>
      <c r="AD8028">
        <v>2879</v>
      </c>
      <c r="AE8028" s="2">
        <v>40450</v>
      </c>
      <c r="AF8028">
        <v>636.79999999999995</v>
      </c>
      <c r="AG8028" s="2">
        <v>40450</v>
      </c>
      <c r="AH8028">
        <v>1644</v>
      </c>
      <c r="AI8028" s="2">
        <v>40450</v>
      </c>
      <c r="AJ8028">
        <v>9.6349999999999995E-3</v>
      </c>
      <c r="AK8028" s="2">
        <v>40450</v>
      </c>
      <c r="AL8028">
        <v>12.42</v>
      </c>
      <c r="AM8028" s="2">
        <v>40450</v>
      </c>
      <c r="AN8028">
        <v>3.3550000000000003E-2</v>
      </c>
    </row>
    <row r="8029" spans="1:40" x14ac:dyDescent="0.2">
      <c r="A8029" s="2">
        <v>40442</v>
      </c>
      <c r="B8029">
        <v>2302.4500812717201</v>
      </c>
      <c r="C8029" s="2">
        <v>40451</v>
      </c>
      <c r="D8029">
        <v>3.6535000000000002</v>
      </c>
      <c r="E8029" s="2">
        <v>40451</v>
      </c>
      <c r="F8029">
        <v>82.11</v>
      </c>
      <c r="G8029" s="2">
        <v>40450</v>
      </c>
      <c r="H8029">
        <v>700.5</v>
      </c>
      <c r="I8029" s="2">
        <v>40451</v>
      </c>
      <c r="J8029">
        <v>4.9500000000000002E-2</v>
      </c>
      <c r="K8029" s="2">
        <v>40451</v>
      </c>
      <c r="L8029">
        <v>0.1104</v>
      </c>
      <c r="M8029" s="2">
        <v>40451</v>
      </c>
      <c r="N8029">
        <v>301.5</v>
      </c>
      <c r="O8029" s="2">
        <v>40450</v>
      </c>
      <c r="P8029">
        <v>4.4099999999999999E-3</v>
      </c>
      <c r="Q8029" s="2">
        <v>40451</v>
      </c>
      <c r="R8029">
        <v>6.7449999999999996E-2</v>
      </c>
      <c r="S8029" s="2">
        <v>40451</v>
      </c>
      <c r="T8029">
        <v>79.77</v>
      </c>
      <c r="U8029" s="2">
        <v>40451</v>
      </c>
      <c r="V8029">
        <v>2.2515000000000001</v>
      </c>
      <c r="W8029" s="2">
        <v>40451</v>
      </c>
      <c r="X8029">
        <v>3.8570000000000002</v>
      </c>
      <c r="Y8029" s="2">
        <v>40451</v>
      </c>
      <c r="Z8029">
        <v>1.0513E-2</v>
      </c>
      <c r="AA8029" s="2">
        <v>40451</v>
      </c>
      <c r="AB8029">
        <v>1.8290000000000001E-2</v>
      </c>
      <c r="AC8029" s="2">
        <v>40451</v>
      </c>
      <c r="AD8029">
        <v>2833</v>
      </c>
      <c r="AE8029" s="2">
        <v>40451</v>
      </c>
      <c r="AF8029">
        <v>617</v>
      </c>
      <c r="AG8029" s="2">
        <v>40451</v>
      </c>
      <c r="AH8029">
        <v>1653.2</v>
      </c>
      <c r="AI8029" s="2">
        <v>40451</v>
      </c>
      <c r="AJ8029">
        <v>9.6699999999999998E-3</v>
      </c>
      <c r="AK8029" s="2">
        <v>40451</v>
      </c>
      <c r="AL8029">
        <v>12.555</v>
      </c>
      <c r="AM8029" s="2">
        <v>40451</v>
      </c>
      <c r="AN8029">
        <v>3.4200000000000001E-2</v>
      </c>
    </row>
    <row r="8030" spans="1:40" x14ac:dyDescent="0.2">
      <c r="A8030" s="2">
        <v>40442</v>
      </c>
      <c r="B8030">
        <v>2302.4500812717201</v>
      </c>
      <c r="C8030" s="2">
        <v>40452</v>
      </c>
      <c r="D8030">
        <v>3.6829999999999998</v>
      </c>
      <c r="E8030" s="2">
        <v>40452</v>
      </c>
      <c r="F8030">
        <v>83.81</v>
      </c>
      <c r="G8030" s="2">
        <v>40451</v>
      </c>
      <c r="H8030">
        <v>714</v>
      </c>
      <c r="I8030" s="2">
        <v>40452</v>
      </c>
      <c r="J8030">
        <v>4.6574999999999998E-2</v>
      </c>
      <c r="K8030" s="2">
        <v>40452</v>
      </c>
      <c r="L8030">
        <v>0.1055</v>
      </c>
      <c r="M8030" s="2">
        <v>40452</v>
      </c>
      <c r="N8030">
        <v>286</v>
      </c>
      <c r="O8030" s="2">
        <v>40451</v>
      </c>
      <c r="P8030">
        <v>4.4679999999999997E-3</v>
      </c>
      <c r="Q8030" s="2">
        <v>40452</v>
      </c>
      <c r="R8030">
        <v>6.5299999999999997E-2</v>
      </c>
      <c r="S8030" s="2">
        <v>40452</v>
      </c>
      <c r="T8030">
        <v>81.73</v>
      </c>
      <c r="U8030" s="2">
        <v>40452</v>
      </c>
      <c r="V8030">
        <v>2.2980999999999998</v>
      </c>
      <c r="W8030" s="2">
        <v>40452</v>
      </c>
      <c r="X8030">
        <v>3.7879999999999998</v>
      </c>
      <c r="Y8030" s="2">
        <v>40452</v>
      </c>
      <c r="Z8030">
        <v>1.0356000000000001E-2</v>
      </c>
      <c r="AA8030" s="2">
        <v>40452</v>
      </c>
      <c r="AB8030">
        <v>1.8085E-2</v>
      </c>
      <c r="AC8030" s="2">
        <v>40452</v>
      </c>
      <c r="AD8030">
        <v>2775</v>
      </c>
      <c r="AE8030" s="2">
        <v>40452</v>
      </c>
      <c r="AF8030">
        <v>621.79999999999995</v>
      </c>
      <c r="AG8030" s="2">
        <v>40452</v>
      </c>
      <c r="AH8030">
        <v>1676.8</v>
      </c>
      <c r="AI8030" s="2">
        <v>40452</v>
      </c>
      <c r="AJ8030">
        <v>9.5925000000000003E-3</v>
      </c>
      <c r="AK8030" s="2">
        <v>40452</v>
      </c>
      <c r="AL8030">
        <v>12.35</v>
      </c>
      <c r="AM8030" s="2">
        <v>40452</v>
      </c>
      <c r="AN8030">
        <v>3.3325E-2</v>
      </c>
    </row>
    <row r="8031" spans="1:40" x14ac:dyDescent="0.2">
      <c r="A8031" s="2">
        <v>40448</v>
      </c>
      <c r="B8031">
        <v>2337.4333069301001</v>
      </c>
      <c r="C8031" s="2">
        <v>40455</v>
      </c>
      <c r="D8031">
        <v>3.6619999999999999</v>
      </c>
      <c r="E8031" s="2">
        <v>40455</v>
      </c>
      <c r="F8031">
        <v>83.3</v>
      </c>
      <c r="G8031" s="2">
        <v>40452</v>
      </c>
      <c r="H8031">
        <v>725</v>
      </c>
      <c r="I8031" s="2">
        <v>40455</v>
      </c>
      <c r="J8031">
        <v>4.6975000000000003E-2</v>
      </c>
      <c r="K8031" s="2">
        <v>40455</v>
      </c>
      <c r="L8031">
        <v>0.10525</v>
      </c>
      <c r="M8031" s="2">
        <v>40455</v>
      </c>
      <c r="N8031">
        <v>288.5</v>
      </c>
      <c r="O8031" s="2">
        <v>40452</v>
      </c>
      <c r="P8031">
        <v>4.3550000000000004E-3</v>
      </c>
      <c r="Q8031" s="2">
        <v>40455</v>
      </c>
      <c r="R8031">
        <v>6.4699999999999994E-2</v>
      </c>
      <c r="S8031" s="2">
        <v>40455</v>
      </c>
      <c r="T8031">
        <v>81.31</v>
      </c>
      <c r="U8031" s="2">
        <v>40455</v>
      </c>
      <c r="V8031">
        <v>2.2833000000000001</v>
      </c>
      <c r="W8031" s="2">
        <v>40455</v>
      </c>
      <c r="X8031">
        <v>3.7309999999999999</v>
      </c>
      <c r="Y8031" s="2">
        <v>40452</v>
      </c>
      <c r="Z8031">
        <v>1.0356000000000001E-2</v>
      </c>
      <c r="AA8031" s="2">
        <v>40455</v>
      </c>
      <c r="AB8031">
        <v>1.7295000000000001E-2</v>
      </c>
      <c r="AC8031" s="2">
        <v>40455</v>
      </c>
      <c r="AD8031">
        <v>2736</v>
      </c>
      <c r="AE8031" s="2">
        <v>40455</v>
      </c>
      <c r="AF8031">
        <v>606.29999999999995</v>
      </c>
      <c r="AG8031" s="2">
        <v>40455</v>
      </c>
      <c r="AH8031">
        <v>1669.2</v>
      </c>
      <c r="AI8031" s="2">
        <v>40455</v>
      </c>
      <c r="AJ8031">
        <v>9.5200000000000007E-3</v>
      </c>
      <c r="AK8031" s="2">
        <v>40455</v>
      </c>
      <c r="AL8031">
        <v>12.205</v>
      </c>
      <c r="AM8031" s="2">
        <v>40455</v>
      </c>
      <c r="AN8031">
        <v>3.3750000000000002E-2</v>
      </c>
    </row>
    <row r="8032" spans="1:40" x14ac:dyDescent="0.2">
      <c r="A8032" s="2">
        <v>40449</v>
      </c>
      <c r="B8032">
        <v>2336.1831878512498</v>
      </c>
      <c r="C8032" s="2">
        <v>40456</v>
      </c>
      <c r="D8032">
        <v>3.7210000000000001</v>
      </c>
      <c r="E8032" s="2">
        <v>40456</v>
      </c>
      <c r="F8032">
        <v>84.65</v>
      </c>
      <c r="G8032" s="2">
        <v>40455</v>
      </c>
      <c r="H8032">
        <v>720</v>
      </c>
      <c r="I8032" s="2">
        <v>40456</v>
      </c>
      <c r="J8032">
        <v>4.9099999999999998E-2</v>
      </c>
      <c r="K8032" s="2">
        <v>40456</v>
      </c>
      <c r="L8032">
        <v>0.10705000000000001</v>
      </c>
      <c r="M8032" s="2">
        <v>40456</v>
      </c>
      <c r="N8032">
        <v>295.3</v>
      </c>
      <c r="O8032" s="2">
        <v>40455</v>
      </c>
      <c r="P8032">
        <v>4.3160000000000004E-3</v>
      </c>
      <c r="Q8032" s="2">
        <v>40456</v>
      </c>
      <c r="R8032">
        <v>6.6400000000000001E-2</v>
      </c>
      <c r="S8032" s="2">
        <v>40456</v>
      </c>
      <c r="T8032">
        <v>82.64</v>
      </c>
      <c r="U8032" s="2">
        <v>40456</v>
      </c>
      <c r="V8032">
        <v>2.2989999999999999</v>
      </c>
      <c r="W8032" s="2">
        <v>40456</v>
      </c>
      <c r="X8032">
        <v>3.7789999999999999</v>
      </c>
      <c r="Y8032" s="2">
        <v>40456</v>
      </c>
      <c r="Z8032">
        <v>1.0167000000000001E-2</v>
      </c>
      <c r="AA8032" s="2">
        <v>40456</v>
      </c>
      <c r="AB8032">
        <v>1.7645000000000001E-2</v>
      </c>
      <c r="AC8032" s="2">
        <v>40456</v>
      </c>
      <c r="AD8032">
        <v>2715</v>
      </c>
      <c r="AE8032" s="2">
        <v>40456</v>
      </c>
      <c r="AF8032">
        <v>624.1</v>
      </c>
      <c r="AG8032" s="2">
        <v>40456</v>
      </c>
      <c r="AH8032">
        <v>1696.9</v>
      </c>
      <c r="AI8032" s="2">
        <v>40456</v>
      </c>
      <c r="AJ8032">
        <v>9.5499999999999995E-3</v>
      </c>
      <c r="AK8032" s="2">
        <v>40456</v>
      </c>
      <c r="AL8032">
        <v>12.494999999999999</v>
      </c>
      <c r="AM8032" s="2">
        <v>40456</v>
      </c>
      <c r="AN8032">
        <v>3.5275000000000001E-2</v>
      </c>
    </row>
    <row r="8033" spans="1:40" x14ac:dyDescent="0.2">
      <c r="A8033" s="2">
        <v>40450</v>
      </c>
      <c r="B8033">
        <v>2341.8923566974199</v>
      </c>
      <c r="C8033" s="2">
        <v>40457</v>
      </c>
      <c r="D8033">
        <v>3.7565</v>
      </c>
      <c r="E8033" s="2">
        <v>40457</v>
      </c>
      <c r="F8033">
        <v>85.3</v>
      </c>
      <c r="G8033" s="2">
        <v>40456</v>
      </c>
      <c r="H8033">
        <v>726.5</v>
      </c>
      <c r="I8033" s="2">
        <v>40457</v>
      </c>
      <c r="J8033">
        <v>4.8875000000000002E-2</v>
      </c>
      <c r="K8033" s="2">
        <v>40457</v>
      </c>
      <c r="L8033">
        <v>0.10625</v>
      </c>
      <c r="M8033" s="2">
        <v>40457</v>
      </c>
      <c r="N8033">
        <v>292</v>
      </c>
      <c r="O8033" s="2">
        <v>40456</v>
      </c>
      <c r="P8033">
        <v>4.3480000000000003E-3</v>
      </c>
      <c r="Q8033" s="2">
        <v>40457</v>
      </c>
      <c r="R8033">
        <v>6.5750000000000003E-2</v>
      </c>
      <c r="S8033" s="2">
        <v>40457</v>
      </c>
      <c r="T8033">
        <v>83.3</v>
      </c>
      <c r="U8033" s="2">
        <v>40457</v>
      </c>
      <c r="V8033">
        <v>2.3100999999999998</v>
      </c>
      <c r="W8033" s="2">
        <v>40457</v>
      </c>
      <c r="X8033">
        <v>3.879</v>
      </c>
      <c r="Y8033" s="2">
        <v>40457</v>
      </c>
      <c r="Z8033">
        <v>1.0274E-2</v>
      </c>
      <c r="AA8033" s="2">
        <v>40457</v>
      </c>
      <c r="AB8033">
        <v>1.7649999999999999E-2</v>
      </c>
      <c r="AC8033" s="2">
        <v>40457</v>
      </c>
      <c r="AD8033">
        <v>2746</v>
      </c>
      <c r="AE8033" s="2">
        <v>40457</v>
      </c>
      <c r="AF8033">
        <v>626.4</v>
      </c>
      <c r="AG8033" s="2">
        <v>40457</v>
      </c>
      <c r="AH8033">
        <v>1706.7</v>
      </c>
      <c r="AI8033" s="2">
        <v>40457</v>
      </c>
      <c r="AJ8033">
        <v>9.495E-3</v>
      </c>
      <c r="AK8033" s="2">
        <v>40457</v>
      </c>
      <c r="AL8033">
        <v>12.71</v>
      </c>
      <c r="AM8033" s="2">
        <v>40457</v>
      </c>
      <c r="AN8033">
        <v>3.5150000000000001E-2</v>
      </c>
    </row>
    <row r="8034" spans="1:40" x14ac:dyDescent="0.2">
      <c r="A8034" s="2">
        <v>40451</v>
      </c>
      <c r="B8034">
        <v>2330.1696435243998</v>
      </c>
      <c r="C8034" s="2">
        <v>40458</v>
      </c>
      <c r="D8034">
        <v>3.6669999999999998</v>
      </c>
      <c r="E8034" s="2">
        <v>40458</v>
      </c>
      <c r="F8034">
        <v>83.11</v>
      </c>
      <c r="G8034" s="2">
        <v>40457</v>
      </c>
      <c r="H8034">
        <v>727.75</v>
      </c>
      <c r="I8034" s="2">
        <v>40458</v>
      </c>
      <c r="J8034">
        <v>4.9799999999999997E-2</v>
      </c>
      <c r="K8034" s="2">
        <v>40458</v>
      </c>
      <c r="L8034">
        <v>0.10639999999999999</v>
      </c>
      <c r="M8034" s="2">
        <v>40458</v>
      </c>
      <c r="N8034">
        <v>292.5</v>
      </c>
      <c r="O8034" s="2">
        <v>40457</v>
      </c>
      <c r="P8034">
        <v>4.3480000000000003E-3</v>
      </c>
      <c r="Q8034" s="2">
        <v>40458</v>
      </c>
      <c r="R8034">
        <v>6.5750000000000003E-2</v>
      </c>
      <c r="S8034" s="2">
        <v>40458</v>
      </c>
      <c r="T8034">
        <v>81.400000000000006</v>
      </c>
      <c r="U8034" s="2">
        <v>40458</v>
      </c>
      <c r="V8034">
        <v>2.2519999999999998</v>
      </c>
      <c r="W8034" s="2">
        <v>40458</v>
      </c>
      <c r="X8034">
        <v>3.6280000000000001</v>
      </c>
      <c r="Y8034" s="2">
        <v>40457</v>
      </c>
      <c r="Z8034">
        <v>1.0274E-2</v>
      </c>
      <c r="AA8034" s="2">
        <v>40458</v>
      </c>
      <c r="AB8034">
        <v>1.7325E-2</v>
      </c>
      <c r="AC8034" s="2">
        <v>40458</v>
      </c>
      <c r="AD8034">
        <v>2755</v>
      </c>
      <c r="AE8034" s="2">
        <v>40458</v>
      </c>
      <c r="AF8034">
        <v>650.29999999999995</v>
      </c>
      <c r="AG8034" s="2">
        <v>40458</v>
      </c>
      <c r="AH8034">
        <v>1698.8</v>
      </c>
      <c r="AI8034" s="2">
        <v>40458</v>
      </c>
      <c r="AJ8034">
        <v>9.4900000000000002E-3</v>
      </c>
      <c r="AK8034" s="2">
        <v>40458</v>
      </c>
      <c r="AL8034">
        <v>12.824999999999999</v>
      </c>
      <c r="AM8034" s="2">
        <v>40458</v>
      </c>
      <c r="AN8034">
        <v>3.4950000000000002E-2</v>
      </c>
    </row>
    <row r="8035" spans="1:40" x14ac:dyDescent="0.2">
      <c r="A8035" s="2">
        <v>40451</v>
      </c>
      <c r="B8035">
        <v>2330.1696435243998</v>
      </c>
      <c r="C8035" s="2">
        <v>40459</v>
      </c>
      <c r="D8035">
        <v>3.7770000000000001</v>
      </c>
      <c r="E8035" s="2">
        <v>40459</v>
      </c>
      <c r="F8035">
        <v>84.19</v>
      </c>
      <c r="G8035" s="2">
        <v>40458</v>
      </c>
      <c r="H8035">
        <v>711.75</v>
      </c>
      <c r="I8035" s="2">
        <v>40459</v>
      </c>
      <c r="J8035">
        <v>5.2824999999999997E-2</v>
      </c>
      <c r="K8035" s="2">
        <v>40459</v>
      </c>
      <c r="L8035">
        <v>0.1135</v>
      </c>
      <c r="M8035" s="2">
        <v>40459</v>
      </c>
      <c r="N8035">
        <v>317</v>
      </c>
      <c r="O8035" s="2">
        <v>40458</v>
      </c>
      <c r="P8035">
        <v>4.3779999999999999E-3</v>
      </c>
      <c r="Q8035" s="2">
        <v>40459</v>
      </c>
      <c r="R8035">
        <v>7.1925000000000003E-2</v>
      </c>
      <c r="S8035" s="2">
        <v>40459</v>
      </c>
      <c r="T8035">
        <v>82.84</v>
      </c>
      <c r="U8035" s="2">
        <v>40459</v>
      </c>
      <c r="V8035">
        <v>2.2892999999999999</v>
      </c>
      <c r="W8035" s="2">
        <v>40459</v>
      </c>
      <c r="X8035">
        <v>3.645</v>
      </c>
      <c r="Y8035" s="2">
        <v>40459</v>
      </c>
      <c r="Z8035">
        <v>1.073E-2</v>
      </c>
      <c r="AA8035" s="2">
        <v>40459</v>
      </c>
      <c r="AB8035">
        <v>1.8265E-2</v>
      </c>
      <c r="AC8035" s="2">
        <v>40459</v>
      </c>
      <c r="AD8035">
        <v>2811</v>
      </c>
      <c r="AE8035" s="2">
        <v>40459</v>
      </c>
      <c r="AF8035">
        <v>678.4</v>
      </c>
      <c r="AG8035" s="2">
        <v>40459</v>
      </c>
      <c r="AH8035">
        <v>1694.9</v>
      </c>
      <c r="AI8035" s="2">
        <v>40459</v>
      </c>
      <c r="AJ8035">
        <v>9.5999999999999992E-3</v>
      </c>
      <c r="AK8035" s="2">
        <v>40459</v>
      </c>
      <c r="AL8035">
        <v>13.27</v>
      </c>
      <c r="AM8035" s="2">
        <v>40459</v>
      </c>
      <c r="AN8035">
        <v>3.6949999999999997E-2</v>
      </c>
    </row>
    <row r="8036" spans="1:40" x14ac:dyDescent="0.2">
      <c r="A8036" s="2">
        <v>40451</v>
      </c>
      <c r="B8036">
        <v>2330.1696435243998</v>
      </c>
      <c r="C8036" s="2">
        <v>40462</v>
      </c>
      <c r="D8036">
        <v>3.7759999999999998</v>
      </c>
      <c r="E8036" s="2">
        <v>40462</v>
      </c>
      <c r="F8036">
        <v>83.46</v>
      </c>
      <c r="G8036" s="2">
        <v>40459</v>
      </c>
      <c r="H8036">
        <v>722.25</v>
      </c>
      <c r="I8036" s="2">
        <v>40462</v>
      </c>
      <c r="J8036">
        <v>5.5550000000000002E-2</v>
      </c>
      <c r="K8036" s="2">
        <v>40462</v>
      </c>
      <c r="L8036">
        <v>0.11565</v>
      </c>
      <c r="M8036" s="2">
        <v>40462</v>
      </c>
      <c r="N8036">
        <v>322</v>
      </c>
      <c r="O8036" s="2">
        <v>40459</v>
      </c>
      <c r="P8036">
        <v>4.6499999999999996E-3</v>
      </c>
      <c r="Q8036" s="2">
        <v>40462</v>
      </c>
      <c r="R8036">
        <v>7.0999999999999994E-2</v>
      </c>
      <c r="S8036" s="2">
        <v>40462</v>
      </c>
      <c r="T8036">
        <v>81.97</v>
      </c>
      <c r="U8036" s="2">
        <v>40462</v>
      </c>
      <c r="V8036">
        <v>2.2783000000000002</v>
      </c>
      <c r="W8036" s="2">
        <v>40462</v>
      </c>
      <c r="X8036">
        <v>3.6019999999999999</v>
      </c>
      <c r="Y8036" s="2">
        <v>40462</v>
      </c>
      <c r="Z8036">
        <v>1.1047E-2</v>
      </c>
      <c r="AA8036" s="2">
        <v>40462</v>
      </c>
      <c r="AB8036">
        <v>1.7954999999999999E-2</v>
      </c>
      <c r="AC8036" s="2">
        <v>40462</v>
      </c>
      <c r="AD8036">
        <v>2870</v>
      </c>
      <c r="AE8036" s="2">
        <v>40462</v>
      </c>
      <c r="AF8036">
        <v>675.5</v>
      </c>
      <c r="AG8036" s="2">
        <v>40459</v>
      </c>
      <c r="AH8036">
        <v>1694.9</v>
      </c>
      <c r="AI8036" s="2">
        <v>40462</v>
      </c>
      <c r="AJ8036">
        <v>9.5300000000000003E-3</v>
      </c>
      <c r="AK8036" s="2">
        <v>40462</v>
      </c>
      <c r="AL8036">
        <v>13.01</v>
      </c>
      <c r="AM8036" s="2">
        <v>40462</v>
      </c>
      <c r="AN8036">
        <v>3.6900000000000002E-2</v>
      </c>
    </row>
    <row r="8037" spans="1:40" x14ac:dyDescent="0.2">
      <c r="A8037" s="2">
        <v>40451</v>
      </c>
      <c r="B8037">
        <v>2330.1696435243998</v>
      </c>
      <c r="C8037" s="2">
        <v>40463</v>
      </c>
      <c r="D8037">
        <v>3.7959999999999998</v>
      </c>
      <c r="E8037" s="2">
        <v>40463</v>
      </c>
      <c r="F8037">
        <v>83.39</v>
      </c>
      <c r="G8037" s="2">
        <v>40462</v>
      </c>
      <c r="H8037">
        <v>719.5</v>
      </c>
      <c r="I8037" s="2">
        <v>40463</v>
      </c>
      <c r="J8037">
        <v>5.7825000000000001E-2</v>
      </c>
      <c r="K8037" s="2">
        <v>40463</v>
      </c>
      <c r="L8037">
        <v>0.1178</v>
      </c>
      <c r="M8037" s="2">
        <v>40463</v>
      </c>
      <c r="N8037">
        <v>328.5</v>
      </c>
      <c r="O8037" s="2">
        <v>40462</v>
      </c>
      <c r="P8037">
        <v>4.6150000000000002E-3</v>
      </c>
      <c r="Q8037" s="2">
        <v>40463</v>
      </c>
      <c r="R8037">
        <v>7.1099999999999997E-2</v>
      </c>
      <c r="S8037" s="2">
        <v>40463</v>
      </c>
      <c r="T8037">
        <v>81.650000000000006</v>
      </c>
      <c r="U8037" s="2">
        <v>40463</v>
      </c>
      <c r="V8037">
        <v>2.2610000000000001</v>
      </c>
      <c r="W8037" s="2">
        <v>40463</v>
      </c>
      <c r="X8037">
        <v>3.661</v>
      </c>
      <c r="Y8037" s="2">
        <v>40463</v>
      </c>
      <c r="Z8037">
        <v>1.0959E-2</v>
      </c>
      <c r="AA8037" s="2">
        <v>40463</v>
      </c>
      <c r="AB8037">
        <v>1.8550000000000001E-2</v>
      </c>
      <c r="AC8037" s="2">
        <v>40463</v>
      </c>
      <c r="AD8037">
        <v>2863</v>
      </c>
      <c r="AE8037" s="2">
        <v>40463</v>
      </c>
      <c r="AF8037">
        <v>697.7</v>
      </c>
      <c r="AG8037" s="2">
        <v>40463</v>
      </c>
      <c r="AH8037">
        <v>1683.7</v>
      </c>
      <c r="AI8037" s="2">
        <v>40463</v>
      </c>
      <c r="AJ8037">
        <v>9.6699999999999998E-3</v>
      </c>
      <c r="AK8037" s="2">
        <v>40463</v>
      </c>
      <c r="AL8037">
        <v>13.34</v>
      </c>
      <c r="AM8037" s="2">
        <v>40463</v>
      </c>
      <c r="AN8037">
        <v>3.8300000000000001E-2</v>
      </c>
    </row>
    <row r="8038" spans="1:40" x14ac:dyDescent="0.2">
      <c r="A8038" s="2">
        <v>40451</v>
      </c>
      <c r="B8038">
        <v>2330.1696435243998</v>
      </c>
      <c r="C8038" s="2">
        <v>40464</v>
      </c>
      <c r="D8038">
        <v>3.8165</v>
      </c>
      <c r="E8038" s="2">
        <v>40464</v>
      </c>
      <c r="F8038">
        <v>84.84</v>
      </c>
      <c r="G8038" s="2">
        <v>40463</v>
      </c>
      <c r="H8038">
        <v>712</v>
      </c>
      <c r="I8038" s="2">
        <v>40464</v>
      </c>
      <c r="J8038">
        <v>5.6800000000000003E-2</v>
      </c>
      <c r="K8038" s="2">
        <v>40464</v>
      </c>
      <c r="L8038">
        <v>0.11774999999999999</v>
      </c>
      <c r="M8038" s="2">
        <v>40464</v>
      </c>
      <c r="N8038">
        <v>326</v>
      </c>
      <c r="O8038" s="2">
        <v>40463</v>
      </c>
      <c r="P8038">
        <v>4.6600000000000001E-3</v>
      </c>
      <c r="Q8038" s="2">
        <v>40464</v>
      </c>
      <c r="R8038">
        <v>7.0099999999999996E-2</v>
      </c>
      <c r="S8038" s="2">
        <v>40464</v>
      </c>
      <c r="T8038">
        <v>83.21</v>
      </c>
      <c r="U8038" s="2">
        <v>40464</v>
      </c>
      <c r="V8038">
        <v>2.3010999999999999</v>
      </c>
      <c r="W8038" s="2">
        <v>40464</v>
      </c>
      <c r="X8038">
        <v>3.673</v>
      </c>
      <c r="Y8038" s="2">
        <v>40464</v>
      </c>
      <c r="Z8038">
        <v>1.1141E-2</v>
      </c>
      <c r="AA8038" s="2">
        <v>40464</v>
      </c>
      <c r="AB8038">
        <v>1.8579999999999999E-2</v>
      </c>
      <c r="AC8038" s="2">
        <v>40464</v>
      </c>
      <c r="AD8038">
        <v>2887</v>
      </c>
      <c r="AE8038" s="2">
        <v>40464</v>
      </c>
      <c r="AF8038">
        <v>701.6</v>
      </c>
      <c r="AG8038" s="2">
        <v>40463</v>
      </c>
      <c r="AH8038">
        <v>1683.7</v>
      </c>
      <c r="AI8038" s="2">
        <v>40464</v>
      </c>
      <c r="AJ8038">
        <v>9.6050000000000007E-3</v>
      </c>
      <c r="AK8038" s="2">
        <v>40464</v>
      </c>
      <c r="AL8038">
        <v>13.36</v>
      </c>
      <c r="AM8038" s="2">
        <v>40464</v>
      </c>
      <c r="AN8038">
        <v>3.7999999999999999E-2</v>
      </c>
    </row>
    <row r="8039" spans="1:40" x14ac:dyDescent="0.2">
      <c r="A8039" s="2">
        <v>40451</v>
      </c>
      <c r="B8039">
        <v>2330.1696435243998</v>
      </c>
      <c r="C8039" s="2">
        <v>40465</v>
      </c>
      <c r="D8039">
        <v>3.7989999999999999</v>
      </c>
      <c r="E8039" s="2">
        <v>40465</v>
      </c>
      <c r="F8039">
        <v>84.29</v>
      </c>
      <c r="G8039" s="2">
        <v>40464</v>
      </c>
      <c r="H8039">
        <v>723.75</v>
      </c>
      <c r="I8039" s="2">
        <v>40465</v>
      </c>
      <c r="J8039">
        <v>5.67E-2</v>
      </c>
      <c r="K8039" s="2">
        <v>40465</v>
      </c>
      <c r="L8039">
        <v>0.11890000000000001</v>
      </c>
      <c r="M8039" s="2">
        <v>40465</v>
      </c>
      <c r="N8039">
        <v>325.5</v>
      </c>
      <c r="O8039" s="2">
        <v>40464</v>
      </c>
      <c r="P8039">
        <v>4.7099999999999998E-3</v>
      </c>
      <c r="Q8039" s="2">
        <v>40465</v>
      </c>
      <c r="R8039">
        <v>7.0000000000000007E-2</v>
      </c>
      <c r="S8039" s="2">
        <v>40465</v>
      </c>
      <c r="T8039">
        <v>82.83</v>
      </c>
      <c r="U8039" s="2">
        <v>40465</v>
      </c>
      <c r="V8039">
        <v>2.2850000000000001</v>
      </c>
      <c r="W8039" s="2">
        <v>40465</v>
      </c>
      <c r="X8039">
        <v>3.641</v>
      </c>
      <c r="Y8039" s="2">
        <v>40465</v>
      </c>
      <c r="Z8039">
        <v>1.1487000000000001E-2</v>
      </c>
      <c r="AA8039" s="2">
        <v>40465</v>
      </c>
      <c r="AB8039">
        <v>1.8759999999999999E-2</v>
      </c>
      <c r="AC8039" s="2">
        <v>40465</v>
      </c>
      <c r="AD8039">
        <v>2871</v>
      </c>
      <c r="AE8039" s="2">
        <v>40465</v>
      </c>
      <c r="AF8039">
        <v>711.6</v>
      </c>
      <c r="AG8039" s="2">
        <v>40465</v>
      </c>
      <c r="AH8039">
        <v>1713.6</v>
      </c>
      <c r="AI8039" s="2">
        <v>40465</v>
      </c>
      <c r="AJ8039">
        <v>9.7599999999999996E-3</v>
      </c>
      <c r="AK8039" s="2">
        <v>40465</v>
      </c>
      <c r="AL8039">
        <v>13.595000000000001</v>
      </c>
      <c r="AM8039" s="2">
        <v>40465</v>
      </c>
      <c r="AN8039">
        <v>3.7600000000000001E-2</v>
      </c>
    </row>
    <row r="8040" spans="1:40" x14ac:dyDescent="0.2">
      <c r="A8040" s="2">
        <v>40459</v>
      </c>
      <c r="B8040">
        <v>2347.4741418078202</v>
      </c>
      <c r="C8040" s="2">
        <v>40466</v>
      </c>
      <c r="D8040">
        <v>3.8370000000000002</v>
      </c>
      <c r="E8040" s="2">
        <v>40466</v>
      </c>
      <c r="F8040">
        <v>82.76</v>
      </c>
      <c r="G8040" s="2">
        <v>40465</v>
      </c>
      <c r="H8040">
        <v>718.75</v>
      </c>
      <c r="I8040" s="2">
        <v>40466</v>
      </c>
      <c r="J8040">
        <v>5.6099999999999997E-2</v>
      </c>
      <c r="K8040" s="2">
        <v>40466</v>
      </c>
      <c r="L8040">
        <v>0.11815000000000001</v>
      </c>
      <c r="M8040" s="2">
        <v>40466</v>
      </c>
      <c r="N8040">
        <v>328</v>
      </c>
      <c r="O8040" s="2">
        <v>40465</v>
      </c>
      <c r="P8040">
        <v>4.7349999999999996E-3</v>
      </c>
      <c r="Q8040" s="2">
        <v>40466</v>
      </c>
      <c r="R8040">
        <v>7.0499999999999993E-2</v>
      </c>
      <c r="S8040" s="2">
        <v>40466</v>
      </c>
      <c r="T8040">
        <v>81.48</v>
      </c>
      <c r="U8040" s="2">
        <v>40466</v>
      </c>
      <c r="V8040">
        <v>2.2351000000000001</v>
      </c>
      <c r="W8040" s="2">
        <v>40466</v>
      </c>
      <c r="X8040">
        <v>3.5249999999999999</v>
      </c>
      <c r="Y8040" s="2">
        <v>40466</v>
      </c>
      <c r="Z8040">
        <v>1.0987E-2</v>
      </c>
      <c r="AA8040" s="2">
        <v>40466</v>
      </c>
      <c r="AB8040">
        <v>1.8644999999999998E-2</v>
      </c>
      <c r="AC8040" s="2">
        <v>40466</v>
      </c>
      <c r="AD8040">
        <v>2805</v>
      </c>
      <c r="AE8040" s="2">
        <v>40466</v>
      </c>
      <c r="AF8040">
        <v>696.5</v>
      </c>
      <c r="AG8040" s="2">
        <v>40466</v>
      </c>
      <c r="AH8040">
        <v>1694.3</v>
      </c>
      <c r="AI8040" s="2">
        <v>40466</v>
      </c>
      <c r="AJ8040">
        <v>9.8150000000000008E-3</v>
      </c>
      <c r="AK8040" s="2">
        <v>40466</v>
      </c>
      <c r="AL8040">
        <v>13.62</v>
      </c>
      <c r="AM8040" s="2">
        <v>40466</v>
      </c>
      <c r="AN8040">
        <v>3.7025000000000002E-2</v>
      </c>
    </row>
    <row r="8041" spans="1:40" x14ac:dyDescent="0.2">
      <c r="A8041" s="2">
        <v>40462</v>
      </c>
      <c r="B8041">
        <v>2431.0502557026998</v>
      </c>
      <c r="C8041" s="2">
        <v>40469</v>
      </c>
      <c r="D8041">
        <v>3.8439999999999999</v>
      </c>
      <c r="E8041" s="2">
        <v>40469</v>
      </c>
      <c r="F8041">
        <v>84.34</v>
      </c>
      <c r="G8041" s="2">
        <v>40466</v>
      </c>
      <c r="H8041">
        <v>705.5</v>
      </c>
      <c r="I8041" s="2">
        <v>40469</v>
      </c>
      <c r="J8041">
        <v>5.5675000000000002E-2</v>
      </c>
      <c r="K8041" s="2">
        <v>40469</v>
      </c>
      <c r="L8041">
        <v>0.11855</v>
      </c>
      <c r="M8041" s="2">
        <v>40469</v>
      </c>
      <c r="N8041">
        <v>328.2</v>
      </c>
      <c r="O8041" s="2">
        <v>40466</v>
      </c>
      <c r="P8041">
        <v>4.7689999999999998E-3</v>
      </c>
      <c r="Q8041" s="2">
        <v>40469</v>
      </c>
      <c r="R8041">
        <v>6.8849999999999995E-2</v>
      </c>
      <c r="S8041" s="2">
        <v>40469</v>
      </c>
      <c r="T8041">
        <v>83.01</v>
      </c>
      <c r="U8041" s="2">
        <v>40469</v>
      </c>
      <c r="V8041">
        <v>2.2724000000000002</v>
      </c>
      <c r="W8041" s="2">
        <v>40469</v>
      </c>
      <c r="X8041">
        <v>3.41</v>
      </c>
      <c r="Y8041" s="2">
        <v>40469</v>
      </c>
      <c r="Z8041">
        <v>1.1346E-2</v>
      </c>
      <c r="AA8041" s="2">
        <v>40469</v>
      </c>
      <c r="AB8041">
        <v>1.8509999999999999E-2</v>
      </c>
      <c r="AC8041" s="2">
        <v>40469</v>
      </c>
      <c r="AD8041">
        <v>2792</v>
      </c>
      <c r="AE8041" s="2">
        <v>40469</v>
      </c>
      <c r="AF8041">
        <v>695.3</v>
      </c>
      <c r="AG8041" s="2">
        <v>40469</v>
      </c>
      <c r="AH8041">
        <v>1695</v>
      </c>
      <c r="AI8041" s="2">
        <v>40469</v>
      </c>
      <c r="AJ8041">
        <v>9.9024999999999998E-3</v>
      </c>
      <c r="AK8041" s="2">
        <v>40469</v>
      </c>
      <c r="AL8041">
        <v>13.7</v>
      </c>
      <c r="AM8041" s="2">
        <v>40466</v>
      </c>
      <c r="AN8041">
        <v>3.7025000000000002E-2</v>
      </c>
    </row>
    <row r="8042" spans="1:40" x14ac:dyDescent="0.2">
      <c r="A8042" s="2">
        <v>40463</v>
      </c>
      <c r="B8042">
        <v>2402.1099006488498</v>
      </c>
      <c r="C8042" s="2">
        <v>40470</v>
      </c>
      <c r="D8042">
        <v>3.7229999999999999</v>
      </c>
      <c r="E8042" s="2">
        <v>40470</v>
      </c>
      <c r="F8042">
        <v>80.89</v>
      </c>
      <c r="G8042" s="2">
        <v>40469</v>
      </c>
      <c r="H8042">
        <v>716.75</v>
      </c>
      <c r="I8042" s="2">
        <v>40470</v>
      </c>
      <c r="J8042">
        <v>5.475E-2</v>
      </c>
      <c r="K8042" s="2">
        <v>40470</v>
      </c>
      <c r="L8042">
        <v>0.11774999999999999</v>
      </c>
      <c r="M8042" s="2">
        <v>40470</v>
      </c>
      <c r="N8042">
        <v>328.5</v>
      </c>
      <c r="O8042" s="2">
        <v>40469</v>
      </c>
      <c r="P8042">
        <v>4.7730000000000003E-3</v>
      </c>
      <c r="Q8042" s="2">
        <v>40470</v>
      </c>
      <c r="R8042">
        <v>6.7199999999999996E-2</v>
      </c>
      <c r="S8042" s="2">
        <v>40470</v>
      </c>
      <c r="T8042">
        <v>79.290000000000006</v>
      </c>
      <c r="U8042" s="2">
        <v>40470</v>
      </c>
      <c r="V8042">
        <v>2.1861999999999999</v>
      </c>
      <c r="W8042" s="2">
        <v>40470</v>
      </c>
      <c r="X8042">
        <v>3.54</v>
      </c>
      <c r="Y8042" s="2">
        <v>40470</v>
      </c>
      <c r="Z8042">
        <v>1.0939000000000001E-2</v>
      </c>
      <c r="AA8042" s="2">
        <v>40470</v>
      </c>
      <c r="AB8042">
        <v>1.9015000000000001E-2</v>
      </c>
      <c r="AC8042" s="2">
        <v>40470</v>
      </c>
      <c r="AD8042">
        <v>2744</v>
      </c>
      <c r="AE8042" s="2">
        <v>40470</v>
      </c>
      <c r="AF8042">
        <v>718.5</v>
      </c>
      <c r="AG8042" s="2">
        <v>40469</v>
      </c>
      <c r="AH8042">
        <v>1695</v>
      </c>
      <c r="AI8042" s="2">
        <v>40470</v>
      </c>
      <c r="AJ8042">
        <v>9.9850000000000008E-3</v>
      </c>
      <c r="AK8042" s="2">
        <v>40470</v>
      </c>
      <c r="AL8042">
        <v>13.62</v>
      </c>
      <c r="AM8042" s="2">
        <v>40470</v>
      </c>
      <c r="AN8042">
        <v>3.4599999999999999E-2</v>
      </c>
    </row>
    <row r="8043" spans="1:40" x14ac:dyDescent="0.2">
      <c r="A8043" s="2">
        <v>40464</v>
      </c>
      <c r="B8043">
        <v>2422.9372392472301</v>
      </c>
      <c r="C8043" s="2">
        <v>40471</v>
      </c>
      <c r="D8043">
        <v>3.8005</v>
      </c>
      <c r="E8043" s="2">
        <v>40471</v>
      </c>
      <c r="F8043">
        <v>83.65</v>
      </c>
      <c r="G8043" s="2">
        <v>40470</v>
      </c>
      <c r="H8043">
        <v>692.75</v>
      </c>
      <c r="I8043" s="2">
        <v>40471</v>
      </c>
      <c r="J8043">
        <v>5.7325000000000001E-2</v>
      </c>
      <c r="K8043" s="2">
        <v>40471</v>
      </c>
      <c r="L8043">
        <v>0.12125</v>
      </c>
      <c r="M8043" s="2">
        <v>40471</v>
      </c>
      <c r="N8043">
        <v>337.5</v>
      </c>
      <c r="O8043" s="2">
        <v>40470</v>
      </c>
      <c r="P8043">
        <v>4.7130000000000002E-3</v>
      </c>
      <c r="Q8043" s="2">
        <v>40471</v>
      </c>
      <c r="R8043">
        <v>6.8099999999999994E-2</v>
      </c>
      <c r="S8043" s="2">
        <v>40471</v>
      </c>
      <c r="T8043">
        <v>81.93</v>
      </c>
      <c r="U8043" s="2">
        <v>40471</v>
      </c>
      <c r="V8043">
        <v>2.2534999999999998</v>
      </c>
      <c r="W8043" s="2">
        <v>40471</v>
      </c>
      <c r="X8043">
        <v>3.5110000000000001</v>
      </c>
      <c r="Y8043" s="2">
        <v>40471</v>
      </c>
      <c r="Z8043">
        <v>1.1426E-2</v>
      </c>
      <c r="AA8043" s="2">
        <v>40471</v>
      </c>
      <c r="AB8043">
        <v>1.9574999999999999E-2</v>
      </c>
      <c r="AC8043" s="2">
        <v>40471</v>
      </c>
      <c r="AD8043">
        <v>2782</v>
      </c>
      <c r="AE8043" s="2">
        <v>40471</v>
      </c>
      <c r="AF8043">
        <v>730.5</v>
      </c>
      <c r="AG8043" s="2">
        <v>40469</v>
      </c>
      <c r="AH8043">
        <v>1695</v>
      </c>
      <c r="AI8043" s="2">
        <v>40471</v>
      </c>
      <c r="AJ8043">
        <v>1.0145E-2</v>
      </c>
      <c r="AK8043" s="2">
        <v>40471</v>
      </c>
      <c r="AL8043">
        <v>14.1</v>
      </c>
      <c r="AM8043" s="2">
        <v>40471</v>
      </c>
      <c r="AN8043">
        <v>3.5499999999999997E-2</v>
      </c>
    </row>
    <row r="8044" spans="1:40" x14ac:dyDescent="0.2">
      <c r="A8044" s="2">
        <v>40465</v>
      </c>
      <c r="B8044">
        <v>2423.8779039169999</v>
      </c>
      <c r="C8044" s="2">
        <v>40472</v>
      </c>
      <c r="D8044">
        <v>3.7755000000000001</v>
      </c>
      <c r="E8044" s="2">
        <v>40472</v>
      </c>
      <c r="F8044">
        <v>82.04</v>
      </c>
      <c r="G8044" s="2">
        <v>40471</v>
      </c>
      <c r="H8044">
        <v>710.5</v>
      </c>
      <c r="I8044" s="2">
        <v>40472</v>
      </c>
      <c r="J8044">
        <v>5.6500000000000002E-2</v>
      </c>
      <c r="K8044" s="2">
        <v>40472</v>
      </c>
      <c r="L8044">
        <v>0.12025</v>
      </c>
      <c r="M8044" s="2">
        <v>40472</v>
      </c>
      <c r="N8044">
        <v>333.2</v>
      </c>
      <c r="O8044" s="2">
        <v>40471</v>
      </c>
      <c r="P8044">
        <v>4.8469999999999997E-3</v>
      </c>
      <c r="Q8044" s="2">
        <v>40472</v>
      </c>
      <c r="R8044">
        <v>6.6949999999999996E-2</v>
      </c>
      <c r="S8044" s="2">
        <v>40472</v>
      </c>
      <c r="T8044">
        <v>80.78</v>
      </c>
      <c r="U8044" s="2">
        <v>40472</v>
      </c>
      <c r="V8044">
        <v>2.2200000000000002</v>
      </c>
      <c r="W8044" s="2">
        <v>40472</v>
      </c>
      <c r="X8044">
        <v>3.4</v>
      </c>
      <c r="Y8044" s="2">
        <v>40472</v>
      </c>
      <c r="Z8044">
        <v>1.1538E-2</v>
      </c>
      <c r="AA8044" s="2">
        <v>40472</v>
      </c>
      <c r="AB8044">
        <v>2.0065E-2</v>
      </c>
      <c r="AC8044" s="2">
        <v>40472</v>
      </c>
      <c r="AD8044">
        <v>2816</v>
      </c>
      <c r="AE8044" s="2">
        <v>40472</v>
      </c>
      <c r="AF8044">
        <v>722.9</v>
      </c>
      <c r="AG8044" s="2">
        <v>40469</v>
      </c>
      <c r="AH8044">
        <v>1695</v>
      </c>
      <c r="AI8044" s="2">
        <v>40472</v>
      </c>
      <c r="AJ8044">
        <v>1.017E-2</v>
      </c>
      <c r="AK8044" s="2">
        <v>40472</v>
      </c>
      <c r="AL8044">
        <v>14.125</v>
      </c>
      <c r="AM8044" s="2">
        <v>40472</v>
      </c>
      <c r="AN8044">
        <v>3.5549999999999998E-2</v>
      </c>
    </row>
    <row r="8045" spans="1:40" x14ac:dyDescent="0.2">
      <c r="A8045" s="2">
        <v>40466</v>
      </c>
      <c r="B8045">
        <v>2419.9984940893</v>
      </c>
      <c r="C8045" s="2">
        <v>40473</v>
      </c>
      <c r="D8045">
        <v>3.8085</v>
      </c>
      <c r="E8045" s="2">
        <v>40473</v>
      </c>
      <c r="F8045">
        <v>82.9</v>
      </c>
      <c r="G8045" s="2">
        <v>40472</v>
      </c>
      <c r="H8045">
        <v>698.25</v>
      </c>
      <c r="I8045" s="2">
        <v>40473</v>
      </c>
      <c r="J8045">
        <v>5.5974999999999997E-2</v>
      </c>
      <c r="K8045" s="2">
        <v>40473</v>
      </c>
      <c r="L8045">
        <v>0.11975</v>
      </c>
      <c r="M8045" s="2">
        <v>40473</v>
      </c>
      <c r="N8045">
        <v>331</v>
      </c>
      <c r="O8045" s="2">
        <v>40472</v>
      </c>
      <c r="P8045">
        <v>4.8269999999999997E-3</v>
      </c>
      <c r="Q8045" s="2">
        <v>40473</v>
      </c>
      <c r="R8045">
        <v>6.6900000000000001E-2</v>
      </c>
      <c r="S8045" s="2">
        <v>40473</v>
      </c>
      <c r="T8045">
        <v>81.91</v>
      </c>
      <c r="U8045" s="2">
        <v>40473</v>
      </c>
      <c r="V8045">
        <v>2.2599999999999998</v>
      </c>
      <c r="W8045" s="2">
        <v>40473</v>
      </c>
      <c r="X8045">
        <v>3.3330000000000002</v>
      </c>
      <c r="Y8045" s="2">
        <v>40473</v>
      </c>
      <c r="Z8045">
        <v>1.1971000000000001E-2</v>
      </c>
      <c r="AA8045" s="2">
        <v>40473</v>
      </c>
      <c r="AB8045">
        <v>1.9890000000000001E-2</v>
      </c>
      <c r="AC8045" s="2">
        <v>40473</v>
      </c>
      <c r="AD8045">
        <v>2842</v>
      </c>
      <c r="AE8045" s="2">
        <v>40473</v>
      </c>
      <c r="AF8045">
        <v>706.8</v>
      </c>
      <c r="AG8045" s="2">
        <v>40469</v>
      </c>
      <c r="AH8045">
        <v>1695</v>
      </c>
      <c r="AI8045" s="2">
        <v>40473</v>
      </c>
      <c r="AJ8045">
        <v>1.0240000000000001E-2</v>
      </c>
      <c r="AK8045" s="2">
        <v>40473</v>
      </c>
      <c r="AL8045">
        <v>14.2</v>
      </c>
      <c r="AM8045" s="2">
        <v>40473</v>
      </c>
      <c r="AN8045">
        <v>3.5725E-2</v>
      </c>
    </row>
    <row r="8046" spans="1:40" x14ac:dyDescent="0.2">
      <c r="A8046" s="2">
        <v>40469</v>
      </c>
      <c r="B8046">
        <v>2415.7134256472</v>
      </c>
      <c r="C8046" s="2">
        <v>40476</v>
      </c>
      <c r="D8046">
        <v>3.8515000000000001</v>
      </c>
      <c r="E8046" s="2">
        <v>40476</v>
      </c>
      <c r="F8046">
        <v>83.38</v>
      </c>
      <c r="G8046" s="2">
        <v>40473</v>
      </c>
      <c r="H8046">
        <v>708.5</v>
      </c>
      <c r="I8046" s="2">
        <v>40476</v>
      </c>
      <c r="J8046">
        <v>5.67E-2</v>
      </c>
      <c r="K8046" s="2">
        <v>40476</v>
      </c>
      <c r="L8046">
        <v>0.12145</v>
      </c>
      <c r="M8046" s="2">
        <v>40476</v>
      </c>
      <c r="N8046">
        <v>333.8</v>
      </c>
      <c r="O8046" s="2">
        <v>40473</v>
      </c>
      <c r="P8046">
        <v>4.8250000000000003E-3</v>
      </c>
      <c r="Q8046" s="2">
        <v>40476</v>
      </c>
      <c r="R8046">
        <v>6.7100000000000007E-2</v>
      </c>
      <c r="S8046" s="2">
        <v>40476</v>
      </c>
      <c r="T8046">
        <v>82.4</v>
      </c>
      <c r="U8046" s="2">
        <v>40476</v>
      </c>
      <c r="V8046">
        <v>2.2559999999999998</v>
      </c>
      <c r="W8046" s="2">
        <v>40476</v>
      </c>
      <c r="X8046">
        <v>3.3530000000000002</v>
      </c>
      <c r="Y8046" s="2">
        <v>40476</v>
      </c>
      <c r="Z8046">
        <v>1.2470999999999999E-2</v>
      </c>
      <c r="AA8046" s="2">
        <v>40476</v>
      </c>
      <c r="AB8046">
        <v>2.002E-2</v>
      </c>
      <c r="AC8046" s="2">
        <v>40476</v>
      </c>
      <c r="AD8046">
        <v>2918</v>
      </c>
      <c r="AE8046" s="2">
        <v>40476</v>
      </c>
      <c r="AF8046">
        <v>716.4</v>
      </c>
      <c r="AG8046" s="2">
        <v>40469</v>
      </c>
      <c r="AH8046">
        <v>1695</v>
      </c>
      <c r="AI8046" s="2">
        <v>40476</v>
      </c>
      <c r="AJ8046">
        <v>1.0155000000000001E-2</v>
      </c>
      <c r="AK8046" s="2">
        <v>40476</v>
      </c>
      <c r="AL8046">
        <v>14.63</v>
      </c>
      <c r="AM8046" s="2">
        <v>40476</v>
      </c>
      <c r="AN8046">
        <v>3.6499999999999998E-2</v>
      </c>
    </row>
    <row r="8047" spans="1:40" x14ac:dyDescent="0.2">
      <c r="A8047" s="2">
        <v>40470</v>
      </c>
      <c r="B8047">
        <v>2438.89591234724</v>
      </c>
      <c r="C8047" s="2">
        <v>40477</v>
      </c>
      <c r="D8047">
        <v>3.863</v>
      </c>
      <c r="E8047" s="2">
        <v>40477</v>
      </c>
      <c r="F8047">
        <v>83.5</v>
      </c>
      <c r="G8047" s="2">
        <v>40476</v>
      </c>
      <c r="H8047">
        <v>709.25</v>
      </c>
      <c r="I8047" s="2">
        <v>40477</v>
      </c>
      <c r="J8047">
        <v>5.7099999999999998E-2</v>
      </c>
      <c r="K8047" s="2">
        <v>40477</v>
      </c>
      <c r="L8047">
        <v>0.12230000000000001</v>
      </c>
      <c r="M8047" s="2">
        <v>40477</v>
      </c>
      <c r="N8047">
        <v>335.5</v>
      </c>
      <c r="O8047" s="2">
        <v>40476</v>
      </c>
      <c r="P8047">
        <v>4.9449999999999997E-3</v>
      </c>
      <c r="Q8047" s="2">
        <v>40477</v>
      </c>
      <c r="R8047">
        <v>6.9400000000000003E-2</v>
      </c>
      <c r="S8047" s="2">
        <v>40477</v>
      </c>
      <c r="T8047">
        <v>82.47</v>
      </c>
      <c r="U8047" s="2">
        <v>40477</v>
      </c>
      <c r="V8047">
        <v>2.2444000000000002</v>
      </c>
      <c r="W8047" s="2">
        <v>40477</v>
      </c>
      <c r="X8047">
        <v>3.33</v>
      </c>
      <c r="Y8047" s="2">
        <v>40477</v>
      </c>
      <c r="Z8047">
        <v>1.2815E-2</v>
      </c>
      <c r="AA8047" s="2">
        <v>40477</v>
      </c>
      <c r="AB8047">
        <v>2.0174999999999998E-2</v>
      </c>
      <c r="AC8047" s="2">
        <v>40477</v>
      </c>
      <c r="AD8047">
        <v>2889</v>
      </c>
      <c r="AE8047" s="2">
        <v>40477</v>
      </c>
      <c r="AF8047">
        <v>708</v>
      </c>
      <c r="AG8047" s="2">
        <v>40477</v>
      </c>
      <c r="AH8047">
        <v>1701.5</v>
      </c>
      <c r="AI8047" s="2">
        <v>40477</v>
      </c>
      <c r="AJ8047">
        <v>1.01025E-2</v>
      </c>
      <c r="AK8047" s="2">
        <v>40477</v>
      </c>
      <c r="AL8047">
        <v>14.75</v>
      </c>
      <c r="AM8047" s="2">
        <v>40477</v>
      </c>
      <c r="AN8047">
        <v>3.7150000000000002E-2</v>
      </c>
    </row>
    <row r="8048" spans="1:40" x14ac:dyDescent="0.2">
      <c r="A8048" s="2">
        <v>40471</v>
      </c>
      <c r="B8048">
        <v>2414.3840764905699</v>
      </c>
      <c r="C8048" s="2">
        <v>40478</v>
      </c>
      <c r="D8048">
        <v>3.7795000000000001</v>
      </c>
      <c r="E8048" s="2">
        <v>40478</v>
      </c>
      <c r="F8048">
        <v>83.34</v>
      </c>
      <c r="G8048" s="2">
        <v>40477</v>
      </c>
      <c r="H8048">
        <v>708.25</v>
      </c>
      <c r="I8048" s="2">
        <v>40478</v>
      </c>
      <c r="J8048">
        <v>5.7599999999999998E-2</v>
      </c>
      <c r="K8048" s="2">
        <v>40478</v>
      </c>
      <c r="L8048">
        <v>0.12230000000000001</v>
      </c>
      <c r="M8048" s="2">
        <v>40478</v>
      </c>
      <c r="N8048">
        <v>336</v>
      </c>
      <c r="O8048" s="2">
        <v>40477</v>
      </c>
      <c r="P8048">
        <v>4.9560000000000003E-3</v>
      </c>
      <c r="Q8048" s="2">
        <v>40478</v>
      </c>
      <c r="R8048">
        <v>7.0300000000000001E-2</v>
      </c>
      <c r="S8048" s="2">
        <v>40478</v>
      </c>
      <c r="T8048">
        <v>81.96</v>
      </c>
      <c r="U8048" s="2">
        <v>40478</v>
      </c>
      <c r="V8048">
        <v>2.2391000000000001</v>
      </c>
      <c r="W8048" s="2">
        <v>40478</v>
      </c>
      <c r="X8048">
        <v>3.3420000000000001</v>
      </c>
      <c r="Y8048" s="2">
        <v>40478</v>
      </c>
      <c r="Z8048">
        <v>1.2359E-2</v>
      </c>
      <c r="AA8048" s="2">
        <v>40478</v>
      </c>
      <c r="AB8048">
        <v>1.9935000000000001E-2</v>
      </c>
      <c r="AC8048" s="2">
        <v>40478</v>
      </c>
      <c r="AD8048">
        <v>2863</v>
      </c>
      <c r="AE8048" s="2">
        <v>40478</v>
      </c>
      <c r="AF8048">
        <v>711.5</v>
      </c>
      <c r="AG8048" s="2">
        <v>40477</v>
      </c>
      <c r="AH8048">
        <v>1701.5</v>
      </c>
      <c r="AI8048" s="2">
        <v>40478</v>
      </c>
      <c r="AJ8048">
        <v>1.009E-2</v>
      </c>
      <c r="AK8048" s="2">
        <v>40478</v>
      </c>
      <c r="AL8048">
        <v>14.9</v>
      </c>
      <c r="AM8048" s="2">
        <v>40478</v>
      </c>
      <c r="AN8048">
        <v>3.6999999999999998E-2</v>
      </c>
    </row>
    <row r="8049" spans="1:40" x14ac:dyDescent="0.2">
      <c r="A8049" s="2">
        <v>40472</v>
      </c>
      <c r="B8049">
        <v>2408.9501067637102</v>
      </c>
      <c r="C8049" s="2">
        <v>40479</v>
      </c>
      <c r="D8049">
        <v>3.7825000000000002</v>
      </c>
      <c r="E8049" s="2">
        <v>40479</v>
      </c>
      <c r="F8049">
        <v>83.55</v>
      </c>
      <c r="G8049" s="2">
        <v>40478</v>
      </c>
      <c r="H8049">
        <v>705</v>
      </c>
      <c r="I8049" s="2">
        <v>40479</v>
      </c>
      <c r="J8049">
        <v>5.79E-2</v>
      </c>
      <c r="K8049" s="2">
        <v>40479</v>
      </c>
      <c r="L8049">
        <v>0.12235</v>
      </c>
      <c r="M8049" s="2">
        <v>40479</v>
      </c>
      <c r="N8049">
        <v>336.3</v>
      </c>
      <c r="O8049" s="2">
        <v>40478</v>
      </c>
      <c r="P8049">
        <v>4.9550000000000002E-3</v>
      </c>
      <c r="Q8049" s="2">
        <v>40479</v>
      </c>
      <c r="R8049">
        <v>7.195E-2</v>
      </c>
      <c r="S8049" s="2">
        <v>40479</v>
      </c>
      <c r="T8049">
        <v>81.92</v>
      </c>
      <c r="U8049" s="2">
        <v>40479</v>
      </c>
      <c r="V8049">
        <v>2.2385999999999999</v>
      </c>
      <c r="W8049" s="2">
        <v>40479</v>
      </c>
      <c r="X8049">
        <v>3.923</v>
      </c>
      <c r="Y8049" s="2">
        <v>40479</v>
      </c>
      <c r="Z8049">
        <v>1.221E-2</v>
      </c>
      <c r="AA8049" s="2">
        <v>40479</v>
      </c>
      <c r="AB8049">
        <v>1.9699999999999999E-2</v>
      </c>
      <c r="AC8049" s="2">
        <v>40479</v>
      </c>
      <c r="AD8049">
        <v>2812</v>
      </c>
      <c r="AE8049" s="2">
        <v>40479</v>
      </c>
      <c r="AF8049">
        <v>730.1</v>
      </c>
      <c r="AG8049" s="2">
        <v>40477</v>
      </c>
      <c r="AH8049">
        <v>1701.5</v>
      </c>
      <c r="AI8049" s="2">
        <v>40479</v>
      </c>
      <c r="AJ8049">
        <v>1.004E-2</v>
      </c>
      <c r="AK8049" s="2">
        <v>40479</v>
      </c>
      <c r="AL8049">
        <v>14.8</v>
      </c>
      <c r="AM8049" s="2">
        <v>40479</v>
      </c>
      <c r="AN8049">
        <v>3.6600000000000001E-2</v>
      </c>
    </row>
    <row r="8050" spans="1:40" x14ac:dyDescent="0.2">
      <c r="A8050" s="2">
        <v>40473</v>
      </c>
      <c r="B8050">
        <v>2433.0534821200599</v>
      </c>
      <c r="C8050" s="2">
        <v>40480</v>
      </c>
      <c r="D8050">
        <v>3.7450000000000001</v>
      </c>
      <c r="E8050" s="2">
        <v>40480</v>
      </c>
      <c r="F8050">
        <v>83.14</v>
      </c>
      <c r="G8050" s="2">
        <v>40479</v>
      </c>
      <c r="H8050">
        <v>704</v>
      </c>
      <c r="I8050" s="2">
        <v>40480</v>
      </c>
      <c r="J8050">
        <v>5.8200000000000002E-2</v>
      </c>
      <c r="K8050" s="2">
        <v>40480</v>
      </c>
      <c r="L8050">
        <v>0.1226</v>
      </c>
      <c r="M8050" s="2">
        <v>40480</v>
      </c>
      <c r="N8050">
        <v>337.6</v>
      </c>
      <c r="O8050" s="2">
        <v>40479</v>
      </c>
      <c r="P8050">
        <v>4.9649999999999998E-3</v>
      </c>
      <c r="Q8050" s="2">
        <v>40480</v>
      </c>
      <c r="R8050">
        <v>7.1499999999999994E-2</v>
      </c>
      <c r="S8050" s="2">
        <v>40480</v>
      </c>
      <c r="T8050">
        <v>81.45</v>
      </c>
      <c r="U8050" s="2">
        <v>40480</v>
      </c>
      <c r="V8050">
        <v>2.2183999999999999</v>
      </c>
      <c r="W8050" s="2">
        <v>40480</v>
      </c>
      <c r="X8050">
        <v>4.0439999999999996</v>
      </c>
      <c r="Y8050" s="2">
        <v>40480</v>
      </c>
      <c r="Z8050">
        <v>1.2463E-2</v>
      </c>
      <c r="AA8050" s="2">
        <v>40480</v>
      </c>
      <c r="AB8050">
        <v>2.0230000000000001E-2</v>
      </c>
      <c r="AC8050" s="2">
        <v>40480</v>
      </c>
      <c r="AD8050">
        <v>2800</v>
      </c>
      <c r="AE8050" s="2">
        <v>40480</v>
      </c>
      <c r="AF8050">
        <v>723</v>
      </c>
      <c r="AG8050" s="2">
        <v>40477</v>
      </c>
      <c r="AH8050">
        <v>1701.5</v>
      </c>
      <c r="AI8050" s="2">
        <v>40480</v>
      </c>
      <c r="AJ8050">
        <v>9.92E-3</v>
      </c>
      <c r="AK8050" s="2">
        <v>40480</v>
      </c>
      <c r="AL8050">
        <v>14.44</v>
      </c>
      <c r="AM8050" s="2">
        <v>40480</v>
      </c>
      <c r="AN8050">
        <v>3.6799999999999999E-2</v>
      </c>
    </row>
    <row r="8051" spans="1:40" x14ac:dyDescent="0.2">
      <c r="A8051" s="2">
        <v>40476</v>
      </c>
      <c r="B8051">
        <v>2463.9901470433601</v>
      </c>
      <c r="C8051" s="2">
        <v>40483</v>
      </c>
      <c r="D8051">
        <v>3.7715000000000001</v>
      </c>
      <c r="E8051" s="2">
        <v>40483</v>
      </c>
      <c r="F8051">
        <v>84.59</v>
      </c>
      <c r="G8051" s="2">
        <v>40480</v>
      </c>
      <c r="H8051">
        <v>698.75</v>
      </c>
      <c r="I8051" s="2">
        <v>40483</v>
      </c>
      <c r="J8051">
        <v>5.7724999999999999E-2</v>
      </c>
      <c r="K8051" s="2">
        <v>40483</v>
      </c>
      <c r="L8051">
        <v>0.12245</v>
      </c>
      <c r="M8051" s="2">
        <v>40483</v>
      </c>
      <c r="N8051">
        <v>338</v>
      </c>
      <c r="O8051" s="2">
        <v>40480</v>
      </c>
      <c r="P8051">
        <v>4.9300000000000004E-3</v>
      </c>
      <c r="Q8051" s="2">
        <v>40483</v>
      </c>
      <c r="R8051">
        <v>7.0199999999999999E-2</v>
      </c>
      <c r="S8051" s="2">
        <v>40483</v>
      </c>
      <c r="T8051">
        <v>82.94</v>
      </c>
      <c r="U8051" s="2">
        <v>40483</v>
      </c>
      <c r="V8051">
        <v>2.2749999999999999</v>
      </c>
      <c r="W8051" s="2">
        <v>40483</v>
      </c>
      <c r="X8051">
        <v>3.8220000000000001</v>
      </c>
      <c r="Y8051" s="2">
        <v>40483</v>
      </c>
      <c r="Z8051">
        <v>1.2926E-2</v>
      </c>
      <c r="AA8051" s="2">
        <v>40483</v>
      </c>
      <c r="AB8051">
        <v>1.9785000000000001E-2</v>
      </c>
      <c r="AC8051" s="2">
        <v>40483</v>
      </c>
      <c r="AD8051">
        <v>2769</v>
      </c>
      <c r="AE8051" s="2">
        <v>40483</v>
      </c>
      <c r="AF8051">
        <v>734.5</v>
      </c>
      <c r="AG8051" s="2">
        <v>40483</v>
      </c>
      <c r="AH8051">
        <v>1725</v>
      </c>
      <c r="AI8051" s="2">
        <v>40483</v>
      </c>
      <c r="AJ8051">
        <v>9.8250000000000004E-3</v>
      </c>
      <c r="AK8051" s="2">
        <v>40483</v>
      </c>
      <c r="AL8051">
        <v>13.904999999999999</v>
      </c>
      <c r="AM8051" s="2">
        <v>40483</v>
      </c>
      <c r="AN8051">
        <v>3.6299999999999999E-2</v>
      </c>
    </row>
    <row r="8052" spans="1:40" x14ac:dyDescent="0.2">
      <c r="A8052" s="2">
        <v>40477</v>
      </c>
      <c r="B8052">
        <v>2457.0356472795502</v>
      </c>
      <c r="C8052" s="2">
        <v>40484</v>
      </c>
      <c r="D8052">
        <v>3.8260000000000001</v>
      </c>
      <c r="E8052" s="2">
        <v>40484</v>
      </c>
      <c r="F8052">
        <v>85.65</v>
      </c>
      <c r="G8052" s="2">
        <v>40483</v>
      </c>
      <c r="H8052">
        <v>710</v>
      </c>
      <c r="I8052" s="2">
        <v>40484</v>
      </c>
      <c r="J8052">
        <v>5.7599999999999998E-2</v>
      </c>
      <c r="K8052" s="2">
        <v>40484</v>
      </c>
      <c r="L8052">
        <v>0.1225</v>
      </c>
      <c r="M8052" s="2">
        <v>40484</v>
      </c>
      <c r="N8052">
        <v>337.7</v>
      </c>
      <c r="O8052" s="2">
        <v>40483</v>
      </c>
      <c r="P8052">
        <v>4.9719999999999999E-3</v>
      </c>
      <c r="Q8052" s="2">
        <v>40484</v>
      </c>
      <c r="R8052">
        <v>6.9400000000000003E-2</v>
      </c>
      <c r="S8052" s="2">
        <v>40484</v>
      </c>
      <c r="T8052">
        <v>84.46</v>
      </c>
      <c r="U8052" s="2">
        <v>40484</v>
      </c>
      <c r="V8052">
        <v>2.3066</v>
      </c>
      <c r="W8052" s="2">
        <v>40484</v>
      </c>
      <c r="X8052">
        <v>3.895</v>
      </c>
      <c r="Y8052" s="2">
        <v>40484</v>
      </c>
      <c r="Z8052">
        <v>1.3426E-2</v>
      </c>
      <c r="AA8052" s="2">
        <v>40484</v>
      </c>
      <c r="AB8052">
        <v>1.9959999999999999E-2</v>
      </c>
      <c r="AC8052" s="2">
        <v>40484</v>
      </c>
      <c r="AD8052">
        <v>2801</v>
      </c>
      <c r="AE8052" s="2">
        <v>40484</v>
      </c>
      <c r="AF8052">
        <v>745.5</v>
      </c>
      <c r="AG8052" s="2">
        <v>40483</v>
      </c>
      <c r="AH8052">
        <v>1725</v>
      </c>
      <c r="AI8052" s="2">
        <v>40484</v>
      </c>
      <c r="AJ8052">
        <v>9.8324999999999992E-3</v>
      </c>
      <c r="AK8052" s="2">
        <v>40484</v>
      </c>
      <c r="AL8052">
        <v>14</v>
      </c>
      <c r="AM8052" s="2">
        <v>40484</v>
      </c>
      <c r="AN8052">
        <v>3.6200000000000003E-2</v>
      </c>
    </row>
    <row r="8053" spans="1:40" x14ac:dyDescent="0.2">
      <c r="A8053" s="2">
        <v>40478</v>
      </c>
      <c r="B8053">
        <v>2419.7290621959401</v>
      </c>
      <c r="C8053" s="2">
        <v>40485</v>
      </c>
      <c r="D8053">
        <v>3.8214999999999999</v>
      </c>
      <c r="E8053" s="2">
        <v>40485</v>
      </c>
      <c r="F8053">
        <v>86.57</v>
      </c>
      <c r="G8053" s="2">
        <v>40484</v>
      </c>
      <c r="H8053">
        <v>718.5</v>
      </c>
      <c r="I8053" s="2">
        <v>40485</v>
      </c>
      <c r="J8053">
        <v>5.8000000000000003E-2</v>
      </c>
      <c r="K8053" s="2">
        <v>40485</v>
      </c>
      <c r="L8053">
        <v>0.12280000000000001</v>
      </c>
      <c r="M8053" s="2">
        <v>40485</v>
      </c>
      <c r="N8053">
        <v>338.5</v>
      </c>
      <c r="O8053" s="2">
        <v>40484</v>
      </c>
      <c r="P8053">
        <v>4.973E-3</v>
      </c>
      <c r="Q8053" s="2">
        <v>40485</v>
      </c>
      <c r="R8053">
        <v>6.9150000000000003E-2</v>
      </c>
      <c r="S8053" s="2">
        <v>40485</v>
      </c>
      <c r="T8053">
        <v>85.03</v>
      </c>
      <c r="U8053" s="2">
        <v>40485</v>
      </c>
      <c r="V8053">
        <v>2.3330000000000002</v>
      </c>
      <c r="W8053" s="2">
        <v>40485</v>
      </c>
      <c r="X8053">
        <v>3.8450000000000002</v>
      </c>
      <c r="Y8053" s="2">
        <v>40485</v>
      </c>
      <c r="Z8053">
        <v>1.3599999999999999E-2</v>
      </c>
      <c r="AA8053" s="2">
        <v>40485</v>
      </c>
      <c r="AB8053">
        <v>1.9599999999999999E-2</v>
      </c>
      <c r="AC8053" s="2">
        <v>40485</v>
      </c>
      <c r="AD8053">
        <v>2771</v>
      </c>
      <c r="AE8053" s="2">
        <v>40485</v>
      </c>
      <c r="AF8053">
        <v>748.5</v>
      </c>
      <c r="AG8053" s="2">
        <v>40483</v>
      </c>
      <c r="AH8053">
        <v>1725</v>
      </c>
      <c r="AI8053" s="2">
        <v>40485</v>
      </c>
      <c r="AJ8053">
        <v>9.7850000000000003E-3</v>
      </c>
      <c r="AK8053" s="2">
        <v>40485</v>
      </c>
      <c r="AL8053">
        <v>14.25</v>
      </c>
      <c r="AM8053" s="2">
        <v>40485</v>
      </c>
      <c r="AN8053">
        <v>3.6200000000000003E-2</v>
      </c>
    </row>
    <row r="8054" spans="1:40" x14ac:dyDescent="0.2">
      <c r="A8054" s="2">
        <v>40479</v>
      </c>
      <c r="B8054">
        <v>2407.7646671751399</v>
      </c>
      <c r="C8054" s="2">
        <v>40486</v>
      </c>
      <c r="D8054">
        <v>3.9095</v>
      </c>
      <c r="E8054" s="2">
        <v>40486</v>
      </c>
      <c r="F8054">
        <v>88.13</v>
      </c>
      <c r="G8054" s="2">
        <v>40485</v>
      </c>
      <c r="H8054">
        <v>726.25</v>
      </c>
      <c r="I8054" s="2">
        <v>40486</v>
      </c>
      <c r="J8054">
        <v>5.8975E-2</v>
      </c>
      <c r="K8054" s="2">
        <v>40486</v>
      </c>
      <c r="L8054">
        <v>0.12640000000000001</v>
      </c>
      <c r="M8054" s="2">
        <v>40486</v>
      </c>
      <c r="N8054">
        <v>348.3</v>
      </c>
      <c r="O8054" s="2">
        <v>40485</v>
      </c>
      <c r="P8054">
        <v>4.9940000000000002E-3</v>
      </c>
      <c r="Q8054" s="2">
        <v>40486</v>
      </c>
      <c r="R8054">
        <v>7.145E-2</v>
      </c>
      <c r="S8054" s="2">
        <v>40486</v>
      </c>
      <c r="T8054">
        <v>86.61</v>
      </c>
      <c r="U8054" s="2">
        <v>40486</v>
      </c>
      <c r="V8054">
        <v>2.3736000000000002</v>
      </c>
      <c r="W8054" s="2">
        <v>40486</v>
      </c>
      <c r="X8054">
        <v>3.8519999999999999</v>
      </c>
      <c r="Y8054" s="2">
        <v>40486</v>
      </c>
      <c r="Z8054">
        <v>1.3946999999999999E-2</v>
      </c>
      <c r="AA8054" s="2">
        <v>40486</v>
      </c>
      <c r="AB8054">
        <v>2.051E-2</v>
      </c>
      <c r="AC8054" s="2">
        <v>40486</v>
      </c>
      <c r="AD8054">
        <v>2762</v>
      </c>
      <c r="AE8054" s="2">
        <v>40486</v>
      </c>
      <c r="AF8054">
        <v>773</v>
      </c>
      <c r="AG8054" s="2">
        <v>40483</v>
      </c>
      <c r="AH8054">
        <v>1725</v>
      </c>
      <c r="AI8054" s="2">
        <v>40486</v>
      </c>
      <c r="AJ8054">
        <v>9.7824999999999995E-3</v>
      </c>
      <c r="AK8054" s="2">
        <v>40486</v>
      </c>
      <c r="AL8054">
        <v>14.64</v>
      </c>
      <c r="AM8054" s="2">
        <v>40486</v>
      </c>
      <c r="AN8054">
        <v>3.7749999999999999E-2</v>
      </c>
    </row>
    <row r="8055" spans="1:40" x14ac:dyDescent="0.2">
      <c r="A8055" s="2">
        <v>40480</v>
      </c>
      <c r="B8055">
        <v>2422.5343667081402</v>
      </c>
      <c r="C8055" s="2">
        <v>40487</v>
      </c>
      <c r="D8055">
        <v>3.9550000000000001</v>
      </c>
      <c r="E8055" s="2">
        <v>40487</v>
      </c>
      <c r="F8055">
        <v>88.47</v>
      </c>
      <c r="G8055" s="2">
        <v>40486</v>
      </c>
      <c r="H8055">
        <v>738.5</v>
      </c>
      <c r="I8055" s="2">
        <v>40487</v>
      </c>
      <c r="J8055">
        <v>5.8700000000000002E-2</v>
      </c>
      <c r="K8055" s="2">
        <v>40487</v>
      </c>
      <c r="L8055">
        <v>0.12725</v>
      </c>
      <c r="M8055" s="2">
        <v>40487</v>
      </c>
      <c r="N8055">
        <v>346.1</v>
      </c>
      <c r="O8055" s="2">
        <v>40486</v>
      </c>
      <c r="P8055">
        <v>5.13E-3</v>
      </c>
      <c r="Q8055" s="2">
        <v>40487</v>
      </c>
      <c r="R8055">
        <v>7.3050000000000004E-2</v>
      </c>
      <c r="S8055" s="2">
        <v>40487</v>
      </c>
      <c r="T8055">
        <v>87.4</v>
      </c>
      <c r="U8055" s="2">
        <v>40487</v>
      </c>
      <c r="V8055">
        <v>2.3944999999999999</v>
      </c>
      <c r="W8055" s="2">
        <v>40487</v>
      </c>
      <c r="X8055">
        <v>3.9449999999999998</v>
      </c>
      <c r="Y8055" s="2">
        <v>40487</v>
      </c>
      <c r="Z8055">
        <v>1.421E-2</v>
      </c>
      <c r="AA8055" s="2">
        <v>40487</v>
      </c>
      <c r="AB8055">
        <v>2.0514999999999999E-2</v>
      </c>
      <c r="AC8055" s="2">
        <v>40487</v>
      </c>
      <c r="AD8055">
        <v>2748</v>
      </c>
      <c r="AE8055" s="2">
        <v>40487</v>
      </c>
      <c r="AF8055">
        <v>776.7</v>
      </c>
      <c r="AG8055" s="2">
        <v>40483</v>
      </c>
      <c r="AH8055">
        <v>1725</v>
      </c>
      <c r="AI8055" s="2">
        <v>40487</v>
      </c>
      <c r="AJ8055">
        <v>9.7724999999999999E-3</v>
      </c>
      <c r="AK8055" s="2">
        <v>40487</v>
      </c>
      <c r="AL8055">
        <v>14.715</v>
      </c>
      <c r="AM8055" s="2">
        <v>40487</v>
      </c>
      <c r="AN8055">
        <v>3.7525000000000003E-2</v>
      </c>
    </row>
    <row r="8056" spans="1:40" x14ac:dyDescent="0.2">
      <c r="A8056" s="2">
        <v>40483</v>
      </c>
      <c r="B8056">
        <v>2424.80416193267</v>
      </c>
      <c r="C8056" s="2">
        <v>40490</v>
      </c>
      <c r="D8056">
        <v>3.9525000000000001</v>
      </c>
      <c r="E8056" s="2">
        <v>40490</v>
      </c>
      <c r="F8056">
        <v>88.22</v>
      </c>
      <c r="G8056" s="2">
        <v>40487</v>
      </c>
      <c r="H8056">
        <v>743.5</v>
      </c>
      <c r="I8056" s="2">
        <v>40490</v>
      </c>
      <c r="J8056">
        <v>5.8624999999999997E-2</v>
      </c>
      <c r="K8056" s="2">
        <v>40490</v>
      </c>
      <c r="L8056">
        <v>0.12670000000000001</v>
      </c>
      <c r="M8056" s="2">
        <v>40490</v>
      </c>
      <c r="N8056">
        <v>345</v>
      </c>
      <c r="O8056" s="2">
        <v>40487</v>
      </c>
      <c r="P8056">
        <v>5.2119999999999996E-3</v>
      </c>
      <c r="Q8056" s="2">
        <v>40490</v>
      </c>
      <c r="R8056">
        <v>7.3649999999999993E-2</v>
      </c>
      <c r="S8056" s="2">
        <v>40490</v>
      </c>
      <c r="T8056">
        <v>86.71</v>
      </c>
      <c r="U8056" s="2">
        <v>40490</v>
      </c>
      <c r="V8056">
        <v>2.3919999999999999</v>
      </c>
      <c r="W8056" s="2">
        <v>40490</v>
      </c>
      <c r="X8056">
        <v>4.1260000000000003</v>
      </c>
      <c r="Y8056" s="2">
        <v>40490</v>
      </c>
      <c r="Z8056">
        <v>1.4623000000000001E-2</v>
      </c>
      <c r="AA8056" s="2">
        <v>40490</v>
      </c>
      <c r="AB8056">
        <v>2.078E-2</v>
      </c>
      <c r="AC8056" s="2">
        <v>40490</v>
      </c>
      <c r="AD8056">
        <v>2811</v>
      </c>
      <c r="AE8056" s="2">
        <v>40490</v>
      </c>
      <c r="AF8056">
        <v>780.9</v>
      </c>
      <c r="AG8056" s="2">
        <v>40483</v>
      </c>
      <c r="AH8056">
        <v>1725</v>
      </c>
      <c r="AI8056" s="2">
        <v>40490</v>
      </c>
      <c r="AJ8056">
        <v>9.8525000000000001E-3</v>
      </c>
      <c r="AK8056" s="2">
        <v>40490</v>
      </c>
      <c r="AL8056">
        <v>14.86</v>
      </c>
      <c r="AM8056" s="2">
        <v>40490</v>
      </c>
      <c r="AN8056">
        <v>3.7650000000000003E-2</v>
      </c>
    </row>
    <row r="8057" spans="1:40" x14ac:dyDescent="0.2">
      <c r="A8057" s="2">
        <v>40484</v>
      </c>
      <c r="B8057">
        <v>2425.3088730812401</v>
      </c>
      <c r="C8057" s="2">
        <v>40491</v>
      </c>
      <c r="D8057">
        <v>3.9710000000000001</v>
      </c>
      <c r="E8057" s="2">
        <v>40491</v>
      </c>
      <c r="F8057">
        <v>87.97</v>
      </c>
      <c r="G8057" s="2">
        <v>40490</v>
      </c>
      <c r="H8057">
        <v>743.75</v>
      </c>
      <c r="I8057" s="2">
        <v>40491</v>
      </c>
      <c r="J8057">
        <v>5.7474999999999998E-2</v>
      </c>
      <c r="K8057" s="2">
        <v>40491</v>
      </c>
      <c r="L8057">
        <v>0.1321</v>
      </c>
      <c r="M8057" s="2">
        <v>40491</v>
      </c>
      <c r="N8057">
        <v>361.8</v>
      </c>
      <c r="O8057" s="2">
        <v>40490</v>
      </c>
      <c r="P8057">
        <v>5.1999999999999998E-3</v>
      </c>
      <c r="Q8057" s="2">
        <v>40491</v>
      </c>
      <c r="R8057">
        <v>7.2099999999999997E-2</v>
      </c>
      <c r="S8057" s="2">
        <v>40491</v>
      </c>
      <c r="T8057">
        <v>86.4</v>
      </c>
      <c r="U8057" s="2">
        <v>40491</v>
      </c>
      <c r="V8057">
        <v>2.4018999999999999</v>
      </c>
      <c r="W8057" s="2">
        <v>40491</v>
      </c>
      <c r="X8057">
        <v>4.2050000000000001</v>
      </c>
      <c r="Y8057" s="2">
        <v>40491</v>
      </c>
      <c r="Z8057">
        <v>1.5122999999999999E-2</v>
      </c>
      <c r="AA8057" s="2">
        <v>40491</v>
      </c>
      <c r="AB8057">
        <v>2.1770000000000001E-2</v>
      </c>
      <c r="AC8057" s="2">
        <v>40491</v>
      </c>
      <c r="AD8057">
        <v>2875</v>
      </c>
      <c r="AE8057" s="2">
        <v>40491</v>
      </c>
      <c r="AF8057">
        <v>805</v>
      </c>
      <c r="AG8057" s="2">
        <v>40483</v>
      </c>
      <c r="AH8057">
        <v>1725</v>
      </c>
      <c r="AI8057" s="2">
        <v>40491</v>
      </c>
      <c r="AJ8057">
        <v>9.8324999999999992E-3</v>
      </c>
      <c r="AK8057" s="2">
        <v>40491</v>
      </c>
      <c r="AL8057">
        <v>14.9</v>
      </c>
      <c r="AM8057" s="2">
        <v>40491</v>
      </c>
      <c r="AN8057">
        <v>3.73E-2</v>
      </c>
    </row>
    <row r="8058" spans="1:40" x14ac:dyDescent="0.2">
      <c r="A8058" s="2">
        <v>40485</v>
      </c>
      <c r="B8058">
        <v>2426.67545462716</v>
      </c>
      <c r="C8058" s="2">
        <v>40492</v>
      </c>
      <c r="D8058">
        <v>3.9815</v>
      </c>
      <c r="E8058" s="2">
        <v>40492</v>
      </c>
      <c r="F8058">
        <v>89</v>
      </c>
      <c r="G8058" s="2">
        <v>40491</v>
      </c>
      <c r="H8058">
        <v>744.25</v>
      </c>
      <c r="I8058" s="2">
        <v>40492</v>
      </c>
      <c r="J8058">
        <v>5.67E-2</v>
      </c>
      <c r="K8058" s="2">
        <v>40492</v>
      </c>
      <c r="L8058">
        <v>0.13095000000000001</v>
      </c>
      <c r="M8058" s="2">
        <v>40492</v>
      </c>
      <c r="N8058">
        <v>355.1</v>
      </c>
      <c r="O8058" s="2">
        <v>40491</v>
      </c>
      <c r="P8058">
        <v>5.3400000000000001E-3</v>
      </c>
      <c r="Q8058" s="2">
        <v>40492</v>
      </c>
      <c r="R8058">
        <v>7.0849999999999996E-2</v>
      </c>
      <c r="S8058" s="2">
        <v>40492</v>
      </c>
      <c r="T8058">
        <v>87.87</v>
      </c>
      <c r="U8058" s="2">
        <v>40492</v>
      </c>
      <c r="V8058">
        <v>2.4436</v>
      </c>
      <c r="W8058" s="2">
        <v>40492</v>
      </c>
      <c r="X8058">
        <v>4.0750000000000002</v>
      </c>
      <c r="Y8058" s="2">
        <v>40492</v>
      </c>
      <c r="Z8058">
        <v>1.4716999999999999E-2</v>
      </c>
      <c r="AA8058" s="2">
        <v>40492</v>
      </c>
      <c r="AB8058">
        <v>2.1225000000000001E-2</v>
      </c>
      <c r="AC8058" s="2">
        <v>40492</v>
      </c>
      <c r="AD8058">
        <v>2844</v>
      </c>
      <c r="AE8058" s="2">
        <v>40492</v>
      </c>
      <c r="AF8058">
        <v>788.9</v>
      </c>
      <c r="AG8058" s="2">
        <v>40483</v>
      </c>
      <c r="AH8058">
        <v>1725</v>
      </c>
      <c r="AI8058" s="2">
        <v>40492</v>
      </c>
      <c r="AJ8058">
        <v>9.9375000000000002E-3</v>
      </c>
      <c r="AK8058" s="2">
        <v>40492</v>
      </c>
      <c r="AL8058">
        <v>14.51</v>
      </c>
      <c r="AM8058" s="2">
        <v>40492</v>
      </c>
      <c r="AN8058">
        <v>3.61E-2</v>
      </c>
    </row>
    <row r="8059" spans="1:40" x14ac:dyDescent="0.2">
      <c r="A8059" s="2">
        <v>40486</v>
      </c>
      <c r="B8059">
        <v>2445.6154573706299</v>
      </c>
      <c r="C8059" s="2">
        <v>40493</v>
      </c>
      <c r="D8059">
        <v>4.0315000000000003</v>
      </c>
      <c r="E8059" s="2">
        <v>40493</v>
      </c>
      <c r="F8059">
        <v>88.72</v>
      </c>
      <c r="G8059" s="2">
        <v>40492</v>
      </c>
      <c r="H8059">
        <v>756.75</v>
      </c>
      <c r="I8059" s="2">
        <v>40493</v>
      </c>
      <c r="J8059">
        <v>5.6300000000000003E-2</v>
      </c>
      <c r="K8059" s="2">
        <v>40493</v>
      </c>
      <c r="L8059">
        <v>0.13314999999999999</v>
      </c>
      <c r="M8059" s="2">
        <v>40493</v>
      </c>
      <c r="N8059">
        <v>359</v>
      </c>
      <c r="O8059" s="2">
        <v>40492</v>
      </c>
      <c r="P8059">
        <v>5.3949999999999996E-3</v>
      </c>
      <c r="Q8059" s="2">
        <v>40493</v>
      </c>
      <c r="R8059">
        <v>7.0449999999999999E-2</v>
      </c>
      <c r="S8059" s="2">
        <v>40493</v>
      </c>
      <c r="T8059">
        <v>87.71</v>
      </c>
      <c r="U8059" s="2">
        <v>40493</v>
      </c>
      <c r="V8059">
        <v>2.4285000000000001</v>
      </c>
      <c r="W8059" s="2">
        <v>40493</v>
      </c>
      <c r="X8059">
        <v>3.9329999999999998</v>
      </c>
      <c r="Y8059" s="2">
        <v>40493</v>
      </c>
      <c r="Z8059">
        <v>1.439E-2</v>
      </c>
      <c r="AA8059" s="2">
        <v>40493</v>
      </c>
      <c r="AB8059">
        <v>2.0615000000000001E-2</v>
      </c>
      <c r="AC8059" s="2">
        <v>40493</v>
      </c>
      <c r="AD8059">
        <v>2835</v>
      </c>
      <c r="AE8059" s="2">
        <v>40493</v>
      </c>
      <c r="AF8059">
        <v>801.4</v>
      </c>
      <c r="AG8059" s="2">
        <v>40483</v>
      </c>
      <c r="AH8059">
        <v>1725</v>
      </c>
      <c r="AI8059" s="2">
        <v>40493</v>
      </c>
      <c r="AJ8059">
        <v>9.9524999999999995E-3</v>
      </c>
      <c r="AK8059" s="2">
        <v>40493</v>
      </c>
      <c r="AL8059">
        <v>14.21</v>
      </c>
      <c r="AM8059" s="2">
        <v>40493</v>
      </c>
      <c r="AN8059">
        <v>3.5749999999999997E-2</v>
      </c>
    </row>
    <row r="8060" spans="1:40" x14ac:dyDescent="0.2">
      <c r="A8060" s="2">
        <v>40487</v>
      </c>
      <c r="B8060">
        <v>2485.3493613824198</v>
      </c>
      <c r="C8060" s="2">
        <v>40494</v>
      </c>
      <c r="D8060">
        <v>3.8929999999999998</v>
      </c>
      <c r="E8060" s="2">
        <v>40494</v>
      </c>
      <c r="F8060">
        <v>86.04</v>
      </c>
      <c r="G8060" s="2">
        <v>40493</v>
      </c>
      <c r="H8060">
        <v>758</v>
      </c>
      <c r="I8060" s="2">
        <v>40494</v>
      </c>
      <c r="J8060">
        <v>5.3449999999999998E-2</v>
      </c>
      <c r="K8060" s="2">
        <v>40494</v>
      </c>
      <c r="L8060">
        <v>0.12615000000000001</v>
      </c>
      <c r="M8060" s="2">
        <v>40494</v>
      </c>
      <c r="N8060">
        <v>339.3</v>
      </c>
      <c r="O8060" s="2">
        <v>40493</v>
      </c>
      <c r="P8060">
        <v>5.4999999999999997E-3</v>
      </c>
      <c r="Q8060" s="2">
        <v>40494</v>
      </c>
      <c r="R8060">
        <v>6.7000000000000004E-2</v>
      </c>
      <c r="S8060" s="2">
        <v>40494</v>
      </c>
      <c r="T8060">
        <v>84.73</v>
      </c>
      <c r="U8060" s="2">
        <v>40494</v>
      </c>
      <c r="V8060">
        <v>2.363</v>
      </c>
      <c r="W8060" s="2">
        <v>40494</v>
      </c>
      <c r="X8060">
        <v>3.8079999999999998</v>
      </c>
      <c r="Y8060" s="2">
        <v>40494</v>
      </c>
      <c r="Z8060">
        <v>1.4012999999999999E-2</v>
      </c>
      <c r="AA8060" s="2">
        <v>40494</v>
      </c>
      <c r="AB8060">
        <v>2.0285000000000001E-2</v>
      </c>
      <c r="AC8060" s="2">
        <v>40494</v>
      </c>
      <c r="AD8060">
        <v>2736</v>
      </c>
      <c r="AE8060" s="2">
        <v>40494</v>
      </c>
      <c r="AF8060">
        <v>707.1</v>
      </c>
      <c r="AG8060" s="2">
        <v>40483</v>
      </c>
      <c r="AH8060">
        <v>1725</v>
      </c>
      <c r="AI8060" s="2">
        <v>40494</v>
      </c>
      <c r="AJ8060">
        <v>9.8499999999999994E-3</v>
      </c>
      <c r="AK8060" s="2">
        <v>40494</v>
      </c>
      <c r="AL8060">
        <v>13.775</v>
      </c>
      <c r="AM8060" s="2">
        <v>40494</v>
      </c>
      <c r="AN8060">
        <v>3.3950000000000001E-2</v>
      </c>
    </row>
    <row r="8061" spans="1:40" x14ac:dyDescent="0.2">
      <c r="A8061" s="2">
        <v>40490</v>
      </c>
      <c r="B8061">
        <v>2468.1469060202699</v>
      </c>
      <c r="C8061" s="2">
        <v>40497</v>
      </c>
      <c r="D8061">
        <v>3.9079999999999999</v>
      </c>
      <c r="E8061" s="2">
        <v>40497</v>
      </c>
      <c r="F8061">
        <v>86.7</v>
      </c>
      <c r="G8061" s="2">
        <v>40494</v>
      </c>
      <c r="H8061">
        <v>736.25</v>
      </c>
      <c r="I8061" s="2">
        <v>40497</v>
      </c>
      <c r="J8061">
        <v>5.5550000000000002E-2</v>
      </c>
      <c r="K8061" s="2">
        <v>40497</v>
      </c>
      <c r="L8061">
        <v>0.1285</v>
      </c>
      <c r="M8061" s="2">
        <v>40497</v>
      </c>
      <c r="N8061">
        <v>347.4</v>
      </c>
      <c r="O8061" s="2">
        <v>40494</v>
      </c>
      <c r="P8061">
        <v>5.2529999999999999E-3</v>
      </c>
      <c r="Q8061" s="2">
        <v>40497</v>
      </c>
      <c r="R8061">
        <v>6.7100000000000007E-2</v>
      </c>
      <c r="S8061" s="2">
        <v>40497</v>
      </c>
      <c r="T8061">
        <v>84.52</v>
      </c>
      <c r="U8061" s="2">
        <v>40497</v>
      </c>
      <c r="V8061">
        <v>2.3645</v>
      </c>
      <c r="W8061" s="2">
        <v>40497</v>
      </c>
      <c r="X8061">
        <v>3.875</v>
      </c>
      <c r="Y8061" s="2">
        <v>40497</v>
      </c>
      <c r="Z8061">
        <v>1.3812E-2</v>
      </c>
      <c r="AA8061" s="2">
        <v>40497</v>
      </c>
      <c r="AB8061">
        <v>2.0549999999999999E-2</v>
      </c>
      <c r="AC8061" s="2">
        <v>40497</v>
      </c>
      <c r="AD8061">
        <v>2746</v>
      </c>
      <c r="AE8061" s="2">
        <v>40497</v>
      </c>
      <c r="AF8061">
        <v>738</v>
      </c>
      <c r="AG8061" s="2">
        <v>40483</v>
      </c>
      <c r="AH8061">
        <v>1725</v>
      </c>
      <c r="AI8061" s="2">
        <v>40494</v>
      </c>
      <c r="AJ8061">
        <v>9.8499999999999994E-3</v>
      </c>
      <c r="AK8061" s="2">
        <v>40497</v>
      </c>
      <c r="AL8061">
        <v>13.75</v>
      </c>
      <c r="AM8061" s="2">
        <v>40497</v>
      </c>
      <c r="AN8061">
        <v>3.4424999999999997E-2</v>
      </c>
    </row>
    <row r="8062" spans="1:40" x14ac:dyDescent="0.2">
      <c r="A8062" s="2">
        <v>40491</v>
      </c>
      <c r="B8062">
        <v>2496.0857521377802</v>
      </c>
      <c r="C8062" s="2">
        <v>40498</v>
      </c>
      <c r="D8062">
        <v>3.7134999999999998</v>
      </c>
      <c r="E8062" s="2">
        <v>40498</v>
      </c>
      <c r="F8062">
        <v>84.75</v>
      </c>
      <c r="G8062" s="2">
        <v>40497</v>
      </c>
      <c r="H8062">
        <v>736.5</v>
      </c>
      <c r="I8062" s="2">
        <v>40498</v>
      </c>
      <c r="J8062">
        <v>5.2749999999999998E-2</v>
      </c>
      <c r="K8062" s="2">
        <v>40498</v>
      </c>
      <c r="L8062">
        <v>0.12189999999999999</v>
      </c>
      <c r="M8062" s="2">
        <v>40498</v>
      </c>
      <c r="N8062">
        <v>329.7</v>
      </c>
      <c r="O8062" s="2">
        <v>40497</v>
      </c>
      <c r="P8062">
        <v>5.241E-3</v>
      </c>
      <c r="Q8062" s="2">
        <v>40498</v>
      </c>
      <c r="R8062">
        <v>6.275E-2</v>
      </c>
      <c r="S8062" s="2">
        <v>40498</v>
      </c>
      <c r="T8062">
        <v>82.3</v>
      </c>
      <c r="U8062" s="2">
        <v>40498</v>
      </c>
      <c r="V8062">
        <v>2.3086000000000002</v>
      </c>
      <c r="W8062" s="2">
        <v>40498</v>
      </c>
      <c r="X8062">
        <v>3.82</v>
      </c>
      <c r="Y8062" s="2">
        <v>40498</v>
      </c>
      <c r="Z8062">
        <v>1.3375E-2</v>
      </c>
      <c r="AA8062" s="2">
        <v>40498</v>
      </c>
      <c r="AB8062">
        <v>1.9834999999999998E-2</v>
      </c>
      <c r="AC8062" s="2">
        <v>40498</v>
      </c>
      <c r="AD8062">
        <v>2740</v>
      </c>
      <c r="AE8062" s="2">
        <v>40498</v>
      </c>
      <c r="AF8062">
        <v>666.8</v>
      </c>
      <c r="AG8062" s="2">
        <v>40483</v>
      </c>
      <c r="AH8062">
        <v>1725</v>
      </c>
      <c r="AI8062" s="2">
        <v>40498</v>
      </c>
      <c r="AJ8062">
        <v>9.8799999999999999E-3</v>
      </c>
      <c r="AK8062" s="2">
        <v>40498</v>
      </c>
      <c r="AL8062">
        <v>13.275</v>
      </c>
      <c r="AM8062" s="2">
        <v>40498</v>
      </c>
      <c r="AN8062">
        <v>3.4200000000000001E-2</v>
      </c>
    </row>
    <row r="8063" spans="1:40" x14ac:dyDescent="0.2">
      <c r="A8063" s="2">
        <v>40492</v>
      </c>
      <c r="B8063">
        <v>2496.4196879475398</v>
      </c>
      <c r="C8063" s="2">
        <v>40499</v>
      </c>
      <c r="D8063">
        <v>3.7250000000000001</v>
      </c>
      <c r="E8063" s="2">
        <v>40499</v>
      </c>
      <c r="F8063">
        <v>83.16</v>
      </c>
      <c r="G8063" s="2">
        <v>40498</v>
      </c>
      <c r="H8063">
        <v>721</v>
      </c>
      <c r="I8063" s="2">
        <v>40499</v>
      </c>
      <c r="J8063">
        <v>5.2499999999999998E-2</v>
      </c>
      <c r="K8063" s="2">
        <v>40499</v>
      </c>
      <c r="L8063">
        <v>0.1208</v>
      </c>
      <c r="M8063" s="2">
        <v>40499</v>
      </c>
      <c r="N8063">
        <v>328.7</v>
      </c>
      <c r="O8063" s="2">
        <v>40498</v>
      </c>
      <c r="P8063">
        <v>4.9969999999999997E-3</v>
      </c>
      <c r="Q8063" s="2">
        <v>40499</v>
      </c>
      <c r="R8063">
        <v>6.3200000000000006E-2</v>
      </c>
      <c r="S8063" s="2">
        <v>40499</v>
      </c>
      <c r="T8063">
        <v>80.36</v>
      </c>
      <c r="U8063" s="2">
        <v>40499</v>
      </c>
      <c r="V8063">
        <v>2.2509999999999999</v>
      </c>
      <c r="W8063" s="2">
        <v>40499</v>
      </c>
      <c r="X8063">
        <v>4.03</v>
      </c>
      <c r="Y8063" s="2">
        <v>40499</v>
      </c>
      <c r="Z8063">
        <v>1.2814000000000001E-2</v>
      </c>
      <c r="AA8063" s="2">
        <v>40499</v>
      </c>
      <c r="AB8063">
        <v>1.9890000000000001E-2</v>
      </c>
      <c r="AC8063" s="2">
        <v>40499</v>
      </c>
      <c r="AD8063">
        <v>2781</v>
      </c>
      <c r="AE8063" s="2">
        <v>40499</v>
      </c>
      <c r="AF8063">
        <v>669.7</v>
      </c>
      <c r="AG8063" s="2">
        <v>40483</v>
      </c>
      <c r="AH8063">
        <v>1725</v>
      </c>
      <c r="AI8063" s="2">
        <v>40499</v>
      </c>
      <c r="AJ8063">
        <v>9.9299999999999996E-3</v>
      </c>
      <c r="AK8063" s="2">
        <v>40499</v>
      </c>
      <c r="AL8063">
        <v>13.48</v>
      </c>
      <c r="AM8063" s="2">
        <v>40499</v>
      </c>
      <c r="AN8063">
        <v>3.4549999999999997E-2</v>
      </c>
    </row>
    <row r="8064" spans="1:40" x14ac:dyDescent="0.2">
      <c r="A8064" s="2">
        <v>40493</v>
      </c>
      <c r="B8064">
        <v>2509.0579710144898</v>
      </c>
      <c r="C8064" s="2">
        <v>40500</v>
      </c>
      <c r="D8064">
        <v>3.8410000000000002</v>
      </c>
      <c r="E8064" s="2">
        <v>40500</v>
      </c>
      <c r="F8064">
        <v>85.35</v>
      </c>
      <c r="G8064" s="2">
        <v>40499</v>
      </c>
      <c r="H8064">
        <v>704</v>
      </c>
      <c r="I8064" s="2">
        <v>40500</v>
      </c>
      <c r="J8064">
        <v>5.425E-2</v>
      </c>
      <c r="K8064" s="2">
        <v>40500</v>
      </c>
      <c r="L8064">
        <v>0.12425</v>
      </c>
      <c r="M8064" s="2">
        <v>40500</v>
      </c>
      <c r="N8064">
        <v>334.9</v>
      </c>
      <c r="O8064" s="2">
        <v>40499</v>
      </c>
      <c r="P8064">
        <v>4.8979999999999996E-3</v>
      </c>
      <c r="Q8064" s="2">
        <v>40500</v>
      </c>
      <c r="R8064">
        <v>6.4449999999999993E-2</v>
      </c>
      <c r="S8064" s="2">
        <v>40500</v>
      </c>
      <c r="T8064">
        <v>82.25</v>
      </c>
      <c r="U8064" s="2">
        <v>40500</v>
      </c>
      <c r="V8064">
        <v>2.3033999999999999</v>
      </c>
      <c r="W8064" s="2">
        <v>40500</v>
      </c>
      <c r="X8064">
        <v>4.0149999999999997</v>
      </c>
      <c r="Y8064" s="2">
        <v>40500</v>
      </c>
      <c r="Z8064">
        <v>1.3390000000000001E-2</v>
      </c>
      <c r="AA8064" s="2">
        <v>40500</v>
      </c>
      <c r="AB8064">
        <v>2.0959999999999999E-2</v>
      </c>
      <c r="AC8064" s="2">
        <v>40500</v>
      </c>
      <c r="AD8064">
        <v>2898</v>
      </c>
      <c r="AE8064" s="2">
        <v>40500</v>
      </c>
      <c r="AF8064">
        <v>708.2</v>
      </c>
      <c r="AG8064" s="2">
        <v>40483</v>
      </c>
      <c r="AH8064">
        <v>1725</v>
      </c>
      <c r="AI8064" s="2">
        <v>40500</v>
      </c>
      <c r="AJ8064">
        <v>1.008E-2</v>
      </c>
      <c r="AK8064" s="2">
        <v>40500</v>
      </c>
      <c r="AL8064">
        <v>13.8</v>
      </c>
      <c r="AM8064" s="2">
        <v>40500</v>
      </c>
      <c r="AN8064">
        <v>3.5400000000000001E-2</v>
      </c>
    </row>
    <row r="8065" spans="1:40" x14ac:dyDescent="0.2">
      <c r="A8065" s="2">
        <v>40494</v>
      </c>
      <c r="B8065">
        <v>2428.8813886210201</v>
      </c>
      <c r="C8065" s="2">
        <v>40501</v>
      </c>
      <c r="D8065">
        <v>3.8220000000000001</v>
      </c>
      <c r="E8065" s="2">
        <v>40501</v>
      </c>
      <c r="F8065">
        <v>84.13</v>
      </c>
      <c r="G8065" s="2">
        <v>40500</v>
      </c>
      <c r="H8065">
        <v>718.75</v>
      </c>
      <c r="I8065" s="2">
        <v>40501</v>
      </c>
      <c r="J8065">
        <v>5.2174999999999999E-2</v>
      </c>
      <c r="K8065" s="2">
        <v>40501</v>
      </c>
      <c r="L8065">
        <v>0.12035</v>
      </c>
      <c r="M8065" s="2">
        <v>40501</v>
      </c>
      <c r="N8065">
        <v>326</v>
      </c>
      <c r="O8065" s="2">
        <v>40500</v>
      </c>
      <c r="P8065">
        <v>5.0879999999999996E-3</v>
      </c>
      <c r="Q8065" s="2">
        <v>40501</v>
      </c>
      <c r="R8065">
        <v>6.4449999999999993E-2</v>
      </c>
      <c r="S8065" s="2">
        <v>40501</v>
      </c>
      <c r="T8065">
        <v>81.650000000000006</v>
      </c>
      <c r="U8065" s="2">
        <v>40501</v>
      </c>
      <c r="V8065">
        <v>2.2711999999999999</v>
      </c>
      <c r="W8065" s="2">
        <v>40501</v>
      </c>
      <c r="X8065">
        <v>4.1680000000000001</v>
      </c>
      <c r="Y8065" s="2">
        <v>40501</v>
      </c>
      <c r="Z8065">
        <v>1.2789999999999999E-2</v>
      </c>
      <c r="AA8065" s="2">
        <v>40501</v>
      </c>
      <c r="AB8065">
        <v>2.1010000000000001E-2</v>
      </c>
      <c r="AC8065" s="2">
        <v>40501</v>
      </c>
      <c r="AD8065">
        <v>2848</v>
      </c>
      <c r="AE8065" s="2">
        <v>40501</v>
      </c>
      <c r="AF8065">
        <v>678.7</v>
      </c>
      <c r="AG8065" s="2">
        <v>40483</v>
      </c>
      <c r="AH8065">
        <v>1725</v>
      </c>
      <c r="AI8065" s="2">
        <v>40501</v>
      </c>
      <c r="AJ8065">
        <v>1.0132499999999999E-2</v>
      </c>
      <c r="AK8065" s="2">
        <v>40501</v>
      </c>
      <c r="AL8065">
        <v>13.895</v>
      </c>
      <c r="AM8065" s="2">
        <v>40501</v>
      </c>
      <c r="AN8065">
        <v>3.5275000000000001E-2</v>
      </c>
    </row>
    <row r="8066" spans="1:40" x14ac:dyDescent="0.2">
      <c r="A8066" s="2">
        <v>40497</v>
      </c>
      <c r="B8066">
        <v>2454.1539943991102</v>
      </c>
      <c r="C8066" s="2">
        <v>40504</v>
      </c>
      <c r="D8066">
        <v>3.7694999999999999</v>
      </c>
      <c r="E8066" s="2">
        <v>40504</v>
      </c>
      <c r="F8066">
        <v>83.73</v>
      </c>
      <c r="G8066" s="2">
        <v>40501</v>
      </c>
      <c r="H8066">
        <v>707.5</v>
      </c>
      <c r="I8066" s="2">
        <v>40504</v>
      </c>
      <c r="J8066">
        <v>5.1674999999999999E-2</v>
      </c>
      <c r="K8066" s="2">
        <v>40504</v>
      </c>
      <c r="L8066">
        <v>0.1222</v>
      </c>
      <c r="M8066" s="2">
        <v>40504</v>
      </c>
      <c r="N8066">
        <v>334.2</v>
      </c>
      <c r="O8066" s="2">
        <v>40501</v>
      </c>
      <c r="P8066">
        <v>4.9100000000000003E-3</v>
      </c>
      <c r="Q8066" s="2">
        <v>40504</v>
      </c>
      <c r="R8066">
        <v>6.4500000000000002E-2</v>
      </c>
      <c r="S8066" s="2">
        <v>40504</v>
      </c>
      <c r="T8066">
        <v>81.58</v>
      </c>
      <c r="U8066" s="2">
        <v>40504</v>
      </c>
      <c r="V8066">
        <v>2.2654999999999998</v>
      </c>
      <c r="W8066" s="2">
        <v>40504</v>
      </c>
      <c r="X8066">
        <v>4.26</v>
      </c>
      <c r="Y8066" s="2">
        <v>40504</v>
      </c>
      <c r="Z8066">
        <v>1.2189999999999999E-2</v>
      </c>
      <c r="AA8066" s="2">
        <v>40504</v>
      </c>
      <c r="AB8066">
        <v>2.0670000000000001E-2</v>
      </c>
      <c r="AC8066" s="2">
        <v>40504</v>
      </c>
      <c r="AD8066">
        <v>2824</v>
      </c>
      <c r="AE8066" s="2">
        <v>40504</v>
      </c>
      <c r="AF8066">
        <v>673.6</v>
      </c>
      <c r="AG8066" s="2">
        <v>40483</v>
      </c>
      <c r="AH8066">
        <v>1725</v>
      </c>
      <c r="AI8066" s="2">
        <v>40504</v>
      </c>
      <c r="AJ8066">
        <v>1.01025E-2</v>
      </c>
      <c r="AK8066" s="2">
        <v>40504</v>
      </c>
      <c r="AL8066">
        <v>13.74</v>
      </c>
      <c r="AM8066" s="2">
        <v>40504</v>
      </c>
      <c r="AN8066">
        <v>3.5200000000000002E-2</v>
      </c>
    </row>
    <row r="8067" spans="1:40" x14ac:dyDescent="0.2">
      <c r="A8067" s="2">
        <v>40498</v>
      </c>
      <c r="B8067">
        <v>2455.6328904154998</v>
      </c>
      <c r="C8067" s="2">
        <v>40505</v>
      </c>
      <c r="D8067">
        <v>3.6989999999999998</v>
      </c>
      <c r="E8067" s="2">
        <v>40505</v>
      </c>
      <c r="F8067">
        <v>83</v>
      </c>
      <c r="G8067" s="2">
        <v>40504</v>
      </c>
      <c r="H8067">
        <v>705.5</v>
      </c>
      <c r="I8067" s="2">
        <v>40505</v>
      </c>
      <c r="J8067">
        <v>5.2874999999999998E-2</v>
      </c>
      <c r="K8067" s="2">
        <v>40505</v>
      </c>
      <c r="L8067">
        <v>0.12395</v>
      </c>
      <c r="M8067" s="2">
        <v>40505</v>
      </c>
      <c r="N8067">
        <v>340.5</v>
      </c>
      <c r="O8067" s="2">
        <v>40504</v>
      </c>
      <c r="P8067">
        <v>4.9199999999999999E-3</v>
      </c>
      <c r="Q8067" s="2">
        <v>40505</v>
      </c>
      <c r="R8067">
        <v>6.4000000000000001E-2</v>
      </c>
      <c r="S8067" s="2">
        <v>40505</v>
      </c>
      <c r="T8067">
        <v>80.97</v>
      </c>
      <c r="U8067" s="2">
        <v>40505</v>
      </c>
      <c r="V8067">
        <v>2.2475000000000001</v>
      </c>
      <c r="W8067" s="2">
        <v>40505</v>
      </c>
      <c r="X8067">
        <v>4.2489999999999997</v>
      </c>
      <c r="Y8067" s="2">
        <v>40505</v>
      </c>
      <c r="Z8067">
        <v>1.1153E-2</v>
      </c>
      <c r="AA8067" s="2">
        <v>40505</v>
      </c>
      <c r="AB8067">
        <v>2.1045000000000001E-2</v>
      </c>
      <c r="AC8067" s="2">
        <v>40505</v>
      </c>
      <c r="AD8067">
        <v>2791</v>
      </c>
      <c r="AE8067" s="2">
        <v>40505</v>
      </c>
      <c r="AF8067">
        <v>681.3</v>
      </c>
      <c r="AG8067" s="2">
        <v>40483</v>
      </c>
      <c r="AH8067">
        <v>1725</v>
      </c>
      <c r="AI8067" s="2">
        <v>40505</v>
      </c>
      <c r="AJ8067">
        <v>1.022E-2</v>
      </c>
      <c r="AK8067" s="2">
        <v>40505</v>
      </c>
      <c r="AL8067">
        <v>13.39</v>
      </c>
      <c r="AM8067" s="2">
        <v>40505</v>
      </c>
      <c r="AN8067">
        <v>3.49E-2</v>
      </c>
    </row>
    <row r="8068" spans="1:40" x14ac:dyDescent="0.2">
      <c r="A8068" s="2">
        <v>40499</v>
      </c>
      <c r="B8068">
        <v>2359.4067605209698</v>
      </c>
      <c r="C8068" s="2">
        <v>40506</v>
      </c>
      <c r="D8068">
        <v>3.7629999999999999</v>
      </c>
      <c r="E8068" s="2">
        <v>40506</v>
      </c>
      <c r="F8068">
        <v>86.21</v>
      </c>
      <c r="G8068" s="2">
        <v>40505</v>
      </c>
      <c r="H8068">
        <v>699.75</v>
      </c>
      <c r="I8068" s="2">
        <v>40506</v>
      </c>
      <c r="J8068">
        <v>5.3850000000000002E-2</v>
      </c>
      <c r="K8068" s="2">
        <v>40506</v>
      </c>
      <c r="L8068">
        <v>0.12529999999999999</v>
      </c>
      <c r="M8068" s="2">
        <v>40506</v>
      </c>
      <c r="N8068">
        <v>341</v>
      </c>
      <c r="O8068" s="2">
        <v>40505</v>
      </c>
      <c r="P8068">
        <v>4.9189999999999998E-3</v>
      </c>
      <c r="Q8068" s="2">
        <v>40506</v>
      </c>
      <c r="R8068">
        <v>6.4600000000000005E-2</v>
      </c>
      <c r="S8068" s="2">
        <v>40506</v>
      </c>
      <c r="T8068">
        <v>84.24</v>
      </c>
      <c r="U8068" s="2">
        <v>40506</v>
      </c>
      <c r="V8068">
        <v>2.3306</v>
      </c>
      <c r="W8068" s="2">
        <v>40506</v>
      </c>
      <c r="X8068">
        <v>4.24</v>
      </c>
      <c r="Y8068" s="2">
        <v>40506</v>
      </c>
      <c r="Z8068">
        <v>1.175E-2</v>
      </c>
      <c r="AA8068" s="2">
        <v>40506</v>
      </c>
      <c r="AB8068">
        <v>2.07E-2</v>
      </c>
      <c r="AC8068" s="2">
        <v>40506</v>
      </c>
      <c r="AD8068">
        <v>2785</v>
      </c>
      <c r="AE8068" s="2">
        <v>40506</v>
      </c>
      <c r="AF8068">
        <v>710.1</v>
      </c>
      <c r="AG8068" s="2">
        <v>40483</v>
      </c>
      <c r="AH8068">
        <v>1725</v>
      </c>
      <c r="AI8068" s="2">
        <v>40506</v>
      </c>
      <c r="AJ8068">
        <v>1.02025E-2</v>
      </c>
      <c r="AK8068" s="2">
        <v>40506</v>
      </c>
      <c r="AL8068">
        <v>13.6</v>
      </c>
      <c r="AM8068" s="2">
        <v>40506</v>
      </c>
      <c r="AN8068">
        <v>3.4825000000000002E-2</v>
      </c>
    </row>
    <row r="8069" spans="1:40" x14ac:dyDescent="0.2">
      <c r="A8069" s="2">
        <v>40500</v>
      </c>
      <c r="B8069">
        <v>2431.7804914819799</v>
      </c>
      <c r="C8069" s="2">
        <v>40506</v>
      </c>
      <c r="D8069">
        <v>3.7629999999999999</v>
      </c>
      <c r="E8069" s="2">
        <v>40507</v>
      </c>
      <c r="F8069">
        <v>85.91</v>
      </c>
      <c r="G8069" s="2">
        <v>40506</v>
      </c>
      <c r="H8069">
        <v>727.75</v>
      </c>
      <c r="I8069" s="2">
        <v>40506</v>
      </c>
      <c r="J8069">
        <v>5.3850000000000002E-2</v>
      </c>
      <c r="K8069" s="2">
        <v>40506</v>
      </c>
      <c r="L8069">
        <v>0.12529999999999999</v>
      </c>
      <c r="M8069" s="2">
        <v>40506</v>
      </c>
      <c r="N8069">
        <v>341</v>
      </c>
      <c r="O8069" s="2">
        <v>40506</v>
      </c>
      <c r="P8069">
        <v>5.0239999999999998E-3</v>
      </c>
      <c r="Q8069" s="2">
        <v>40506</v>
      </c>
      <c r="R8069">
        <v>6.4600000000000005E-2</v>
      </c>
      <c r="S8069" s="2">
        <v>40506</v>
      </c>
      <c r="T8069">
        <v>84.24</v>
      </c>
      <c r="U8069" s="2">
        <v>40506</v>
      </c>
      <c r="V8069">
        <v>2.3306</v>
      </c>
      <c r="W8069" s="2">
        <v>40506</v>
      </c>
      <c r="X8069">
        <v>4.24</v>
      </c>
      <c r="Y8069" s="2">
        <v>40506</v>
      </c>
      <c r="Z8069">
        <v>1.175E-2</v>
      </c>
      <c r="AA8069" s="2">
        <v>40506</v>
      </c>
      <c r="AB8069">
        <v>2.07E-2</v>
      </c>
      <c r="AC8069" s="2">
        <v>40506</v>
      </c>
      <c r="AD8069">
        <v>2785</v>
      </c>
      <c r="AE8069" s="2">
        <v>40507</v>
      </c>
      <c r="AF8069">
        <v>717.4</v>
      </c>
      <c r="AG8069" s="2">
        <v>40483</v>
      </c>
      <c r="AH8069">
        <v>1725</v>
      </c>
      <c r="AI8069" s="2">
        <v>40506</v>
      </c>
      <c r="AJ8069">
        <v>1.02025E-2</v>
      </c>
      <c r="AK8069" s="2">
        <v>40506</v>
      </c>
      <c r="AL8069">
        <v>13.6</v>
      </c>
      <c r="AM8069" s="2">
        <v>40506</v>
      </c>
      <c r="AN8069">
        <v>3.4825000000000002E-2</v>
      </c>
    </row>
    <row r="8070" spans="1:40" x14ac:dyDescent="0.2">
      <c r="A8070" s="2">
        <v>40501</v>
      </c>
      <c r="B8070">
        <v>2439.8325250760599</v>
      </c>
      <c r="C8070" s="2">
        <v>40508</v>
      </c>
      <c r="D8070">
        <v>3.7490000000000001</v>
      </c>
      <c r="E8070" s="2">
        <v>40508</v>
      </c>
      <c r="F8070">
        <v>85.8</v>
      </c>
      <c r="G8070" s="2">
        <v>40507</v>
      </c>
      <c r="H8070">
        <v>726.25</v>
      </c>
      <c r="I8070" s="2">
        <v>40508</v>
      </c>
      <c r="J8070">
        <v>5.3900000000000003E-2</v>
      </c>
      <c r="K8070" s="2">
        <v>40508</v>
      </c>
      <c r="L8070">
        <v>0.12375</v>
      </c>
      <c r="M8070" s="2">
        <v>40508</v>
      </c>
      <c r="N8070">
        <v>337</v>
      </c>
      <c r="O8070" s="2">
        <v>40506</v>
      </c>
      <c r="P8070">
        <v>5.0239999999999998E-3</v>
      </c>
      <c r="Q8070" s="2">
        <v>40508</v>
      </c>
      <c r="R8070">
        <v>6.4850000000000005E-2</v>
      </c>
      <c r="S8070" s="2">
        <v>40508</v>
      </c>
      <c r="T8070">
        <v>83.87</v>
      </c>
      <c r="U8070" s="2">
        <v>40508</v>
      </c>
      <c r="V8070">
        <v>2.3191999999999999</v>
      </c>
      <c r="W8070" s="2">
        <v>40508</v>
      </c>
      <c r="X8070">
        <v>4.4109999999999996</v>
      </c>
      <c r="Y8070" s="2">
        <v>40508</v>
      </c>
      <c r="Z8070">
        <v>1.1650000000000001E-2</v>
      </c>
      <c r="AA8070" s="2">
        <v>40508</v>
      </c>
      <c r="AB8070">
        <v>2.0215E-2</v>
      </c>
      <c r="AC8070" s="2">
        <v>40508</v>
      </c>
      <c r="AD8070">
        <v>2730</v>
      </c>
      <c r="AE8070" s="2">
        <v>40508</v>
      </c>
      <c r="AF8070">
        <v>719.3</v>
      </c>
      <c r="AG8070" s="2">
        <v>40483</v>
      </c>
      <c r="AH8070">
        <v>1725</v>
      </c>
      <c r="AI8070" s="2">
        <v>40508</v>
      </c>
      <c r="AJ8070">
        <v>1.022E-2</v>
      </c>
      <c r="AK8070" s="2">
        <v>40508</v>
      </c>
      <c r="AL8070">
        <v>13.41</v>
      </c>
      <c r="AM8070" s="2">
        <v>40508</v>
      </c>
      <c r="AN8070">
        <v>3.4450000000000001E-2</v>
      </c>
    </row>
    <row r="8071" spans="1:40" x14ac:dyDescent="0.2">
      <c r="A8071" s="2">
        <v>40504</v>
      </c>
      <c r="B8071">
        <v>2425.6933779022502</v>
      </c>
      <c r="C8071" s="2">
        <v>40511</v>
      </c>
      <c r="D8071">
        <v>3.762</v>
      </c>
      <c r="E8071" s="2">
        <v>40511</v>
      </c>
      <c r="F8071">
        <v>87.45</v>
      </c>
      <c r="G8071" s="2">
        <v>40508</v>
      </c>
      <c r="H8071">
        <v>722</v>
      </c>
      <c r="I8071" s="2">
        <v>40511</v>
      </c>
      <c r="J8071">
        <v>5.3775000000000003E-2</v>
      </c>
      <c r="K8071" s="2">
        <v>40511</v>
      </c>
      <c r="L8071">
        <v>0.1237</v>
      </c>
      <c r="M8071" s="2">
        <v>40511</v>
      </c>
      <c r="N8071">
        <v>336</v>
      </c>
      <c r="O8071" s="2">
        <v>40508</v>
      </c>
      <c r="P8071">
        <v>4.9909999999999998E-3</v>
      </c>
      <c r="Q8071" s="2">
        <v>40511</v>
      </c>
      <c r="R8071">
        <v>6.5000000000000002E-2</v>
      </c>
      <c r="S8071" s="2">
        <v>40511</v>
      </c>
      <c r="T8071">
        <v>85.89</v>
      </c>
      <c r="U8071" s="2">
        <v>40511</v>
      </c>
      <c r="V8071">
        <v>2.3609</v>
      </c>
      <c r="W8071" s="2">
        <v>40511</v>
      </c>
      <c r="X8071">
        <v>4.2160000000000002</v>
      </c>
      <c r="Y8071" s="2">
        <v>40511</v>
      </c>
      <c r="Z8071">
        <v>1.2279999999999999E-2</v>
      </c>
      <c r="AA8071" s="2">
        <v>40511</v>
      </c>
      <c r="AB8071">
        <v>2.0199999999999999E-2</v>
      </c>
      <c r="AC8071" s="2">
        <v>40511</v>
      </c>
      <c r="AD8071">
        <v>2750</v>
      </c>
      <c r="AE8071" s="2">
        <v>40511</v>
      </c>
      <c r="AF8071">
        <v>728.2</v>
      </c>
      <c r="AG8071" s="2">
        <v>40511</v>
      </c>
      <c r="AH8071">
        <v>1620.1</v>
      </c>
      <c r="AI8071" s="2">
        <v>40511</v>
      </c>
      <c r="AJ8071">
        <v>1.0205000000000001E-2</v>
      </c>
      <c r="AK8071" s="2">
        <v>40511</v>
      </c>
      <c r="AL8071">
        <v>13.38</v>
      </c>
      <c r="AM8071" s="2">
        <v>40511</v>
      </c>
      <c r="AN8071">
        <v>3.3724999999999998E-2</v>
      </c>
    </row>
    <row r="8072" spans="1:40" x14ac:dyDescent="0.2">
      <c r="A8072" s="2">
        <v>40505</v>
      </c>
      <c r="B8072">
        <v>2391.1309138530601</v>
      </c>
      <c r="C8072" s="2">
        <v>40512</v>
      </c>
      <c r="D8072">
        <v>3.7989999999999999</v>
      </c>
      <c r="E8072" s="2">
        <v>40512</v>
      </c>
      <c r="F8072">
        <v>85.45</v>
      </c>
      <c r="G8072" s="2">
        <v>40511</v>
      </c>
      <c r="H8072">
        <v>737.5</v>
      </c>
      <c r="I8072" s="2">
        <v>40512</v>
      </c>
      <c r="J8072">
        <v>5.2999999999999999E-2</v>
      </c>
      <c r="K8072" s="2">
        <v>40512</v>
      </c>
      <c r="L8072">
        <v>0.1246</v>
      </c>
      <c r="M8072" s="2">
        <v>40512</v>
      </c>
      <c r="N8072">
        <v>338.2</v>
      </c>
      <c r="O8072" s="2">
        <v>40511</v>
      </c>
      <c r="P8072">
        <v>4.9959999999999996E-3</v>
      </c>
      <c r="Q8072" s="2">
        <v>40512</v>
      </c>
      <c r="R8072">
        <v>6.54E-2</v>
      </c>
      <c r="S8072" s="2">
        <v>40512</v>
      </c>
      <c r="T8072">
        <v>83.59</v>
      </c>
      <c r="U8072" s="2">
        <v>40512</v>
      </c>
      <c r="V8072">
        <v>2.2978000000000001</v>
      </c>
      <c r="W8072" s="2">
        <v>40512</v>
      </c>
      <c r="X8072">
        <v>4.2009999999999996</v>
      </c>
      <c r="Y8072" s="2">
        <v>40512</v>
      </c>
      <c r="Z8072">
        <v>1.2500000000000001E-2</v>
      </c>
      <c r="AA8072" s="2">
        <v>40512</v>
      </c>
      <c r="AB8072">
        <v>2.0115000000000001E-2</v>
      </c>
      <c r="AC8072" s="2">
        <v>40512</v>
      </c>
      <c r="AD8072">
        <v>2750</v>
      </c>
      <c r="AE8072" s="2">
        <v>40512</v>
      </c>
      <c r="AF8072">
        <v>710</v>
      </c>
      <c r="AG8072" s="2">
        <v>40511</v>
      </c>
      <c r="AH8072">
        <v>1620.1</v>
      </c>
      <c r="AI8072" s="2">
        <v>40512</v>
      </c>
      <c r="AJ8072">
        <v>1.0335E-2</v>
      </c>
      <c r="AK8072" s="2">
        <v>40512</v>
      </c>
      <c r="AL8072">
        <v>13.85</v>
      </c>
      <c r="AM8072" s="2">
        <v>40512</v>
      </c>
      <c r="AN8072">
        <v>3.3500000000000002E-2</v>
      </c>
    </row>
    <row r="8073" spans="1:40" x14ac:dyDescent="0.2">
      <c r="A8073" s="2">
        <v>40506</v>
      </c>
      <c r="B8073">
        <v>2408.7240150911598</v>
      </c>
      <c r="C8073" s="2">
        <v>40513</v>
      </c>
      <c r="D8073">
        <v>3.9485000000000001</v>
      </c>
      <c r="E8073" s="2">
        <v>40513</v>
      </c>
      <c r="F8073">
        <v>88.92</v>
      </c>
      <c r="G8073" s="2">
        <v>40512</v>
      </c>
      <c r="H8073">
        <v>718.5</v>
      </c>
      <c r="I8073" s="2">
        <v>40513</v>
      </c>
      <c r="J8073">
        <v>5.5E-2</v>
      </c>
      <c r="K8073" s="2">
        <v>40513</v>
      </c>
      <c r="L8073">
        <v>0.12809999999999999</v>
      </c>
      <c r="M8073" s="2">
        <v>40513</v>
      </c>
      <c r="N8073">
        <v>346.1</v>
      </c>
      <c r="O8073" s="2">
        <v>40512</v>
      </c>
      <c r="P8073">
        <v>5.0600000000000003E-3</v>
      </c>
      <c r="Q8073" s="2">
        <v>40513</v>
      </c>
      <c r="R8073">
        <v>6.9699999999999998E-2</v>
      </c>
      <c r="S8073" s="2">
        <v>40513</v>
      </c>
      <c r="T8073">
        <v>86.81</v>
      </c>
      <c r="U8073" s="2">
        <v>40513</v>
      </c>
      <c r="V8073">
        <v>2.4051999999999998</v>
      </c>
      <c r="W8073" s="2">
        <v>40513</v>
      </c>
      <c r="X8073">
        <v>4.3070000000000004</v>
      </c>
      <c r="Y8073" s="2">
        <v>40513</v>
      </c>
      <c r="Z8073">
        <v>1.35E-2</v>
      </c>
      <c r="AA8073" s="2">
        <v>40513</v>
      </c>
      <c r="AB8073">
        <v>2.0240000000000001E-2</v>
      </c>
      <c r="AC8073" s="2">
        <v>40513</v>
      </c>
      <c r="AD8073">
        <v>2752</v>
      </c>
      <c r="AE8073" s="2">
        <v>40513</v>
      </c>
      <c r="AF8073">
        <v>725.3</v>
      </c>
      <c r="AG8073" s="2">
        <v>40511</v>
      </c>
      <c r="AH8073">
        <v>1620.1</v>
      </c>
      <c r="AI8073" s="2">
        <v>40513</v>
      </c>
      <c r="AJ8073">
        <v>1.0315E-2</v>
      </c>
      <c r="AK8073" s="2">
        <v>40513</v>
      </c>
      <c r="AL8073">
        <v>14.38</v>
      </c>
      <c r="AM8073" s="2">
        <v>40513</v>
      </c>
      <c r="AN8073">
        <v>3.585E-2</v>
      </c>
    </row>
    <row r="8074" spans="1:40" x14ac:dyDescent="0.2">
      <c r="A8074" s="2">
        <v>40507</v>
      </c>
      <c r="B8074">
        <v>2404.69208211144</v>
      </c>
      <c r="C8074" s="2">
        <v>40514</v>
      </c>
      <c r="D8074">
        <v>3.9710000000000001</v>
      </c>
      <c r="E8074" s="2">
        <v>40514</v>
      </c>
      <c r="F8074">
        <v>90.64</v>
      </c>
      <c r="G8074" s="2">
        <v>40513</v>
      </c>
      <c r="H8074">
        <v>744.5</v>
      </c>
      <c r="I8074" s="2">
        <v>40514</v>
      </c>
      <c r="J8074">
        <v>5.4199999999999998E-2</v>
      </c>
      <c r="K8074" s="2">
        <v>40514</v>
      </c>
      <c r="L8074">
        <v>0.12745000000000001</v>
      </c>
      <c r="M8074" s="2">
        <v>40514</v>
      </c>
      <c r="N8074">
        <v>345</v>
      </c>
      <c r="O8074" s="2">
        <v>40513</v>
      </c>
      <c r="P8074">
        <v>5.2199999999999998E-3</v>
      </c>
      <c r="Q8074" s="2">
        <v>40514</v>
      </c>
      <c r="R8074">
        <v>7.0650000000000004E-2</v>
      </c>
      <c r="S8074" s="2">
        <v>40514</v>
      </c>
      <c r="T8074">
        <v>87.95</v>
      </c>
      <c r="U8074" s="2">
        <v>40514</v>
      </c>
      <c r="V8074">
        <v>2.4468000000000001</v>
      </c>
      <c r="W8074" s="2">
        <v>40514</v>
      </c>
      <c r="X8074">
        <v>4.3460000000000001</v>
      </c>
      <c r="Y8074" s="2">
        <v>40514</v>
      </c>
      <c r="Z8074">
        <v>1.35E-2</v>
      </c>
      <c r="AA8074" s="2">
        <v>40514</v>
      </c>
      <c r="AB8074">
        <v>2.0324999999999999E-2</v>
      </c>
      <c r="AC8074" s="2">
        <v>40514</v>
      </c>
      <c r="AD8074">
        <v>2854</v>
      </c>
      <c r="AE8074" s="2">
        <v>40514</v>
      </c>
      <c r="AF8074">
        <v>728</v>
      </c>
      <c r="AG8074" s="2">
        <v>40511</v>
      </c>
      <c r="AH8074">
        <v>1620.1</v>
      </c>
      <c r="AI8074" s="2">
        <v>40514</v>
      </c>
      <c r="AJ8074">
        <v>1.0305E-2</v>
      </c>
      <c r="AK8074" s="2">
        <v>40514</v>
      </c>
      <c r="AL8074">
        <v>14.47</v>
      </c>
      <c r="AM8074" s="2">
        <v>40514</v>
      </c>
      <c r="AN8074">
        <v>3.6275000000000002E-2</v>
      </c>
    </row>
    <row r="8075" spans="1:40" x14ac:dyDescent="0.2">
      <c r="A8075" s="2">
        <v>40508</v>
      </c>
      <c r="B8075">
        <v>2387.7015373078402</v>
      </c>
      <c r="C8075" s="2">
        <v>40515</v>
      </c>
      <c r="D8075">
        <v>4.0060000000000002</v>
      </c>
      <c r="E8075" s="2">
        <v>40515</v>
      </c>
      <c r="F8075">
        <v>91.68</v>
      </c>
      <c r="G8075" s="2">
        <v>40514</v>
      </c>
      <c r="H8075">
        <v>757</v>
      </c>
      <c r="I8075" s="2">
        <v>40515</v>
      </c>
      <c r="J8075">
        <v>5.5849999999999997E-2</v>
      </c>
      <c r="K8075" s="2">
        <v>40515</v>
      </c>
      <c r="L8075">
        <v>0.12995000000000001</v>
      </c>
      <c r="M8075" s="2">
        <v>40515</v>
      </c>
      <c r="N8075">
        <v>351.5</v>
      </c>
      <c r="O8075" s="2">
        <v>40514</v>
      </c>
      <c r="P8075">
        <v>5.2519999999999997E-3</v>
      </c>
      <c r="Q8075" s="2">
        <v>40515</v>
      </c>
      <c r="R8075">
        <v>7.3450000000000001E-2</v>
      </c>
      <c r="S8075" s="2">
        <v>40515</v>
      </c>
      <c r="T8075">
        <v>89.44</v>
      </c>
      <c r="U8075" s="2">
        <v>40515</v>
      </c>
      <c r="V8075">
        <v>2.4950000000000001</v>
      </c>
      <c r="W8075" s="2">
        <v>40515</v>
      </c>
      <c r="X8075">
        <v>4.3179999999999996</v>
      </c>
      <c r="Y8075" s="2">
        <v>40515</v>
      </c>
      <c r="Z8075">
        <v>1.4499E-2</v>
      </c>
      <c r="AA8075" s="2">
        <v>40515</v>
      </c>
      <c r="AB8075">
        <v>2.0504999999999999E-2</v>
      </c>
      <c r="AC8075" s="2">
        <v>40515</v>
      </c>
      <c r="AD8075">
        <v>2900</v>
      </c>
      <c r="AE8075" s="2">
        <v>40515</v>
      </c>
      <c r="AF8075">
        <v>742.7</v>
      </c>
      <c r="AG8075" s="2">
        <v>40511</v>
      </c>
      <c r="AH8075">
        <v>1620.1</v>
      </c>
      <c r="AI8075" s="2">
        <v>40515</v>
      </c>
      <c r="AJ8075">
        <v>1.03275E-2</v>
      </c>
      <c r="AK8075" s="2">
        <v>40515</v>
      </c>
      <c r="AL8075">
        <v>14.75</v>
      </c>
      <c r="AM8075" s="2">
        <v>40515</v>
      </c>
      <c r="AN8075">
        <v>3.6725000000000001E-2</v>
      </c>
    </row>
    <row r="8076" spans="1:40" x14ac:dyDescent="0.2">
      <c r="A8076" s="2">
        <v>40511</v>
      </c>
      <c r="B8076">
        <v>2391.14114114114</v>
      </c>
      <c r="C8076" s="2">
        <v>40518</v>
      </c>
      <c r="D8076">
        <v>4.0025000000000004</v>
      </c>
      <c r="E8076" s="2">
        <v>40518</v>
      </c>
      <c r="F8076">
        <v>90.99</v>
      </c>
      <c r="G8076" s="2">
        <v>40515</v>
      </c>
      <c r="H8076">
        <v>771</v>
      </c>
      <c r="I8076" s="2">
        <v>40518</v>
      </c>
      <c r="J8076">
        <v>5.5399999999999998E-2</v>
      </c>
      <c r="K8076" s="2">
        <v>40518</v>
      </c>
      <c r="L8076">
        <v>0.12889999999999999</v>
      </c>
      <c r="M8076" s="2">
        <v>40518</v>
      </c>
      <c r="N8076">
        <v>345.3</v>
      </c>
      <c r="O8076" s="2">
        <v>40515</v>
      </c>
      <c r="P8076">
        <v>5.3070000000000001E-3</v>
      </c>
      <c r="Q8076" s="2">
        <v>40518</v>
      </c>
      <c r="R8076">
        <v>7.5374999999999998E-2</v>
      </c>
      <c r="S8076" s="2">
        <v>40518</v>
      </c>
      <c r="T8076">
        <v>88.82</v>
      </c>
      <c r="U8076" s="2">
        <v>40518</v>
      </c>
      <c r="V8076">
        <v>2.4662000000000002</v>
      </c>
      <c r="W8076" s="2">
        <v>40518</v>
      </c>
      <c r="X8076">
        <v>4.5030000000000001</v>
      </c>
      <c r="Y8076" s="2">
        <v>40518</v>
      </c>
      <c r="Z8076">
        <v>1.4200000000000001E-2</v>
      </c>
      <c r="AA8076" s="2">
        <v>40518</v>
      </c>
      <c r="AB8076">
        <v>2.0899999999999998E-2</v>
      </c>
      <c r="AC8076" s="2">
        <v>40515</v>
      </c>
      <c r="AD8076">
        <v>2900</v>
      </c>
      <c r="AE8076" s="2">
        <v>40518</v>
      </c>
      <c r="AF8076">
        <v>744.5</v>
      </c>
      <c r="AG8076" s="2">
        <v>40511</v>
      </c>
      <c r="AH8076">
        <v>1620.1</v>
      </c>
      <c r="AI8076" s="2">
        <v>40518</v>
      </c>
      <c r="AJ8076">
        <v>1.034E-2</v>
      </c>
      <c r="AK8076" s="2">
        <v>40518</v>
      </c>
      <c r="AL8076">
        <v>14.6</v>
      </c>
      <c r="AM8076" s="2">
        <v>40518</v>
      </c>
      <c r="AN8076">
        <v>3.6999999999999998E-2</v>
      </c>
    </row>
    <row r="8077" spans="1:40" x14ac:dyDescent="0.2">
      <c r="A8077" s="2">
        <v>40512</v>
      </c>
      <c r="B8077">
        <v>2381.8809059547002</v>
      </c>
      <c r="C8077" s="2">
        <v>40519</v>
      </c>
      <c r="D8077">
        <v>4.0034999999999998</v>
      </c>
      <c r="E8077" s="2">
        <v>40519</v>
      </c>
      <c r="F8077">
        <v>90.9</v>
      </c>
      <c r="G8077" s="2">
        <v>40518</v>
      </c>
      <c r="H8077">
        <v>762.5</v>
      </c>
      <c r="I8077" s="2">
        <v>40519</v>
      </c>
      <c r="J8077">
        <v>5.4850000000000003E-2</v>
      </c>
      <c r="K8077" s="2">
        <v>40519</v>
      </c>
      <c r="L8077">
        <v>0.12855</v>
      </c>
      <c r="M8077" s="2">
        <v>40519</v>
      </c>
      <c r="N8077">
        <v>343.7</v>
      </c>
      <c r="O8077" s="2">
        <v>40518</v>
      </c>
      <c r="P8077">
        <v>5.313E-3</v>
      </c>
      <c r="Q8077" s="2">
        <v>40519</v>
      </c>
      <c r="R8077">
        <v>7.4200000000000002E-2</v>
      </c>
      <c r="S8077" s="2">
        <v>40519</v>
      </c>
      <c r="T8077">
        <v>88.27</v>
      </c>
      <c r="U8077" s="2">
        <v>40519</v>
      </c>
      <c r="V8077">
        <v>2.4575999999999998</v>
      </c>
      <c r="W8077" s="2">
        <v>40519</v>
      </c>
      <c r="X8077">
        <v>4.3849999999999998</v>
      </c>
      <c r="Y8077" s="2">
        <v>40519</v>
      </c>
      <c r="Z8077">
        <v>1.38E-2</v>
      </c>
      <c r="AA8077" s="2">
        <v>40519</v>
      </c>
      <c r="AB8077">
        <v>2.0809999999999999E-2</v>
      </c>
      <c r="AC8077" s="2">
        <v>40519</v>
      </c>
      <c r="AD8077">
        <v>3098</v>
      </c>
      <c r="AE8077" s="2">
        <v>40519</v>
      </c>
      <c r="AF8077">
        <v>731.7</v>
      </c>
      <c r="AG8077" s="2">
        <v>40511</v>
      </c>
      <c r="AH8077">
        <v>1620.1</v>
      </c>
      <c r="AI8077" s="2">
        <v>40519</v>
      </c>
      <c r="AJ8077">
        <v>1.0215E-2</v>
      </c>
      <c r="AK8077" s="2">
        <v>40519</v>
      </c>
      <c r="AL8077">
        <v>14.2</v>
      </c>
      <c r="AM8077" s="2">
        <v>40519</v>
      </c>
      <c r="AN8077">
        <v>3.6850000000000001E-2</v>
      </c>
    </row>
    <row r="8078" spans="1:40" x14ac:dyDescent="0.2">
      <c r="A8078" s="2">
        <v>40513</v>
      </c>
      <c r="B8078">
        <v>2384.0612336785198</v>
      </c>
      <c r="C8078" s="2">
        <v>40520</v>
      </c>
      <c r="D8078">
        <v>4.1035000000000004</v>
      </c>
      <c r="E8078" s="2">
        <v>40520</v>
      </c>
      <c r="F8078">
        <v>91.11</v>
      </c>
      <c r="G8078" s="2">
        <v>40519</v>
      </c>
      <c r="H8078">
        <v>760</v>
      </c>
      <c r="I8078" s="2">
        <v>40520</v>
      </c>
      <c r="J8078">
        <v>5.5974999999999997E-2</v>
      </c>
      <c r="K8078" s="2">
        <v>40520</v>
      </c>
      <c r="L8078">
        <v>0.12955</v>
      </c>
      <c r="M8078" s="2">
        <v>40520</v>
      </c>
      <c r="N8078">
        <v>345.5</v>
      </c>
      <c r="O8078" s="2">
        <v>40519</v>
      </c>
      <c r="P8078">
        <v>5.3400000000000001E-3</v>
      </c>
      <c r="Q8078" s="2">
        <v>40520</v>
      </c>
      <c r="R8078">
        <v>7.4325000000000002E-2</v>
      </c>
      <c r="S8078" s="2">
        <v>40520</v>
      </c>
      <c r="T8078">
        <v>88.51</v>
      </c>
      <c r="U8078" s="2">
        <v>40520</v>
      </c>
      <c r="V8078">
        <v>2.4660000000000002</v>
      </c>
      <c r="W8078" s="2">
        <v>40520</v>
      </c>
      <c r="X8078">
        <v>4.6100000000000003</v>
      </c>
      <c r="Y8078" s="2">
        <v>40520</v>
      </c>
      <c r="Z8078">
        <v>1.37E-2</v>
      </c>
      <c r="AA8078" s="2">
        <v>40520</v>
      </c>
      <c r="AB8078">
        <v>2.0400000000000001E-2</v>
      </c>
      <c r="AC8078" s="2">
        <v>40520</v>
      </c>
      <c r="AD8078">
        <v>3021</v>
      </c>
      <c r="AE8078" s="2">
        <v>40520</v>
      </c>
      <c r="AF8078">
        <v>732</v>
      </c>
      <c r="AG8078" s="2">
        <v>40511</v>
      </c>
      <c r="AH8078">
        <v>1620.1</v>
      </c>
      <c r="AI8078" s="2">
        <v>40520</v>
      </c>
      <c r="AJ8078">
        <v>1.0215E-2</v>
      </c>
      <c r="AK8078" s="2">
        <v>40520</v>
      </c>
      <c r="AL8078">
        <v>13.97</v>
      </c>
      <c r="AM8078" s="2">
        <v>40520</v>
      </c>
      <c r="AN8078">
        <v>3.7900000000000003E-2</v>
      </c>
    </row>
    <row r="8079" spans="1:40" x14ac:dyDescent="0.2">
      <c r="A8079" s="2">
        <v>40514</v>
      </c>
      <c r="B8079">
        <v>2405.0803945412799</v>
      </c>
      <c r="C8079" s="2">
        <v>40521</v>
      </c>
      <c r="D8079">
        <v>4.0635000000000003</v>
      </c>
      <c r="E8079" s="2">
        <v>40521</v>
      </c>
      <c r="F8079">
        <v>90.97</v>
      </c>
      <c r="G8079" s="2">
        <v>40520</v>
      </c>
      <c r="H8079">
        <v>761.25</v>
      </c>
      <c r="I8079" s="2">
        <v>40521</v>
      </c>
      <c r="J8079">
        <v>5.6075E-2</v>
      </c>
      <c r="K8079" s="2">
        <v>40521</v>
      </c>
      <c r="L8079">
        <v>0.12820000000000001</v>
      </c>
      <c r="M8079" s="2">
        <v>40521</v>
      </c>
      <c r="N8079">
        <v>340.5</v>
      </c>
      <c r="O8079" s="2">
        <v>40520</v>
      </c>
      <c r="P8079">
        <v>5.3800000000000002E-3</v>
      </c>
      <c r="Q8079" s="2">
        <v>40521</v>
      </c>
      <c r="R8079">
        <v>7.4399999999999994E-2</v>
      </c>
      <c r="S8079" s="2">
        <v>40521</v>
      </c>
      <c r="T8079">
        <v>88.59</v>
      </c>
      <c r="U8079" s="2">
        <v>40521</v>
      </c>
      <c r="V8079">
        <v>2.4767999999999999</v>
      </c>
      <c r="W8079" s="2">
        <v>40521</v>
      </c>
      <c r="X8079">
        <v>4.41</v>
      </c>
      <c r="Y8079" s="2">
        <v>40521</v>
      </c>
      <c r="Z8079">
        <v>1.3594999999999999E-2</v>
      </c>
      <c r="AA8079" s="2">
        <v>40521</v>
      </c>
      <c r="AB8079">
        <v>2.0445000000000001E-2</v>
      </c>
      <c r="AC8079" s="2">
        <v>40521</v>
      </c>
      <c r="AD8079">
        <v>3000</v>
      </c>
      <c r="AE8079" s="2">
        <v>40521</v>
      </c>
      <c r="AF8079">
        <v>728</v>
      </c>
      <c r="AG8079" s="2">
        <v>40511</v>
      </c>
      <c r="AH8079">
        <v>1620.1</v>
      </c>
      <c r="AI8079" s="2">
        <v>40521</v>
      </c>
      <c r="AJ8079">
        <v>1.0200000000000001E-2</v>
      </c>
      <c r="AK8079" s="2">
        <v>40521</v>
      </c>
      <c r="AL8079">
        <v>13.885</v>
      </c>
      <c r="AM8079" s="2">
        <v>40521</v>
      </c>
      <c r="AN8079">
        <v>3.9399999999999998E-2</v>
      </c>
    </row>
    <row r="8080" spans="1:40" x14ac:dyDescent="0.2">
      <c r="A8080" s="2">
        <v>40515</v>
      </c>
      <c r="B8080">
        <v>2401.3928078285398</v>
      </c>
      <c r="C8080" s="2">
        <v>40522</v>
      </c>
      <c r="D8080">
        <v>4.1124999999999998</v>
      </c>
      <c r="E8080" s="2">
        <v>40522</v>
      </c>
      <c r="F8080">
        <v>90.53</v>
      </c>
      <c r="G8080" s="2">
        <v>40521</v>
      </c>
      <c r="H8080">
        <v>760</v>
      </c>
      <c r="I8080" s="2">
        <v>40522</v>
      </c>
      <c r="J8080">
        <v>5.6050000000000003E-2</v>
      </c>
      <c r="K8080" s="2">
        <v>40522</v>
      </c>
      <c r="L8080">
        <v>0.12709999999999999</v>
      </c>
      <c r="M8080" s="2">
        <v>40522</v>
      </c>
      <c r="N8080">
        <v>341</v>
      </c>
      <c r="O8080" s="2">
        <v>40521</v>
      </c>
      <c r="P8080">
        <v>5.385E-3</v>
      </c>
      <c r="Q8080" s="2">
        <v>40522</v>
      </c>
      <c r="R8080">
        <v>7.3874999999999996E-2</v>
      </c>
      <c r="S8080" s="2">
        <v>40522</v>
      </c>
      <c r="T8080">
        <v>87.82</v>
      </c>
      <c r="U8080" s="2">
        <v>40522</v>
      </c>
      <c r="V8080">
        <v>2.4588999999999999</v>
      </c>
      <c r="W8080" s="2">
        <v>40522</v>
      </c>
      <c r="X8080">
        <v>4.4240000000000004</v>
      </c>
      <c r="Y8080" s="2">
        <v>40522</v>
      </c>
      <c r="Z8080">
        <v>1.367E-2</v>
      </c>
      <c r="AA8080" s="2">
        <v>40521</v>
      </c>
      <c r="AB8080">
        <v>2.0445000000000001E-2</v>
      </c>
      <c r="AC8080" s="2">
        <v>40521</v>
      </c>
      <c r="AD8080">
        <v>3000</v>
      </c>
      <c r="AE8080" s="2">
        <v>40522</v>
      </c>
      <c r="AF8080">
        <v>724.3</v>
      </c>
      <c r="AG8080" s="2">
        <v>40511</v>
      </c>
      <c r="AH8080">
        <v>1620.1</v>
      </c>
      <c r="AI8080" s="2">
        <v>40522</v>
      </c>
      <c r="AJ8080">
        <v>1.0109999999999999E-2</v>
      </c>
      <c r="AK8080" s="2">
        <v>40522</v>
      </c>
      <c r="AL8080">
        <v>13.91</v>
      </c>
      <c r="AM8080" s="2">
        <v>40522</v>
      </c>
      <c r="AN8080">
        <v>3.9925000000000002E-2</v>
      </c>
    </row>
    <row r="8081" spans="1:40" x14ac:dyDescent="0.2">
      <c r="A8081" s="2">
        <v>40518</v>
      </c>
      <c r="B8081">
        <v>2408.8864822586202</v>
      </c>
      <c r="C8081" s="2">
        <v>40525</v>
      </c>
      <c r="D8081">
        <v>4.1989999999999998</v>
      </c>
      <c r="E8081" s="2">
        <v>40525</v>
      </c>
      <c r="F8081">
        <v>90.79</v>
      </c>
      <c r="G8081" s="2">
        <v>40522</v>
      </c>
      <c r="H8081">
        <v>757.75</v>
      </c>
      <c r="I8081" s="2">
        <v>40525</v>
      </c>
      <c r="J8081">
        <v>5.7575000000000001E-2</v>
      </c>
      <c r="K8081" s="2">
        <v>40525</v>
      </c>
      <c r="L8081">
        <v>0.13005</v>
      </c>
      <c r="M8081" s="2">
        <v>40525</v>
      </c>
      <c r="N8081">
        <v>345.7</v>
      </c>
      <c r="O8081" s="2">
        <v>40522</v>
      </c>
      <c r="P8081">
        <v>5.4250000000000001E-3</v>
      </c>
      <c r="Q8081" s="2">
        <v>40525</v>
      </c>
      <c r="R8081">
        <v>7.4124999999999996E-2</v>
      </c>
      <c r="S8081" s="2">
        <v>40525</v>
      </c>
      <c r="T8081">
        <v>88.16</v>
      </c>
      <c r="U8081" s="2">
        <v>40525</v>
      </c>
      <c r="V8081">
        <v>2.4565000000000001</v>
      </c>
      <c r="W8081" s="2">
        <v>40525</v>
      </c>
      <c r="X8081">
        <v>4.4279999999999999</v>
      </c>
      <c r="Y8081" s="2">
        <v>40525</v>
      </c>
      <c r="Z8081">
        <v>1.4097E-2</v>
      </c>
      <c r="AA8081" s="2">
        <v>40525</v>
      </c>
      <c r="AB8081">
        <v>2.172E-2</v>
      </c>
      <c r="AC8081" s="2">
        <v>40521</v>
      </c>
      <c r="AD8081">
        <v>3000</v>
      </c>
      <c r="AE8081" s="2">
        <v>40525</v>
      </c>
      <c r="AF8081">
        <v>755.3</v>
      </c>
      <c r="AG8081" s="2">
        <v>40511</v>
      </c>
      <c r="AH8081">
        <v>1620.1</v>
      </c>
      <c r="AI8081" s="2">
        <v>40525</v>
      </c>
      <c r="AJ8081">
        <v>1.017E-2</v>
      </c>
      <c r="AK8081" s="2">
        <v>40525</v>
      </c>
      <c r="AL8081">
        <v>14.225</v>
      </c>
      <c r="AM8081" s="2">
        <v>40525</v>
      </c>
      <c r="AN8081">
        <v>4.0750000000000001E-2</v>
      </c>
    </row>
    <row r="8082" spans="1:40" x14ac:dyDescent="0.2">
      <c r="A8082" s="2">
        <v>40519</v>
      </c>
      <c r="B8082">
        <v>2409.1490482281201</v>
      </c>
      <c r="C8082" s="2">
        <v>40526</v>
      </c>
      <c r="D8082">
        <v>4.2</v>
      </c>
      <c r="E8082" s="2">
        <v>40526</v>
      </c>
      <c r="F8082">
        <v>91.28</v>
      </c>
      <c r="G8082" s="2">
        <v>40525</v>
      </c>
      <c r="H8082">
        <v>763.5</v>
      </c>
      <c r="I8082" s="2">
        <v>40526</v>
      </c>
      <c r="J8082">
        <v>5.7599999999999998E-2</v>
      </c>
      <c r="K8082" s="2">
        <v>40526</v>
      </c>
      <c r="L8082">
        <v>0.12939999999999999</v>
      </c>
      <c r="M8082" s="2">
        <v>40526</v>
      </c>
      <c r="N8082">
        <v>344.5</v>
      </c>
      <c r="O8082" s="2">
        <v>40525</v>
      </c>
      <c r="P8082">
        <v>5.4949999999999999E-3</v>
      </c>
      <c r="Q8082" s="2">
        <v>40526</v>
      </c>
      <c r="R8082">
        <v>7.2249999999999995E-2</v>
      </c>
      <c r="S8082" s="2">
        <v>40526</v>
      </c>
      <c r="T8082">
        <v>88.3</v>
      </c>
      <c r="U8082" s="2">
        <v>40526</v>
      </c>
      <c r="V8082">
        <v>2.4611000000000001</v>
      </c>
      <c r="W8082" s="2">
        <v>40526</v>
      </c>
      <c r="X8082">
        <v>4.2590000000000003</v>
      </c>
      <c r="Y8082" s="2">
        <v>40526</v>
      </c>
      <c r="Z8082">
        <v>1.4428E-2</v>
      </c>
      <c r="AA8082" s="2">
        <v>40526</v>
      </c>
      <c r="AB8082">
        <v>2.1559999999999999E-2</v>
      </c>
      <c r="AC8082" s="2">
        <v>40526</v>
      </c>
      <c r="AD8082">
        <v>2893</v>
      </c>
      <c r="AE8082" s="2">
        <v>40526</v>
      </c>
      <c r="AF8082">
        <v>769.4</v>
      </c>
      <c r="AG8082" s="2">
        <v>40511</v>
      </c>
      <c r="AH8082">
        <v>1620.1</v>
      </c>
      <c r="AI8082" s="2">
        <v>40526</v>
      </c>
      <c r="AJ8082">
        <v>1.018E-2</v>
      </c>
      <c r="AK8082" s="2">
        <v>40526</v>
      </c>
      <c r="AL8082">
        <v>13.965</v>
      </c>
      <c r="AM8082" s="2">
        <v>40525</v>
      </c>
      <c r="AN8082">
        <v>4.0750000000000001E-2</v>
      </c>
    </row>
    <row r="8083" spans="1:40" x14ac:dyDescent="0.2">
      <c r="A8083" s="2">
        <v>40520</v>
      </c>
      <c r="B8083">
        <v>2387.5645490572801</v>
      </c>
      <c r="C8083" s="2">
        <v>40527</v>
      </c>
      <c r="D8083">
        <v>4.0940000000000003</v>
      </c>
      <c r="E8083" s="2">
        <v>40527</v>
      </c>
      <c r="F8083">
        <v>92.05</v>
      </c>
      <c r="G8083" s="2">
        <v>40526</v>
      </c>
      <c r="H8083">
        <v>763.25</v>
      </c>
      <c r="I8083" s="2">
        <v>40527</v>
      </c>
      <c r="J8083">
        <v>5.8400000000000001E-2</v>
      </c>
      <c r="K8083" s="2">
        <v>40527</v>
      </c>
      <c r="L8083">
        <v>0.12955</v>
      </c>
      <c r="M8083" s="2">
        <v>40527</v>
      </c>
      <c r="N8083">
        <v>345.8</v>
      </c>
      <c r="O8083" s="2">
        <v>40526</v>
      </c>
      <c r="P8083">
        <v>5.4850000000000003E-3</v>
      </c>
      <c r="Q8083" s="2">
        <v>40527</v>
      </c>
      <c r="R8083">
        <v>7.6249999999999998E-2</v>
      </c>
      <c r="S8083" s="2">
        <v>40527</v>
      </c>
      <c r="T8083">
        <v>88.35</v>
      </c>
      <c r="U8083" s="2">
        <v>40527</v>
      </c>
      <c r="V8083">
        <v>2.4784000000000002</v>
      </c>
      <c r="W8083" s="2">
        <v>40527</v>
      </c>
      <c r="X8083">
        <v>4.2380000000000004</v>
      </c>
      <c r="Y8083" s="2">
        <v>40527</v>
      </c>
      <c r="Z8083">
        <v>1.4233000000000001E-2</v>
      </c>
      <c r="AA8083" s="2">
        <v>40527</v>
      </c>
      <c r="AB8083">
        <v>2.1755E-2</v>
      </c>
      <c r="AC8083" s="2">
        <v>40526</v>
      </c>
      <c r="AD8083">
        <v>2893</v>
      </c>
      <c r="AE8083" s="2">
        <v>40527</v>
      </c>
      <c r="AF8083">
        <v>767.8</v>
      </c>
      <c r="AG8083" s="2">
        <v>40511</v>
      </c>
      <c r="AH8083">
        <v>1620.1</v>
      </c>
      <c r="AI8083" s="2">
        <v>40527</v>
      </c>
      <c r="AJ8083">
        <v>1.0160000000000001E-2</v>
      </c>
      <c r="AK8083" s="2">
        <v>40527</v>
      </c>
      <c r="AL8083">
        <v>14.015000000000001</v>
      </c>
      <c r="AM8083" s="2">
        <v>40527</v>
      </c>
      <c r="AN8083">
        <v>3.8350000000000002E-2</v>
      </c>
    </row>
    <row r="8084" spans="1:40" x14ac:dyDescent="0.2">
      <c r="A8084" s="2">
        <v>40521</v>
      </c>
      <c r="B8084">
        <v>2399.7355332161301</v>
      </c>
      <c r="C8084" s="2">
        <v>40528</v>
      </c>
      <c r="D8084">
        <v>4.1094999999999997</v>
      </c>
      <c r="E8084" s="2">
        <v>40528</v>
      </c>
      <c r="F8084">
        <v>91.71</v>
      </c>
      <c r="G8084" s="2">
        <v>40527</v>
      </c>
      <c r="H8084">
        <v>766.5</v>
      </c>
      <c r="I8084" s="2">
        <v>40528</v>
      </c>
      <c r="J8084">
        <v>5.8674999999999998E-2</v>
      </c>
      <c r="K8084" s="2">
        <v>40528</v>
      </c>
      <c r="L8084">
        <v>0.12884999999999999</v>
      </c>
      <c r="M8084" s="2">
        <v>40528</v>
      </c>
      <c r="N8084">
        <v>343.6</v>
      </c>
      <c r="O8084" s="2">
        <v>40527</v>
      </c>
      <c r="P8084">
        <v>5.4299999999999999E-3</v>
      </c>
      <c r="Q8084" s="2">
        <v>40528</v>
      </c>
      <c r="R8084">
        <v>7.4899999999999994E-2</v>
      </c>
      <c r="S8084" s="2">
        <v>40528</v>
      </c>
      <c r="T8084">
        <v>87.81</v>
      </c>
      <c r="U8084" s="2">
        <v>40528</v>
      </c>
      <c r="V8084">
        <v>2.4754999999999998</v>
      </c>
      <c r="W8084" s="2">
        <v>40528</v>
      </c>
      <c r="X8084">
        <v>4.0129999999999999</v>
      </c>
      <c r="Y8084" s="2">
        <v>40528</v>
      </c>
      <c r="Z8084">
        <v>1.4614E-2</v>
      </c>
      <c r="AA8084" s="2">
        <v>40528</v>
      </c>
      <c r="AB8084">
        <v>2.1659999999999999E-2</v>
      </c>
      <c r="AC8084" s="2">
        <v>40528</v>
      </c>
      <c r="AD8084">
        <v>2990</v>
      </c>
      <c r="AE8084" s="2">
        <v>40528</v>
      </c>
      <c r="AF8084">
        <v>767.3</v>
      </c>
      <c r="AG8084" s="2">
        <v>40511</v>
      </c>
      <c r="AH8084">
        <v>1620.1</v>
      </c>
      <c r="AI8084" s="2">
        <v>40528</v>
      </c>
      <c r="AJ8084">
        <v>1.0109999999999999E-2</v>
      </c>
      <c r="AK8084" s="2">
        <v>40528</v>
      </c>
      <c r="AL8084">
        <v>13.75</v>
      </c>
      <c r="AM8084" s="2">
        <v>40528</v>
      </c>
      <c r="AN8084">
        <v>3.8550000000000001E-2</v>
      </c>
    </row>
    <row r="8085" spans="1:40" x14ac:dyDescent="0.2">
      <c r="A8085" s="2">
        <v>40522</v>
      </c>
      <c r="B8085">
        <v>2400.4507888805401</v>
      </c>
      <c r="C8085" s="2">
        <v>40529</v>
      </c>
      <c r="D8085">
        <v>4.1639999999999997</v>
      </c>
      <c r="E8085" s="2">
        <v>40529</v>
      </c>
      <c r="F8085">
        <v>91.75</v>
      </c>
      <c r="G8085" s="2">
        <v>40528</v>
      </c>
      <c r="H8085">
        <v>766.25</v>
      </c>
      <c r="I8085" s="2">
        <v>40529</v>
      </c>
      <c r="J8085">
        <v>5.9549999999999999E-2</v>
      </c>
      <c r="K8085" s="2">
        <v>40529</v>
      </c>
      <c r="L8085">
        <v>0.12984999999999999</v>
      </c>
      <c r="M8085" s="2">
        <v>40529</v>
      </c>
      <c r="N8085">
        <v>347.7</v>
      </c>
      <c r="O8085" s="2">
        <v>40528</v>
      </c>
      <c r="P8085">
        <v>5.4060000000000002E-3</v>
      </c>
      <c r="Q8085" s="2">
        <v>40529</v>
      </c>
      <c r="R8085">
        <v>7.5800000000000006E-2</v>
      </c>
      <c r="S8085" s="2">
        <v>40529</v>
      </c>
      <c r="T8085">
        <v>88.21</v>
      </c>
      <c r="U8085" s="2">
        <v>40529</v>
      </c>
      <c r="V8085">
        <v>2.4744999999999999</v>
      </c>
      <c r="W8085" s="2">
        <v>40529</v>
      </c>
      <c r="X8085">
        <v>4.056</v>
      </c>
      <c r="Y8085" s="2">
        <v>40529</v>
      </c>
      <c r="Z8085">
        <v>1.5011999999999999E-2</v>
      </c>
      <c r="AA8085" s="2">
        <v>40529</v>
      </c>
      <c r="AB8085">
        <v>2.2595000000000001E-2</v>
      </c>
      <c r="AC8085" s="2">
        <v>40529</v>
      </c>
      <c r="AD8085">
        <v>2950</v>
      </c>
      <c r="AE8085" s="2">
        <v>40529</v>
      </c>
      <c r="AF8085">
        <v>791</v>
      </c>
      <c r="AG8085" s="2">
        <v>40511</v>
      </c>
      <c r="AH8085">
        <v>1620.1</v>
      </c>
      <c r="AI8085" s="2">
        <v>40529</v>
      </c>
      <c r="AJ8085">
        <v>1.0215E-2</v>
      </c>
      <c r="AK8085" s="2">
        <v>40529</v>
      </c>
      <c r="AL8085">
        <v>13.69</v>
      </c>
      <c r="AM8085" s="2">
        <v>40529</v>
      </c>
      <c r="AN8085">
        <v>3.8699999999999998E-2</v>
      </c>
    </row>
    <row r="8086" spans="1:40" x14ac:dyDescent="0.2">
      <c r="A8086" s="2">
        <v>40525</v>
      </c>
      <c r="B8086">
        <v>2399.0277861129498</v>
      </c>
      <c r="C8086" s="2">
        <v>40532</v>
      </c>
      <c r="D8086">
        <v>4.1989999999999998</v>
      </c>
      <c r="E8086" s="2">
        <v>40532</v>
      </c>
      <c r="F8086">
        <v>92.6</v>
      </c>
      <c r="G8086" s="2">
        <v>40529</v>
      </c>
      <c r="H8086">
        <v>767.75</v>
      </c>
      <c r="I8086" s="2">
        <v>40532</v>
      </c>
      <c r="J8086">
        <v>5.985E-2</v>
      </c>
      <c r="K8086" s="2">
        <v>40532</v>
      </c>
      <c r="L8086">
        <v>0.13150000000000001</v>
      </c>
      <c r="M8086" s="2">
        <v>40532</v>
      </c>
      <c r="N8086">
        <v>351.2</v>
      </c>
      <c r="O8086" s="2">
        <v>40529</v>
      </c>
      <c r="P8086">
        <v>5.4099999999999999E-3</v>
      </c>
      <c r="Q8086" s="2">
        <v>40532</v>
      </c>
      <c r="R8086">
        <v>7.6899999999999996E-2</v>
      </c>
      <c r="S8086" s="2">
        <v>40532</v>
      </c>
      <c r="T8086">
        <v>88.66</v>
      </c>
      <c r="U8086" s="2">
        <v>40532</v>
      </c>
      <c r="V8086">
        <v>2.4824999999999999</v>
      </c>
      <c r="W8086" s="2">
        <v>40532</v>
      </c>
      <c r="X8086">
        <v>4.2380000000000004</v>
      </c>
      <c r="Y8086" s="2">
        <v>40532</v>
      </c>
      <c r="Z8086">
        <v>1.5412E-2</v>
      </c>
      <c r="AA8086" s="2">
        <v>40532</v>
      </c>
      <c r="AB8086">
        <v>2.2384999999999999E-2</v>
      </c>
      <c r="AC8086" s="2">
        <v>40532</v>
      </c>
      <c r="AD8086">
        <v>2953</v>
      </c>
      <c r="AE8086" s="2">
        <v>40532</v>
      </c>
      <c r="AF8086">
        <v>799</v>
      </c>
      <c r="AG8086" s="2">
        <v>40511</v>
      </c>
      <c r="AH8086">
        <v>1620.1</v>
      </c>
      <c r="AI8086" s="2">
        <v>40532</v>
      </c>
      <c r="AJ8086">
        <v>1.026E-2</v>
      </c>
      <c r="AK8086" s="2">
        <v>40532</v>
      </c>
      <c r="AL8086">
        <v>13.74</v>
      </c>
      <c r="AM8086" s="2">
        <v>40532</v>
      </c>
      <c r="AN8086">
        <v>3.9050000000000001E-2</v>
      </c>
    </row>
    <row r="8087" spans="1:40" x14ac:dyDescent="0.2">
      <c r="A8087" s="2">
        <v>40526</v>
      </c>
      <c r="B8087">
        <v>2396.2261316346899</v>
      </c>
      <c r="C8087" s="2">
        <v>40533</v>
      </c>
      <c r="D8087">
        <v>4.2744999999999997</v>
      </c>
      <c r="E8087" s="2">
        <v>40533</v>
      </c>
      <c r="F8087">
        <v>93.5</v>
      </c>
      <c r="G8087" s="2">
        <v>40532</v>
      </c>
      <c r="H8087">
        <v>771</v>
      </c>
      <c r="I8087" s="2">
        <v>40533</v>
      </c>
      <c r="J8087">
        <v>6.0199999999999997E-2</v>
      </c>
      <c r="K8087" s="2">
        <v>40533</v>
      </c>
      <c r="L8087">
        <v>0.13239999999999999</v>
      </c>
      <c r="M8087" s="2">
        <v>40533</v>
      </c>
      <c r="N8087">
        <v>352.6</v>
      </c>
      <c r="O8087" s="2">
        <v>40532</v>
      </c>
      <c r="P8087">
        <v>5.5050000000000003E-3</v>
      </c>
      <c r="Q8087" s="2">
        <v>40533</v>
      </c>
      <c r="R8087">
        <v>7.6499999999999999E-2</v>
      </c>
      <c r="S8087" s="2">
        <v>40533</v>
      </c>
      <c r="T8087">
        <v>90.02</v>
      </c>
      <c r="U8087" s="2">
        <v>40533</v>
      </c>
      <c r="V8087">
        <v>2.5188000000000001</v>
      </c>
      <c r="W8087" s="2">
        <v>40533</v>
      </c>
      <c r="X8087">
        <v>4.0709999999999997</v>
      </c>
      <c r="Y8087" s="2">
        <v>40533</v>
      </c>
      <c r="Z8087">
        <v>1.567E-2</v>
      </c>
      <c r="AA8087" s="2">
        <v>40533</v>
      </c>
      <c r="AB8087">
        <v>2.3480000000000001E-2</v>
      </c>
      <c r="AC8087" s="2">
        <v>40533</v>
      </c>
      <c r="AD8087">
        <v>2989</v>
      </c>
      <c r="AE8087" s="2">
        <v>40533</v>
      </c>
      <c r="AF8087">
        <v>810.6</v>
      </c>
      <c r="AG8087" s="2">
        <v>40511</v>
      </c>
      <c r="AH8087">
        <v>1620.1</v>
      </c>
      <c r="AI8087" s="2">
        <v>40533</v>
      </c>
      <c r="AJ8087">
        <v>1.0262500000000001E-2</v>
      </c>
      <c r="AK8087" s="2">
        <v>40533</v>
      </c>
      <c r="AL8087">
        <v>13.73</v>
      </c>
      <c r="AM8087" s="2">
        <v>40533</v>
      </c>
      <c r="AN8087">
        <v>3.9425000000000002E-2</v>
      </c>
    </row>
    <row r="8088" spans="1:40" x14ac:dyDescent="0.2">
      <c r="A8088" s="2">
        <v>40527</v>
      </c>
      <c r="B8088">
        <v>2417.3066229843298</v>
      </c>
      <c r="C8088" s="2">
        <v>40534</v>
      </c>
      <c r="D8088">
        <v>4.2699999999999996</v>
      </c>
      <c r="E8088" s="2">
        <v>40534</v>
      </c>
      <c r="F8088">
        <v>93.8</v>
      </c>
      <c r="G8088" s="2">
        <v>40533</v>
      </c>
      <c r="H8088">
        <v>777.25</v>
      </c>
      <c r="I8088" s="2">
        <v>40534</v>
      </c>
      <c r="J8088">
        <v>6.0874999999999999E-2</v>
      </c>
      <c r="K8088" s="2">
        <v>40534</v>
      </c>
      <c r="L8088">
        <v>0.13305</v>
      </c>
      <c r="M8088" s="2">
        <v>40534</v>
      </c>
      <c r="N8088">
        <v>352.5</v>
      </c>
      <c r="O8088" s="2">
        <v>40533</v>
      </c>
      <c r="P8088">
        <v>5.5519999999999996E-3</v>
      </c>
      <c r="Q8088" s="2">
        <v>40534</v>
      </c>
      <c r="R8088">
        <v>7.8450000000000006E-2</v>
      </c>
      <c r="S8088" s="2">
        <v>40534</v>
      </c>
      <c r="T8088">
        <v>90.62</v>
      </c>
      <c r="U8088" s="2">
        <v>40534</v>
      </c>
      <c r="V8088">
        <v>2.528</v>
      </c>
      <c r="W8088" s="2">
        <v>40534</v>
      </c>
      <c r="X8088">
        <v>4.1130000000000004</v>
      </c>
      <c r="Y8088" s="2">
        <v>40534</v>
      </c>
      <c r="Z8088">
        <v>1.5412E-2</v>
      </c>
      <c r="AA8088" s="2">
        <v>40534</v>
      </c>
      <c r="AB8088">
        <v>2.3275000000000001E-2</v>
      </c>
      <c r="AC8088" s="2">
        <v>40534</v>
      </c>
      <c r="AD8088">
        <v>2990</v>
      </c>
      <c r="AE8088" s="2">
        <v>40534</v>
      </c>
      <c r="AF8088">
        <v>784.4</v>
      </c>
      <c r="AG8088" s="2">
        <v>40511</v>
      </c>
      <c r="AH8088">
        <v>1620.1</v>
      </c>
      <c r="AI8088" s="2">
        <v>40534</v>
      </c>
      <c r="AJ8088">
        <v>1.04575E-2</v>
      </c>
      <c r="AK8088" s="2">
        <v>40534</v>
      </c>
      <c r="AL8088">
        <v>13.41</v>
      </c>
      <c r="AM8088" s="2">
        <v>40534</v>
      </c>
      <c r="AN8088">
        <v>3.8899999999999997E-2</v>
      </c>
    </row>
    <row r="8089" spans="1:40" x14ac:dyDescent="0.2">
      <c r="A8089" s="2">
        <v>40528</v>
      </c>
      <c r="B8089">
        <v>2433.4058677871999</v>
      </c>
      <c r="C8089" s="2">
        <v>40535</v>
      </c>
      <c r="D8089">
        <v>4.25</v>
      </c>
      <c r="E8089" s="2">
        <v>40535</v>
      </c>
      <c r="F8089">
        <v>94.32</v>
      </c>
      <c r="G8089" s="2">
        <v>40534</v>
      </c>
      <c r="H8089">
        <v>780</v>
      </c>
      <c r="I8089" s="2">
        <v>40535</v>
      </c>
      <c r="J8089">
        <v>6.1249999999999999E-2</v>
      </c>
      <c r="K8089" s="2">
        <v>40535</v>
      </c>
      <c r="L8089">
        <v>0.13469999999999999</v>
      </c>
      <c r="M8089" s="2">
        <v>40535</v>
      </c>
      <c r="N8089">
        <v>359</v>
      </c>
      <c r="O8089" s="2">
        <v>40534</v>
      </c>
      <c r="P8089">
        <v>5.5999999999999999E-3</v>
      </c>
      <c r="Q8089" s="2">
        <v>40535</v>
      </c>
      <c r="R8089">
        <v>7.8200000000000006E-2</v>
      </c>
      <c r="S8089" s="2">
        <v>40535</v>
      </c>
      <c r="T8089">
        <v>91.41</v>
      </c>
      <c r="U8089" s="2">
        <v>40535</v>
      </c>
      <c r="V8089">
        <v>2.5453000000000001</v>
      </c>
      <c r="W8089" s="2">
        <v>40535</v>
      </c>
      <c r="X8089">
        <v>4.0679999999999996</v>
      </c>
      <c r="Y8089" s="2">
        <v>40535</v>
      </c>
      <c r="Z8089">
        <v>1.4812000000000001E-2</v>
      </c>
      <c r="AA8089" s="2">
        <v>40535</v>
      </c>
      <c r="AB8089">
        <v>2.3650000000000001E-2</v>
      </c>
      <c r="AC8089" s="2">
        <v>40535</v>
      </c>
      <c r="AD8089">
        <v>3022</v>
      </c>
      <c r="AE8089" s="2">
        <v>40535</v>
      </c>
      <c r="AF8089">
        <v>821.7</v>
      </c>
      <c r="AG8089" s="2">
        <v>40511</v>
      </c>
      <c r="AH8089">
        <v>1620.1</v>
      </c>
      <c r="AI8089" s="2">
        <v>40535</v>
      </c>
      <c r="AJ8089">
        <v>1.04075E-2</v>
      </c>
      <c r="AK8089" s="2">
        <v>40535</v>
      </c>
      <c r="AL8089">
        <v>13.4</v>
      </c>
      <c r="AM8089" s="2">
        <v>40535</v>
      </c>
      <c r="AN8089">
        <v>3.9074999999999999E-2</v>
      </c>
    </row>
    <row r="8090" spans="1:40" x14ac:dyDescent="0.2">
      <c r="A8090" s="2">
        <v>40529</v>
      </c>
      <c r="B8090">
        <v>2441.9565707416</v>
      </c>
      <c r="C8090" s="2">
        <v>40535</v>
      </c>
      <c r="D8090">
        <v>4.25</v>
      </c>
      <c r="E8090" s="2">
        <v>40536</v>
      </c>
      <c r="F8090">
        <v>93.46</v>
      </c>
      <c r="G8090" s="2">
        <v>40535</v>
      </c>
      <c r="H8090">
        <v>786.5</v>
      </c>
      <c r="I8090" s="2">
        <v>40535</v>
      </c>
      <c r="J8090">
        <v>6.1249999999999999E-2</v>
      </c>
      <c r="K8090" s="2">
        <v>40535</v>
      </c>
      <c r="L8090">
        <v>0.13469999999999999</v>
      </c>
      <c r="M8090" s="2">
        <v>40535</v>
      </c>
      <c r="N8090">
        <v>359</v>
      </c>
      <c r="O8090" s="2">
        <v>40535</v>
      </c>
      <c r="P8090">
        <v>5.6600000000000001E-3</v>
      </c>
      <c r="Q8090" s="2">
        <v>40535</v>
      </c>
      <c r="R8090">
        <v>7.8200000000000006E-2</v>
      </c>
      <c r="S8090" s="2">
        <v>40535</v>
      </c>
      <c r="T8090">
        <v>91.41</v>
      </c>
      <c r="U8090" s="2">
        <v>40535</v>
      </c>
      <c r="V8090">
        <v>2.5453000000000001</v>
      </c>
      <c r="W8090" s="2">
        <v>40535</v>
      </c>
      <c r="X8090">
        <v>4.0679999999999996</v>
      </c>
      <c r="Y8090" s="2">
        <v>40535</v>
      </c>
      <c r="Z8090">
        <v>1.4812000000000001E-2</v>
      </c>
      <c r="AA8090" s="2">
        <v>40535</v>
      </c>
      <c r="AB8090">
        <v>2.3650000000000001E-2</v>
      </c>
      <c r="AC8090" s="2">
        <v>40535</v>
      </c>
      <c r="AD8090">
        <v>3022</v>
      </c>
      <c r="AE8090" s="2">
        <v>40536</v>
      </c>
      <c r="AF8090">
        <v>820</v>
      </c>
      <c r="AG8090" s="2">
        <v>40511</v>
      </c>
      <c r="AH8090">
        <v>1620.1</v>
      </c>
      <c r="AI8090" s="2">
        <v>40535</v>
      </c>
      <c r="AJ8090">
        <v>1.04075E-2</v>
      </c>
      <c r="AK8090" s="2">
        <v>40535</v>
      </c>
      <c r="AL8090">
        <v>13.4</v>
      </c>
      <c r="AM8090" s="2">
        <v>40535</v>
      </c>
      <c r="AN8090">
        <v>3.9074999999999999E-2</v>
      </c>
    </row>
    <row r="8091" spans="1:40" x14ac:dyDescent="0.2">
      <c r="A8091" s="2">
        <v>40532</v>
      </c>
      <c r="B8091">
        <v>2432.3919394711202</v>
      </c>
      <c r="C8091" s="2">
        <v>40539</v>
      </c>
      <c r="D8091">
        <v>4.2839999999999998</v>
      </c>
      <c r="E8091" s="2">
        <v>40539</v>
      </c>
      <c r="F8091">
        <v>93.71</v>
      </c>
      <c r="G8091" s="2">
        <v>40536</v>
      </c>
      <c r="H8091">
        <v>778</v>
      </c>
      <c r="I8091" s="2">
        <v>40539</v>
      </c>
      <c r="J8091">
        <v>6.1425E-2</v>
      </c>
      <c r="K8091" s="2">
        <v>40539</v>
      </c>
      <c r="L8091">
        <v>0.13739999999999999</v>
      </c>
      <c r="M8091" s="2">
        <v>40539</v>
      </c>
      <c r="N8091">
        <v>366.9</v>
      </c>
      <c r="O8091" s="2">
        <v>40535</v>
      </c>
      <c r="P8091">
        <v>5.6600000000000001E-3</v>
      </c>
      <c r="Q8091" s="2">
        <v>40539</v>
      </c>
      <c r="R8091">
        <v>7.8100000000000003E-2</v>
      </c>
      <c r="S8091" s="2">
        <v>40539</v>
      </c>
      <c r="T8091">
        <v>90.71</v>
      </c>
      <c r="U8091" s="2">
        <v>40539</v>
      </c>
      <c r="V8091">
        <v>2.5089999999999999</v>
      </c>
      <c r="W8091" s="2">
        <v>40539</v>
      </c>
      <c r="X8091">
        <v>4.09</v>
      </c>
      <c r="Y8091" s="2">
        <v>40539</v>
      </c>
      <c r="Z8091">
        <v>1.4651000000000001E-2</v>
      </c>
      <c r="AA8091" s="2">
        <v>40539</v>
      </c>
      <c r="AB8091">
        <v>2.375E-2</v>
      </c>
      <c r="AC8091" s="2">
        <v>40539</v>
      </c>
      <c r="AD8091">
        <v>3042</v>
      </c>
      <c r="AE8091" s="2">
        <v>40536</v>
      </c>
      <c r="AF8091">
        <v>820</v>
      </c>
      <c r="AG8091" s="2">
        <v>40511</v>
      </c>
      <c r="AH8091">
        <v>1620.1</v>
      </c>
      <c r="AI8091" s="2">
        <v>40539</v>
      </c>
      <c r="AJ8091">
        <v>1.0500000000000001E-2</v>
      </c>
      <c r="AK8091" s="2">
        <v>40539</v>
      </c>
      <c r="AL8091">
        <v>13.24</v>
      </c>
      <c r="AM8091" s="2">
        <v>40539</v>
      </c>
      <c r="AN8091">
        <v>3.85E-2</v>
      </c>
    </row>
    <row r="8092" spans="1:40" x14ac:dyDescent="0.2">
      <c r="A8092" s="2">
        <v>40533</v>
      </c>
      <c r="B8092">
        <v>2449.6845899669602</v>
      </c>
      <c r="C8092" s="2">
        <v>40540</v>
      </c>
      <c r="D8092">
        <v>4.3215000000000003</v>
      </c>
      <c r="E8092" s="2">
        <v>40540</v>
      </c>
      <c r="F8092">
        <v>94.21</v>
      </c>
      <c r="G8092" s="2">
        <v>40539</v>
      </c>
      <c r="H8092">
        <v>776.5</v>
      </c>
      <c r="I8092" s="2">
        <v>40540</v>
      </c>
      <c r="J8092">
        <v>6.225E-2</v>
      </c>
      <c r="K8092" s="2">
        <v>40540</v>
      </c>
      <c r="L8092">
        <v>0.13755000000000001</v>
      </c>
      <c r="M8092" s="2">
        <v>40540</v>
      </c>
      <c r="N8092">
        <v>369.5</v>
      </c>
      <c r="O8092" s="2">
        <v>40539</v>
      </c>
      <c r="P8092">
        <v>5.705E-3</v>
      </c>
      <c r="Q8092" s="2">
        <v>40540</v>
      </c>
      <c r="R8092">
        <v>7.9799999999999996E-2</v>
      </c>
      <c r="S8092" s="2">
        <v>40540</v>
      </c>
      <c r="T8092">
        <v>91.25</v>
      </c>
      <c r="U8092" s="2">
        <v>40540</v>
      </c>
      <c r="V8092">
        <v>2.52</v>
      </c>
      <c r="W8092" s="2">
        <v>40540</v>
      </c>
      <c r="X8092">
        <v>4.2409999999999997</v>
      </c>
      <c r="Y8092" s="2">
        <v>40540</v>
      </c>
      <c r="Z8092">
        <v>1.4519000000000001E-2</v>
      </c>
      <c r="AA8092" s="2">
        <v>40540</v>
      </c>
      <c r="AB8092">
        <v>2.3910000000000001E-2</v>
      </c>
      <c r="AC8092" s="2">
        <v>40540</v>
      </c>
      <c r="AD8092">
        <v>3059</v>
      </c>
      <c r="AE8092" s="2">
        <v>40536</v>
      </c>
      <c r="AF8092">
        <v>820</v>
      </c>
      <c r="AG8092" s="2">
        <v>40511</v>
      </c>
      <c r="AH8092">
        <v>1620.1</v>
      </c>
      <c r="AI8092" s="2">
        <v>40540</v>
      </c>
      <c r="AJ8092">
        <v>1.05375E-2</v>
      </c>
      <c r="AK8092" s="2">
        <v>40540</v>
      </c>
      <c r="AL8092">
        <v>13.12</v>
      </c>
      <c r="AM8092" s="2">
        <v>40540</v>
      </c>
      <c r="AN8092">
        <v>3.8899999999999997E-2</v>
      </c>
    </row>
    <row r="8093" spans="1:40" x14ac:dyDescent="0.2">
      <c r="A8093" s="2">
        <v>40534</v>
      </c>
      <c r="B8093">
        <v>2466.5161775771298</v>
      </c>
      <c r="C8093" s="2">
        <v>40541</v>
      </c>
      <c r="D8093">
        <v>4.3140000000000001</v>
      </c>
      <c r="E8093" s="2">
        <v>40541</v>
      </c>
      <c r="F8093">
        <v>94.03</v>
      </c>
      <c r="G8093" s="2">
        <v>40540</v>
      </c>
      <c r="H8093">
        <v>779.5</v>
      </c>
      <c r="I8093" s="2">
        <v>40541</v>
      </c>
      <c r="J8093">
        <v>6.2300000000000001E-2</v>
      </c>
      <c r="K8093" s="2">
        <v>40541</v>
      </c>
      <c r="L8093">
        <v>0.13650000000000001</v>
      </c>
      <c r="M8093" s="2">
        <v>40541</v>
      </c>
      <c r="N8093">
        <v>365.8</v>
      </c>
      <c r="O8093" s="2">
        <v>40540</v>
      </c>
      <c r="P8093">
        <v>5.6849999999999999E-3</v>
      </c>
      <c r="Q8093" s="2">
        <v>40541</v>
      </c>
      <c r="R8093">
        <v>7.9750000000000001E-2</v>
      </c>
      <c r="S8093" s="2">
        <v>40541</v>
      </c>
      <c r="T8093">
        <v>90.95</v>
      </c>
      <c r="U8093" s="2">
        <v>40541</v>
      </c>
      <c r="V8093">
        <v>2.5171000000000001</v>
      </c>
      <c r="W8093" s="2">
        <v>40541</v>
      </c>
      <c r="X8093">
        <v>4.3090000000000002</v>
      </c>
      <c r="Y8093" s="2">
        <v>40541</v>
      </c>
      <c r="Z8093">
        <v>1.4043E-2</v>
      </c>
      <c r="AA8093" s="2">
        <v>40541</v>
      </c>
      <c r="AB8093">
        <v>2.3845000000000002E-2</v>
      </c>
      <c r="AC8093" s="2">
        <v>40541</v>
      </c>
      <c r="AD8093">
        <v>3046</v>
      </c>
      <c r="AE8093" s="2">
        <v>40541</v>
      </c>
      <c r="AF8093">
        <v>826</v>
      </c>
      <c r="AG8093" s="2">
        <v>40511</v>
      </c>
      <c r="AH8093">
        <v>1620.1</v>
      </c>
      <c r="AI8093" s="2">
        <v>40541</v>
      </c>
      <c r="AJ8093">
        <v>1.0735E-2</v>
      </c>
      <c r="AK8093" s="2">
        <v>40541</v>
      </c>
      <c r="AL8093">
        <v>13.595000000000001</v>
      </c>
      <c r="AM8093" s="2">
        <v>40541</v>
      </c>
      <c r="AN8093">
        <v>3.8199999999999998E-2</v>
      </c>
    </row>
    <row r="8094" spans="1:40" x14ac:dyDescent="0.2">
      <c r="A8094" s="2">
        <v>40535</v>
      </c>
      <c r="B8094">
        <v>2474.0406320541802</v>
      </c>
      <c r="C8094" s="2">
        <v>40542</v>
      </c>
      <c r="D8094">
        <v>4.3689999999999998</v>
      </c>
      <c r="E8094" s="2">
        <v>40542</v>
      </c>
      <c r="F8094">
        <v>92.71</v>
      </c>
      <c r="G8094" s="2">
        <v>40541</v>
      </c>
      <c r="H8094">
        <v>778.5</v>
      </c>
      <c r="I8094" s="2">
        <v>40542</v>
      </c>
      <c r="J8094">
        <v>6.1850000000000002E-2</v>
      </c>
      <c r="K8094" s="2">
        <v>40542</v>
      </c>
      <c r="L8094">
        <v>0.13689999999999999</v>
      </c>
      <c r="M8094" s="2">
        <v>40542</v>
      </c>
      <c r="N8094">
        <v>367</v>
      </c>
      <c r="O8094" s="2">
        <v>40541</v>
      </c>
      <c r="P8094">
        <v>5.6429999999999996E-3</v>
      </c>
      <c r="Q8094" s="2">
        <v>40542</v>
      </c>
      <c r="R8094">
        <v>7.8600000000000003E-2</v>
      </c>
      <c r="S8094" s="2">
        <v>40542</v>
      </c>
      <c r="T8094">
        <v>89.61</v>
      </c>
      <c r="U8094" s="2">
        <v>40542</v>
      </c>
      <c r="V8094">
        <v>2.4746999999999999</v>
      </c>
      <c r="W8094" s="2">
        <v>40542</v>
      </c>
      <c r="X8094">
        <v>4.3259999999999996</v>
      </c>
      <c r="Y8094" s="2">
        <v>40542</v>
      </c>
      <c r="Z8094">
        <v>1.4354E-2</v>
      </c>
      <c r="AA8094" s="2">
        <v>40542</v>
      </c>
      <c r="AB8094">
        <v>2.3619999999999999E-2</v>
      </c>
      <c r="AC8094" s="2">
        <v>40542</v>
      </c>
      <c r="AD8094">
        <v>3019</v>
      </c>
      <c r="AE8094" s="2">
        <v>40542</v>
      </c>
      <c r="AF8094">
        <v>761.7</v>
      </c>
      <c r="AG8094" s="2">
        <v>40542</v>
      </c>
      <c r="AH8094">
        <v>1748</v>
      </c>
      <c r="AI8094" s="2">
        <v>40542</v>
      </c>
      <c r="AJ8094">
        <v>1.0699999999999999E-2</v>
      </c>
      <c r="AK8094" s="2">
        <v>40542</v>
      </c>
      <c r="AL8094">
        <v>13.595000000000001</v>
      </c>
      <c r="AM8094" s="2">
        <v>40542</v>
      </c>
      <c r="AN8094">
        <v>3.875E-2</v>
      </c>
    </row>
    <row r="8095" spans="1:40" x14ac:dyDescent="0.2">
      <c r="A8095" s="2">
        <v>40536</v>
      </c>
      <c r="B8095">
        <v>2473.9701222272502</v>
      </c>
      <c r="C8095" s="2">
        <v>40543</v>
      </c>
      <c r="D8095">
        <v>4.4349999999999996</v>
      </c>
      <c r="E8095" s="2">
        <v>40543</v>
      </c>
      <c r="F8095">
        <v>94.59</v>
      </c>
      <c r="G8095" s="2">
        <v>40542</v>
      </c>
      <c r="H8095">
        <v>764.5</v>
      </c>
      <c r="I8095" s="2">
        <v>40543</v>
      </c>
      <c r="J8095">
        <v>6.2649999999999997E-2</v>
      </c>
      <c r="K8095" s="2">
        <v>40543</v>
      </c>
      <c r="L8095">
        <v>0.1394</v>
      </c>
      <c r="M8095" s="2">
        <v>40543</v>
      </c>
      <c r="N8095">
        <v>370</v>
      </c>
      <c r="O8095" s="2">
        <v>40542</v>
      </c>
      <c r="P8095">
        <v>5.6629999999999996E-3</v>
      </c>
      <c r="Q8095" s="2">
        <v>40543</v>
      </c>
      <c r="R8095">
        <v>7.9200000000000007E-2</v>
      </c>
      <c r="S8095" s="2">
        <v>40543</v>
      </c>
      <c r="T8095">
        <v>91.4</v>
      </c>
      <c r="U8095" s="2">
        <v>40543</v>
      </c>
      <c r="V8095">
        <v>2.5341</v>
      </c>
      <c r="W8095" s="2">
        <v>40543</v>
      </c>
      <c r="X8095">
        <v>4.3920000000000003</v>
      </c>
      <c r="Y8095" s="2">
        <v>40543</v>
      </c>
      <c r="Z8095">
        <v>1.4385E-2</v>
      </c>
      <c r="AA8095" s="2">
        <v>40543</v>
      </c>
      <c r="AB8095">
        <v>2.3859999999999999E-2</v>
      </c>
      <c r="AC8095" s="2">
        <v>40543</v>
      </c>
      <c r="AD8095">
        <v>3023</v>
      </c>
      <c r="AE8095" s="2">
        <v>40543</v>
      </c>
      <c r="AF8095">
        <v>778.6</v>
      </c>
      <c r="AG8095" s="2">
        <v>40543</v>
      </c>
      <c r="AH8095">
        <v>1773</v>
      </c>
      <c r="AI8095" s="2">
        <v>40543</v>
      </c>
      <c r="AJ8095">
        <v>1.0725E-2</v>
      </c>
      <c r="AK8095" s="2">
        <v>40543</v>
      </c>
      <c r="AL8095">
        <v>14</v>
      </c>
      <c r="AM8095" s="2">
        <v>40543</v>
      </c>
      <c r="AN8095">
        <v>3.9375E-2</v>
      </c>
    </row>
    <row r="8096" spans="1:40" x14ac:dyDescent="0.2">
      <c r="A8096" s="2">
        <v>40539</v>
      </c>
      <c r="B8096">
        <v>2469.6105933098102</v>
      </c>
      <c r="C8096" s="2">
        <v>40546</v>
      </c>
      <c r="D8096">
        <v>4.4215</v>
      </c>
      <c r="E8096" s="2">
        <v>40546</v>
      </c>
      <c r="F8096">
        <v>95.05</v>
      </c>
      <c r="G8096" s="2">
        <v>40543</v>
      </c>
      <c r="H8096">
        <v>781</v>
      </c>
      <c r="I8096" s="2">
        <v>40546</v>
      </c>
      <c r="J8096">
        <v>6.2024999999999997E-2</v>
      </c>
      <c r="K8096" s="2">
        <v>40546</v>
      </c>
      <c r="L8096">
        <v>0.13700000000000001</v>
      </c>
      <c r="M8096" s="2">
        <v>40546</v>
      </c>
      <c r="N8096">
        <v>365.3</v>
      </c>
      <c r="O8096" s="2">
        <v>40543</v>
      </c>
      <c r="P8096">
        <v>5.7829999999999999E-3</v>
      </c>
      <c r="Q8096" s="2">
        <v>40546</v>
      </c>
      <c r="R8096">
        <v>8.0500000000000002E-2</v>
      </c>
      <c r="S8096" s="2">
        <v>40546</v>
      </c>
      <c r="T8096">
        <v>91.54</v>
      </c>
      <c r="U8096" s="2">
        <v>40546</v>
      </c>
      <c r="V8096">
        <v>2.5575999999999999</v>
      </c>
      <c r="W8096" s="2">
        <v>40546</v>
      </c>
      <c r="X8096">
        <v>4.6429999999999998</v>
      </c>
      <c r="Y8096" s="2">
        <v>40546</v>
      </c>
      <c r="Z8096">
        <v>1.4137E-2</v>
      </c>
      <c r="AA8096" s="2">
        <v>40543</v>
      </c>
      <c r="AB8096">
        <v>2.3859999999999999E-2</v>
      </c>
      <c r="AC8096" s="2">
        <v>40543</v>
      </c>
      <c r="AD8096">
        <v>3023</v>
      </c>
      <c r="AE8096" s="2">
        <v>40543</v>
      </c>
      <c r="AF8096">
        <v>778.6</v>
      </c>
      <c r="AG8096" s="2">
        <v>40543</v>
      </c>
      <c r="AH8096">
        <v>1773</v>
      </c>
      <c r="AI8096" s="2">
        <v>40546</v>
      </c>
      <c r="AJ8096">
        <v>1.0710000000000001E-2</v>
      </c>
      <c r="AK8096" s="2">
        <v>40546</v>
      </c>
      <c r="AL8096">
        <v>14.1</v>
      </c>
      <c r="AM8096" s="2">
        <v>40546</v>
      </c>
      <c r="AN8096">
        <v>3.9800000000000002E-2</v>
      </c>
    </row>
    <row r="8097" spans="1:40" x14ac:dyDescent="0.2">
      <c r="A8097" s="2">
        <v>40540</v>
      </c>
      <c r="B8097">
        <v>2473.3195465455001</v>
      </c>
      <c r="C8097" s="2">
        <v>40547</v>
      </c>
      <c r="D8097">
        <v>4.3834999999999997</v>
      </c>
      <c r="E8097" s="2">
        <v>40547</v>
      </c>
      <c r="F8097">
        <v>93.35</v>
      </c>
      <c r="G8097" s="2">
        <v>40546</v>
      </c>
      <c r="H8097">
        <v>785.25</v>
      </c>
      <c r="I8097" s="2">
        <v>40547</v>
      </c>
      <c r="J8097">
        <v>6.0850000000000001E-2</v>
      </c>
      <c r="K8097" s="2">
        <v>40547</v>
      </c>
      <c r="L8097">
        <v>0.13605</v>
      </c>
      <c r="M8097" s="2">
        <v>40547</v>
      </c>
      <c r="N8097">
        <v>365</v>
      </c>
      <c r="O8097" s="2">
        <v>40546</v>
      </c>
      <c r="P8097">
        <v>5.7200000000000003E-3</v>
      </c>
      <c r="Q8097" s="2">
        <v>40547</v>
      </c>
      <c r="R8097">
        <v>7.9049999999999995E-2</v>
      </c>
      <c r="S8097" s="2">
        <v>40547</v>
      </c>
      <c r="T8097">
        <v>89.23</v>
      </c>
      <c r="U8097" s="2">
        <v>40547</v>
      </c>
      <c r="V8097">
        <v>2.5019999999999998</v>
      </c>
      <c r="W8097" s="2">
        <v>40547</v>
      </c>
      <c r="X8097">
        <v>4.601</v>
      </c>
      <c r="Y8097" s="2">
        <v>40547</v>
      </c>
      <c r="Z8097">
        <v>1.4500000000000001E-2</v>
      </c>
      <c r="AA8097" s="2">
        <v>40547</v>
      </c>
      <c r="AB8097">
        <v>2.3275000000000001E-2</v>
      </c>
      <c r="AC8097" s="2">
        <v>40547</v>
      </c>
      <c r="AD8097">
        <v>2912</v>
      </c>
      <c r="AE8097" s="2">
        <v>40547</v>
      </c>
      <c r="AF8097">
        <v>758.8</v>
      </c>
      <c r="AG8097" s="2">
        <v>40547</v>
      </c>
      <c r="AH8097">
        <v>1752.5</v>
      </c>
      <c r="AI8097" s="2">
        <v>40547</v>
      </c>
      <c r="AJ8097">
        <v>1.064E-2</v>
      </c>
      <c r="AK8097" s="2">
        <v>40547</v>
      </c>
      <c r="AL8097">
        <v>13.9</v>
      </c>
      <c r="AM8097" s="2">
        <v>40547</v>
      </c>
      <c r="AN8097">
        <v>3.9375E-2</v>
      </c>
    </row>
    <row r="8098" spans="1:40" x14ac:dyDescent="0.2">
      <c r="A8098" s="2">
        <v>40541</v>
      </c>
      <c r="B8098">
        <v>2480.3625377643498</v>
      </c>
      <c r="C8098" s="2">
        <v>40548</v>
      </c>
      <c r="D8098">
        <v>4.4005000000000001</v>
      </c>
      <c r="E8098" s="2">
        <v>40548</v>
      </c>
      <c r="F8098">
        <v>95.54</v>
      </c>
      <c r="G8098" s="2">
        <v>40547</v>
      </c>
      <c r="H8098">
        <v>770.25</v>
      </c>
      <c r="I8098" s="2">
        <v>40548</v>
      </c>
      <c r="J8098">
        <v>6.1949999999999998E-2</v>
      </c>
      <c r="K8098" s="2">
        <v>40548</v>
      </c>
      <c r="L8098">
        <v>0.13850000000000001</v>
      </c>
      <c r="M8098" s="2">
        <v>40548</v>
      </c>
      <c r="N8098">
        <v>368.5</v>
      </c>
      <c r="O8098" s="2">
        <v>40547</v>
      </c>
      <c r="P8098">
        <v>5.6299999999999996E-3</v>
      </c>
      <c r="Q8098" s="2">
        <v>40548</v>
      </c>
      <c r="R8098">
        <v>8.0949999999999994E-2</v>
      </c>
      <c r="S8098" s="2">
        <v>40548</v>
      </c>
      <c r="T8098">
        <v>90.4</v>
      </c>
      <c r="U8098" s="2">
        <v>40548</v>
      </c>
      <c r="V8098">
        <v>2.5461999999999998</v>
      </c>
      <c r="W8098" s="2">
        <v>40548</v>
      </c>
      <c r="X8098">
        <v>4.476</v>
      </c>
      <c r="Y8098" s="2">
        <v>40548</v>
      </c>
      <c r="Z8098">
        <v>1.4518E-2</v>
      </c>
      <c r="AA8098" s="2">
        <v>40548</v>
      </c>
      <c r="AB8098">
        <v>2.3295E-2</v>
      </c>
      <c r="AC8098" s="2">
        <v>40548</v>
      </c>
      <c r="AD8098">
        <v>2857</v>
      </c>
      <c r="AE8098" s="2">
        <v>40548</v>
      </c>
      <c r="AF8098">
        <v>775.1</v>
      </c>
      <c r="AG8098" s="2">
        <v>40548</v>
      </c>
      <c r="AH8098">
        <v>1719.9</v>
      </c>
      <c r="AI8098" s="2">
        <v>40548</v>
      </c>
      <c r="AJ8098">
        <v>1.0675E-2</v>
      </c>
      <c r="AK8098" s="2">
        <v>40548</v>
      </c>
      <c r="AL8098">
        <v>13.695</v>
      </c>
      <c r="AM8098" s="2">
        <v>40548</v>
      </c>
      <c r="AN8098">
        <v>3.8925000000000001E-2</v>
      </c>
    </row>
    <row r="8099" spans="1:40" x14ac:dyDescent="0.2">
      <c r="A8099" s="2">
        <v>40542</v>
      </c>
      <c r="B8099">
        <v>2488.6363636363599</v>
      </c>
      <c r="C8099" s="2">
        <v>40549</v>
      </c>
      <c r="D8099">
        <v>4.3140000000000001</v>
      </c>
      <c r="E8099" s="2">
        <v>40549</v>
      </c>
      <c r="F8099">
        <v>94.43</v>
      </c>
      <c r="G8099" s="2">
        <v>40548</v>
      </c>
      <c r="H8099">
        <v>781.5</v>
      </c>
      <c r="I8099" s="2">
        <v>40549</v>
      </c>
      <c r="J8099">
        <v>6.0199999999999997E-2</v>
      </c>
      <c r="K8099" s="2">
        <v>40549</v>
      </c>
      <c r="L8099">
        <v>0.13700000000000001</v>
      </c>
      <c r="M8099" s="2">
        <v>40549</v>
      </c>
      <c r="N8099">
        <v>364.8</v>
      </c>
      <c r="O8099" s="2">
        <v>40548</v>
      </c>
      <c r="P8099">
        <v>5.718E-3</v>
      </c>
      <c r="Q8099" s="2">
        <v>40549</v>
      </c>
      <c r="R8099">
        <v>7.8899999999999998E-2</v>
      </c>
      <c r="S8099" s="2">
        <v>40549</v>
      </c>
      <c r="T8099">
        <v>88.08</v>
      </c>
      <c r="U8099" s="2">
        <v>40549</v>
      </c>
      <c r="V8099">
        <v>2.5145</v>
      </c>
      <c r="W8099" s="2">
        <v>40549</v>
      </c>
      <c r="X8099">
        <v>4.4340000000000002</v>
      </c>
      <c r="Y8099" s="2">
        <v>40549</v>
      </c>
      <c r="Z8099">
        <v>1.4120000000000001E-2</v>
      </c>
      <c r="AA8099" s="2">
        <v>40549</v>
      </c>
      <c r="AB8099">
        <v>2.325E-2</v>
      </c>
      <c r="AC8099" s="2">
        <v>40549</v>
      </c>
      <c r="AD8099">
        <v>2832</v>
      </c>
      <c r="AE8099" s="2">
        <v>40549</v>
      </c>
      <c r="AF8099">
        <v>748.3</v>
      </c>
      <c r="AG8099" s="2">
        <v>40549</v>
      </c>
      <c r="AH8099">
        <v>1734.4</v>
      </c>
      <c r="AI8099" s="2">
        <v>40549</v>
      </c>
      <c r="AJ8099">
        <v>1.0655E-2</v>
      </c>
      <c r="AK8099" s="2">
        <v>40549</v>
      </c>
      <c r="AL8099">
        <v>13.7</v>
      </c>
      <c r="AM8099" s="2">
        <v>40549</v>
      </c>
      <c r="AN8099">
        <v>3.7749999999999999E-2</v>
      </c>
    </row>
    <row r="8100" spans="1:40" x14ac:dyDescent="0.2">
      <c r="A8100" s="2">
        <v>40543</v>
      </c>
      <c r="B8100">
        <v>2494.6889226100202</v>
      </c>
      <c r="C8100" s="2">
        <v>40550</v>
      </c>
      <c r="D8100">
        <v>4.2765000000000004</v>
      </c>
      <c r="E8100" s="2">
        <v>40550</v>
      </c>
      <c r="F8100">
        <v>93.72</v>
      </c>
      <c r="G8100" s="2">
        <v>40549</v>
      </c>
      <c r="H8100">
        <v>769.75</v>
      </c>
      <c r="I8100" s="2">
        <v>40550</v>
      </c>
      <c r="J8100">
        <v>5.9499999999999997E-2</v>
      </c>
      <c r="K8100" s="2">
        <v>40550</v>
      </c>
      <c r="L8100">
        <v>0.13600000000000001</v>
      </c>
      <c r="M8100" s="2">
        <v>40550</v>
      </c>
      <c r="N8100">
        <v>359.2</v>
      </c>
      <c r="O8100" s="2">
        <v>40549</v>
      </c>
      <c r="P8100">
        <v>5.6899999999999997E-3</v>
      </c>
      <c r="Q8100" s="2">
        <v>40550</v>
      </c>
      <c r="R8100">
        <v>7.7399999999999997E-2</v>
      </c>
      <c r="S8100" s="2">
        <v>40550</v>
      </c>
      <c r="T8100">
        <v>88.48</v>
      </c>
      <c r="U8100" s="2">
        <v>40550</v>
      </c>
      <c r="V8100">
        <v>2.5007999999999999</v>
      </c>
      <c r="W8100" s="2">
        <v>40550</v>
      </c>
      <c r="X8100">
        <v>4.4189999999999996</v>
      </c>
      <c r="Y8100" s="2">
        <v>40550</v>
      </c>
      <c r="Z8100">
        <v>1.4024999999999999E-2</v>
      </c>
      <c r="AA8100" s="2">
        <v>40550</v>
      </c>
      <c r="AB8100">
        <v>2.3120000000000002E-2</v>
      </c>
      <c r="AC8100" s="2">
        <v>40550</v>
      </c>
      <c r="AD8100">
        <v>2832</v>
      </c>
      <c r="AE8100" s="2">
        <v>40550</v>
      </c>
      <c r="AF8100">
        <v>765.1</v>
      </c>
      <c r="AG8100" s="2">
        <v>40550</v>
      </c>
      <c r="AH8100">
        <v>1739.1</v>
      </c>
      <c r="AI8100" s="2">
        <v>40550</v>
      </c>
      <c r="AJ8100">
        <v>1.06275E-2</v>
      </c>
      <c r="AK8100" s="2">
        <v>40550</v>
      </c>
      <c r="AL8100">
        <v>13.38</v>
      </c>
      <c r="AM8100" s="2">
        <v>40550</v>
      </c>
      <c r="AN8100">
        <v>3.7074999999999997E-2</v>
      </c>
    </row>
    <row r="8101" spans="1:40" x14ac:dyDescent="0.2">
      <c r="A8101" s="2">
        <v>40543</v>
      </c>
      <c r="B8101">
        <v>2494.6889226100202</v>
      </c>
      <c r="C8101" s="2">
        <v>40553</v>
      </c>
      <c r="D8101">
        <v>4.2705000000000002</v>
      </c>
      <c r="E8101" s="2">
        <v>40553</v>
      </c>
      <c r="F8101">
        <v>95.66</v>
      </c>
      <c r="G8101" s="2">
        <v>40550</v>
      </c>
      <c r="H8101">
        <v>765</v>
      </c>
      <c r="I8101" s="2">
        <v>40553</v>
      </c>
      <c r="J8101">
        <v>6.0824999999999997E-2</v>
      </c>
      <c r="K8101" s="2">
        <v>40553</v>
      </c>
      <c r="L8101">
        <v>0.13752500000000001</v>
      </c>
      <c r="M8101" s="2">
        <v>40553</v>
      </c>
      <c r="N8101">
        <v>366.8</v>
      </c>
      <c r="O8101" s="2">
        <v>40550</v>
      </c>
      <c r="P8101">
        <v>5.6579999999999998E-3</v>
      </c>
      <c r="Q8101" s="2">
        <v>40553</v>
      </c>
      <c r="R8101">
        <v>7.6850000000000002E-2</v>
      </c>
      <c r="S8101" s="2">
        <v>40553</v>
      </c>
      <c r="T8101">
        <v>89.35</v>
      </c>
      <c r="U8101" s="2">
        <v>40553</v>
      </c>
      <c r="V8101">
        <v>2.5619000000000001</v>
      </c>
      <c r="W8101" s="2">
        <v>40553</v>
      </c>
      <c r="X8101">
        <v>4.3860000000000001</v>
      </c>
      <c r="Y8101" s="2">
        <v>40553</v>
      </c>
      <c r="Z8101">
        <v>1.4328E-2</v>
      </c>
      <c r="AA8101" s="2">
        <v>40553</v>
      </c>
      <c r="AB8101">
        <v>2.317E-2</v>
      </c>
      <c r="AC8101" s="2">
        <v>40553</v>
      </c>
      <c r="AD8101">
        <v>2885</v>
      </c>
      <c r="AE8101" s="2">
        <v>40553</v>
      </c>
      <c r="AF8101">
        <v>775.8</v>
      </c>
      <c r="AG8101" s="2">
        <v>40553</v>
      </c>
      <c r="AH8101">
        <v>1741.6</v>
      </c>
      <c r="AI8101" s="2">
        <v>40553</v>
      </c>
      <c r="AJ8101">
        <v>1.069E-2</v>
      </c>
      <c r="AK8101" s="2">
        <v>40553</v>
      </c>
      <c r="AL8101">
        <v>13.625</v>
      </c>
      <c r="AM8101" s="2">
        <v>40553</v>
      </c>
      <c r="AN8101">
        <v>3.7949999999999998E-2</v>
      </c>
    </row>
    <row r="8102" spans="1:40" x14ac:dyDescent="0.2">
      <c r="A8102" s="2">
        <v>40547</v>
      </c>
      <c r="B8102">
        <v>2507.3790963445099</v>
      </c>
      <c r="C8102" s="2">
        <v>40554</v>
      </c>
      <c r="D8102">
        <v>4.3449999999999998</v>
      </c>
      <c r="E8102" s="2">
        <v>40554</v>
      </c>
      <c r="F8102">
        <v>97.51</v>
      </c>
      <c r="G8102" s="2">
        <v>40553</v>
      </c>
      <c r="H8102">
        <v>783.25</v>
      </c>
      <c r="I8102" s="2">
        <v>40554</v>
      </c>
      <c r="J8102">
        <v>6.0475000000000001E-2</v>
      </c>
      <c r="K8102" s="2">
        <v>40554</v>
      </c>
      <c r="L8102">
        <v>0.1351</v>
      </c>
      <c r="M8102" s="2">
        <v>40554</v>
      </c>
      <c r="N8102">
        <v>359</v>
      </c>
      <c r="O8102" s="2">
        <v>40553</v>
      </c>
      <c r="P8102">
        <v>5.6699999999999997E-3</v>
      </c>
      <c r="Q8102" s="2">
        <v>40554</v>
      </c>
      <c r="R8102">
        <v>7.6100000000000001E-2</v>
      </c>
      <c r="S8102" s="2">
        <v>40554</v>
      </c>
      <c r="T8102">
        <v>91.23</v>
      </c>
      <c r="U8102" s="2">
        <v>40554</v>
      </c>
      <c r="V8102">
        <v>2.6040000000000001</v>
      </c>
      <c r="W8102" s="2">
        <v>40554</v>
      </c>
      <c r="X8102">
        <v>4.4969999999999999</v>
      </c>
      <c r="Y8102" s="2">
        <v>40554</v>
      </c>
      <c r="Z8102">
        <v>1.4725E-2</v>
      </c>
      <c r="AA8102" s="2">
        <v>40554</v>
      </c>
      <c r="AB8102">
        <v>2.3435000000000001E-2</v>
      </c>
      <c r="AC8102" s="2">
        <v>40554</v>
      </c>
      <c r="AD8102">
        <v>2935</v>
      </c>
      <c r="AE8102" s="2">
        <v>40554</v>
      </c>
      <c r="AF8102">
        <v>806.3</v>
      </c>
      <c r="AG8102" s="2">
        <v>40554</v>
      </c>
      <c r="AH8102">
        <v>1765.5</v>
      </c>
      <c r="AI8102" s="2">
        <v>40554</v>
      </c>
      <c r="AJ8102">
        <v>1.0862500000000001E-2</v>
      </c>
      <c r="AK8102" s="2">
        <v>40554</v>
      </c>
      <c r="AL8102">
        <v>13.75</v>
      </c>
      <c r="AM8102" s="2">
        <v>40554</v>
      </c>
      <c r="AN8102">
        <v>3.8225000000000002E-2</v>
      </c>
    </row>
    <row r="8103" spans="1:40" x14ac:dyDescent="0.2">
      <c r="A8103" s="2">
        <v>40548</v>
      </c>
      <c r="B8103">
        <v>2495.9961321125302</v>
      </c>
      <c r="C8103" s="2">
        <v>40555</v>
      </c>
      <c r="D8103">
        <v>4.4059999999999997</v>
      </c>
      <c r="E8103" s="2">
        <v>40555</v>
      </c>
      <c r="F8103">
        <v>98.33</v>
      </c>
      <c r="G8103" s="2">
        <v>40554</v>
      </c>
      <c r="H8103">
        <v>799.25</v>
      </c>
      <c r="I8103" s="2">
        <v>40555</v>
      </c>
      <c r="J8103">
        <v>6.3350000000000004E-2</v>
      </c>
      <c r="K8103" s="2">
        <v>40555</v>
      </c>
      <c r="L8103">
        <v>0.1411</v>
      </c>
      <c r="M8103" s="2">
        <v>40555</v>
      </c>
      <c r="N8103">
        <v>379.8</v>
      </c>
      <c r="O8103" s="2">
        <v>40554</v>
      </c>
      <c r="P8103">
        <v>5.62E-3</v>
      </c>
      <c r="Q8103" s="2">
        <v>40555</v>
      </c>
      <c r="R8103">
        <v>7.7450000000000005E-2</v>
      </c>
      <c r="S8103" s="2">
        <v>40555</v>
      </c>
      <c r="T8103">
        <v>91.97</v>
      </c>
      <c r="U8103" s="2">
        <v>40555</v>
      </c>
      <c r="V8103">
        <v>2.6185999999999998</v>
      </c>
      <c r="W8103" s="2">
        <v>40555</v>
      </c>
      <c r="X8103">
        <v>4.5119999999999996</v>
      </c>
      <c r="Y8103" s="2">
        <v>40555</v>
      </c>
      <c r="Z8103">
        <v>1.5021E-2</v>
      </c>
      <c r="AA8103" s="2">
        <v>40555</v>
      </c>
      <c r="AB8103">
        <v>2.4035000000000001E-2</v>
      </c>
      <c r="AC8103" s="2">
        <v>40555</v>
      </c>
      <c r="AD8103">
        <v>2957</v>
      </c>
      <c r="AE8103" s="2">
        <v>40555</v>
      </c>
      <c r="AF8103">
        <v>782.7</v>
      </c>
      <c r="AG8103" s="2">
        <v>40555</v>
      </c>
      <c r="AH8103">
        <v>1802.3</v>
      </c>
      <c r="AI8103" s="2">
        <v>40555</v>
      </c>
      <c r="AJ8103">
        <v>1.1055000000000001E-2</v>
      </c>
      <c r="AK8103" s="2">
        <v>40555</v>
      </c>
      <c r="AL8103">
        <v>13.75</v>
      </c>
      <c r="AM8103" s="2">
        <v>40555</v>
      </c>
      <c r="AN8103">
        <v>3.9600000000000003E-2</v>
      </c>
    </row>
    <row r="8104" spans="1:40" x14ac:dyDescent="0.2">
      <c r="A8104" s="2">
        <v>40549</v>
      </c>
      <c r="B8104">
        <v>2512.0736492604901</v>
      </c>
      <c r="C8104" s="2">
        <v>40556</v>
      </c>
      <c r="D8104">
        <v>4.3475000000000001</v>
      </c>
      <c r="E8104" s="2">
        <v>40556</v>
      </c>
      <c r="F8104">
        <v>98.4</v>
      </c>
      <c r="G8104" s="2">
        <v>40555</v>
      </c>
      <c r="H8104">
        <v>796.25</v>
      </c>
      <c r="I8104" s="2">
        <v>40556</v>
      </c>
      <c r="J8104">
        <v>6.4399999999999999E-2</v>
      </c>
      <c r="K8104" s="2">
        <v>40556</v>
      </c>
      <c r="L8104">
        <v>0.1411</v>
      </c>
      <c r="M8104" s="2">
        <v>40556</v>
      </c>
      <c r="N8104">
        <v>377.5</v>
      </c>
      <c r="O8104" s="2">
        <v>40555</v>
      </c>
      <c r="P8104">
        <v>5.7400000000000003E-3</v>
      </c>
      <c r="Q8104" s="2">
        <v>40556</v>
      </c>
      <c r="R8104">
        <v>7.8350000000000003E-2</v>
      </c>
      <c r="S8104" s="2">
        <v>40556</v>
      </c>
      <c r="T8104">
        <v>90.95</v>
      </c>
      <c r="U8104" s="2">
        <v>40556</v>
      </c>
      <c r="V8104">
        <v>2.6202999999999999</v>
      </c>
      <c r="W8104" s="2">
        <v>40556</v>
      </c>
      <c r="X8104">
        <v>4.383</v>
      </c>
      <c r="Y8104" s="2">
        <v>40556</v>
      </c>
      <c r="Z8104">
        <v>1.4397E-2</v>
      </c>
      <c r="AA8104" s="2">
        <v>40556</v>
      </c>
      <c r="AB8104">
        <v>2.3725E-2</v>
      </c>
      <c r="AC8104" s="2">
        <v>40556</v>
      </c>
      <c r="AD8104">
        <v>2978</v>
      </c>
      <c r="AE8104" s="2">
        <v>40556</v>
      </c>
      <c r="AF8104">
        <v>787.5</v>
      </c>
      <c r="AG8104" s="2">
        <v>40556</v>
      </c>
      <c r="AH8104">
        <v>1815.5</v>
      </c>
      <c r="AI8104" s="2">
        <v>40556</v>
      </c>
      <c r="AJ8104">
        <v>1.0995E-2</v>
      </c>
      <c r="AK8104" s="2">
        <v>40556</v>
      </c>
      <c r="AL8104">
        <v>13.71</v>
      </c>
      <c r="AM8104" s="2">
        <v>40556</v>
      </c>
      <c r="AN8104">
        <v>3.9600000000000003E-2</v>
      </c>
    </row>
    <row r="8105" spans="1:40" x14ac:dyDescent="0.2">
      <c r="A8105" s="2">
        <v>40550</v>
      </c>
      <c r="B8105">
        <v>2495.62435874223</v>
      </c>
      <c r="C8105" s="2">
        <v>40557</v>
      </c>
      <c r="D8105">
        <v>4.4245000000000001</v>
      </c>
      <c r="E8105" s="2">
        <v>40557</v>
      </c>
      <c r="F8105">
        <v>98.65</v>
      </c>
      <c r="G8105" s="2">
        <v>40556</v>
      </c>
      <c r="H8105">
        <v>809</v>
      </c>
      <c r="I8105" s="2">
        <v>40557</v>
      </c>
      <c r="J8105">
        <v>6.5074999999999994E-2</v>
      </c>
      <c r="K8105" s="2">
        <v>40557</v>
      </c>
      <c r="L8105">
        <v>0.14030000000000001</v>
      </c>
      <c r="M8105" s="2">
        <v>40557</v>
      </c>
      <c r="N8105">
        <v>374.8</v>
      </c>
      <c r="O8105" s="2">
        <v>40556</v>
      </c>
      <c r="P8105">
        <v>5.7299999999999999E-3</v>
      </c>
      <c r="Q8105" s="2">
        <v>40557</v>
      </c>
      <c r="R8105">
        <v>7.7450000000000005E-2</v>
      </c>
      <c r="S8105" s="2">
        <v>40557</v>
      </c>
      <c r="T8105">
        <v>91.67</v>
      </c>
      <c r="U8105" s="2">
        <v>40557</v>
      </c>
      <c r="V8105">
        <v>2.645</v>
      </c>
      <c r="W8105" s="2">
        <v>40557</v>
      </c>
      <c r="X8105">
        <v>4.4850000000000003</v>
      </c>
      <c r="Y8105" s="2">
        <v>40557</v>
      </c>
      <c r="Z8105">
        <v>1.4217E-2</v>
      </c>
      <c r="AA8105" s="2">
        <v>40557</v>
      </c>
      <c r="AB8105">
        <v>2.3460000000000002E-2</v>
      </c>
      <c r="AC8105" s="2">
        <v>40557</v>
      </c>
      <c r="AD8105">
        <v>3045</v>
      </c>
      <c r="AE8105" s="2">
        <v>40557</v>
      </c>
      <c r="AF8105">
        <v>774</v>
      </c>
      <c r="AG8105" s="2">
        <v>40557</v>
      </c>
      <c r="AH8105">
        <v>1813.8</v>
      </c>
      <c r="AI8105" s="2">
        <v>40557</v>
      </c>
      <c r="AJ8105">
        <v>1.0985E-2</v>
      </c>
      <c r="AK8105" s="2">
        <v>40557</v>
      </c>
      <c r="AL8105">
        <v>13.685</v>
      </c>
      <c r="AM8105" s="2">
        <v>40557</v>
      </c>
      <c r="AN8105">
        <v>3.9199999999999999E-2</v>
      </c>
    </row>
    <row r="8106" spans="1:40" x14ac:dyDescent="0.2">
      <c r="A8106" s="2">
        <v>40553</v>
      </c>
      <c r="B8106">
        <v>2502.8629980109699</v>
      </c>
      <c r="C8106" s="2">
        <v>40557</v>
      </c>
      <c r="D8106">
        <v>4.4245000000000001</v>
      </c>
      <c r="E8106" s="2">
        <v>40560</v>
      </c>
      <c r="F8106">
        <v>97.6</v>
      </c>
      <c r="G8106" s="2">
        <v>40557</v>
      </c>
      <c r="H8106">
        <v>817</v>
      </c>
      <c r="I8106" s="2">
        <v>40557</v>
      </c>
      <c r="J8106">
        <v>6.5074999999999994E-2</v>
      </c>
      <c r="K8106" s="2">
        <v>40557</v>
      </c>
      <c r="L8106">
        <v>0.14030000000000001</v>
      </c>
      <c r="M8106" s="2">
        <v>40557</v>
      </c>
      <c r="N8106">
        <v>374.8</v>
      </c>
      <c r="O8106" s="2">
        <v>40557</v>
      </c>
      <c r="P8106">
        <v>5.6750000000000004E-3</v>
      </c>
      <c r="Q8106" s="2">
        <v>40557</v>
      </c>
      <c r="R8106">
        <v>7.7450000000000005E-2</v>
      </c>
      <c r="S8106" s="2">
        <v>40557</v>
      </c>
      <c r="T8106">
        <v>91.67</v>
      </c>
      <c r="U8106" s="2">
        <v>40557</v>
      </c>
      <c r="V8106">
        <v>2.645</v>
      </c>
      <c r="W8106" s="2">
        <v>40557</v>
      </c>
      <c r="X8106">
        <v>4.4850000000000003</v>
      </c>
      <c r="Y8106" s="2">
        <v>40557</v>
      </c>
      <c r="Z8106">
        <v>1.4217E-2</v>
      </c>
      <c r="AA8106" s="2">
        <v>40557</v>
      </c>
      <c r="AB8106">
        <v>2.3460000000000002E-2</v>
      </c>
      <c r="AC8106" s="2">
        <v>40557</v>
      </c>
      <c r="AD8106">
        <v>3045</v>
      </c>
      <c r="AE8106" s="2">
        <v>40560</v>
      </c>
      <c r="AF8106">
        <v>777.9</v>
      </c>
      <c r="AG8106" s="2">
        <v>40557</v>
      </c>
      <c r="AH8106">
        <v>1813.8</v>
      </c>
      <c r="AI8106" s="2">
        <v>40557</v>
      </c>
      <c r="AJ8106">
        <v>1.0985E-2</v>
      </c>
      <c r="AK8106" s="2">
        <v>40557</v>
      </c>
      <c r="AL8106">
        <v>13.685</v>
      </c>
      <c r="AM8106" s="2">
        <v>40557</v>
      </c>
      <c r="AN8106">
        <v>3.9199999999999999E-2</v>
      </c>
    </row>
    <row r="8107" spans="1:40" x14ac:dyDescent="0.2">
      <c r="A8107" s="2">
        <v>40554</v>
      </c>
      <c r="B8107">
        <v>2508.12117549294</v>
      </c>
      <c r="C8107" s="2">
        <v>40561</v>
      </c>
      <c r="D8107">
        <v>4.4210000000000003</v>
      </c>
      <c r="E8107" s="2">
        <v>40561</v>
      </c>
      <c r="F8107">
        <v>97.53</v>
      </c>
      <c r="G8107" s="2">
        <v>40560</v>
      </c>
      <c r="H8107">
        <v>810</v>
      </c>
      <c r="I8107" s="2">
        <v>40561</v>
      </c>
      <c r="J8107">
        <v>6.5824999999999995E-2</v>
      </c>
      <c r="K8107" s="2">
        <v>40561</v>
      </c>
      <c r="L8107">
        <v>0.14165</v>
      </c>
      <c r="M8107" s="2">
        <v>40561</v>
      </c>
      <c r="N8107">
        <v>383.3</v>
      </c>
      <c r="O8107" s="2">
        <v>40557</v>
      </c>
      <c r="P8107">
        <v>5.6750000000000004E-3</v>
      </c>
      <c r="Q8107" s="2">
        <v>40561</v>
      </c>
      <c r="R8107">
        <v>7.9299999999999995E-2</v>
      </c>
      <c r="S8107" s="2">
        <v>40561</v>
      </c>
      <c r="T8107">
        <v>91.26</v>
      </c>
      <c r="U8107" s="2">
        <v>40561</v>
      </c>
      <c r="V8107">
        <v>2.6419999999999999</v>
      </c>
      <c r="W8107" s="2">
        <v>40561</v>
      </c>
      <c r="X8107">
        <v>4.4059999999999997</v>
      </c>
      <c r="Y8107" s="2">
        <v>40561</v>
      </c>
      <c r="Z8107">
        <v>1.4544E-2</v>
      </c>
      <c r="AA8107" s="2">
        <v>40561</v>
      </c>
      <c r="AB8107">
        <v>2.358E-2</v>
      </c>
      <c r="AC8107" s="2">
        <v>40561</v>
      </c>
      <c r="AD8107">
        <v>3020</v>
      </c>
      <c r="AE8107" s="2">
        <v>40561</v>
      </c>
      <c r="AF8107">
        <v>780.8</v>
      </c>
      <c r="AG8107" s="2">
        <v>40561</v>
      </c>
      <c r="AH8107">
        <v>1808</v>
      </c>
      <c r="AI8107" s="2">
        <v>40561</v>
      </c>
      <c r="AJ8107">
        <v>1.09575E-2</v>
      </c>
      <c r="AK8107" s="2">
        <v>40561</v>
      </c>
      <c r="AL8107">
        <v>14.51</v>
      </c>
      <c r="AM8107" s="2">
        <v>40561</v>
      </c>
      <c r="AN8107">
        <v>3.9800000000000002E-2</v>
      </c>
    </row>
    <row r="8108" spans="1:40" x14ac:dyDescent="0.2">
      <c r="A8108" s="2">
        <v>40555</v>
      </c>
      <c r="B8108">
        <v>2516.7709011614702</v>
      </c>
      <c r="C8108" s="2">
        <v>40562</v>
      </c>
      <c r="D8108">
        <v>4.34</v>
      </c>
      <c r="E8108" s="2">
        <v>40562</v>
      </c>
      <c r="F8108">
        <v>97.95</v>
      </c>
      <c r="G8108" s="2">
        <v>40561</v>
      </c>
      <c r="H8108">
        <v>814.25</v>
      </c>
      <c r="I8108" s="2">
        <v>40562</v>
      </c>
      <c r="J8108">
        <v>6.4149999999999999E-2</v>
      </c>
      <c r="K8108" s="2">
        <v>40562</v>
      </c>
      <c r="L8108">
        <v>0.14130000000000001</v>
      </c>
      <c r="M8108" s="2">
        <v>40562</v>
      </c>
      <c r="N8108">
        <v>381.9</v>
      </c>
      <c r="O8108" s="2">
        <v>40561</v>
      </c>
      <c r="P8108">
        <v>5.7629999999999999E-3</v>
      </c>
      <c r="Q8108" s="2">
        <v>40562</v>
      </c>
      <c r="R8108">
        <v>7.9949999999999993E-2</v>
      </c>
      <c r="S8108" s="2">
        <v>40562</v>
      </c>
      <c r="T8108">
        <v>90.7</v>
      </c>
      <c r="U8108" s="2">
        <v>40562</v>
      </c>
      <c r="V8108">
        <v>2.6562000000000001</v>
      </c>
      <c r="W8108" s="2">
        <v>40562</v>
      </c>
      <c r="X8108">
        <v>4.5759999999999996</v>
      </c>
      <c r="Y8108" s="2">
        <v>40562</v>
      </c>
      <c r="Z8108">
        <v>1.5014E-2</v>
      </c>
      <c r="AA8108" s="2">
        <v>40562</v>
      </c>
      <c r="AB8108">
        <v>2.3199999999999998E-2</v>
      </c>
      <c r="AC8108" s="2">
        <v>40562</v>
      </c>
      <c r="AD8108">
        <v>3100</v>
      </c>
      <c r="AE8108" s="2">
        <v>40562</v>
      </c>
      <c r="AF8108">
        <v>772</v>
      </c>
      <c r="AG8108" s="2">
        <v>40562</v>
      </c>
      <c r="AH8108">
        <v>1845.8</v>
      </c>
      <c r="AI8108" s="2">
        <v>40562</v>
      </c>
      <c r="AJ8108">
        <v>1.086E-2</v>
      </c>
      <c r="AK8108" s="2">
        <v>40562</v>
      </c>
      <c r="AL8108">
        <v>14.68</v>
      </c>
      <c r="AM8108" s="2">
        <v>40562</v>
      </c>
      <c r="AN8108">
        <v>3.8649999999999997E-2</v>
      </c>
    </row>
    <row r="8109" spans="1:40" x14ac:dyDescent="0.2">
      <c r="A8109" s="2">
        <v>40556</v>
      </c>
      <c r="B8109">
        <v>2518.01829083641</v>
      </c>
      <c r="C8109" s="2">
        <v>40563</v>
      </c>
      <c r="D8109">
        <v>4.2614999999999998</v>
      </c>
      <c r="E8109" s="2">
        <v>40563</v>
      </c>
      <c r="F8109">
        <v>96.42</v>
      </c>
      <c r="G8109" s="2">
        <v>40562</v>
      </c>
      <c r="H8109">
        <v>817.5</v>
      </c>
      <c r="I8109" s="2">
        <v>40563</v>
      </c>
      <c r="J8109">
        <v>6.54E-2</v>
      </c>
      <c r="K8109" s="2">
        <v>40563</v>
      </c>
      <c r="L8109">
        <v>0.14157500000000001</v>
      </c>
      <c r="M8109" s="2">
        <v>40563</v>
      </c>
      <c r="N8109">
        <v>384.5</v>
      </c>
      <c r="O8109" s="2">
        <v>40562</v>
      </c>
      <c r="P8109">
        <v>5.7650000000000002E-3</v>
      </c>
      <c r="Q8109" s="2">
        <v>40563</v>
      </c>
      <c r="R8109">
        <v>8.0399999999999999E-2</v>
      </c>
      <c r="S8109" s="2">
        <v>40563</v>
      </c>
      <c r="T8109">
        <v>88.56</v>
      </c>
      <c r="U8109" s="2">
        <v>40563</v>
      </c>
      <c r="V8109">
        <v>2.62</v>
      </c>
      <c r="W8109" s="2">
        <v>40563</v>
      </c>
      <c r="X8109">
        <v>4.6929999999999996</v>
      </c>
      <c r="Y8109" s="2">
        <v>40563</v>
      </c>
      <c r="Z8109">
        <v>1.5294E-2</v>
      </c>
      <c r="AA8109" s="2">
        <v>40563</v>
      </c>
      <c r="AB8109">
        <v>2.332E-2</v>
      </c>
      <c r="AC8109" s="2">
        <v>40563</v>
      </c>
      <c r="AD8109">
        <v>3190</v>
      </c>
      <c r="AE8109" s="2">
        <v>40563</v>
      </c>
      <c r="AF8109">
        <v>768.4</v>
      </c>
      <c r="AG8109" s="2">
        <v>40563</v>
      </c>
      <c r="AH8109">
        <v>1828.3</v>
      </c>
      <c r="AI8109" s="2">
        <v>40563</v>
      </c>
      <c r="AJ8109">
        <v>1.08675E-2</v>
      </c>
      <c r="AK8109" s="2">
        <v>40563</v>
      </c>
      <c r="AL8109">
        <v>14.71</v>
      </c>
      <c r="AM8109" s="2">
        <v>40563</v>
      </c>
      <c r="AN8109">
        <v>3.8199999999999998E-2</v>
      </c>
    </row>
    <row r="8110" spans="1:40" x14ac:dyDescent="0.2">
      <c r="A8110" s="2">
        <v>40557</v>
      </c>
      <c r="B8110">
        <v>2516.8498390916302</v>
      </c>
      <c r="C8110" s="2">
        <v>40564</v>
      </c>
      <c r="D8110">
        <v>4.3034999999999997</v>
      </c>
      <c r="E8110" s="2">
        <v>40564</v>
      </c>
      <c r="F8110">
        <v>97.59</v>
      </c>
      <c r="G8110" s="2">
        <v>40563</v>
      </c>
      <c r="H8110">
        <v>807.5</v>
      </c>
      <c r="I8110" s="2">
        <v>40564</v>
      </c>
      <c r="J8110">
        <v>6.5600000000000006E-2</v>
      </c>
      <c r="K8110" s="2">
        <v>40564</v>
      </c>
      <c r="L8110">
        <v>0.14124999999999999</v>
      </c>
      <c r="M8110" s="2">
        <v>40564</v>
      </c>
      <c r="N8110">
        <v>379.1</v>
      </c>
      <c r="O8110" s="2">
        <v>40563</v>
      </c>
      <c r="P8110">
        <v>5.7279999999999996E-3</v>
      </c>
      <c r="Q8110" s="2">
        <v>40564</v>
      </c>
      <c r="R8110">
        <v>8.2400000000000001E-2</v>
      </c>
      <c r="S8110" s="2">
        <v>40564</v>
      </c>
      <c r="T8110">
        <v>89.1</v>
      </c>
      <c r="U8110" s="2">
        <v>40564</v>
      </c>
      <c r="V8110">
        <v>2.6604999999999999</v>
      </c>
      <c r="W8110" s="2">
        <v>40564</v>
      </c>
      <c r="X8110">
        <v>4.7220000000000004</v>
      </c>
      <c r="Y8110" s="2">
        <v>40564</v>
      </c>
      <c r="Z8110">
        <v>1.5694E-2</v>
      </c>
      <c r="AA8110" s="2">
        <v>40564</v>
      </c>
      <c r="AB8110">
        <v>2.4035000000000001E-2</v>
      </c>
      <c r="AC8110" s="2">
        <v>40564</v>
      </c>
      <c r="AD8110">
        <v>3211</v>
      </c>
      <c r="AE8110" s="2">
        <v>40564</v>
      </c>
      <c r="AF8110">
        <v>790.7</v>
      </c>
      <c r="AG8110" s="2">
        <v>40564</v>
      </c>
      <c r="AH8110">
        <v>1812.5</v>
      </c>
      <c r="AI8110" s="2">
        <v>40564</v>
      </c>
      <c r="AJ8110">
        <v>1.0775E-2</v>
      </c>
      <c r="AK8110" s="2">
        <v>40564</v>
      </c>
      <c r="AL8110">
        <v>14.84</v>
      </c>
      <c r="AM8110" s="2">
        <v>40564</v>
      </c>
      <c r="AN8110">
        <v>3.8600000000000002E-2</v>
      </c>
    </row>
    <row r="8111" spans="1:40" x14ac:dyDescent="0.2">
      <c r="A8111" s="2">
        <v>40560</v>
      </c>
      <c r="B8111">
        <v>2509.51781461876</v>
      </c>
      <c r="C8111" s="2">
        <v>40567</v>
      </c>
      <c r="D8111">
        <v>4.343</v>
      </c>
      <c r="E8111" s="2">
        <v>40567</v>
      </c>
      <c r="F8111">
        <v>96.52</v>
      </c>
      <c r="G8111" s="2">
        <v>40564</v>
      </c>
      <c r="H8111">
        <v>818.5</v>
      </c>
      <c r="I8111" s="2">
        <v>40567</v>
      </c>
      <c r="J8111">
        <v>6.5500000000000003E-2</v>
      </c>
      <c r="K8111" s="2">
        <v>40567</v>
      </c>
      <c r="L8111">
        <v>0.1404</v>
      </c>
      <c r="M8111" s="2">
        <v>40567</v>
      </c>
      <c r="N8111">
        <v>380.3</v>
      </c>
      <c r="O8111" s="2">
        <v>40564</v>
      </c>
      <c r="P8111">
        <v>5.7780000000000001E-3</v>
      </c>
      <c r="Q8111" s="2">
        <v>40567</v>
      </c>
      <c r="R8111">
        <v>8.3699999999999997E-2</v>
      </c>
      <c r="S8111" s="2">
        <v>40567</v>
      </c>
      <c r="T8111">
        <v>87.72</v>
      </c>
      <c r="U8111" s="2">
        <v>40567</v>
      </c>
      <c r="V8111">
        <v>2.6179999999999999</v>
      </c>
      <c r="W8111" s="2">
        <v>40567</v>
      </c>
      <c r="X8111">
        <v>4.577</v>
      </c>
      <c r="Y8111" s="2">
        <v>40567</v>
      </c>
      <c r="Z8111">
        <v>1.6194E-2</v>
      </c>
      <c r="AA8111" s="2">
        <v>40567</v>
      </c>
      <c r="AB8111">
        <v>2.3709999999999998E-2</v>
      </c>
      <c r="AC8111" s="2">
        <v>40567</v>
      </c>
      <c r="AD8111">
        <v>3293</v>
      </c>
      <c r="AE8111" s="2">
        <v>40567</v>
      </c>
      <c r="AF8111">
        <v>796.2</v>
      </c>
      <c r="AG8111" s="2">
        <v>40567</v>
      </c>
      <c r="AH8111">
        <v>1817.8</v>
      </c>
      <c r="AI8111" s="2">
        <v>40567</v>
      </c>
      <c r="AJ8111">
        <v>1.0685E-2</v>
      </c>
      <c r="AK8111" s="2">
        <v>40567</v>
      </c>
      <c r="AL8111">
        <v>15.15</v>
      </c>
      <c r="AM8111" s="2">
        <v>40567</v>
      </c>
      <c r="AN8111">
        <v>3.8600000000000002E-2</v>
      </c>
    </row>
    <row r="8112" spans="1:40" x14ac:dyDescent="0.2">
      <c r="A8112" s="2">
        <v>40561</v>
      </c>
      <c r="B8112">
        <v>2515.6468372121299</v>
      </c>
      <c r="C8112" s="2">
        <v>40568</v>
      </c>
      <c r="D8112">
        <v>4.2184999999999997</v>
      </c>
      <c r="E8112" s="2">
        <v>40568</v>
      </c>
      <c r="F8112">
        <v>95.27</v>
      </c>
      <c r="G8112" s="2">
        <v>40567</v>
      </c>
      <c r="H8112">
        <v>805.25</v>
      </c>
      <c r="I8112" s="2">
        <v>40568</v>
      </c>
      <c r="J8112">
        <v>6.4399999999999999E-2</v>
      </c>
      <c r="K8112" s="2">
        <v>40568</v>
      </c>
      <c r="L8112">
        <v>0.13730000000000001</v>
      </c>
      <c r="M8112" s="2">
        <v>40568</v>
      </c>
      <c r="N8112">
        <v>372.8</v>
      </c>
      <c r="O8112" s="2">
        <v>40567</v>
      </c>
      <c r="P8112">
        <v>5.7229999999999998E-3</v>
      </c>
      <c r="Q8112" s="2">
        <v>40568</v>
      </c>
      <c r="R8112">
        <v>8.3949999999999997E-2</v>
      </c>
      <c r="S8112" s="2">
        <v>40568</v>
      </c>
      <c r="T8112">
        <v>86.19</v>
      </c>
      <c r="U8112" s="2">
        <v>40568</v>
      </c>
      <c r="V8112">
        <v>2.6063000000000001</v>
      </c>
      <c r="W8112" s="2">
        <v>40568</v>
      </c>
      <c r="X8112">
        <v>4.4690000000000003</v>
      </c>
      <c r="Y8112" s="2">
        <v>40568</v>
      </c>
      <c r="Z8112">
        <v>1.6268000000000001E-2</v>
      </c>
      <c r="AA8112" s="2">
        <v>40568</v>
      </c>
      <c r="AB8112">
        <v>2.3199999999999998E-2</v>
      </c>
      <c r="AC8112" s="2">
        <v>40568</v>
      </c>
      <c r="AD8112">
        <v>3373</v>
      </c>
      <c r="AE8112" s="2">
        <v>40568</v>
      </c>
      <c r="AF8112">
        <v>781.5</v>
      </c>
      <c r="AG8112" s="2">
        <v>40568</v>
      </c>
      <c r="AH8112">
        <v>1787</v>
      </c>
      <c r="AI8112" s="2">
        <v>40568</v>
      </c>
      <c r="AJ8112">
        <v>1.0614999999999999E-2</v>
      </c>
      <c r="AK8112" s="2">
        <v>40568</v>
      </c>
      <c r="AL8112">
        <v>14.755000000000001</v>
      </c>
      <c r="AM8112" s="2">
        <v>40568</v>
      </c>
      <c r="AN8112">
        <v>3.8100000000000002E-2</v>
      </c>
    </row>
    <row r="8113" spans="1:40" x14ac:dyDescent="0.2">
      <c r="A8113" s="2">
        <v>40562</v>
      </c>
      <c r="B8113">
        <v>2529.51096121417</v>
      </c>
      <c r="C8113" s="2">
        <v>40569</v>
      </c>
      <c r="D8113">
        <v>4.2450000000000001</v>
      </c>
      <c r="E8113" s="2">
        <v>40569</v>
      </c>
      <c r="F8113">
        <v>98.2</v>
      </c>
      <c r="G8113" s="2">
        <v>40568</v>
      </c>
      <c r="H8113">
        <v>802</v>
      </c>
      <c r="I8113" s="2">
        <v>40569</v>
      </c>
      <c r="J8113">
        <v>6.5875000000000003E-2</v>
      </c>
      <c r="K8113" s="2">
        <v>40569</v>
      </c>
      <c r="L8113">
        <v>0.13844999999999999</v>
      </c>
      <c r="M8113" s="2">
        <v>40569</v>
      </c>
      <c r="N8113">
        <v>374.7</v>
      </c>
      <c r="O8113" s="2">
        <v>40568</v>
      </c>
      <c r="P8113">
        <v>5.5799999999999999E-3</v>
      </c>
      <c r="Q8113" s="2">
        <v>40569</v>
      </c>
      <c r="R8113">
        <v>8.5599999999999996E-2</v>
      </c>
      <c r="S8113" s="2">
        <v>40569</v>
      </c>
      <c r="T8113">
        <v>87.62</v>
      </c>
      <c r="U8113" s="2">
        <v>40569</v>
      </c>
      <c r="V8113">
        <v>2.68</v>
      </c>
      <c r="W8113" s="2">
        <v>40569</v>
      </c>
      <c r="X8113">
        <v>4.4690000000000003</v>
      </c>
      <c r="Y8113" s="2">
        <v>40569</v>
      </c>
      <c r="Z8113">
        <v>1.6683E-2</v>
      </c>
      <c r="AA8113" s="2">
        <v>40569</v>
      </c>
      <c r="AB8113">
        <v>2.3800000000000002E-2</v>
      </c>
      <c r="AC8113" s="2">
        <v>40569</v>
      </c>
      <c r="AD8113">
        <v>3337</v>
      </c>
      <c r="AE8113" s="2">
        <v>40569</v>
      </c>
      <c r="AF8113">
        <v>799.1</v>
      </c>
      <c r="AG8113" s="2">
        <v>40568</v>
      </c>
      <c r="AH8113">
        <v>1787</v>
      </c>
      <c r="AI8113" s="2">
        <v>40569</v>
      </c>
      <c r="AJ8113">
        <v>1.0737500000000001E-2</v>
      </c>
      <c r="AK8113" s="2">
        <v>40569</v>
      </c>
      <c r="AL8113">
        <v>15.175000000000001</v>
      </c>
      <c r="AM8113" s="2">
        <v>40569</v>
      </c>
      <c r="AN8113">
        <v>3.875E-2</v>
      </c>
    </row>
    <row r="8114" spans="1:40" x14ac:dyDescent="0.2">
      <c r="A8114" s="2">
        <v>40563</v>
      </c>
      <c r="B8114">
        <v>2527.6377330984601</v>
      </c>
      <c r="C8114" s="2">
        <v>40570</v>
      </c>
      <c r="D8114">
        <v>4.34</v>
      </c>
      <c r="E8114" s="2">
        <v>40570</v>
      </c>
      <c r="F8114">
        <v>97.15</v>
      </c>
      <c r="G8114" s="2">
        <v>40569</v>
      </c>
      <c r="H8114">
        <v>822.25</v>
      </c>
      <c r="I8114" s="2">
        <v>40570</v>
      </c>
      <c r="J8114">
        <v>6.5125000000000002E-2</v>
      </c>
      <c r="K8114" s="2">
        <v>40570</v>
      </c>
      <c r="L8114">
        <v>0.14005000000000001</v>
      </c>
      <c r="M8114" s="2">
        <v>40570</v>
      </c>
      <c r="N8114">
        <v>377</v>
      </c>
      <c r="O8114" s="2">
        <v>40569</v>
      </c>
      <c r="P8114">
        <v>5.6579999999999998E-3</v>
      </c>
      <c r="Q8114" s="2">
        <v>40570</v>
      </c>
      <c r="R8114">
        <v>8.4650000000000003E-2</v>
      </c>
      <c r="S8114" s="2">
        <v>40570</v>
      </c>
      <c r="T8114">
        <v>85.21</v>
      </c>
      <c r="U8114" s="2">
        <v>40570</v>
      </c>
      <c r="V8114">
        <v>2.6547000000000001</v>
      </c>
      <c r="W8114" s="2">
        <v>40570</v>
      </c>
      <c r="X8114">
        <v>4.3220000000000001</v>
      </c>
      <c r="Y8114" s="2">
        <v>40570</v>
      </c>
      <c r="Z8114">
        <v>1.6975000000000001E-2</v>
      </c>
      <c r="AA8114" s="2">
        <v>40570</v>
      </c>
      <c r="AB8114">
        <v>2.3734999999999999E-2</v>
      </c>
      <c r="AC8114" s="2">
        <v>40570</v>
      </c>
      <c r="AD8114">
        <v>3361</v>
      </c>
      <c r="AE8114" s="2">
        <v>40570</v>
      </c>
      <c r="AF8114">
        <v>825.8</v>
      </c>
      <c r="AG8114" s="2">
        <v>40568</v>
      </c>
      <c r="AH8114">
        <v>1787</v>
      </c>
      <c r="AI8114" s="2">
        <v>40570</v>
      </c>
      <c r="AJ8114">
        <v>1.0682499999999999E-2</v>
      </c>
      <c r="AK8114" s="2">
        <v>40570</v>
      </c>
      <c r="AL8114">
        <v>15.14</v>
      </c>
      <c r="AM8114" s="2">
        <v>40570</v>
      </c>
      <c r="AN8114">
        <v>3.9E-2</v>
      </c>
    </row>
    <row r="8115" spans="1:40" x14ac:dyDescent="0.2">
      <c r="A8115" s="2">
        <v>40564</v>
      </c>
      <c r="B8115">
        <v>2527.6845255274902</v>
      </c>
      <c r="C8115" s="2">
        <v>40571</v>
      </c>
      <c r="D8115">
        <v>4.3494999999999999</v>
      </c>
      <c r="E8115" s="2">
        <v>40571</v>
      </c>
      <c r="F8115">
        <v>99.33</v>
      </c>
      <c r="G8115" s="2">
        <v>40570</v>
      </c>
      <c r="H8115">
        <v>815.5</v>
      </c>
      <c r="I8115" s="2">
        <v>40571</v>
      </c>
      <c r="J8115">
        <v>6.4324999999999993E-2</v>
      </c>
      <c r="K8115" s="2">
        <v>40571</v>
      </c>
      <c r="L8115">
        <v>0.1399</v>
      </c>
      <c r="M8115" s="2">
        <v>40571</v>
      </c>
      <c r="N8115">
        <v>376.5</v>
      </c>
      <c r="O8115" s="2">
        <v>40570</v>
      </c>
      <c r="P8115">
        <v>5.7369999999999999E-3</v>
      </c>
      <c r="Q8115" s="2">
        <v>40571</v>
      </c>
      <c r="R8115">
        <v>8.2650000000000001E-2</v>
      </c>
      <c r="S8115" s="2">
        <v>40571</v>
      </c>
      <c r="T8115">
        <v>89.49</v>
      </c>
      <c r="U8115" s="2">
        <v>40571</v>
      </c>
      <c r="V8115">
        <v>2.6928999999999998</v>
      </c>
      <c r="W8115" s="2">
        <v>40571</v>
      </c>
      <c r="X8115">
        <v>4.335</v>
      </c>
      <c r="Y8115" s="2">
        <v>40571</v>
      </c>
      <c r="Z8115">
        <v>1.6551E-2</v>
      </c>
      <c r="AA8115" s="2">
        <v>40571</v>
      </c>
      <c r="AB8115">
        <v>2.4584999999999999E-2</v>
      </c>
      <c r="AC8115" s="2">
        <v>40571</v>
      </c>
      <c r="AD8115">
        <v>3280</v>
      </c>
      <c r="AE8115" s="2">
        <v>40571</v>
      </c>
      <c r="AF8115">
        <v>816.2</v>
      </c>
      <c r="AG8115" s="2">
        <v>40568</v>
      </c>
      <c r="AH8115">
        <v>1787</v>
      </c>
      <c r="AI8115" s="2">
        <v>40571</v>
      </c>
      <c r="AJ8115">
        <v>1.0765E-2</v>
      </c>
      <c r="AK8115" s="2">
        <v>40571</v>
      </c>
      <c r="AL8115">
        <v>15.02</v>
      </c>
      <c r="AM8115" s="2">
        <v>40571</v>
      </c>
      <c r="AN8115">
        <v>3.8550000000000001E-2</v>
      </c>
    </row>
    <row r="8116" spans="1:40" x14ac:dyDescent="0.2">
      <c r="A8116" s="2">
        <v>40567</v>
      </c>
      <c r="B8116">
        <v>2533.08817942835</v>
      </c>
      <c r="C8116" s="2">
        <v>40574</v>
      </c>
      <c r="D8116">
        <v>4.4424999999999999</v>
      </c>
      <c r="E8116" s="2">
        <v>40574</v>
      </c>
      <c r="F8116">
        <v>100.56</v>
      </c>
      <c r="G8116" s="2">
        <v>40571</v>
      </c>
      <c r="H8116">
        <v>829.5</v>
      </c>
      <c r="I8116" s="2">
        <v>40574</v>
      </c>
      <c r="J8116">
        <v>6.5725000000000006E-2</v>
      </c>
      <c r="K8116" s="2">
        <v>40574</v>
      </c>
      <c r="L8116">
        <v>0.14124999999999999</v>
      </c>
      <c r="M8116" s="2">
        <v>40574</v>
      </c>
      <c r="N8116">
        <v>380</v>
      </c>
      <c r="O8116" s="2">
        <v>40571</v>
      </c>
      <c r="P8116">
        <v>5.7330000000000002E-3</v>
      </c>
      <c r="Q8116" s="2">
        <v>40574</v>
      </c>
      <c r="R8116">
        <v>8.3900000000000002E-2</v>
      </c>
      <c r="S8116" s="2">
        <v>40574</v>
      </c>
      <c r="T8116">
        <v>92.22</v>
      </c>
      <c r="U8116" s="2">
        <v>40574</v>
      </c>
      <c r="V8116">
        <v>2.7357999999999998</v>
      </c>
      <c r="W8116" s="2">
        <v>40574</v>
      </c>
      <c r="X8116">
        <v>4.4210000000000003</v>
      </c>
      <c r="Y8116" s="2">
        <v>40574</v>
      </c>
      <c r="Z8116">
        <v>1.6875000000000001E-2</v>
      </c>
      <c r="AA8116" s="2">
        <v>40574</v>
      </c>
      <c r="AB8116">
        <v>2.453E-2</v>
      </c>
      <c r="AC8116" s="2">
        <v>40574</v>
      </c>
      <c r="AD8116">
        <v>3359</v>
      </c>
      <c r="AE8116" s="2">
        <v>40574</v>
      </c>
      <c r="AF8116">
        <v>812</v>
      </c>
      <c r="AG8116" s="2">
        <v>40568</v>
      </c>
      <c r="AH8116">
        <v>1787</v>
      </c>
      <c r="AI8116" s="2">
        <v>40574</v>
      </c>
      <c r="AJ8116">
        <v>1.0885000000000001E-2</v>
      </c>
      <c r="AK8116" s="2">
        <v>40574</v>
      </c>
      <c r="AL8116">
        <v>15.51</v>
      </c>
      <c r="AM8116" s="2">
        <v>40574</v>
      </c>
      <c r="AN8116">
        <v>3.9625E-2</v>
      </c>
    </row>
    <row r="8117" spans="1:40" x14ac:dyDescent="0.2">
      <c r="A8117" s="2">
        <v>40568</v>
      </c>
      <c r="B8117">
        <v>2521.8765192027199</v>
      </c>
      <c r="C8117" s="2">
        <v>40575</v>
      </c>
      <c r="D8117">
        <v>4.5430000000000001</v>
      </c>
      <c r="E8117" s="2">
        <v>40575</v>
      </c>
      <c r="F8117">
        <v>101.62</v>
      </c>
      <c r="G8117" s="2">
        <v>40574</v>
      </c>
      <c r="H8117">
        <v>841</v>
      </c>
      <c r="I8117" s="2">
        <v>40575</v>
      </c>
      <c r="J8117">
        <v>6.6650000000000001E-2</v>
      </c>
      <c r="K8117" s="2">
        <v>40575</v>
      </c>
      <c r="L8117">
        <v>0.14385000000000001</v>
      </c>
      <c r="M8117" s="2">
        <v>40575</v>
      </c>
      <c r="N8117">
        <v>388.8</v>
      </c>
      <c r="O8117" s="2">
        <v>40574</v>
      </c>
      <c r="P8117">
        <v>5.7850000000000002E-3</v>
      </c>
      <c r="Q8117" s="2">
        <v>40575</v>
      </c>
      <c r="R8117">
        <v>8.3500000000000005E-2</v>
      </c>
      <c r="S8117" s="2">
        <v>40575</v>
      </c>
      <c r="T8117">
        <v>90.5</v>
      </c>
      <c r="U8117" s="2">
        <v>40575</v>
      </c>
      <c r="V8117">
        <v>2.7589999999999999</v>
      </c>
      <c r="W8117" s="2">
        <v>40575</v>
      </c>
      <c r="X8117">
        <v>4.3410000000000002</v>
      </c>
      <c r="Y8117" s="2">
        <v>40575</v>
      </c>
      <c r="Z8117">
        <v>1.7243999999999999E-2</v>
      </c>
      <c r="AA8117" s="2">
        <v>40575</v>
      </c>
      <c r="AB8117">
        <v>2.4840000000000001E-2</v>
      </c>
      <c r="AC8117" s="2">
        <v>40575</v>
      </c>
      <c r="AD8117">
        <v>3321</v>
      </c>
      <c r="AE8117" s="2">
        <v>40575</v>
      </c>
      <c r="AF8117">
        <v>822.1</v>
      </c>
      <c r="AG8117" s="2">
        <v>40568</v>
      </c>
      <c r="AH8117">
        <v>1787</v>
      </c>
      <c r="AI8117" s="2">
        <v>40575</v>
      </c>
      <c r="AJ8117">
        <v>1.091E-2</v>
      </c>
      <c r="AK8117" s="2">
        <v>40575</v>
      </c>
      <c r="AL8117">
        <v>15.975</v>
      </c>
      <c r="AM8117" s="2">
        <v>40575</v>
      </c>
      <c r="AN8117">
        <v>0.04</v>
      </c>
    </row>
    <row r="8118" spans="1:40" x14ac:dyDescent="0.2">
      <c r="A8118" s="2">
        <v>40569</v>
      </c>
      <c r="B8118">
        <v>2516.18196736257</v>
      </c>
      <c r="C8118" s="2">
        <v>40576</v>
      </c>
      <c r="D8118">
        <v>4.5255000000000001</v>
      </c>
      <c r="E8118" s="2">
        <v>40576</v>
      </c>
      <c r="F8118">
        <v>102.35</v>
      </c>
      <c r="G8118" s="2">
        <v>40575</v>
      </c>
      <c r="H8118">
        <v>851</v>
      </c>
      <c r="I8118" s="2">
        <v>40576</v>
      </c>
      <c r="J8118">
        <v>6.6725000000000007E-2</v>
      </c>
      <c r="K8118" s="2">
        <v>40576</v>
      </c>
      <c r="L8118">
        <v>0.1444</v>
      </c>
      <c r="M8118" s="2">
        <v>40576</v>
      </c>
      <c r="N8118">
        <v>387</v>
      </c>
      <c r="O8118" s="2">
        <v>40575</v>
      </c>
      <c r="P8118">
        <v>5.8599999999999998E-3</v>
      </c>
      <c r="Q8118" s="2">
        <v>40576</v>
      </c>
      <c r="R8118">
        <v>8.5900000000000004E-2</v>
      </c>
      <c r="S8118" s="2">
        <v>40576</v>
      </c>
      <c r="T8118">
        <v>90.93</v>
      </c>
      <c r="U8118" s="2">
        <v>40576</v>
      </c>
      <c r="V8118">
        <v>2.7797999999999998</v>
      </c>
      <c r="W8118" s="2">
        <v>40576</v>
      </c>
      <c r="X8118">
        <v>4.4390000000000001</v>
      </c>
      <c r="Y8118" s="2">
        <v>40576</v>
      </c>
      <c r="Z8118">
        <v>1.7621999999999999E-2</v>
      </c>
      <c r="AA8118" s="2">
        <v>40576</v>
      </c>
      <c r="AB8118">
        <v>2.504E-2</v>
      </c>
      <c r="AC8118" s="2">
        <v>40576</v>
      </c>
      <c r="AD8118">
        <v>3369</v>
      </c>
      <c r="AE8118" s="2">
        <v>40576</v>
      </c>
      <c r="AF8118">
        <v>845</v>
      </c>
      <c r="AG8118" s="2">
        <v>40568</v>
      </c>
      <c r="AH8118">
        <v>1787</v>
      </c>
      <c r="AI8118" s="2">
        <v>40576</v>
      </c>
      <c r="AJ8118">
        <v>1.081E-2</v>
      </c>
      <c r="AK8118" s="2">
        <v>40576</v>
      </c>
      <c r="AL8118">
        <v>15.935</v>
      </c>
      <c r="AM8118" s="2">
        <v>40576</v>
      </c>
      <c r="AN8118">
        <v>4.1224999999999998E-2</v>
      </c>
    </row>
    <row r="8119" spans="1:40" x14ac:dyDescent="0.2">
      <c r="A8119" s="2">
        <v>40570</v>
      </c>
      <c r="B8119">
        <v>2515.9908233184901</v>
      </c>
      <c r="C8119" s="2">
        <v>40577</v>
      </c>
      <c r="D8119">
        <v>4.5490000000000004</v>
      </c>
      <c r="E8119" s="2">
        <v>40577</v>
      </c>
      <c r="F8119">
        <v>101.75</v>
      </c>
      <c r="G8119" s="2">
        <v>40576</v>
      </c>
      <c r="H8119">
        <v>857.5</v>
      </c>
      <c r="I8119" s="2">
        <v>40577</v>
      </c>
      <c r="J8119">
        <v>6.6275000000000001E-2</v>
      </c>
      <c r="K8119" s="2">
        <v>40577</v>
      </c>
      <c r="L8119">
        <v>0.14365</v>
      </c>
      <c r="M8119" s="2">
        <v>40577</v>
      </c>
      <c r="N8119">
        <v>386</v>
      </c>
      <c r="O8119" s="2">
        <v>40576</v>
      </c>
      <c r="P8119">
        <v>5.921E-3</v>
      </c>
      <c r="Q8119" s="2">
        <v>40577</v>
      </c>
      <c r="R8119">
        <v>8.5999999999999993E-2</v>
      </c>
      <c r="S8119" s="2">
        <v>40577</v>
      </c>
      <c r="T8119">
        <v>90.54</v>
      </c>
      <c r="U8119" s="2">
        <v>40577</v>
      </c>
      <c r="V8119">
        <v>2.7637999999999998</v>
      </c>
      <c r="W8119" s="2">
        <v>40577</v>
      </c>
      <c r="X8119">
        <v>4.3559999999999999</v>
      </c>
      <c r="Y8119" s="2">
        <v>40577</v>
      </c>
      <c r="Z8119">
        <v>1.7124E-2</v>
      </c>
      <c r="AA8119" s="2">
        <v>40577</v>
      </c>
      <c r="AB8119">
        <v>2.5184999999999999E-2</v>
      </c>
      <c r="AC8119" s="2">
        <v>40577</v>
      </c>
      <c r="AD8119">
        <v>3355</v>
      </c>
      <c r="AE8119" s="2">
        <v>40577</v>
      </c>
      <c r="AF8119">
        <v>815.7</v>
      </c>
      <c r="AG8119" s="2">
        <v>40568</v>
      </c>
      <c r="AH8119">
        <v>1787</v>
      </c>
      <c r="AI8119" s="2">
        <v>40577</v>
      </c>
      <c r="AJ8119">
        <v>1.081E-2</v>
      </c>
      <c r="AK8119" s="2">
        <v>40577</v>
      </c>
      <c r="AL8119">
        <v>16.3</v>
      </c>
      <c r="AM8119" s="2">
        <v>40577</v>
      </c>
      <c r="AN8119">
        <v>4.1575000000000001E-2</v>
      </c>
    </row>
    <row r="8120" spans="1:40" x14ac:dyDescent="0.2">
      <c r="A8120" s="2">
        <v>40571</v>
      </c>
      <c r="B8120">
        <v>2519.78911864355</v>
      </c>
      <c r="C8120" s="2">
        <v>40578</v>
      </c>
      <c r="D8120">
        <v>4.5739999999999998</v>
      </c>
      <c r="E8120" s="2">
        <v>40578</v>
      </c>
      <c r="F8120">
        <v>100.1</v>
      </c>
      <c r="G8120" s="2">
        <v>40577</v>
      </c>
      <c r="H8120">
        <v>855</v>
      </c>
      <c r="I8120" s="2">
        <v>40578</v>
      </c>
      <c r="J8120">
        <v>6.7849999999999994E-2</v>
      </c>
      <c r="K8120" s="2">
        <v>40578</v>
      </c>
      <c r="L8120">
        <v>0.1434</v>
      </c>
      <c r="M8120" s="2">
        <v>40578</v>
      </c>
      <c r="N8120">
        <v>383.2</v>
      </c>
      <c r="O8120" s="2">
        <v>40577</v>
      </c>
      <c r="P8120">
        <v>5.8789999999999997E-3</v>
      </c>
      <c r="Q8120" s="2">
        <v>40578</v>
      </c>
      <c r="R8120">
        <v>8.5349999999999995E-2</v>
      </c>
      <c r="S8120" s="2">
        <v>40578</v>
      </c>
      <c r="T8120">
        <v>89.12</v>
      </c>
      <c r="U8120" s="2">
        <v>40578</v>
      </c>
      <c r="V8120">
        <v>2.7248000000000001</v>
      </c>
      <c r="W8120" s="2">
        <v>40578</v>
      </c>
      <c r="X8120">
        <v>4.3090000000000002</v>
      </c>
      <c r="Y8120" s="2">
        <v>40578</v>
      </c>
      <c r="Z8120">
        <v>1.6785999999999999E-2</v>
      </c>
      <c r="AA8120" s="2">
        <v>40578</v>
      </c>
      <c r="AB8120">
        <v>2.4905E-2</v>
      </c>
      <c r="AC8120" s="2">
        <v>40578</v>
      </c>
      <c r="AD8120">
        <v>3250</v>
      </c>
      <c r="AE8120" s="2">
        <v>40578</v>
      </c>
      <c r="AF8120">
        <v>794</v>
      </c>
      <c r="AG8120" s="2">
        <v>40568</v>
      </c>
      <c r="AH8120">
        <v>1787</v>
      </c>
      <c r="AI8120" s="2">
        <v>40578</v>
      </c>
      <c r="AJ8120">
        <v>1.086E-2</v>
      </c>
      <c r="AK8120" s="2">
        <v>40578</v>
      </c>
      <c r="AL8120">
        <v>15.79</v>
      </c>
      <c r="AM8120" s="2">
        <v>40578</v>
      </c>
      <c r="AN8120">
        <v>4.1599999999999998E-2</v>
      </c>
    </row>
    <row r="8121" spans="1:40" x14ac:dyDescent="0.2">
      <c r="A8121" s="2">
        <v>40574</v>
      </c>
      <c r="B8121">
        <v>2517.5333626187198</v>
      </c>
      <c r="C8121" s="2">
        <v>40581</v>
      </c>
      <c r="D8121">
        <v>4.5410000000000004</v>
      </c>
      <c r="E8121" s="2">
        <v>40581</v>
      </c>
      <c r="F8121">
        <v>99.26</v>
      </c>
      <c r="G8121" s="2">
        <v>40578</v>
      </c>
      <c r="H8121">
        <v>843.25</v>
      </c>
      <c r="I8121" s="2">
        <v>40581</v>
      </c>
      <c r="J8121">
        <v>6.7500000000000004E-2</v>
      </c>
      <c r="K8121" s="2">
        <v>40581</v>
      </c>
      <c r="L8121">
        <v>0.14257500000000001</v>
      </c>
      <c r="M8121" s="2">
        <v>40581</v>
      </c>
      <c r="N8121">
        <v>382.5</v>
      </c>
      <c r="O8121" s="2">
        <v>40578</v>
      </c>
      <c r="P8121">
        <v>5.8989999999999997E-3</v>
      </c>
      <c r="Q8121" s="2">
        <v>40581</v>
      </c>
      <c r="R8121">
        <v>8.5999999999999993E-2</v>
      </c>
      <c r="S8121" s="2">
        <v>40581</v>
      </c>
      <c r="T8121">
        <v>87.44</v>
      </c>
      <c r="U8121" s="2">
        <v>40581</v>
      </c>
      <c r="V8121">
        <v>2.7073999999999998</v>
      </c>
      <c r="W8121" s="2">
        <v>40581</v>
      </c>
      <c r="X8121">
        <v>4.1139999999999999</v>
      </c>
      <c r="Y8121" s="2">
        <v>40581</v>
      </c>
      <c r="Z8121">
        <v>1.7486000000000002E-2</v>
      </c>
      <c r="AA8121" s="2">
        <v>40581</v>
      </c>
      <c r="AB8121">
        <v>2.496E-2</v>
      </c>
      <c r="AC8121" s="2">
        <v>40581</v>
      </c>
      <c r="AD8121">
        <v>3226</v>
      </c>
      <c r="AE8121" s="2">
        <v>40581</v>
      </c>
      <c r="AF8121">
        <v>799.5</v>
      </c>
      <c r="AG8121" s="2">
        <v>40568</v>
      </c>
      <c r="AH8121">
        <v>1787</v>
      </c>
      <c r="AI8121" s="2">
        <v>40581</v>
      </c>
      <c r="AJ8121">
        <v>1.0755000000000001E-2</v>
      </c>
      <c r="AK8121" s="2">
        <v>40581</v>
      </c>
      <c r="AL8121">
        <v>15.6</v>
      </c>
      <c r="AM8121" s="2">
        <v>40581</v>
      </c>
      <c r="AN8121">
        <v>4.1775E-2</v>
      </c>
    </row>
    <row r="8122" spans="1:40" x14ac:dyDescent="0.2">
      <c r="A8122" s="2">
        <v>40575</v>
      </c>
      <c r="B8122">
        <v>2549.40321822346</v>
      </c>
      <c r="C8122" s="2">
        <v>40582</v>
      </c>
      <c r="D8122">
        <v>4.5430000000000001</v>
      </c>
      <c r="E8122" s="2">
        <v>40582</v>
      </c>
      <c r="F8122">
        <v>100.23</v>
      </c>
      <c r="G8122" s="2">
        <v>40581</v>
      </c>
      <c r="H8122">
        <v>839.5</v>
      </c>
      <c r="I8122" s="2">
        <v>40582</v>
      </c>
      <c r="J8122">
        <v>6.7349999999999993E-2</v>
      </c>
      <c r="K8122" s="2">
        <v>40582</v>
      </c>
      <c r="L8122">
        <v>0.143675</v>
      </c>
      <c r="M8122" s="2">
        <v>40582</v>
      </c>
      <c r="N8122">
        <v>385.5</v>
      </c>
      <c r="O8122" s="2">
        <v>40581</v>
      </c>
      <c r="P8122">
        <v>5.8389999999999996E-3</v>
      </c>
      <c r="Q8122" s="2">
        <v>40582</v>
      </c>
      <c r="R8122">
        <v>8.7800000000000003E-2</v>
      </c>
      <c r="S8122" s="2">
        <v>40582</v>
      </c>
      <c r="T8122">
        <v>87.43</v>
      </c>
      <c r="U8122" s="2">
        <v>40582</v>
      </c>
      <c r="V8122">
        <v>2.7334999999999998</v>
      </c>
      <c r="W8122" s="2">
        <v>40582</v>
      </c>
      <c r="X8122">
        <v>4.0640000000000001</v>
      </c>
      <c r="Y8122" s="2">
        <v>40582</v>
      </c>
      <c r="Z8122">
        <v>1.7575E-2</v>
      </c>
      <c r="AA8122" s="2">
        <v>40582</v>
      </c>
      <c r="AB8122">
        <v>2.4805000000000001E-2</v>
      </c>
      <c r="AC8122" s="2">
        <v>40582</v>
      </c>
      <c r="AD8122">
        <v>3207</v>
      </c>
      <c r="AE8122" s="2">
        <v>40582</v>
      </c>
      <c r="AF8122">
        <v>769.6</v>
      </c>
      <c r="AG8122" s="2">
        <v>40568</v>
      </c>
      <c r="AH8122">
        <v>1787</v>
      </c>
      <c r="AI8122" s="2">
        <v>40582</v>
      </c>
      <c r="AJ8122">
        <v>1.07825E-2</v>
      </c>
      <c r="AK8122" s="2">
        <v>40582</v>
      </c>
      <c r="AL8122">
        <v>15.95</v>
      </c>
      <c r="AM8122" s="2">
        <v>40582</v>
      </c>
      <c r="AN8122">
        <v>4.1950000000000001E-2</v>
      </c>
    </row>
    <row r="8123" spans="1:40" x14ac:dyDescent="0.2">
      <c r="A8123" s="2">
        <v>40575</v>
      </c>
      <c r="B8123">
        <v>2549.40321822346</v>
      </c>
      <c r="C8123" s="2">
        <v>40583</v>
      </c>
      <c r="D8123">
        <v>4.5235000000000003</v>
      </c>
      <c r="E8123" s="2">
        <v>40583</v>
      </c>
      <c r="F8123">
        <v>102.02</v>
      </c>
      <c r="G8123" s="2">
        <v>40582</v>
      </c>
      <c r="H8123">
        <v>849.5</v>
      </c>
      <c r="I8123" s="2">
        <v>40583</v>
      </c>
      <c r="J8123">
        <v>6.9699999999999998E-2</v>
      </c>
      <c r="K8123" s="2">
        <v>40583</v>
      </c>
      <c r="L8123">
        <v>0.14515</v>
      </c>
      <c r="M8123" s="2">
        <v>40583</v>
      </c>
      <c r="N8123">
        <v>387.7</v>
      </c>
      <c r="O8123" s="2">
        <v>40582</v>
      </c>
      <c r="P8123">
        <v>5.8820000000000001E-3</v>
      </c>
      <c r="Q8123" s="2">
        <v>40583</v>
      </c>
      <c r="R8123">
        <v>8.8450000000000001E-2</v>
      </c>
      <c r="S8123" s="2">
        <v>40583</v>
      </c>
      <c r="T8123">
        <v>86.79</v>
      </c>
      <c r="U8123" s="2">
        <v>40583</v>
      </c>
      <c r="V8123">
        <v>2.7690000000000001</v>
      </c>
      <c r="W8123" s="2">
        <v>40583</v>
      </c>
      <c r="X8123">
        <v>4.0730000000000004</v>
      </c>
      <c r="Y8123" s="2">
        <v>40583</v>
      </c>
      <c r="Z8123">
        <v>1.8197999999999999E-2</v>
      </c>
      <c r="AA8123" s="2">
        <v>40583</v>
      </c>
      <c r="AB8123">
        <v>2.5319999999999999E-2</v>
      </c>
      <c r="AC8123" s="2">
        <v>40583</v>
      </c>
      <c r="AD8123">
        <v>3296</v>
      </c>
      <c r="AE8123" s="2">
        <v>40583</v>
      </c>
      <c r="AF8123">
        <v>762.8</v>
      </c>
      <c r="AG8123" s="2">
        <v>40568</v>
      </c>
      <c r="AH8123">
        <v>1787</v>
      </c>
      <c r="AI8123" s="2">
        <v>40583</v>
      </c>
      <c r="AJ8123">
        <v>1.07525E-2</v>
      </c>
      <c r="AK8123" s="2">
        <v>40583</v>
      </c>
      <c r="AL8123">
        <v>16.25</v>
      </c>
      <c r="AM8123" s="2">
        <v>40583</v>
      </c>
      <c r="AN8123">
        <v>4.2450000000000002E-2</v>
      </c>
    </row>
    <row r="8124" spans="1:40" x14ac:dyDescent="0.2">
      <c r="A8124" s="2">
        <v>40575</v>
      </c>
      <c r="B8124">
        <v>2549.40321822346</v>
      </c>
      <c r="C8124" s="2">
        <v>40584</v>
      </c>
      <c r="D8124">
        <v>4.5380000000000003</v>
      </c>
      <c r="E8124" s="2">
        <v>40584</v>
      </c>
      <c r="F8124">
        <v>101.73</v>
      </c>
      <c r="G8124" s="2">
        <v>40583</v>
      </c>
      <c r="H8124">
        <v>864</v>
      </c>
      <c r="I8124" s="2">
        <v>40584</v>
      </c>
      <c r="J8124">
        <v>6.9875000000000007E-2</v>
      </c>
      <c r="K8124" s="2">
        <v>40584</v>
      </c>
      <c r="L8124">
        <v>0.1431</v>
      </c>
      <c r="M8124" s="2">
        <v>40584</v>
      </c>
      <c r="N8124">
        <v>382.5</v>
      </c>
      <c r="O8124" s="2">
        <v>40583</v>
      </c>
      <c r="P8124">
        <v>5.9630000000000004E-3</v>
      </c>
      <c r="Q8124" s="2">
        <v>40584</v>
      </c>
      <c r="R8124">
        <v>8.6199999999999999E-2</v>
      </c>
      <c r="S8124" s="2">
        <v>40584</v>
      </c>
      <c r="T8124">
        <v>87.56</v>
      </c>
      <c r="U8124" s="2">
        <v>40584</v>
      </c>
      <c r="V8124">
        <v>2.7303999999999999</v>
      </c>
      <c r="W8124" s="2">
        <v>40584</v>
      </c>
      <c r="X8124">
        <v>3.9660000000000002</v>
      </c>
      <c r="Y8124" s="2">
        <v>40584</v>
      </c>
      <c r="Z8124">
        <v>1.8758E-2</v>
      </c>
      <c r="AA8124" s="2">
        <v>40584</v>
      </c>
      <c r="AB8124">
        <v>2.5520000000000001E-2</v>
      </c>
      <c r="AC8124" s="2">
        <v>40584</v>
      </c>
      <c r="AD8124">
        <v>3400</v>
      </c>
      <c r="AE8124" s="2">
        <v>40584</v>
      </c>
      <c r="AF8124">
        <v>786</v>
      </c>
      <c r="AG8124" s="2">
        <v>40568</v>
      </c>
      <c r="AH8124">
        <v>1787</v>
      </c>
      <c r="AI8124" s="2">
        <v>40584</v>
      </c>
      <c r="AJ8124">
        <v>1.0892499999999999E-2</v>
      </c>
      <c r="AK8124" s="2">
        <v>40584</v>
      </c>
      <c r="AL8124">
        <v>16.13</v>
      </c>
      <c r="AM8124" s="2">
        <v>40584</v>
      </c>
      <c r="AN8124">
        <v>4.19E-2</v>
      </c>
    </row>
    <row r="8125" spans="1:40" x14ac:dyDescent="0.2">
      <c r="A8125" s="2">
        <v>40575</v>
      </c>
      <c r="B8125">
        <v>2549.40321822346</v>
      </c>
      <c r="C8125" s="2">
        <v>40585</v>
      </c>
      <c r="D8125">
        <v>4.5454999999999997</v>
      </c>
      <c r="E8125" s="2">
        <v>40585</v>
      </c>
      <c r="F8125">
        <v>101.55</v>
      </c>
      <c r="G8125" s="2">
        <v>40584</v>
      </c>
      <c r="H8125">
        <v>859</v>
      </c>
      <c r="I8125" s="2">
        <v>40585</v>
      </c>
      <c r="J8125">
        <v>7.0599999999999996E-2</v>
      </c>
      <c r="K8125" s="2">
        <v>40585</v>
      </c>
      <c r="L8125">
        <v>0.14169999999999999</v>
      </c>
      <c r="M8125" s="2">
        <v>40585</v>
      </c>
      <c r="N8125">
        <v>378.2</v>
      </c>
      <c r="O8125" s="2">
        <v>40584</v>
      </c>
      <c r="P8125">
        <v>5.8960000000000002E-3</v>
      </c>
      <c r="Q8125" s="2">
        <v>40585</v>
      </c>
      <c r="R8125">
        <v>8.6800000000000002E-2</v>
      </c>
      <c r="S8125" s="2">
        <v>40585</v>
      </c>
      <c r="T8125">
        <v>85.28</v>
      </c>
      <c r="U8125" s="2">
        <v>40585</v>
      </c>
      <c r="V8125">
        <v>2.7090000000000001</v>
      </c>
      <c r="W8125" s="2">
        <v>40585</v>
      </c>
      <c r="X8125">
        <v>3.895</v>
      </c>
      <c r="Y8125" s="2">
        <v>40585</v>
      </c>
      <c r="Z8125">
        <v>1.9123000000000001E-2</v>
      </c>
      <c r="AA8125" s="2">
        <v>40585</v>
      </c>
      <c r="AB8125">
        <v>2.5165E-2</v>
      </c>
      <c r="AC8125" s="2">
        <v>40585</v>
      </c>
      <c r="AD8125">
        <v>3364</v>
      </c>
      <c r="AE8125" s="2">
        <v>40585</v>
      </c>
      <c r="AF8125">
        <v>773.8</v>
      </c>
      <c r="AG8125" s="2">
        <v>40568</v>
      </c>
      <c r="AH8125">
        <v>1787</v>
      </c>
      <c r="AI8125" s="2">
        <v>40585</v>
      </c>
      <c r="AJ8125">
        <v>1.0829999999999999E-2</v>
      </c>
      <c r="AK8125" s="2">
        <v>40585</v>
      </c>
      <c r="AL8125">
        <v>15.9</v>
      </c>
      <c r="AM8125" s="2">
        <v>40585</v>
      </c>
      <c r="AN8125">
        <v>4.1799999999999997E-2</v>
      </c>
    </row>
    <row r="8126" spans="1:40" x14ac:dyDescent="0.2">
      <c r="A8126" s="2">
        <v>40575</v>
      </c>
      <c r="B8126">
        <v>2549.40321822346</v>
      </c>
      <c r="C8126" s="2">
        <v>40588</v>
      </c>
      <c r="D8126">
        <v>4.625</v>
      </c>
      <c r="E8126" s="2">
        <v>40588</v>
      </c>
      <c r="F8126">
        <v>102.96</v>
      </c>
      <c r="G8126" s="2">
        <v>40585</v>
      </c>
      <c r="H8126">
        <v>851.75</v>
      </c>
      <c r="I8126" s="2">
        <v>40588</v>
      </c>
      <c r="J8126">
        <v>6.9750000000000006E-2</v>
      </c>
      <c r="K8126" s="2">
        <v>40588</v>
      </c>
      <c r="L8126">
        <v>0.14030000000000001</v>
      </c>
      <c r="M8126" s="2">
        <v>40588</v>
      </c>
      <c r="N8126">
        <v>375</v>
      </c>
      <c r="O8126" s="2">
        <v>40585</v>
      </c>
      <c r="P8126">
        <v>5.8539999999999998E-3</v>
      </c>
      <c r="Q8126" s="2">
        <v>40588</v>
      </c>
      <c r="R8126">
        <v>8.7249999999999994E-2</v>
      </c>
      <c r="S8126" s="2">
        <v>40588</v>
      </c>
      <c r="T8126">
        <v>84.85</v>
      </c>
      <c r="U8126" s="2">
        <v>40588</v>
      </c>
      <c r="V8126">
        <v>2.7454000000000001</v>
      </c>
      <c r="W8126" s="2">
        <v>40588</v>
      </c>
      <c r="X8126">
        <v>3.95</v>
      </c>
      <c r="Y8126" s="2">
        <v>40588</v>
      </c>
      <c r="Z8126">
        <v>1.8534999999999999E-2</v>
      </c>
      <c r="AA8126" s="2">
        <v>40588</v>
      </c>
      <c r="AB8126">
        <v>2.5774999999999999E-2</v>
      </c>
      <c r="AC8126" s="2">
        <v>40588</v>
      </c>
      <c r="AD8126">
        <v>3400</v>
      </c>
      <c r="AE8126" s="2">
        <v>40588</v>
      </c>
      <c r="AF8126">
        <v>751.7</v>
      </c>
      <c r="AG8126" s="2">
        <v>40568</v>
      </c>
      <c r="AH8126">
        <v>1787</v>
      </c>
      <c r="AI8126" s="2">
        <v>40588</v>
      </c>
      <c r="AJ8126">
        <v>1.089E-2</v>
      </c>
      <c r="AK8126" s="2">
        <v>40588</v>
      </c>
      <c r="AL8126">
        <v>15.72</v>
      </c>
      <c r="AM8126" s="2">
        <v>40588</v>
      </c>
      <c r="AN8126">
        <v>4.1200000000000001E-2</v>
      </c>
    </row>
    <row r="8127" spans="1:40" x14ac:dyDescent="0.2">
      <c r="A8127" s="2">
        <v>40575</v>
      </c>
      <c r="B8127">
        <v>2549.40321822346</v>
      </c>
      <c r="C8127" s="2">
        <v>40589</v>
      </c>
      <c r="D8127">
        <v>4.524</v>
      </c>
      <c r="E8127" s="2">
        <v>40589</v>
      </c>
      <c r="F8127">
        <v>101.83</v>
      </c>
      <c r="G8127" s="2">
        <v>40588</v>
      </c>
      <c r="H8127">
        <v>864.75</v>
      </c>
      <c r="I8127" s="2">
        <v>40589</v>
      </c>
      <c r="J8127">
        <v>6.9250000000000006E-2</v>
      </c>
      <c r="K8127" s="2">
        <v>40589</v>
      </c>
      <c r="L8127">
        <v>0.1368</v>
      </c>
      <c r="M8127" s="2">
        <v>40589</v>
      </c>
      <c r="N8127">
        <v>366.6</v>
      </c>
      <c r="O8127" s="2">
        <v>40588</v>
      </c>
      <c r="P8127">
        <v>5.77E-3</v>
      </c>
      <c r="Q8127" s="2">
        <v>40589</v>
      </c>
      <c r="R8127">
        <v>8.4099999999999994E-2</v>
      </c>
      <c r="S8127" s="2">
        <v>40589</v>
      </c>
      <c r="T8127">
        <v>84.37</v>
      </c>
      <c r="U8127" s="2">
        <v>40589</v>
      </c>
      <c r="V8127">
        <v>2.7349999999999999</v>
      </c>
      <c r="W8127" s="2">
        <v>40589</v>
      </c>
      <c r="X8127">
        <v>3.9950000000000001</v>
      </c>
      <c r="Y8127" s="2">
        <v>40589</v>
      </c>
      <c r="Z8127">
        <v>1.9089999999999999E-2</v>
      </c>
      <c r="AA8127" s="2">
        <v>40589</v>
      </c>
      <c r="AB8127">
        <v>2.5655000000000001E-2</v>
      </c>
      <c r="AC8127" s="2">
        <v>40589</v>
      </c>
      <c r="AD8127">
        <v>3425</v>
      </c>
      <c r="AE8127" s="2">
        <v>40589</v>
      </c>
      <c r="AF8127">
        <v>725.1</v>
      </c>
      <c r="AG8127" s="2">
        <v>40568</v>
      </c>
      <c r="AH8127">
        <v>1787</v>
      </c>
      <c r="AI8127" s="2">
        <v>40589</v>
      </c>
      <c r="AJ8127">
        <v>1.0914999999999999E-2</v>
      </c>
      <c r="AK8127" s="2">
        <v>40589</v>
      </c>
      <c r="AL8127">
        <v>15.23</v>
      </c>
      <c r="AM8127" s="2">
        <v>40589</v>
      </c>
      <c r="AN8127">
        <v>4.0500000000000001E-2</v>
      </c>
    </row>
    <row r="8128" spans="1:40" x14ac:dyDescent="0.2">
      <c r="A8128" s="2">
        <v>40583</v>
      </c>
      <c r="B8128">
        <v>2534.3629577934898</v>
      </c>
      <c r="C8128" s="2">
        <v>40590</v>
      </c>
      <c r="D8128">
        <v>4.4744999999999999</v>
      </c>
      <c r="E8128" s="2">
        <v>40590</v>
      </c>
      <c r="F8128">
        <v>104.29</v>
      </c>
      <c r="G8128" s="2">
        <v>40589</v>
      </c>
      <c r="H8128">
        <v>857.75</v>
      </c>
      <c r="I8128" s="2">
        <v>40590</v>
      </c>
      <c r="J8128">
        <v>6.9250000000000006E-2</v>
      </c>
      <c r="K8128" s="2">
        <v>40590</v>
      </c>
      <c r="L8128">
        <v>0.136575</v>
      </c>
      <c r="M8128" s="2">
        <v>40590</v>
      </c>
      <c r="N8128">
        <v>364</v>
      </c>
      <c r="O8128" s="2">
        <v>40589</v>
      </c>
      <c r="P8128">
        <v>5.6480000000000002E-3</v>
      </c>
      <c r="Q8128" s="2">
        <v>40590</v>
      </c>
      <c r="R8128">
        <v>8.3799999999999999E-2</v>
      </c>
      <c r="S8128" s="2">
        <v>40590</v>
      </c>
      <c r="T8128">
        <v>85.2</v>
      </c>
      <c r="U8128" s="2">
        <v>40590</v>
      </c>
      <c r="V8128">
        <v>2.7795999999999998</v>
      </c>
      <c r="W8128" s="2">
        <v>40590</v>
      </c>
      <c r="X8128">
        <v>3.9129999999999998</v>
      </c>
      <c r="Y8128" s="2">
        <v>40590</v>
      </c>
      <c r="Z8128">
        <v>1.9702000000000001E-2</v>
      </c>
      <c r="AA8128" s="2">
        <v>40590</v>
      </c>
      <c r="AB8128">
        <v>2.5989999999999999E-2</v>
      </c>
      <c r="AC8128" s="2">
        <v>40590</v>
      </c>
      <c r="AD8128">
        <v>3412</v>
      </c>
      <c r="AE8128" s="2">
        <v>40590</v>
      </c>
      <c r="AF8128">
        <v>748.6</v>
      </c>
      <c r="AG8128" s="2">
        <v>40568</v>
      </c>
      <c r="AH8128">
        <v>1787</v>
      </c>
      <c r="AI8128" s="2">
        <v>40590</v>
      </c>
      <c r="AJ8128">
        <v>1.0885000000000001E-2</v>
      </c>
      <c r="AK8128" s="2">
        <v>40590</v>
      </c>
      <c r="AL8128">
        <v>14.8</v>
      </c>
      <c r="AM8128" s="2">
        <v>40590</v>
      </c>
      <c r="AN8128">
        <v>4.045E-2</v>
      </c>
    </row>
    <row r="8129" spans="1:40" x14ac:dyDescent="0.2">
      <c r="A8129" s="2">
        <v>40584</v>
      </c>
      <c r="B8129">
        <v>2546.1557148062702</v>
      </c>
      <c r="C8129" s="2">
        <v>40591</v>
      </c>
      <c r="D8129">
        <v>4.4809999999999999</v>
      </c>
      <c r="E8129" s="2">
        <v>40591</v>
      </c>
      <c r="F8129">
        <v>102.97</v>
      </c>
      <c r="G8129" s="2">
        <v>40590</v>
      </c>
      <c r="H8129">
        <v>876</v>
      </c>
      <c r="I8129" s="2">
        <v>40591</v>
      </c>
      <c r="J8129">
        <v>7.1150000000000005E-2</v>
      </c>
      <c r="K8129" s="2">
        <v>40591</v>
      </c>
      <c r="L8129">
        <v>0.14069999999999999</v>
      </c>
      <c r="M8129" s="2">
        <v>40591</v>
      </c>
      <c r="N8129">
        <v>373</v>
      </c>
      <c r="O8129" s="2">
        <v>40590</v>
      </c>
      <c r="P8129">
        <v>5.6699999999999997E-3</v>
      </c>
      <c r="Q8129" s="2">
        <v>40591</v>
      </c>
      <c r="R8129">
        <v>8.5150000000000003E-2</v>
      </c>
      <c r="S8129" s="2">
        <v>40591</v>
      </c>
      <c r="T8129">
        <v>86.4</v>
      </c>
      <c r="U8129" s="2">
        <v>40591</v>
      </c>
      <c r="V8129">
        <v>2.73</v>
      </c>
      <c r="W8129" s="2">
        <v>40591</v>
      </c>
      <c r="X8129">
        <v>3.87</v>
      </c>
      <c r="Y8129" s="2">
        <v>40591</v>
      </c>
      <c r="Z8129">
        <v>2.0402E-2</v>
      </c>
      <c r="AA8129" s="2">
        <v>40591</v>
      </c>
      <c r="AB8129">
        <v>2.6785E-2</v>
      </c>
      <c r="AC8129" s="2">
        <v>40591</v>
      </c>
      <c r="AD8129">
        <v>3494</v>
      </c>
      <c r="AE8129" s="2">
        <v>40591</v>
      </c>
      <c r="AF8129">
        <v>726</v>
      </c>
      <c r="AG8129" s="2">
        <v>40568</v>
      </c>
      <c r="AH8129">
        <v>1787</v>
      </c>
      <c r="AI8129" s="2">
        <v>40591</v>
      </c>
      <c r="AJ8129">
        <v>1.1075E-2</v>
      </c>
      <c r="AK8129" s="2">
        <v>40591</v>
      </c>
      <c r="AL8129">
        <v>15.06</v>
      </c>
      <c r="AM8129" s="2">
        <v>40591</v>
      </c>
      <c r="AN8129">
        <v>4.1500000000000002E-2</v>
      </c>
    </row>
    <row r="8130" spans="1:40" x14ac:dyDescent="0.2">
      <c r="A8130" s="2">
        <v>40585</v>
      </c>
      <c r="B8130">
        <v>2550.1767374122001</v>
      </c>
      <c r="C8130" s="2">
        <v>40592</v>
      </c>
      <c r="D8130">
        <v>4.5015000000000001</v>
      </c>
      <c r="E8130" s="2">
        <v>40592</v>
      </c>
      <c r="F8130">
        <v>102.82</v>
      </c>
      <c r="G8130" s="2">
        <v>40591</v>
      </c>
      <c r="H8130">
        <v>860.25</v>
      </c>
      <c r="I8130" s="2">
        <v>40592</v>
      </c>
      <c r="J8130">
        <v>7.0900000000000005E-2</v>
      </c>
      <c r="K8130" s="2">
        <v>40592</v>
      </c>
      <c r="L8130">
        <v>0.13614999999999999</v>
      </c>
      <c r="M8130" s="2">
        <v>40592</v>
      </c>
      <c r="N8130">
        <v>363</v>
      </c>
      <c r="O8130" s="2">
        <v>40591</v>
      </c>
      <c r="P8130">
        <v>5.8320000000000004E-3</v>
      </c>
      <c r="Q8130" s="2">
        <v>40592</v>
      </c>
      <c r="R8130">
        <v>8.2250000000000004E-2</v>
      </c>
      <c r="S8130" s="2">
        <v>40592</v>
      </c>
      <c r="T8130">
        <v>86.15</v>
      </c>
      <c r="U8130" s="2">
        <v>40592</v>
      </c>
      <c r="V8130">
        <v>2.7149999999999999</v>
      </c>
      <c r="W8130" s="2">
        <v>40592</v>
      </c>
      <c r="X8130">
        <v>3.8650000000000002</v>
      </c>
      <c r="Y8130" s="2">
        <v>40592</v>
      </c>
      <c r="Z8130">
        <v>1.9702000000000001E-2</v>
      </c>
      <c r="AA8130" s="2">
        <v>40592</v>
      </c>
      <c r="AB8130">
        <v>2.7060000000000001E-2</v>
      </c>
      <c r="AC8130" s="2">
        <v>40592</v>
      </c>
      <c r="AD8130">
        <v>3510</v>
      </c>
      <c r="AE8130" s="2">
        <v>40592</v>
      </c>
      <c r="AF8130">
        <v>720.6</v>
      </c>
      <c r="AG8130" s="2">
        <v>40568</v>
      </c>
      <c r="AH8130">
        <v>1787</v>
      </c>
      <c r="AI8130" s="2">
        <v>40592</v>
      </c>
      <c r="AJ8130">
        <v>1.1107499999999999E-2</v>
      </c>
      <c r="AK8130" s="2">
        <v>40592</v>
      </c>
      <c r="AL8130">
        <v>14.765000000000001</v>
      </c>
      <c r="AM8130" s="2">
        <v>40592</v>
      </c>
      <c r="AN8130">
        <v>4.0974999999999998E-2</v>
      </c>
    </row>
    <row r="8131" spans="1:40" x14ac:dyDescent="0.2">
      <c r="A8131" s="2">
        <v>40588</v>
      </c>
      <c r="B8131">
        <v>2543.7732130675399</v>
      </c>
      <c r="C8131" s="2">
        <v>40592</v>
      </c>
      <c r="D8131">
        <v>4.5015000000000001</v>
      </c>
      <c r="E8131" s="2">
        <v>40595</v>
      </c>
      <c r="F8131">
        <v>108</v>
      </c>
      <c r="G8131" s="2">
        <v>40592</v>
      </c>
      <c r="H8131">
        <v>859.75</v>
      </c>
      <c r="I8131" s="2">
        <v>40592</v>
      </c>
      <c r="J8131">
        <v>7.0900000000000005E-2</v>
      </c>
      <c r="K8131" s="2">
        <v>40592</v>
      </c>
      <c r="L8131">
        <v>0.13614999999999999</v>
      </c>
      <c r="M8131" s="2">
        <v>40592</v>
      </c>
      <c r="N8131">
        <v>363</v>
      </c>
      <c r="O8131" s="2">
        <v>40592</v>
      </c>
      <c r="P8131">
        <v>5.6579999999999998E-3</v>
      </c>
      <c r="Q8131" s="2">
        <v>40592</v>
      </c>
      <c r="R8131">
        <v>8.2250000000000004E-2</v>
      </c>
      <c r="S8131" s="2">
        <v>40592</v>
      </c>
      <c r="T8131">
        <v>86.15</v>
      </c>
      <c r="U8131" s="2">
        <v>40592</v>
      </c>
      <c r="V8131">
        <v>2.7149999999999999</v>
      </c>
      <c r="W8131" s="2">
        <v>40592</v>
      </c>
      <c r="X8131">
        <v>3.8650000000000002</v>
      </c>
      <c r="Y8131" s="2">
        <v>40592</v>
      </c>
      <c r="Z8131">
        <v>1.9702000000000001E-2</v>
      </c>
      <c r="AA8131" s="2">
        <v>40592</v>
      </c>
      <c r="AB8131">
        <v>2.7060000000000001E-2</v>
      </c>
      <c r="AC8131" s="2">
        <v>40592</v>
      </c>
      <c r="AD8131">
        <v>3510</v>
      </c>
      <c r="AE8131" s="2">
        <v>40595</v>
      </c>
      <c r="AF8131">
        <v>725</v>
      </c>
      <c r="AG8131" s="2">
        <v>40568</v>
      </c>
      <c r="AH8131">
        <v>1787</v>
      </c>
      <c r="AI8131" s="2">
        <v>40592</v>
      </c>
      <c r="AJ8131">
        <v>1.1107499999999999E-2</v>
      </c>
      <c r="AK8131" s="2">
        <v>40592</v>
      </c>
      <c r="AL8131">
        <v>14.765000000000001</v>
      </c>
      <c r="AM8131" s="2">
        <v>40592</v>
      </c>
      <c r="AN8131">
        <v>4.0974999999999998E-2</v>
      </c>
    </row>
    <row r="8132" spans="1:40" x14ac:dyDescent="0.2">
      <c r="A8132" s="2">
        <v>40589</v>
      </c>
      <c r="B8132">
        <v>2544.6238844028899</v>
      </c>
      <c r="C8132" s="2">
        <v>40596</v>
      </c>
      <c r="D8132">
        <v>4.3099999999999996</v>
      </c>
      <c r="E8132" s="2">
        <v>40596</v>
      </c>
      <c r="F8132">
        <v>106.37</v>
      </c>
      <c r="G8132" s="2">
        <v>40595</v>
      </c>
      <c r="H8132">
        <v>899</v>
      </c>
      <c r="I8132" s="2">
        <v>40596</v>
      </c>
      <c r="J8132">
        <v>6.7974999999999994E-2</v>
      </c>
      <c r="K8132" s="2">
        <v>40596</v>
      </c>
      <c r="L8132">
        <v>0.1298</v>
      </c>
      <c r="M8132" s="2">
        <v>40596</v>
      </c>
      <c r="N8132">
        <v>346.8</v>
      </c>
      <c r="O8132" s="2">
        <v>40592</v>
      </c>
      <c r="P8132">
        <v>5.6579999999999998E-3</v>
      </c>
      <c r="Q8132" s="2">
        <v>40596</v>
      </c>
      <c r="R8132">
        <v>7.6225000000000001E-2</v>
      </c>
      <c r="S8132" s="2">
        <v>40596</v>
      </c>
      <c r="T8132">
        <v>93.82</v>
      </c>
      <c r="U8132" s="2">
        <v>40596</v>
      </c>
      <c r="V8132">
        <v>2.8031000000000001</v>
      </c>
      <c r="W8132" s="2">
        <v>40596</v>
      </c>
      <c r="X8132">
        <v>3.855</v>
      </c>
      <c r="Y8132" s="2">
        <v>40596</v>
      </c>
      <c r="Z8132">
        <v>1.8207000000000001E-2</v>
      </c>
      <c r="AA8132" s="2">
        <v>40596</v>
      </c>
      <c r="AB8132">
        <v>2.7295E-2</v>
      </c>
      <c r="AC8132" s="2">
        <v>40596</v>
      </c>
      <c r="AD8132">
        <v>3645</v>
      </c>
      <c r="AE8132" s="2">
        <v>40596</v>
      </c>
      <c r="AF8132">
        <v>718.8</v>
      </c>
      <c r="AG8132" s="2">
        <v>40568</v>
      </c>
      <c r="AH8132">
        <v>1787</v>
      </c>
      <c r="AI8132" s="2">
        <v>40596</v>
      </c>
      <c r="AJ8132">
        <v>1.0999999999999999E-2</v>
      </c>
      <c r="AK8132" s="2">
        <v>40596</v>
      </c>
      <c r="AL8132">
        <v>14.25</v>
      </c>
      <c r="AM8132" s="2">
        <v>40596</v>
      </c>
      <c r="AN8132">
        <v>3.8975000000000003E-2</v>
      </c>
    </row>
    <row r="8133" spans="1:40" x14ac:dyDescent="0.2">
      <c r="A8133" s="2">
        <v>40590</v>
      </c>
      <c r="B8133">
        <v>2568.9089915609302</v>
      </c>
      <c r="C8133" s="2">
        <v>40597</v>
      </c>
      <c r="D8133">
        <v>4.2960000000000003</v>
      </c>
      <c r="E8133" s="2">
        <v>40597</v>
      </c>
      <c r="F8133">
        <v>112.21</v>
      </c>
      <c r="G8133" s="2">
        <v>40596</v>
      </c>
      <c r="H8133">
        <v>883.5</v>
      </c>
      <c r="I8133" s="2">
        <v>40597</v>
      </c>
      <c r="J8133">
        <v>6.9349999999999995E-2</v>
      </c>
      <c r="K8133" s="2">
        <v>40597</v>
      </c>
      <c r="L8133">
        <v>0.1321</v>
      </c>
      <c r="M8133" s="2">
        <v>40597</v>
      </c>
      <c r="N8133">
        <v>351.8</v>
      </c>
      <c r="O8133" s="2">
        <v>40596</v>
      </c>
      <c r="P8133">
        <v>5.3990000000000002E-3</v>
      </c>
      <c r="Q8133" s="2">
        <v>40597</v>
      </c>
      <c r="R8133">
        <v>7.6499999999999999E-2</v>
      </c>
      <c r="S8133" s="2">
        <v>40597</v>
      </c>
      <c r="T8133">
        <v>98.97</v>
      </c>
      <c r="U8133" s="2">
        <v>40597</v>
      </c>
      <c r="V8133">
        <v>2.9159999999999999</v>
      </c>
      <c r="W8133" s="2">
        <v>40597</v>
      </c>
      <c r="X8133">
        <v>3.8969999999999998</v>
      </c>
      <c r="Y8133" s="2">
        <v>40597</v>
      </c>
      <c r="Z8133">
        <v>1.84E-2</v>
      </c>
      <c r="AA8133" s="2">
        <v>40597</v>
      </c>
      <c r="AB8133">
        <v>2.6855E-2</v>
      </c>
      <c r="AC8133" s="2">
        <v>40597</v>
      </c>
      <c r="AD8133">
        <v>3629</v>
      </c>
      <c r="AE8133" s="2">
        <v>40597</v>
      </c>
      <c r="AF8133">
        <v>701.7</v>
      </c>
      <c r="AG8133" s="2">
        <v>40568</v>
      </c>
      <c r="AH8133">
        <v>1787</v>
      </c>
      <c r="AI8133" s="2">
        <v>40597</v>
      </c>
      <c r="AJ8133">
        <v>1.1039999999999999E-2</v>
      </c>
      <c r="AK8133" s="2">
        <v>40597</v>
      </c>
      <c r="AL8133">
        <v>13.5</v>
      </c>
      <c r="AM8133" s="2">
        <v>40597</v>
      </c>
      <c r="AN8133">
        <v>3.7199999999999997E-2</v>
      </c>
    </row>
    <row r="8134" spans="1:40" x14ac:dyDescent="0.2">
      <c r="A8134" s="2">
        <v>40591</v>
      </c>
      <c r="B8134">
        <v>2560.3644646924799</v>
      </c>
      <c r="C8134" s="2">
        <v>40598</v>
      </c>
      <c r="D8134">
        <v>4.2949999999999999</v>
      </c>
      <c r="E8134" s="2">
        <v>40598</v>
      </c>
      <c r="F8134">
        <v>111.23</v>
      </c>
      <c r="G8134" s="2">
        <v>40597</v>
      </c>
      <c r="H8134">
        <v>924.5</v>
      </c>
      <c r="I8134" s="2">
        <v>40598</v>
      </c>
      <c r="J8134">
        <v>6.8400000000000002E-2</v>
      </c>
      <c r="K8134" s="2">
        <v>40598</v>
      </c>
      <c r="L8134">
        <v>0.131775</v>
      </c>
      <c r="M8134" s="2">
        <v>40598</v>
      </c>
      <c r="N8134">
        <v>351</v>
      </c>
      <c r="O8134" s="2">
        <v>40597</v>
      </c>
      <c r="P8134">
        <v>5.5069999999999997E-3</v>
      </c>
      <c r="Q8134" s="2">
        <v>40598</v>
      </c>
      <c r="R8134">
        <v>7.46E-2</v>
      </c>
      <c r="S8134" s="2">
        <v>40598</v>
      </c>
      <c r="T8134">
        <v>96.8</v>
      </c>
      <c r="U8134" s="2">
        <v>40598</v>
      </c>
      <c r="V8134">
        <v>2.8774999999999999</v>
      </c>
      <c r="W8134" s="2">
        <v>40598</v>
      </c>
      <c r="X8134">
        <v>3.8</v>
      </c>
      <c r="Y8134" s="2">
        <v>40598</v>
      </c>
      <c r="Z8134">
        <v>1.8131999999999999E-2</v>
      </c>
      <c r="AA8134" s="2">
        <v>40598</v>
      </c>
      <c r="AB8134">
        <v>2.6435E-2</v>
      </c>
      <c r="AC8134" s="2">
        <v>40598</v>
      </c>
      <c r="AD8134">
        <v>3715</v>
      </c>
      <c r="AE8134" s="2">
        <v>40598</v>
      </c>
      <c r="AF8134">
        <v>705</v>
      </c>
      <c r="AG8134" s="2">
        <v>40568</v>
      </c>
      <c r="AH8134">
        <v>1787</v>
      </c>
      <c r="AI8134" s="2">
        <v>40598</v>
      </c>
      <c r="AJ8134">
        <v>1.1135000000000001E-2</v>
      </c>
      <c r="AK8134" s="2">
        <v>40598</v>
      </c>
      <c r="AL8134">
        <v>13.414999999999999</v>
      </c>
      <c r="AM8134" s="2">
        <v>40598</v>
      </c>
      <c r="AN8134">
        <v>3.6025000000000001E-2</v>
      </c>
    </row>
    <row r="8135" spans="1:40" x14ac:dyDescent="0.2">
      <c r="A8135" s="2">
        <v>40592</v>
      </c>
      <c r="B8135">
        <v>2562.7177435304502</v>
      </c>
      <c r="C8135" s="2">
        <v>40599</v>
      </c>
      <c r="D8135">
        <v>4.4535</v>
      </c>
      <c r="E8135" s="2">
        <v>40599</v>
      </c>
      <c r="F8135">
        <v>112.43</v>
      </c>
      <c r="G8135" s="2">
        <v>40598</v>
      </c>
      <c r="H8135">
        <v>913</v>
      </c>
      <c r="I8135" s="2">
        <v>40599</v>
      </c>
      <c r="J8135">
        <v>7.1199999999999999E-2</v>
      </c>
      <c r="K8135" s="2">
        <v>40599</v>
      </c>
      <c r="L8135">
        <v>0.13639999999999999</v>
      </c>
      <c r="M8135" s="2">
        <v>40599</v>
      </c>
      <c r="N8135">
        <v>358.7</v>
      </c>
      <c r="O8135" s="2">
        <v>40598</v>
      </c>
      <c r="P8135">
        <v>5.4679999999999998E-3</v>
      </c>
      <c r="Q8135" s="2">
        <v>40599</v>
      </c>
      <c r="R8135">
        <v>7.7700000000000005E-2</v>
      </c>
      <c r="S8135" s="2">
        <v>40599</v>
      </c>
      <c r="T8135">
        <v>98.23</v>
      </c>
      <c r="U8135" s="2">
        <v>40599</v>
      </c>
      <c r="V8135">
        <v>2.9390000000000001</v>
      </c>
      <c r="W8135" s="2">
        <v>40599</v>
      </c>
      <c r="X8135">
        <v>4.0220000000000002</v>
      </c>
      <c r="Y8135" s="2">
        <v>40599</v>
      </c>
      <c r="Z8135">
        <v>1.925E-2</v>
      </c>
      <c r="AA8135" s="2">
        <v>40599</v>
      </c>
      <c r="AB8135">
        <v>2.6765000000000001E-2</v>
      </c>
      <c r="AC8135" s="2">
        <v>40599</v>
      </c>
      <c r="AD8135">
        <v>3722</v>
      </c>
      <c r="AE8135" s="2">
        <v>40599</v>
      </c>
      <c r="AF8135">
        <v>727</v>
      </c>
      <c r="AG8135" s="2">
        <v>40599</v>
      </c>
      <c r="AH8135">
        <v>1787</v>
      </c>
      <c r="AI8135" s="2">
        <v>40599</v>
      </c>
      <c r="AJ8135">
        <v>1.12E-2</v>
      </c>
      <c r="AK8135" s="2">
        <v>40599</v>
      </c>
      <c r="AL8135">
        <v>13.955</v>
      </c>
      <c r="AM8135" s="2">
        <v>40599</v>
      </c>
      <c r="AN8135">
        <v>3.6624999999999998E-2</v>
      </c>
    </row>
    <row r="8136" spans="1:40" x14ac:dyDescent="0.2">
      <c r="A8136" s="2">
        <v>40595</v>
      </c>
      <c r="B8136">
        <v>2584.2508413662899</v>
      </c>
      <c r="C8136" s="2">
        <v>40602</v>
      </c>
      <c r="D8136">
        <v>4.4814999999999996</v>
      </c>
      <c r="E8136" s="2">
        <v>40602</v>
      </c>
      <c r="F8136">
        <v>112.1</v>
      </c>
      <c r="G8136" s="2">
        <v>40599</v>
      </c>
      <c r="H8136">
        <v>930</v>
      </c>
      <c r="I8136" s="2">
        <v>40602</v>
      </c>
      <c r="J8136">
        <v>7.2150000000000006E-2</v>
      </c>
      <c r="K8136" s="2">
        <v>40602</v>
      </c>
      <c r="L8136">
        <v>0.13567499999999999</v>
      </c>
      <c r="M8136" s="2">
        <v>40602</v>
      </c>
      <c r="N8136">
        <v>355</v>
      </c>
      <c r="O8136" s="2">
        <v>40599</v>
      </c>
      <c r="P8136">
        <v>5.6880000000000003E-3</v>
      </c>
      <c r="Q8136" s="2">
        <v>40602</v>
      </c>
      <c r="R8136">
        <v>7.825E-2</v>
      </c>
      <c r="S8136" s="2">
        <v>40602</v>
      </c>
      <c r="T8136">
        <v>96.87</v>
      </c>
      <c r="U8136" s="2">
        <v>40602</v>
      </c>
      <c r="V8136">
        <v>2.9279999999999999</v>
      </c>
      <c r="W8136" s="2">
        <v>40602</v>
      </c>
      <c r="X8136">
        <v>4.0579999999999998</v>
      </c>
      <c r="Y8136" s="2">
        <v>40602</v>
      </c>
      <c r="Z8136">
        <v>2.0521000000000001E-2</v>
      </c>
      <c r="AA8136" s="2">
        <v>40602</v>
      </c>
      <c r="AB8136">
        <v>2.717E-2</v>
      </c>
      <c r="AC8136" s="2">
        <v>40602</v>
      </c>
      <c r="AD8136">
        <v>3766</v>
      </c>
      <c r="AE8136" s="2">
        <v>40602</v>
      </c>
      <c r="AF8136">
        <v>744.1</v>
      </c>
      <c r="AG8136" s="2">
        <v>40599</v>
      </c>
      <c r="AH8136">
        <v>1787</v>
      </c>
      <c r="AI8136" s="2">
        <v>40602</v>
      </c>
      <c r="AJ8136">
        <v>1.1174999999999999E-2</v>
      </c>
      <c r="AK8136" s="2">
        <v>40602</v>
      </c>
      <c r="AL8136">
        <v>13.715</v>
      </c>
      <c r="AM8136" s="2">
        <v>40602</v>
      </c>
      <c r="AN8136">
        <v>3.6799999999999999E-2</v>
      </c>
    </row>
    <row r="8137" spans="1:40" x14ac:dyDescent="0.2">
      <c r="A8137" s="2">
        <v>40596</v>
      </c>
      <c r="B8137">
        <v>2567.0643665932098</v>
      </c>
      <c r="C8137" s="2">
        <v>40603</v>
      </c>
      <c r="D8137">
        <v>4.4465000000000003</v>
      </c>
      <c r="E8137" s="2">
        <v>40603</v>
      </c>
      <c r="F8137">
        <v>116.32</v>
      </c>
      <c r="G8137" s="2">
        <v>40602</v>
      </c>
      <c r="H8137">
        <v>924.5</v>
      </c>
      <c r="I8137" s="2">
        <v>40603</v>
      </c>
      <c r="J8137">
        <v>7.2700000000000001E-2</v>
      </c>
      <c r="K8137" s="2">
        <v>40603</v>
      </c>
      <c r="L8137">
        <v>0.13647500000000001</v>
      </c>
      <c r="M8137" s="2">
        <v>40603</v>
      </c>
      <c r="N8137">
        <v>358.5</v>
      </c>
      <c r="O8137" s="2">
        <v>40602</v>
      </c>
      <c r="P8137">
        <v>5.6699999999999997E-3</v>
      </c>
      <c r="Q8137" s="2">
        <v>40603</v>
      </c>
      <c r="R8137">
        <v>7.7350000000000002E-2</v>
      </c>
      <c r="S8137" s="2">
        <v>40603</v>
      </c>
      <c r="T8137">
        <v>100.58</v>
      </c>
      <c r="U8137" s="2">
        <v>40603</v>
      </c>
      <c r="V8137">
        <v>3.0489999999999999</v>
      </c>
      <c r="W8137" s="2">
        <v>40603</v>
      </c>
      <c r="X8137">
        <v>3.8559999999999999</v>
      </c>
      <c r="Y8137" s="2">
        <v>40603</v>
      </c>
      <c r="Z8137">
        <v>1.9990000000000001E-2</v>
      </c>
      <c r="AA8137" s="2">
        <v>40603</v>
      </c>
      <c r="AB8137">
        <v>2.6960000000000001E-2</v>
      </c>
      <c r="AC8137" s="2">
        <v>40603</v>
      </c>
      <c r="AD8137">
        <v>3578</v>
      </c>
      <c r="AE8137" s="2">
        <v>40603</v>
      </c>
      <c r="AF8137">
        <v>733</v>
      </c>
      <c r="AG8137" s="2">
        <v>40599</v>
      </c>
      <c r="AH8137">
        <v>1787</v>
      </c>
      <c r="AI8137" s="2">
        <v>40603</v>
      </c>
      <c r="AJ8137">
        <v>1.11425E-2</v>
      </c>
      <c r="AK8137" s="2">
        <v>40603</v>
      </c>
      <c r="AL8137">
        <v>13.83</v>
      </c>
      <c r="AM8137" s="2">
        <v>40603</v>
      </c>
      <c r="AN8137">
        <v>3.6775000000000002E-2</v>
      </c>
    </row>
    <row r="8138" spans="1:40" x14ac:dyDescent="0.2">
      <c r="A8138" s="2">
        <v>40597</v>
      </c>
      <c r="B8138">
        <v>2548.6378363578301</v>
      </c>
      <c r="C8138" s="2">
        <v>40604</v>
      </c>
      <c r="D8138">
        <v>4.4800000000000004</v>
      </c>
      <c r="E8138" s="2">
        <v>40604</v>
      </c>
      <c r="F8138">
        <v>116.48</v>
      </c>
      <c r="G8138" s="2">
        <v>40603</v>
      </c>
      <c r="H8138">
        <v>963.25</v>
      </c>
      <c r="I8138" s="2">
        <v>40604</v>
      </c>
      <c r="J8138">
        <v>7.1300000000000002E-2</v>
      </c>
      <c r="K8138" s="2">
        <v>40604</v>
      </c>
      <c r="L8138">
        <v>0.13852500000000001</v>
      </c>
      <c r="M8138" s="2">
        <v>40604</v>
      </c>
      <c r="N8138">
        <v>359.5</v>
      </c>
      <c r="O8138" s="2">
        <v>40603</v>
      </c>
      <c r="P8138">
        <v>5.705E-3</v>
      </c>
      <c r="Q8138" s="2">
        <v>40604</v>
      </c>
      <c r="R8138">
        <v>7.7600000000000002E-2</v>
      </c>
      <c r="S8138" s="2">
        <v>40604</v>
      </c>
      <c r="T8138">
        <v>102.43</v>
      </c>
      <c r="U8138" s="2">
        <v>40604</v>
      </c>
      <c r="V8138">
        <v>3.0619999999999998</v>
      </c>
      <c r="W8138" s="2">
        <v>40604</v>
      </c>
      <c r="X8138">
        <v>3.8140000000000001</v>
      </c>
      <c r="Y8138" s="2">
        <v>40604</v>
      </c>
      <c r="Z8138">
        <v>2.0330000000000001E-2</v>
      </c>
      <c r="AA8138" s="2">
        <v>40604</v>
      </c>
      <c r="AB8138">
        <v>2.69E-2</v>
      </c>
      <c r="AC8138" s="2">
        <v>40603</v>
      </c>
      <c r="AD8138">
        <v>3578</v>
      </c>
      <c r="AE8138" s="2">
        <v>40604</v>
      </c>
      <c r="AF8138">
        <v>760.7</v>
      </c>
      <c r="AG8138" s="2">
        <v>40599</v>
      </c>
      <c r="AH8138">
        <v>1787</v>
      </c>
      <c r="AI8138" s="2">
        <v>40604</v>
      </c>
      <c r="AJ8138">
        <v>1.1305000000000001E-2</v>
      </c>
      <c r="AK8138" s="2">
        <v>40604</v>
      </c>
      <c r="AL8138">
        <v>13.87</v>
      </c>
      <c r="AM8138" s="2">
        <v>40604</v>
      </c>
      <c r="AN8138">
        <v>3.7850000000000002E-2</v>
      </c>
    </row>
    <row r="8139" spans="1:40" x14ac:dyDescent="0.2">
      <c r="A8139" s="2">
        <v>40598</v>
      </c>
      <c r="B8139">
        <v>2552.49543517955</v>
      </c>
      <c r="C8139" s="2">
        <v>40605</v>
      </c>
      <c r="D8139">
        <v>4.4829999999999997</v>
      </c>
      <c r="E8139" s="2">
        <v>40605</v>
      </c>
      <c r="F8139">
        <v>114.59</v>
      </c>
      <c r="G8139" s="2">
        <v>40604</v>
      </c>
      <c r="H8139">
        <v>963.5</v>
      </c>
      <c r="I8139" s="2">
        <v>40605</v>
      </c>
      <c r="J8139">
        <v>7.2999999999999995E-2</v>
      </c>
      <c r="K8139" s="2">
        <v>40605</v>
      </c>
      <c r="L8139">
        <v>0.140625</v>
      </c>
      <c r="M8139" s="2">
        <v>40605</v>
      </c>
      <c r="N8139">
        <v>367</v>
      </c>
      <c r="O8139" s="2">
        <v>40604</v>
      </c>
      <c r="P8139">
        <v>5.8199999999999997E-3</v>
      </c>
      <c r="Q8139" s="2">
        <v>40605</v>
      </c>
      <c r="R8139">
        <v>7.8725000000000003E-2</v>
      </c>
      <c r="S8139" s="2">
        <v>40605</v>
      </c>
      <c r="T8139">
        <v>101.7</v>
      </c>
      <c r="U8139" s="2">
        <v>40605</v>
      </c>
      <c r="V8139">
        <v>3.0493000000000001</v>
      </c>
      <c r="W8139" s="2">
        <v>40605</v>
      </c>
      <c r="X8139">
        <v>3.7789999999999999</v>
      </c>
      <c r="Y8139" s="2">
        <v>40605</v>
      </c>
      <c r="Z8139">
        <v>2.0549999999999999E-2</v>
      </c>
      <c r="AA8139" s="2">
        <v>40605</v>
      </c>
      <c r="AB8139">
        <v>2.7445000000000001E-2</v>
      </c>
      <c r="AC8139" s="2">
        <v>40605</v>
      </c>
      <c r="AD8139">
        <v>3826</v>
      </c>
      <c r="AE8139" s="2">
        <v>40605</v>
      </c>
      <c r="AF8139">
        <v>756.8</v>
      </c>
      <c r="AG8139" s="2">
        <v>40599</v>
      </c>
      <c r="AH8139">
        <v>1787</v>
      </c>
      <c r="AI8139" s="2">
        <v>40605</v>
      </c>
      <c r="AJ8139">
        <v>1.15E-2</v>
      </c>
      <c r="AK8139" s="2">
        <v>40605</v>
      </c>
      <c r="AL8139">
        <v>13.81</v>
      </c>
      <c r="AM8139" s="2">
        <v>40605</v>
      </c>
      <c r="AN8139">
        <v>3.8425000000000001E-2</v>
      </c>
    </row>
    <row r="8140" spans="1:40" x14ac:dyDescent="0.2">
      <c r="A8140" s="2">
        <v>40599</v>
      </c>
      <c r="B8140">
        <v>2555.1719417785798</v>
      </c>
      <c r="C8140" s="2">
        <v>40606</v>
      </c>
      <c r="D8140">
        <v>4.4720000000000004</v>
      </c>
      <c r="E8140" s="2">
        <v>40606</v>
      </c>
      <c r="F8140">
        <v>115.99</v>
      </c>
      <c r="G8140" s="2">
        <v>40605</v>
      </c>
      <c r="H8140">
        <v>958.5</v>
      </c>
      <c r="I8140" s="2">
        <v>40606</v>
      </c>
      <c r="J8140">
        <v>7.2124999999999995E-2</v>
      </c>
      <c r="K8140" s="2">
        <v>40606</v>
      </c>
      <c r="L8140">
        <v>0.1409</v>
      </c>
      <c r="M8140" s="2">
        <v>40606</v>
      </c>
      <c r="N8140">
        <v>364.5</v>
      </c>
      <c r="O8140" s="2">
        <v>40605</v>
      </c>
      <c r="P8140">
        <v>5.8300000000000001E-3</v>
      </c>
      <c r="Q8140" s="2">
        <v>40606</v>
      </c>
      <c r="R8140">
        <v>7.9625000000000001E-2</v>
      </c>
      <c r="S8140" s="2">
        <v>40606</v>
      </c>
      <c r="T8140">
        <v>104.91</v>
      </c>
      <c r="U8140" s="2">
        <v>40606</v>
      </c>
      <c r="V8140">
        <v>3.0920000000000001</v>
      </c>
      <c r="W8140" s="2">
        <v>40606</v>
      </c>
      <c r="X8140">
        <v>3.8050000000000002</v>
      </c>
      <c r="Y8140" s="2">
        <v>40606</v>
      </c>
      <c r="Z8140">
        <v>2.155E-2</v>
      </c>
      <c r="AA8140" s="2">
        <v>40606</v>
      </c>
      <c r="AB8140">
        <v>2.7335000000000002E-2</v>
      </c>
      <c r="AC8140" s="2">
        <v>40606</v>
      </c>
      <c r="AD8140">
        <v>3807</v>
      </c>
      <c r="AE8140" s="2">
        <v>40606</v>
      </c>
      <c r="AF8140">
        <v>737.2</v>
      </c>
      <c r="AG8140" s="2">
        <v>40599</v>
      </c>
      <c r="AH8140">
        <v>1787</v>
      </c>
      <c r="AI8140" s="2">
        <v>40606</v>
      </c>
      <c r="AJ8140">
        <v>1.142E-2</v>
      </c>
      <c r="AK8140" s="2">
        <v>40606</v>
      </c>
      <c r="AL8140">
        <v>13.945</v>
      </c>
      <c r="AM8140" s="2">
        <v>40606</v>
      </c>
      <c r="AN8140">
        <v>3.8225000000000002E-2</v>
      </c>
    </row>
    <row r="8141" spans="1:40" x14ac:dyDescent="0.2">
      <c r="A8141" s="2">
        <v>40602</v>
      </c>
      <c r="B8141">
        <v>2565.70237243772</v>
      </c>
      <c r="C8141" s="2">
        <v>40609</v>
      </c>
      <c r="D8141">
        <v>4.3319999999999999</v>
      </c>
      <c r="E8141" s="2">
        <v>40609</v>
      </c>
      <c r="F8141">
        <v>114.7</v>
      </c>
      <c r="G8141" s="2">
        <v>40606</v>
      </c>
      <c r="H8141">
        <v>969.75</v>
      </c>
      <c r="I8141" s="2">
        <v>40609</v>
      </c>
      <c r="J8141">
        <v>7.1025000000000005E-2</v>
      </c>
      <c r="K8141" s="2">
        <v>40609</v>
      </c>
      <c r="L8141">
        <v>0.1389</v>
      </c>
      <c r="M8141" s="2">
        <v>40609</v>
      </c>
      <c r="N8141">
        <v>358.1</v>
      </c>
      <c r="O8141" s="2">
        <v>40606</v>
      </c>
      <c r="P8141">
        <v>5.8900000000000003E-3</v>
      </c>
      <c r="Q8141" s="2">
        <v>40609</v>
      </c>
      <c r="R8141">
        <v>7.7325000000000005E-2</v>
      </c>
      <c r="S8141" s="2">
        <v>40609</v>
      </c>
      <c r="T8141">
        <v>104.75</v>
      </c>
      <c r="U8141" s="2">
        <v>40609</v>
      </c>
      <c r="V8141">
        <v>3.0472000000000001</v>
      </c>
      <c r="W8141" s="2">
        <v>40609</v>
      </c>
      <c r="X8141">
        <v>3.9159999999999999</v>
      </c>
      <c r="Y8141" s="2">
        <v>40609</v>
      </c>
      <c r="Z8141">
        <v>2.1485000000000001E-2</v>
      </c>
      <c r="AA8141" s="2">
        <v>40609</v>
      </c>
      <c r="AB8141">
        <v>2.8160000000000001E-2</v>
      </c>
      <c r="AC8141" s="2">
        <v>40606</v>
      </c>
      <c r="AD8141">
        <v>3807</v>
      </c>
      <c r="AE8141" s="2">
        <v>40609</v>
      </c>
      <c r="AF8141">
        <v>748.7</v>
      </c>
      <c r="AG8141" s="2">
        <v>40599</v>
      </c>
      <c r="AH8141">
        <v>1787</v>
      </c>
      <c r="AI8141" s="2">
        <v>40609</v>
      </c>
      <c r="AJ8141">
        <v>1.1355000000000001E-2</v>
      </c>
      <c r="AK8141" s="2">
        <v>40606</v>
      </c>
      <c r="AL8141">
        <v>13.945</v>
      </c>
      <c r="AM8141" s="2">
        <v>40609</v>
      </c>
      <c r="AN8141">
        <v>3.7350000000000001E-2</v>
      </c>
    </row>
    <row r="8142" spans="1:40" x14ac:dyDescent="0.2">
      <c r="A8142" s="2">
        <v>40603</v>
      </c>
      <c r="B8142">
        <v>2547.9452054794501</v>
      </c>
      <c r="C8142" s="2">
        <v>40610</v>
      </c>
      <c r="D8142">
        <v>4.3250000000000002</v>
      </c>
      <c r="E8142" s="2">
        <v>40610</v>
      </c>
      <c r="F8142">
        <v>112.98</v>
      </c>
      <c r="G8142" s="2">
        <v>40609</v>
      </c>
      <c r="H8142">
        <v>959</v>
      </c>
      <c r="I8142" s="2">
        <v>40610</v>
      </c>
      <c r="J8142">
        <v>6.9800000000000001E-2</v>
      </c>
      <c r="K8142" s="2">
        <v>40610</v>
      </c>
      <c r="L8142">
        <v>0.13755000000000001</v>
      </c>
      <c r="M8142" s="2">
        <v>40610</v>
      </c>
      <c r="N8142">
        <v>355.2</v>
      </c>
      <c r="O8142" s="2">
        <v>40609</v>
      </c>
      <c r="P8142">
        <v>5.8500000000000002E-3</v>
      </c>
      <c r="Q8142" s="2">
        <v>40610</v>
      </c>
      <c r="R8142">
        <v>7.5200000000000003E-2</v>
      </c>
      <c r="S8142" s="2">
        <v>40610</v>
      </c>
      <c r="T8142">
        <v>105.02</v>
      </c>
      <c r="U8142" s="2">
        <v>40610</v>
      </c>
      <c r="V8142">
        <v>3.0110999999999999</v>
      </c>
      <c r="W8142" s="2">
        <v>40610</v>
      </c>
      <c r="X8142">
        <v>3.851</v>
      </c>
      <c r="Y8142" s="2">
        <v>40610</v>
      </c>
      <c r="Z8142">
        <v>2.0996999999999998E-2</v>
      </c>
      <c r="AA8142" s="2">
        <v>40610</v>
      </c>
      <c r="AB8142">
        <v>2.87E-2</v>
      </c>
      <c r="AC8142" s="2">
        <v>40610</v>
      </c>
      <c r="AD8142">
        <v>3700</v>
      </c>
      <c r="AE8142" s="2">
        <v>40610</v>
      </c>
      <c r="AF8142">
        <v>763.1</v>
      </c>
      <c r="AG8142" s="2">
        <v>40599</v>
      </c>
      <c r="AH8142">
        <v>1787</v>
      </c>
      <c r="AI8142" s="2">
        <v>40610</v>
      </c>
      <c r="AJ8142">
        <v>1.1520000000000001E-2</v>
      </c>
      <c r="AK8142" s="2">
        <v>40610</v>
      </c>
      <c r="AL8142">
        <v>13.42</v>
      </c>
      <c r="AM8142" s="2">
        <v>40610</v>
      </c>
      <c r="AN8142">
        <v>3.73E-2</v>
      </c>
    </row>
    <row r="8143" spans="1:40" x14ac:dyDescent="0.2">
      <c r="A8143" s="2">
        <v>40604</v>
      </c>
      <c r="B8143">
        <v>2541.7281621350198</v>
      </c>
      <c r="C8143" s="2">
        <v>40611</v>
      </c>
      <c r="D8143">
        <v>4.1989999999999998</v>
      </c>
      <c r="E8143" s="2">
        <v>40611</v>
      </c>
      <c r="F8143">
        <v>115.99</v>
      </c>
      <c r="G8143" s="2">
        <v>40610</v>
      </c>
      <c r="H8143">
        <v>946.5</v>
      </c>
      <c r="I8143" s="2">
        <v>40611</v>
      </c>
      <c r="J8143">
        <v>6.9449999999999998E-2</v>
      </c>
      <c r="K8143" s="2">
        <v>40611</v>
      </c>
      <c r="L8143">
        <v>0.1343</v>
      </c>
      <c r="M8143" s="2">
        <v>40611</v>
      </c>
      <c r="N8143">
        <v>349.5</v>
      </c>
      <c r="O8143" s="2">
        <v>40610</v>
      </c>
      <c r="P8143">
        <v>5.7999999999999996E-3</v>
      </c>
      <c r="Q8143" s="2">
        <v>40611</v>
      </c>
      <c r="R8143">
        <v>7.4124999999999996E-2</v>
      </c>
      <c r="S8143" s="2">
        <v>40611</v>
      </c>
      <c r="T8143">
        <v>104.48</v>
      </c>
      <c r="U8143" s="2">
        <v>40611</v>
      </c>
      <c r="V8143">
        <v>3.0727000000000002</v>
      </c>
      <c r="W8143" s="2">
        <v>40611</v>
      </c>
      <c r="X8143">
        <v>3.923</v>
      </c>
      <c r="Y8143" s="2">
        <v>40611</v>
      </c>
      <c r="Z8143">
        <v>2.0400000000000001E-2</v>
      </c>
      <c r="AA8143" s="2">
        <v>40611</v>
      </c>
      <c r="AB8143">
        <v>2.947E-2</v>
      </c>
      <c r="AC8143" s="2">
        <v>40611</v>
      </c>
      <c r="AD8143">
        <v>3650</v>
      </c>
      <c r="AE8143" s="2">
        <v>40611</v>
      </c>
      <c r="AF8143">
        <v>751.2</v>
      </c>
      <c r="AG8143" s="2">
        <v>40599</v>
      </c>
      <c r="AH8143">
        <v>1787</v>
      </c>
      <c r="AI8143" s="2">
        <v>40611</v>
      </c>
      <c r="AJ8143">
        <v>1.1780000000000001E-2</v>
      </c>
      <c r="AK8143" s="2">
        <v>40611</v>
      </c>
      <c r="AL8143">
        <v>13.18</v>
      </c>
      <c r="AM8143" s="2">
        <v>40611</v>
      </c>
      <c r="AN8143">
        <v>3.5950000000000003E-2</v>
      </c>
    </row>
    <row r="8144" spans="1:40" x14ac:dyDescent="0.2">
      <c r="A8144" s="2">
        <v>40605</v>
      </c>
      <c r="B8144">
        <v>2539.6777089641901</v>
      </c>
      <c r="C8144" s="2">
        <v>40612</v>
      </c>
      <c r="D8144">
        <v>4.1870000000000003</v>
      </c>
      <c r="E8144" s="2">
        <v>40612</v>
      </c>
      <c r="F8144">
        <v>115.14</v>
      </c>
      <c r="G8144" s="2">
        <v>40611</v>
      </c>
      <c r="H8144">
        <v>965</v>
      </c>
      <c r="I8144" s="2">
        <v>40612</v>
      </c>
      <c r="J8144">
        <v>6.7525000000000002E-2</v>
      </c>
      <c r="K8144" s="2">
        <v>40612</v>
      </c>
      <c r="L8144">
        <v>0.1348</v>
      </c>
      <c r="M8144" s="2">
        <v>40612</v>
      </c>
      <c r="N8144">
        <v>350.4</v>
      </c>
      <c r="O8144" s="2">
        <v>40611</v>
      </c>
      <c r="P8144">
        <v>5.6699999999999997E-3</v>
      </c>
      <c r="Q8144" s="2">
        <v>40612</v>
      </c>
      <c r="R8144">
        <v>7.1974999999999997E-2</v>
      </c>
      <c r="S8144" s="2">
        <v>40612</v>
      </c>
      <c r="T8144">
        <v>102.58</v>
      </c>
      <c r="U8144" s="2">
        <v>40612</v>
      </c>
      <c r="V8144">
        <v>3.0409000000000002</v>
      </c>
      <c r="W8144" s="2">
        <v>40612</v>
      </c>
      <c r="X8144">
        <v>3.8370000000000002</v>
      </c>
      <c r="Y8144" s="2">
        <v>40612</v>
      </c>
      <c r="Z8144">
        <v>2.0236000000000001E-2</v>
      </c>
      <c r="AA8144" s="2">
        <v>40612</v>
      </c>
      <c r="AB8144">
        <v>2.8025000000000001E-2</v>
      </c>
      <c r="AC8144" s="2">
        <v>40612</v>
      </c>
      <c r="AD8144">
        <v>3505</v>
      </c>
      <c r="AE8144" s="2">
        <v>40612</v>
      </c>
      <c r="AF8144">
        <v>727</v>
      </c>
      <c r="AG8144" s="2">
        <v>40599</v>
      </c>
      <c r="AH8144">
        <v>1787</v>
      </c>
      <c r="AI8144" s="2">
        <v>40612</v>
      </c>
      <c r="AJ8144">
        <v>1.1752500000000001E-2</v>
      </c>
      <c r="AK8144" s="2">
        <v>40612</v>
      </c>
      <c r="AL8144">
        <v>13</v>
      </c>
      <c r="AM8144" s="2">
        <v>40612</v>
      </c>
      <c r="AN8144">
        <v>3.56E-2</v>
      </c>
    </row>
    <row r="8145" spans="1:40" x14ac:dyDescent="0.2">
      <c r="A8145" s="2">
        <v>40606</v>
      </c>
      <c r="B8145">
        <v>2544.5408862494301</v>
      </c>
      <c r="C8145" s="2">
        <v>40613</v>
      </c>
      <c r="D8145">
        <v>4.2119999999999997</v>
      </c>
      <c r="E8145" s="2">
        <v>40613</v>
      </c>
      <c r="F8145">
        <v>113.44</v>
      </c>
      <c r="G8145" s="2">
        <v>40612</v>
      </c>
      <c r="H8145">
        <v>953.5</v>
      </c>
      <c r="I8145" s="2">
        <v>40613</v>
      </c>
      <c r="J8145">
        <v>6.6000000000000003E-2</v>
      </c>
      <c r="K8145" s="2">
        <v>40613</v>
      </c>
      <c r="L8145">
        <v>0.13255</v>
      </c>
      <c r="M8145" s="2">
        <v>40613</v>
      </c>
      <c r="N8145">
        <v>345.4</v>
      </c>
      <c r="O8145" s="2">
        <v>40612</v>
      </c>
      <c r="P8145">
        <v>5.6420000000000003E-3</v>
      </c>
      <c r="Q8145" s="2">
        <v>40613</v>
      </c>
      <c r="R8145">
        <v>7.0125000000000007E-2</v>
      </c>
      <c r="S8145" s="2">
        <v>40613</v>
      </c>
      <c r="T8145">
        <v>100.59</v>
      </c>
      <c r="U8145" s="2">
        <v>40613</v>
      </c>
      <c r="V8145">
        <v>3.0215000000000001</v>
      </c>
      <c r="W8145" s="2">
        <v>40613</v>
      </c>
      <c r="X8145">
        <v>3.8959999999999999</v>
      </c>
      <c r="Y8145" s="2">
        <v>40613</v>
      </c>
      <c r="Z8145">
        <v>2.0441999999999998E-2</v>
      </c>
      <c r="AA8145" s="2">
        <v>40613</v>
      </c>
      <c r="AB8145">
        <v>2.7375E-2</v>
      </c>
      <c r="AC8145" s="2">
        <v>40612</v>
      </c>
      <c r="AD8145">
        <v>3505</v>
      </c>
      <c r="AE8145" s="2">
        <v>40613</v>
      </c>
      <c r="AF8145">
        <v>721.3</v>
      </c>
      <c r="AG8145" s="2">
        <v>40599</v>
      </c>
      <c r="AH8145">
        <v>1787</v>
      </c>
      <c r="AI8145" s="2">
        <v>40613</v>
      </c>
      <c r="AJ8145">
        <v>1.1735000000000001E-2</v>
      </c>
      <c r="AK8145" s="2">
        <v>40613</v>
      </c>
      <c r="AL8145">
        <v>12.65</v>
      </c>
      <c r="AM8145" s="2">
        <v>40613</v>
      </c>
      <c r="AN8145">
        <v>3.5299999999999998E-2</v>
      </c>
    </row>
    <row r="8146" spans="1:40" x14ac:dyDescent="0.2">
      <c r="A8146" s="2">
        <v>40609</v>
      </c>
      <c r="B8146">
        <v>2534.3301800427198</v>
      </c>
      <c r="C8146" s="2">
        <v>40616</v>
      </c>
      <c r="D8146">
        <v>4.1864999999999997</v>
      </c>
      <c r="E8146" s="2">
        <v>40616</v>
      </c>
      <c r="F8146">
        <v>113.78</v>
      </c>
      <c r="G8146" s="2">
        <v>40613</v>
      </c>
      <c r="H8146">
        <v>957</v>
      </c>
      <c r="I8146" s="2">
        <v>40616</v>
      </c>
      <c r="J8146">
        <v>6.6350000000000006E-2</v>
      </c>
      <c r="K8146" s="2">
        <v>40616</v>
      </c>
      <c r="L8146">
        <v>0.1328</v>
      </c>
      <c r="M8146" s="2">
        <v>40616</v>
      </c>
      <c r="N8146">
        <v>350.5</v>
      </c>
      <c r="O8146" s="2">
        <v>40613</v>
      </c>
      <c r="P8146">
        <v>5.5469999999999998E-3</v>
      </c>
      <c r="Q8146" s="2">
        <v>40616</v>
      </c>
      <c r="R8146">
        <v>6.9949999999999998E-2</v>
      </c>
      <c r="S8146" s="2">
        <v>40616</v>
      </c>
      <c r="T8146">
        <v>101.68</v>
      </c>
      <c r="U8146" s="2">
        <v>40616</v>
      </c>
      <c r="V8146">
        <v>3.0583</v>
      </c>
      <c r="W8146" s="2">
        <v>40616</v>
      </c>
      <c r="X8146">
        <v>3.9009999999999998</v>
      </c>
      <c r="Y8146" s="2">
        <v>40616</v>
      </c>
      <c r="Z8146">
        <v>1.9793999999999999E-2</v>
      </c>
      <c r="AA8146" s="2">
        <v>40616</v>
      </c>
      <c r="AB8146">
        <v>2.7150000000000001E-2</v>
      </c>
      <c r="AC8146" s="2">
        <v>40616</v>
      </c>
      <c r="AD8146">
        <v>3519</v>
      </c>
      <c r="AE8146" s="2">
        <v>40616</v>
      </c>
      <c r="AF8146">
        <v>707.1</v>
      </c>
      <c r="AG8146" s="2">
        <v>40599</v>
      </c>
      <c r="AH8146">
        <v>1787</v>
      </c>
      <c r="AI8146" s="2">
        <v>40616</v>
      </c>
      <c r="AJ8146">
        <v>1.1657499999999999E-2</v>
      </c>
      <c r="AK8146" s="2">
        <v>40616</v>
      </c>
      <c r="AL8146">
        <v>12.9</v>
      </c>
      <c r="AM8146" s="2">
        <v>40616</v>
      </c>
      <c r="AN8146">
        <v>3.5275000000000001E-2</v>
      </c>
    </row>
    <row r="8147" spans="1:40" x14ac:dyDescent="0.2">
      <c r="A8147" s="2">
        <v>40610</v>
      </c>
      <c r="B8147">
        <v>2502.8926374764001</v>
      </c>
      <c r="C8147" s="2">
        <v>40617</v>
      </c>
      <c r="D8147">
        <v>4.1775000000000002</v>
      </c>
      <c r="E8147" s="2">
        <v>40617</v>
      </c>
      <c r="F8147">
        <v>108</v>
      </c>
      <c r="G8147" s="2">
        <v>40616</v>
      </c>
      <c r="H8147">
        <v>969.25</v>
      </c>
      <c r="I8147" s="2">
        <v>40617</v>
      </c>
      <c r="J8147">
        <v>6.3600000000000004E-2</v>
      </c>
      <c r="K8147" s="2">
        <v>40617</v>
      </c>
      <c r="L8147">
        <v>0.12740000000000001</v>
      </c>
      <c r="M8147" s="2">
        <v>40617</v>
      </c>
      <c r="N8147">
        <v>341</v>
      </c>
      <c r="O8147" s="2">
        <v>40616</v>
      </c>
      <c r="P8147">
        <v>5.5009999999999998E-3</v>
      </c>
      <c r="Q8147" s="2">
        <v>40617</v>
      </c>
      <c r="R8147">
        <v>6.6799999999999998E-2</v>
      </c>
      <c r="S8147" s="2">
        <v>40617</v>
      </c>
      <c r="T8147">
        <v>97.36</v>
      </c>
      <c r="U8147" s="2">
        <v>40617</v>
      </c>
      <c r="V8147">
        <v>2.9434999999999998</v>
      </c>
      <c r="W8147" s="2">
        <v>40617</v>
      </c>
      <c r="X8147">
        <v>3.948</v>
      </c>
      <c r="Y8147" s="2">
        <v>40617</v>
      </c>
      <c r="Z8147">
        <v>1.9094E-2</v>
      </c>
      <c r="AA8147" s="2">
        <v>40617</v>
      </c>
      <c r="AB8147">
        <v>2.6440000000000002E-2</v>
      </c>
      <c r="AC8147" s="2">
        <v>40617</v>
      </c>
      <c r="AD8147">
        <v>3314</v>
      </c>
      <c r="AE8147" s="2">
        <v>40617</v>
      </c>
      <c r="AF8147">
        <v>667</v>
      </c>
      <c r="AG8147" s="2">
        <v>40599</v>
      </c>
      <c r="AH8147">
        <v>1787</v>
      </c>
      <c r="AI8147" s="2">
        <v>40617</v>
      </c>
      <c r="AJ8147">
        <v>1.137E-2</v>
      </c>
      <c r="AK8147" s="2">
        <v>40617</v>
      </c>
      <c r="AL8147">
        <v>12.875</v>
      </c>
      <c r="AM8147" s="2">
        <v>40617</v>
      </c>
      <c r="AN8147">
        <v>3.2399999999999998E-2</v>
      </c>
    </row>
    <row r="8148" spans="1:40" x14ac:dyDescent="0.2">
      <c r="A8148" s="2">
        <v>40611</v>
      </c>
      <c r="B8148">
        <v>2523.6352546508101</v>
      </c>
      <c r="C8148" s="2">
        <v>40618</v>
      </c>
      <c r="D8148">
        <v>4.1734999999999998</v>
      </c>
      <c r="E8148" s="2">
        <v>40618</v>
      </c>
      <c r="F8148">
        <v>110.68</v>
      </c>
      <c r="G8148" s="2">
        <v>40617</v>
      </c>
      <c r="H8148">
        <v>932.5</v>
      </c>
      <c r="I8148" s="2">
        <v>40618</v>
      </c>
      <c r="J8148">
        <v>6.2E-2</v>
      </c>
      <c r="K8148" s="2">
        <v>40618</v>
      </c>
      <c r="L8148">
        <v>0.12889999999999999</v>
      </c>
      <c r="M8148" s="2">
        <v>40618</v>
      </c>
      <c r="N8148">
        <v>345</v>
      </c>
      <c r="O8148" s="2">
        <v>40617</v>
      </c>
      <c r="P8148">
        <v>5.2880000000000002E-3</v>
      </c>
      <c r="Q8148" s="2">
        <v>40618</v>
      </c>
      <c r="R8148">
        <v>6.6500000000000004E-2</v>
      </c>
      <c r="S8148" s="2">
        <v>40618</v>
      </c>
      <c r="T8148">
        <v>98.14</v>
      </c>
      <c r="U8148" s="2">
        <v>40618</v>
      </c>
      <c r="V8148">
        <v>2.9984999999999999</v>
      </c>
      <c r="W8148" s="2">
        <v>40618</v>
      </c>
      <c r="X8148">
        <v>3.94</v>
      </c>
      <c r="Y8148" s="2">
        <v>40618</v>
      </c>
      <c r="Z8148">
        <v>1.8546E-2</v>
      </c>
      <c r="AA8148" s="2">
        <v>40618</v>
      </c>
      <c r="AB8148">
        <v>2.6530000000000001E-2</v>
      </c>
      <c r="AC8148" s="2">
        <v>40617</v>
      </c>
      <c r="AD8148">
        <v>3314</v>
      </c>
      <c r="AE8148" s="2">
        <v>40618</v>
      </c>
      <c r="AF8148">
        <v>668.8</v>
      </c>
      <c r="AG8148" s="2">
        <v>40599</v>
      </c>
      <c r="AH8148">
        <v>1787</v>
      </c>
      <c r="AI8148" s="2">
        <v>40618</v>
      </c>
      <c r="AJ8148">
        <v>1.111E-2</v>
      </c>
      <c r="AK8148" s="2">
        <v>40618</v>
      </c>
      <c r="AL8148">
        <v>12.765000000000001</v>
      </c>
      <c r="AM8148" s="2">
        <v>40618</v>
      </c>
      <c r="AN8148">
        <v>3.15E-2</v>
      </c>
    </row>
    <row r="8149" spans="1:40" x14ac:dyDescent="0.2">
      <c r="A8149" s="2">
        <v>40612</v>
      </c>
      <c r="B8149">
        <v>2504.9063607734602</v>
      </c>
      <c r="C8149" s="2">
        <v>40619</v>
      </c>
      <c r="D8149">
        <v>4.3460000000000001</v>
      </c>
      <c r="E8149" s="2">
        <v>40619</v>
      </c>
      <c r="F8149">
        <v>115</v>
      </c>
      <c r="G8149" s="2">
        <v>40618</v>
      </c>
      <c r="H8149">
        <v>953</v>
      </c>
      <c r="I8149" s="2">
        <v>40619</v>
      </c>
      <c r="J8149">
        <v>6.4649999999999999E-2</v>
      </c>
      <c r="K8149" s="2">
        <v>40619</v>
      </c>
      <c r="L8149">
        <v>0.1331</v>
      </c>
      <c r="M8149" s="2">
        <v>40619</v>
      </c>
      <c r="N8149">
        <v>357</v>
      </c>
      <c r="O8149" s="2">
        <v>40618</v>
      </c>
      <c r="P8149">
        <v>5.3E-3</v>
      </c>
      <c r="Q8149" s="2">
        <v>40619</v>
      </c>
      <c r="R8149">
        <v>7.1400000000000005E-2</v>
      </c>
      <c r="S8149" s="2">
        <v>40619</v>
      </c>
      <c r="T8149">
        <v>101.7</v>
      </c>
      <c r="U8149" s="2">
        <v>40619</v>
      </c>
      <c r="V8149">
        <v>3.0592999999999999</v>
      </c>
      <c r="W8149" s="2">
        <v>40619</v>
      </c>
      <c r="X8149">
        <v>4.1539999999999999</v>
      </c>
      <c r="Y8149" s="2">
        <v>40619</v>
      </c>
      <c r="Z8149">
        <v>1.9212E-2</v>
      </c>
      <c r="AA8149" s="2">
        <v>40619</v>
      </c>
      <c r="AB8149">
        <v>2.7470000000000001E-2</v>
      </c>
      <c r="AC8149" s="2">
        <v>40619</v>
      </c>
      <c r="AD8149">
        <v>3302</v>
      </c>
      <c r="AE8149" s="2">
        <v>40619</v>
      </c>
      <c r="AF8149">
        <v>685.8</v>
      </c>
      <c r="AG8149" s="2">
        <v>40599</v>
      </c>
      <c r="AH8149">
        <v>1787</v>
      </c>
      <c r="AI8149" s="2">
        <v>40619</v>
      </c>
      <c r="AJ8149">
        <v>1.1195E-2</v>
      </c>
      <c r="AK8149" s="2">
        <v>40619</v>
      </c>
      <c r="AL8149">
        <v>13.255000000000001</v>
      </c>
      <c r="AM8149" s="2">
        <v>40619</v>
      </c>
      <c r="AN8149">
        <v>3.3500000000000002E-2</v>
      </c>
    </row>
    <row r="8150" spans="1:40" x14ac:dyDescent="0.2">
      <c r="A8150" s="2">
        <v>40613</v>
      </c>
      <c r="B8150">
        <v>2499.1633963067702</v>
      </c>
      <c r="C8150" s="2">
        <v>40620</v>
      </c>
      <c r="D8150">
        <v>4.3375000000000004</v>
      </c>
      <c r="E8150" s="2">
        <v>40620</v>
      </c>
      <c r="F8150">
        <v>114.49</v>
      </c>
      <c r="G8150" s="2">
        <v>40619</v>
      </c>
      <c r="H8150">
        <v>980</v>
      </c>
      <c r="I8150" s="2">
        <v>40620</v>
      </c>
      <c r="J8150">
        <v>6.8449999999999997E-2</v>
      </c>
      <c r="K8150" s="2">
        <v>40620</v>
      </c>
      <c r="L8150">
        <v>0.13650000000000001</v>
      </c>
      <c r="M8150" s="2">
        <v>40620</v>
      </c>
      <c r="N8150">
        <v>367</v>
      </c>
      <c r="O8150" s="2">
        <v>40619</v>
      </c>
      <c r="P8150">
        <v>5.4599999999999996E-3</v>
      </c>
      <c r="Q8150" s="2">
        <v>40620</v>
      </c>
      <c r="R8150">
        <v>7.2550000000000003E-2</v>
      </c>
      <c r="S8150" s="2">
        <v>40620</v>
      </c>
      <c r="T8150">
        <v>101.62</v>
      </c>
      <c r="U8150" s="2">
        <v>40620</v>
      </c>
      <c r="V8150">
        <v>3.0339</v>
      </c>
      <c r="W8150" s="2">
        <v>40620</v>
      </c>
      <c r="X8150">
        <v>4.1619999999999999</v>
      </c>
      <c r="Y8150" s="2">
        <v>40620</v>
      </c>
      <c r="Z8150">
        <v>1.9911999999999999E-2</v>
      </c>
      <c r="AA8150" s="2">
        <v>40620</v>
      </c>
      <c r="AB8150">
        <v>2.775E-2</v>
      </c>
      <c r="AC8150" s="2">
        <v>40620</v>
      </c>
      <c r="AD8150">
        <v>3103</v>
      </c>
      <c r="AE8150" s="2">
        <v>40620</v>
      </c>
      <c r="AF8150">
        <v>711.9</v>
      </c>
      <c r="AG8150" s="2">
        <v>40599</v>
      </c>
      <c r="AH8150">
        <v>1787</v>
      </c>
      <c r="AI8150" s="2">
        <v>40620</v>
      </c>
      <c r="AJ8150">
        <v>1.1197500000000001E-2</v>
      </c>
      <c r="AK8150" s="2">
        <v>40620</v>
      </c>
      <c r="AL8150">
        <v>13.63</v>
      </c>
      <c r="AM8150" s="2">
        <v>40620</v>
      </c>
      <c r="AN8150">
        <v>3.5174999999999998E-2</v>
      </c>
    </row>
    <row r="8151" spans="1:40" x14ac:dyDescent="0.2">
      <c r="A8151" s="2">
        <v>40616</v>
      </c>
      <c r="B8151">
        <v>2505.4797856794899</v>
      </c>
      <c r="C8151" s="2">
        <v>40623</v>
      </c>
      <c r="D8151">
        <v>4.2709999999999999</v>
      </c>
      <c r="E8151" s="2">
        <v>40623</v>
      </c>
      <c r="F8151">
        <v>114.6</v>
      </c>
      <c r="G8151" s="2">
        <v>40620</v>
      </c>
      <c r="H8151">
        <v>971</v>
      </c>
      <c r="I8151" s="2">
        <v>40623</v>
      </c>
      <c r="J8151">
        <v>6.8625000000000005E-2</v>
      </c>
      <c r="K8151" s="2">
        <v>40623</v>
      </c>
      <c r="L8151">
        <v>0.13644999999999999</v>
      </c>
      <c r="M8151" s="2">
        <v>40623</v>
      </c>
      <c r="N8151">
        <v>365.5</v>
      </c>
      <c r="O8151" s="2">
        <v>40620</v>
      </c>
      <c r="P8151">
        <v>5.5649999999999996E-3</v>
      </c>
      <c r="Q8151" s="2">
        <v>40623</v>
      </c>
      <c r="R8151">
        <v>7.1900000000000006E-2</v>
      </c>
      <c r="S8151" s="2">
        <v>40623</v>
      </c>
      <c r="T8151">
        <v>102.02</v>
      </c>
      <c r="U8151" s="2">
        <v>40623</v>
      </c>
      <c r="V8151">
        <v>3.0375000000000001</v>
      </c>
      <c r="W8151" s="2">
        <v>40623</v>
      </c>
      <c r="X8151">
        <v>4.16</v>
      </c>
      <c r="Y8151" s="2">
        <v>40623</v>
      </c>
      <c r="Z8151">
        <v>2.0004999999999998E-2</v>
      </c>
      <c r="AA8151" s="2">
        <v>40623</v>
      </c>
      <c r="AB8151">
        <v>2.7830000000000001E-2</v>
      </c>
      <c r="AC8151" s="2">
        <v>40623</v>
      </c>
      <c r="AD8151">
        <v>3180</v>
      </c>
      <c r="AE8151" s="2">
        <v>40623</v>
      </c>
      <c r="AF8151">
        <v>707.2</v>
      </c>
      <c r="AG8151" s="2">
        <v>40599</v>
      </c>
      <c r="AH8151">
        <v>1787</v>
      </c>
      <c r="AI8151" s="2">
        <v>40623</v>
      </c>
      <c r="AJ8151">
        <v>1.13575E-2</v>
      </c>
      <c r="AK8151" s="2">
        <v>40623</v>
      </c>
      <c r="AL8151">
        <v>13.84</v>
      </c>
      <c r="AM8151" s="2">
        <v>40623</v>
      </c>
      <c r="AN8151">
        <v>3.5000000000000003E-2</v>
      </c>
    </row>
    <row r="8152" spans="1:40" x14ac:dyDescent="0.2">
      <c r="A8152" s="2">
        <v>40617</v>
      </c>
      <c r="B8152">
        <v>2490.9082609291099</v>
      </c>
      <c r="C8152" s="2">
        <v>40624</v>
      </c>
      <c r="D8152">
        <v>4.3049999999999997</v>
      </c>
      <c r="E8152" s="2">
        <v>40624</v>
      </c>
      <c r="F8152">
        <v>116.08</v>
      </c>
      <c r="G8152" s="2">
        <v>40623</v>
      </c>
      <c r="H8152">
        <v>972.5</v>
      </c>
      <c r="I8152" s="2">
        <v>40624</v>
      </c>
      <c r="J8152">
        <v>6.8699999999999997E-2</v>
      </c>
      <c r="K8152" s="2">
        <v>40624</v>
      </c>
      <c r="L8152">
        <v>0.13655</v>
      </c>
      <c r="M8152" s="2">
        <v>40624</v>
      </c>
      <c r="N8152">
        <v>366.7</v>
      </c>
      <c r="O8152" s="2">
        <v>40623</v>
      </c>
      <c r="P8152">
        <v>5.5950000000000001E-3</v>
      </c>
      <c r="Q8152" s="2">
        <v>40624</v>
      </c>
      <c r="R8152">
        <v>7.2599999999999998E-2</v>
      </c>
      <c r="S8152" s="2">
        <v>40624</v>
      </c>
      <c r="T8152">
        <v>104.53</v>
      </c>
      <c r="U8152" s="2">
        <v>40624</v>
      </c>
      <c r="V8152">
        <v>3.0745</v>
      </c>
      <c r="W8152" s="2">
        <v>40624</v>
      </c>
      <c r="X8152">
        <v>4.2679999999999998</v>
      </c>
      <c r="Y8152" s="2">
        <v>40624</v>
      </c>
      <c r="Z8152">
        <v>2.0596E-2</v>
      </c>
      <c r="AA8152" s="2">
        <v>40624</v>
      </c>
      <c r="AB8152">
        <v>2.742E-2</v>
      </c>
      <c r="AC8152" s="2">
        <v>40624</v>
      </c>
      <c r="AD8152">
        <v>3254</v>
      </c>
      <c r="AE8152" s="2">
        <v>40624</v>
      </c>
      <c r="AF8152">
        <v>701.1</v>
      </c>
      <c r="AG8152" s="2">
        <v>40599</v>
      </c>
      <c r="AH8152">
        <v>1787</v>
      </c>
      <c r="AI8152" s="2">
        <v>40624</v>
      </c>
      <c r="AJ8152">
        <v>1.1424999999999999E-2</v>
      </c>
      <c r="AK8152" s="2">
        <v>40624</v>
      </c>
      <c r="AL8152">
        <v>13.83</v>
      </c>
      <c r="AM8152" s="2">
        <v>40624</v>
      </c>
      <c r="AN8152">
        <v>3.4200000000000001E-2</v>
      </c>
    </row>
    <row r="8153" spans="1:40" x14ac:dyDescent="0.2">
      <c r="A8153" s="2">
        <v>40618</v>
      </c>
      <c r="B8153">
        <v>2504.8316162707501</v>
      </c>
      <c r="C8153" s="2">
        <v>40625</v>
      </c>
      <c r="D8153">
        <v>4.4189999999999996</v>
      </c>
      <c r="E8153" s="2">
        <v>40625</v>
      </c>
      <c r="F8153">
        <v>115.27</v>
      </c>
      <c r="G8153" s="2">
        <v>40624</v>
      </c>
      <c r="H8153">
        <v>984.75</v>
      </c>
      <c r="I8153" s="2">
        <v>40625</v>
      </c>
      <c r="J8153">
        <v>6.8049999999999999E-2</v>
      </c>
      <c r="K8153" s="2">
        <v>40625</v>
      </c>
      <c r="L8153">
        <v>0.13500000000000001</v>
      </c>
      <c r="M8153" s="2">
        <v>40625</v>
      </c>
      <c r="N8153">
        <v>360.5</v>
      </c>
      <c r="O8153" s="2">
        <v>40624</v>
      </c>
      <c r="P8153">
        <v>5.5849999999999997E-3</v>
      </c>
      <c r="Q8153" s="2">
        <v>40625</v>
      </c>
      <c r="R8153">
        <v>7.1400000000000005E-2</v>
      </c>
      <c r="S8153" s="2">
        <v>40625</v>
      </c>
      <c r="T8153">
        <v>105.55</v>
      </c>
      <c r="U8153" s="2">
        <v>40625</v>
      </c>
      <c r="V8153">
        <v>3.0503999999999998</v>
      </c>
      <c r="W8153" s="2">
        <v>40625</v>
      </c>
      <c r="X8153">
        <v>4.3440000000000003</v>
      </c>
      <c r="Y8153" s="2">
        <v>40625</v>
      </c>
      <c r="Z8153">
        <v>2.0199999999999999E-2</v>
      </c>
      <c r="AA8153" s="2">
        <v>40625</v>
      </c>
      <c r="AB8153">
        <v>2.6880000000000001E-2</v>
      </c>
      <c r="AC8153" s="2">
        <v>40625</v>
      </c>
      <c r="AD8153">
        <v>3246</v>
      </c>
      <c r="AE8153" s="2">
        <v>40625</v>
      </c>
      <c r="AF8153">
        <v>687.9</v>
      </c>
      <c r="AG8153" s="2">
        <v>40599</v>
      </c>
      <c r="AH8153">
        <v>1787</v>
      </c>
      <c r="AI8153" s="2">
        <v>40625</v>
      </c>
      <c r="AJ8153">
        <v>1.1429999999999999E-2</v>
      </c>
      <c r="AK8153" s="2">
        <v>40625</v>
      </c>
      <c r="AL8153">
        <v>14.05</v>
      </c>
      <c r="AM8153" s="2">
        <v>40625</v>
      </c>
      <c r="AN8153">
        <v>3.3950000000000001E-2</v>
      </c>
    </row>
    <row r="8154" spans="1:40" x14ac:dyDescent="0.2">
      <c r="A8154" s="2">
        <v>40619</v>
      </c>
      <c r="B8154">
        <v>2486.9567862738199</v>
      </c>
      <c r="C8154" s="2">
        <v>40626</v>
      </c>
      <c r="D8154">
        <v>4.42</v>
      </c>
      <c r="E8154" s="2">
        <v>40626</v>
      </c>
      <c r="F8154">
        <v>115.75</v>
      </c>
      <c r="G8154" s="2">
        <v>40625</v>
      </c>
      <c r="H8154">
        <v>980</v>
      </c>
      <c r="I8154" s="2">
        <v>40626</v>
      </c>
      <c r="J8154">
        <v>7.0349999999999996E-2</v>
      </c>
      <c r="K8154" s="2">
        <v>40626</v>
      </c>
      <c r="L8154">
        <v>0.1358</v>
      </c>
      <c r="M8154" s="2">
        <v>40626</v>
      </c>
      <c r="N8154">
        <v>360</v>
      </c>
      <c r="O8154" s="2">
        <v>40625</v>
      </c>
      <c r="P8154">
        <v>5.555E-3</v>
      </c>
      <c r="Q8154" s="2">
        <v>40626</v>
      </c>
      <c r="R8154">
        <v>7.3700000000000002E-2</v>
      </c>
      <c r="S8154" s="2">
        <v>40626</v>
      </c>
      <c r="T8154">
        <v>105.44</v>
      </c>
      <c r="U8154" s="2">
        <v>40626</v>
      </c>
      <c r="V8154">
        <v>3.0657000000000001</v>
      </c>
      <c r="W8154" s="2">
        <v>40626</v>
      </c>
      <c r="X8154">
        <v>4.2130000000000001</v>
      </c>
      <c r="Y8154" s="2">
        <v>40626</v>
      </c>
      <c r="Z8154">
        <v>2.0886999999999999E-2</v>
      </c>
      <c r="AA8154" s="2">
        <v>40626</v>
      </c>
      <c r="AB8154">
        <v>2.6755000000000001E-2</v>
      </c>
      <c r="AC8154" s="2">
        <v>40626</v>
      </c>
      <c r="AD8154">
        <v>3213</v>
      </c>
      <c r="AE8154" s="2">
        <v>40626</v>
      </c>
      <c r="AF8154">
        <v>707.4</v>
      </c>
      <c r="AG8154" s="2">
        <v>40599</v>
      </c>
      <c r="AH8154">
        <v>1787</v>
      </c>
      <c r="AI8154" s="2">
        <v>40626</v>
      </c>
      <c r="AJ8154">
        <v>1.158E-2</v>
      </c>
      <c r="AK8154" s="2">
        <v>40626</v>
      </c>
      <c r="AL8154">
        <v>14.175000000000001</v>
      </c>
      <c r="AM8154" s="2">
        <v>40626</v>
      </c>
      <c r="AN8154">
        <v>3.4849999999999999E-2</v>
      </c>
    </row>
    <row r="8155" spans="1:40" x14ac:dyDescent="0.2">
      <c r="A8155" s="2">
        <v>40620</v>
      </c>
      <c r="B8155">
        <v>2503.4632891351698</v>
      </c>
      <c r="C8155" s="2">
        <v>40627</v>
      </c>
      <c r="D8155">
        <v>4.4154999999999998</v>
      </c>
      <c r="E8155" s="2">
        <v>40627</v>
      </c>
      <c r="F8155">
        <v>116.02</v>
      </c>
      <c r="G8155" s="2">
        <v>40626</v>
      </c>
      <c r="H8155">
        <v>983</v>
      </c>
      <c r="I8155" s="2">
        <v>40627</v>
      </c>
      <c r="J8155">
        <v>6.9000000000000006E-2</v>
      </c>
      <c r="K8155" s="2">
        <v>40627</v>
      </c>
      <c r="L8155">
        <v>0.13605</v>
      </c>
      <c r="M8155" s="2">
        <v>40627</v>
      </c>
      <c r="N8155">
        <v>357.2</v>
      </c>
      <c r="O8155" s="2">
        <v>40626</v>
      </c>
      <c r="P8155">
        <v>5.6080000000000001E-3</v>
      </c>
      <c r="Q8155" s="2">
        <v>40627</v>
      </c>
      <c r="R8155">
        <v>7.3400000000000007E-2</v>
      </c>
      <c r="S8155" s="2">
        <v>40627</v>
      </c>
      <c r="T8155">
        <v>105.52</v>
      </c>
      <c r="U8155" s="2">
        <v>40627</v>
      </c>
      <c r="V8155">
        <v>3.0594000000000001</v>
      </c>
      <c r="W8155" s="2">
        <v>40627</v>
      </c>
      <c r="X8155">
        <v>4.4260000000000002</v>
      </c>
      <c r="Y8155" s="2">
        <v>40627</v>
      </c>
      <c r="Z8155">
        <v>2.0466999999999999E-2</v>
      </c>
      <c r="AA8155" s="2">
        <v>40627</v>
      </c>
      <c r="AB8155">
        <v>2.6960000000000001E-2</v>
      </c>
      <c r="AC8155" s="2">
        <v>40627</v>
      </c>
      <c r="AD8155">
        <v>3229</v>
      </c>
      <c r="AE8155" s="2">
        <v>40627</v>
      </c>
      <c r="AF8155">
        <v>712.1</v>
      </c>
      <c r="AG8155" s="2">
        <v>40599</v>
      </c>
      <c r="AH8155">
        <v>1787</v>
      </c>
      <c r="AI8155" s="2">
        <v>40627</v>
      </c>
      <c r="AJ8155">
        <v>1.1835E-2</v>
      </c>
      <c r="AK8155" s="2">
        <v>40627</v>
      </c>
      <c r="AL8155">
        <v>14.32</v>
      </c>
      <c r="AM8155" s="2">
        <v>40627</v>
      </c>
      <c r="AN8155">
        <v>3.49E-2</v>
      </c>
    </row>
    <row r="8156" spans="1:40" x14ac:dyDescent="0.2">
      <c r="A8156" s="2">
        <v>40623</v>
      </c>
      <c r="B8156">
        <v>2512.37906604708</v>
      </c>
      <c r="C8156" s="2">
        <v>40630</v>
      </c>
      <c r="D8156">
        <v>4.3345000000000002</v>
      </c>
      <c r="E8156" s="2">
        <v>40630</v>
      </c>
      <c r="F8156">
        <v>114.76</v>
      </c>
      <c r="G8156" s="2">
        <v>40627</v>
      </c>
      <c r="H8156">
        <v>978.25</v>
      </c>
      <c r="I8156" s="2">
        <v>40630</v>
      </c>
      <c r="J8156">
        <v>6.7250000000000004E-2</v>
      </c>
      <c r="K8156" s="2">
        <v>40630</v>
      </c>
      <c r="L8156">
        <v>0.13494999999999999</v>
      </c>
      <c r="M8156" s="2">
        <v>40630</v>
      </c>
      <c r="N8156">
        <v>354.1</v>
      </c>
      <c r="O8156" s="2">
        <v>40627</v>
      </c>
      <c r="P8156">
        <v>5.6800000000000002E-3</v>
      </c>
      <c r="Q8156" s="2">
        <v>40630</v>
      </c>
      <c r="R8156">
        <v>7.2349999999999998E-2</v>
      </c>
      <c r="S8156" s="2">
        <v>40630</v>
      </c>
      <c r="T8156">
        <v>103.9</v>
      </c>
      <c r="U8156" s="2">
        <v>40630</v>
      </c>
      <c r="V8156">
        <v>3.0225</v>
      </c>
      <c r="W8156" s="2">
        <v>40630</v>
      </c>
      <c r="X8156">
        <v>4.3330000000000002</v>
      </c>
      <c r="Y8156" s="2">
        <v>40630</v>
      </c>
      <c r="Z8156">
        <v>1.9748999999999999E-2</v>
      </c>
      <c r="AA8156" s="2">
        <v>40630</v>
      </c>
      <c r="AB8156">
        <v>2.6429999999999999E-2</v>
      </c>
      <c r="AC8156" s="2">
        <v>40630</v>
      </c>
      <c r="AD8156">
        <v>3246</v>
      </c>
      <c r="AE8156" s="2">
        <v>40630</v>
      </c>
      <c r="AF8156">
        <v>702.2</v>
      </c>
      <c r="AG8156" s="2">
        <v>40599</v>
      </c>
      <c r="AH8156">
        <v>1787</v>
      </c>
      <c r="AI8156" s="2">
        <v>40630</v>
      </c>
      <c r="AJ8156">
        <v>1.1785E-2</v>
      </c>
      <c r="AK8156" s="2">
        <v>40630</v>
      </c>
      <c r="AL8156">
        <v>13.9</v>
      </c>
      <c r="AM8156" s="2">
        <v>40630</v>
      </c>
      <c r="AN8156">
        <v>3.4875000000000003E-2</v>
      </c>
    </row>
    <row r="8157" spans="1:40" x14ac:dyDescent="0.2">
      <c r="A8157" s="2">
        <v>40624</v>
      </c>
      <c r="B8157">
        <v>2525.5686154785499</v>
      </c>
      <c r="C8157" s="2">
        <v>40631</v>
      </c>
      <c r="D8157">
        <v>4.3470000000000004</v>
      </c>
      <c r="E8157" s="2">
        <v>40631</v>
      </c>
      <c r="F8157">
        <v>115.09</v>
      </c>
      <c r="G8157" s="2">
        <v>40630</v>
      </c>
      <c r="H8157">
        <v>970.75</v>
      </c>
      <c r="I8157" s="2">
        <v>40631</v>
      </c>
      <c r="J8157">
        <v>6.7174999999999999E-2</v>
      </c>
      <c r="K8157" s="2">
        <v>40631</v>
      </c>
      <c r="L8157">
        <v>0.13635</v>
      </c>
      <c r="M8157" s="2">
        <v>40631</v>
      </c>
      <c r="N8157">
        <v>358.8</v>
      </c>
      <c r="O8157" s="2">
        <v>40630</v>
      </c>
      <c r="P8157">
        <v>5.6550000000000003E-3</v>
      </c>
      <c r="Q8157" s="2">
        <v>40631</v>
      </c>
      <c r="R8157">
        <v>7.3649999999999993E-2</v>
      </c>
      <c r="S8157" s="2">
        <v>40631</v>
      </c>
      <c r="T8157">
        <v>104.54</v>
      </c>
      <c r="U8157" s="2">
        <v>40631</v>
      </c>
      <c r="V8157">
        <v>3.0373000000000001</v>
      </c>
      <c r="W8157" s="2">
        <v>40631</v>
      </c>
      <c r="X8157">
        <v>4.2050000000000001</v>
      </c>
      <c r="Y8157" s="2">
        <v>40631</v>
      </c>
      <c r="Z8157">
        <v>1.9442999999999998E-2</v>
      </c>
      <c r="AA8157" s="2">
        <v>40631</v>
      </c>
      <c r="AB8157">
        <v>2.6224999999999998E-2</v>
      </c>
      <c r="AC8157" s="2">
        <v>40631</v>
      </c>
      <c r="AD8157">
        <v>3037</v>
      </c>
      <c r="AE8157" s="2">
        <v>40631</v>
      </c>
      <c r="AF8157">
        <v>702.5</v>
      </c>
      <c r="AG8157" s="2">
        <v>40599</v>
      </c>
      <c r="AH8157">
        <v>1787</v>
      </c>
      <c r="AI8157" s="2">
        <v>40631</v>
      </c>
      <c r="AJ8157">
        <v>1.19775E-2</v>
      </c>
      <c r="AK8157" s="2">
        <v>40631</v>
      </c>
      <c r="AL8157">
        <v>13.855</v>
      </c>
      <c r="AM8157" s="2">
        <v>40631</v>
      </c>
      <c r="AN8157">
        <v>3.5099999999999999E-2</v>
      </c>
    </row>
    <row r="8158" spans="1:40" x14ac:dyDescent="0.2">
      <c r="A8158" s="2">
        <v>40625</v>
      </c>
      <c r="B8158">
        <v>2529.9275638581798</v>
      </c>
      <c r="C8158" s="2">
        <v>40632</v>
      </c>
      <c r="D8158">
        <v>4.2530000000000001</v>
      </c>
      <c r="E8158" s="2">
        <v>40632</v>
      </c>
      <c r="F8158">
        <v>115.12</v>
      </c>
      <c r="G8158" s="2">
        <v>40631</v>
      </c>
      <c r="H8158">
        <v>975.5</v>
      </c>
      <c r="I8158" s="2">
        <v>40632</v>
      </c>
      <c r="J8158">
        <v>6.6174999999999998E-2</v>
      </c>
      <c r="K8158" s="2">
        <v>40632</v>
      </c>
      <c r="L8158">
        <v>0.13739999999999999</v>
      </c>
      <c r="M8158" s="2">
        <v>40632</v>
      </c>
      <c r="N8158">
        <v>360.5</v>
      </c>
      <c r="O8158" s="2">
        <v>40631</v>
      </c>
      <c r="P8158">
        <v>5.7000000000000002E-3</v>
      </c>
      <c r="Q8158" s="2">
        <v>40632</v>
      </c>
      <c r="R8158">
        <v>7.2599999999999998E-2</v>
      </c>
      <c r="S8158" s="2">
        <v>40632</v>
      </c>
      <c r="T8158">
        <v>104.34</v>
      </c>
      <c r="U8158" s="2">
        <v>40632</v>
      </c>
      <c r="V8158">
        <v>3.0426000000000002</v>
      </c>
      <c r="W8158" s="2">
        <v>40632</v>
      </c>
      <c r="X8158">
        <v>4.3819999999999997</v>
      </c>
      <c r="Y8158" s="2">
        <v>40632</v>
      </c>
      <c r="Z8158">
        <v>1.9522000000000001E-2</v>
      </c>
      <c r="AA8158" s="2">
        <v>40632</v>
      </c>
      <c r="AB8158">
        <v>2.6515E-2</v>
      </c>
      <c r="AC8158" s="2">
        <v>40632</v>
      </c>
      <c r="AD8158">
        <v>2981</v>
      </c>
      <c r="AE8158" s="2">
        <v>40632</v>
      </c>
      <c r="AF8158">
        <v>707.8</v>
      </c>
      <c r="AG8158" s="2">
        <v>40632</v>
      </c>
      <c r="AH8158">
        <v>1769.7</v>
      </c>
      <c r="AI8158" s="2">
        <v>40632</v>
      </c>
      <c r="AJ8158">
        <v>1.2005E-2</v>
      </c>
      <c r="AK8158" s="2">
        <v>40632</v>
      </c>
      <c r="AL8158">
        <v>13.74</v>
      </c>
      <c r="AM8158" s="2">
        <v>40632</v>
      </c>
      <c r="AN8158">
        <v>3.4950000000000002E-2</v>
      </c>
    </row>
    <row r="8159" spans="1:40" x14ac:dyDescent="0.2">
      <c r="A8159" s="2">
        <v>40626</v>
      </c>
      <c r="B8159">
        <v>2537.3589508996602</v>
      </c>
      <c r="C8159" s="2">
        <v>40633</v>
      </c>
      <c r="D8159">
        <v>4.2690000000000001</v>
      </c>
      <c r="E8159" s="2">
        <v>40633</v>
      </c>
      <c r="F8159">
        <v>117.17</v>
      </c>
      <c r="G8159" s="2">
        <v>40632</v>
      </c>
      <c r="H8159">
        <v>976.25</v>
      </c>
      <c r="I8159" s="2">
        <v>40633</v>
      </c>
      <c r="J8159">
        <v>6.9324999999999998E-2</v>
      </c>
      <c r="K8159" s="2">
        <v>40633</v>
      </c>
      <c r="L8159">
        <v>0.14105000000000001</v>
      </c>
      <c r="M8159" s="2">
        <v>40633</v>
      </c>
      <c r="N8159">
        <v>371.5</v>
      </c>
      <c r="O8159" s="2">
        <v>40632</v>
      </c>
      <c r="P8159">
        <v>5.7400000000000003E-3</v>
      </c>
      <c r="Q8159" s="2">
        <v>40633</v>
      </c>
      <c r="R8159">
        <v>7.5800000000000006E-2</v>
      </c>
      <c r="S8159" s="2">
        <v>40633</v>
      </c>
      <c r="T8159">
        <v>106.79</v>
      </c>
      <c r="U8159" s="2">
        <v>40633</v>
      </c>
      <c r="V8159">
        <v>3.0969000000000002</v>
      </c>
      <c r="W8159" s="2">
        <v>40633</v>
      </c>
      <c r="X8159">
        <v>4.4039999999999999</v>
      </c>
      <c r="Y8159" s="2">
        <v>40633</v>
      </c>
      <c r="Z8159">
        <v>2.0067000000000002E-2</v>
      </c>
      <c r="AA8159" s="2">
        <v>40633</v>
      </c>
      <c r="AB8159">
        <v>2.6605E-2</v>
      </c>
      <c r="AC8159" s="2">
        <v>40633</v>
      </c>
      <c r="AD8159">
        <v>2946</v>
      </c>
      <c r="AE8159" s="2">
        <v>40633</v>
      </c>
      <c r="AF8159">
        <v>711.7</v>
      </c>
      <c r="AG8159" s="2">
        <v>40633</v>
      </c>
      <c r="AH8159">
        <v>1767.4</v>
      </c>
      <c r="AI8159" s="2">
        <v>40633</v>
      </c>
      <c r="AJ8159">
        <v>1.2115000000000001E-2</v>
      </c>
      <c r="AK8159" s="2">
        <v>40633</v>
      </c>
      <c r="AL8159">
        <v>13.99</v>
      </c>
      <c r="AM8159" s="2">
        <v>40633</v>
      </c>
      <c r="AN8159">
        <v>3.6725000000000001E-2</v>
      </c>
    </row>
    <row r="8160" spans="1:40" x14ac:dyDescent="0.2">
      <c r="A8160" s="2">
        <v>40627</v>
      </c>
      <c r="B8160">
        <v>2543.9238653001498</v>
      </c>
      <c r="C8160" s="2">
        <v>40634</v>
      </c>
      <c r="D8160">
        <v>4.25</v>
      </c>
      <c r="E8160" s="2">
        <v>40634</v>
      </c>
      <c r="F8160">
        <v>119.1</v>
      </c>
      <c r="G8160" s="2">
        <v>40633</v>
      </c>
      <c r="H8160">
        <v>994.75</v>
      </c>
      <c r="I8160" s="2">
        <v>40634</v>
      </c>
      <c r="J8160">
        <v>7.3400000000000007E-2</v>
      </c>
      <c r="K8160" s="2">
        <v>40634</v>
      </c>
      <c r="L8160">
        <v>0.13905000000000001</v>
      </c>
      <c r="M8160" s="2">
        <v>40634</v>
      </c>
      <c r="N8160">
        <v>360.5</v>
      </c>
      <c r="O8160" s="2">
        <v>40633</v>
      </c>
      <c r="P8160">
        <v>5.8700000000000002E-3</v>
      </c>
      <c r="Q8160" s="2">
        <v>40634</v>
      </c>
      <c r="R8160">
        <v>7.5700000000000003E-2</v>
      </c>
      <c r="S8160" s="2">
        <v>40634</v>
      </c>
      <c r="T8160">
        <v>108.31</v>
      </c>
      <c r="U8160" s="2">
        <v>40634</v>
      </c>
      <c r="V8160">
        <v>3.1404000000000001</v>
      </c>
      <c r="W8160" s="2">
        <v>40634</v>
      </c>
      <c r="X8160">
        <v>4.34</v>
      </c>
      <c r="Y8160" s="2">
        <v>40634</v>
      </c>
      <c r="Z8160">
        <v>1.9552E-2</v>
      </c>
      <c r="AA8160" s="2">
        <v>40634</v>
      </c>
      <c r="AB8160">
        <v>2.6044999999999999E-2</v>
      </c>
      <c r="AC8160" s="2">
        <v>40634</v>
      </c>
      <c r="AD8160">
        <v>3013</v>
      </c>
      <c r="AE8160" s="2">
        <v>40634</v>
      </c>
      <c r="AF8160">
        <v>712.6</v>
      </c>
      <c r="AG8160" s="2">
        <v>40634</v>
      </c>
      <c r="AH8160">
        <v>1755</v>
      </c>
      <c r="AI8160" s="2">
        <v>40634</v>
      </c>
      <c r="AJ8160">
        <v>1.21875E-2</v>
      </c>
      <c r="AK8160" s="2">
        <v>40634</v>
      </c>
      <c r="AL8160">
        <v>13.8</v>
      </c>
      <c r="AM8160" s="2">
        <v>40634</v>
      </c>
      <c r="AN8160">
        <v>3.7499999999999999E-2</v>
      </c>
    </row>
    <row r="8161" spans="1:40" x14ac:dyDescent="0.2">
      <c r="A8161" s="2">
        <v>40630</v>
      </c>
      <c r="B8161">
        <v>2521.9749249729598</v>
      </c>
      <c r="C8161" s="2">
        <v>40637</v>
      </c>
      <c r="D8161">
        <v>4.2415000000000003</v>
      </c>
      <c r="E8161" s="2">
        <v>40637</v>
      </c>
      <c r="F8161">
        <v>120.86</v>
      </c>
      <c r="G8161" s="2">
        <v>40634</v>
      </c>
      <c r="H8161">
        <v>1004</v>
      </c>
      <c r="I8161" s="2">
        <v>40637</v>
      </c>
      <c r="J8161">
        <v>7.5999999999999998E-2</v>
      </c>
      <c r="K8161" s="2">
        <v>40637</v>
      </c>
      <c r="L8161">
        <v>0.1384</v>
      </c>
      <c r="M8161" s="2">
        <v>40637</v>
      </c>
      <c r="N8161">
        <v>357.5</v>
      </c>
      <c r="O8161" s="2">
        <v>40634</v>
      </c>
      <c r="P8161">
        <v>5.8650000000000004E-3</v>
      </c>
      <c r="Q8161" s="2">
        <v>40637</v>
      </c>
      <c r="R8161">
        <v>7.9100000000000004E-2</v>
      </c>
      <c r="S8161" s="2">
        <v>40637</v>
      </c>
      <c r="T8161">
        <v>108.24</v>
      </c>
      <c r="U8161" s="2">
        <v>40637</v>
      </c>
      <c r="V8161">
        <v>3.1575000000000002</v>
      </c>
      <c r="W8161" s="2">
        <v>40637</v>
      </c>
      <c r="X8161">
        <v>4.2750000000000004</v>
      </c>
      <c r="Y8161" s="2">
        <v>40637</v>
      </c>
      <c r="Z8161">
        <v>1.9569E-2</v>
      </c>
      <c r="AA8161" s="2">
        <v>40637</v>
      </c>
      <c r="AB8161">
        <v>2.562E-2</v>
      </c>
      <c r="AC8161" s="2">
        <v>40637</v>
      </c>
      <c r="AD8161">
        <v>3000</v>
      </c>
      <c r="AE8161" s="2">
        <v>40637</v>
      </c>
      <c r="AF8161">
        <v>716.7</v>
      </c>
      <c r="AG8161" s="2">
        <v>40637</v>
      </c>
      <c r="AH8161">
        <v>1784.5</v>
      </c>
      <c r="AI8161" s="2">
        <v>40637</v>
      </c>
      <c r="AJ8161">
        <v>1.2217499999999999E-2</v>
      </c>
      <c r="AK8161" s="2">
        <v>40637</v>
      </c>
      <c r="AL8161">
        <v>13.925000000000001</v>
      </c>
      <c r="AM8161" s="2">
        <v>40637</v>
      </c>
      <c r="AN8161">
        <v>3.8600000000000002E-2</v>
      </c>
    </row>
    <row r="8162" spans="1:40" x14ac:dyDescent="0.2">
      <c r="A8162" s="2">
        <v>40631</v>
      </c>
      <c r="B8162">
        <v>2532.5041535201999</v>
      </c>
      <c r="C8162" s="2">
        <v>40638</v>
      </c>
      <c r="D8162">
        <v>4.2374999999999998</v>
      </c>
      <c r="E8162" s="2">
        <v>40638</v>
      </c>
      <c r="F8162">
        <v>121.6</v>
      </c>
      <c r="G8162" s="2">
        <v>40637</v>
      </c>
      <c r="H8162">
        <v>1011</v>
      </c>
      <c r="I8162" s="2">
        <v>40638</v>
      </c>
      <c r="J8162">
        <v>7.6550000000000007E-2</v>
      </c>
      <c r="K8162" s="2">
        <v>40638</v>
      </c>
      <c r="L8162">
        <v>0.13719999999999999</v>
      </c>
      <c r="M8162" s="2">
        <v>40638</v>
      </c>
      <c r="N8162">
        <v>353.2</v>
      </c>
      <c r="O8162" s="2">
        <v>40637</v>
      </c>
      <c r="P8162">
        <v>5.8849999999999996E-3</v>
      </c>
      <c r="Q8162" s="2">
        <v>40638</v>
      </c>
      <c r="R8162">
        <v>7.85E-2</v>
      </c>
      <c r="S8162" s="2">
        <v>40638</v>
      </c>
      <c r="T8162">
        <v>107.98</v>
      </c>
      <c r="U8162" s="2">
        <v>40638</v>
      </c>
      <c r="V8162">
        <v>3.177</v>
      </c>
      <c r="W8162" s="2">
        <v>40638</v>
      </c>
      <c r="X8162">
        <v>4.2210000000000001</v>
      </c>
      <c r="Y8162" s="2">
        <v>40638</v>
      </c>
      <c r="Z8162">
        <v>2.0017E-2</v>
      </c>
      <c r="AA8162" s="2">
        <v>40638</v>
      </c>
      <c r="AB8162">
        <v>2.6769999999999999E-2</v>
      </c>
      <c r="AC8162" s="2">
        <v>40638</v>
      </c>
      <c r="AD8162">
        <v>2968</v>
      </c>
      <c r="AE8162" s="2">
        <v>40638</v>
      </c>
      <c r="AF8162">
        <v>722.8</v>
      </c>
      <c r="AG8162" s="2">
        <v>40638</v>
      </c>
      <c r="AH8162">
        <v>1797.5</v>
      </c>
      <c r="AI8162" s="2">
        <v>40638</v>
      </c>
      <c r="AJ8162">
        <v>1.2149999999999999E-2</v>
      </c>
      <c r="AK8162" s="2">
        <v>40638</v>
      </c>
      <c r="AL8162">
        <v>14.08</v>
      </c>
      <c r="AM8162" s="2">
        <v>40638</v>
      </c>
      <c r="AN8162">
        <v>3.9149999999999997E-2</v>
      </c>
    </row>
    <row r="8163" spans="1:40" x14ac:dyDescent="0.2">
      <c r="A8163" s="2">
        <v>40632</v>
      </c>
      <c r="B8163">
        <v>2532.10897220782</v>
      </c>
      <c r="C8163" s="2">
        <v>40639</v>
      </c>
      <c r="D8163">
        <v>4.3605</v>
      </c>
      <c r="E8163" s="2">
        <v>40639</v>
      </c>
      <c r="F8163">
        <v>122.1</v>
      </c>
      <c r="G8163" s="2">
        <v>40638</v>
      </c>
      <c r="H8163">
        <v>1016.5</v>
      </c>
      <c r="I8163" s="2">
        <v>40639</v>
      </c>
      <c r="J8163">
        <v>7.6249999999999998E-2</v>
      </c>
      <c r="K8163" s="2">
        <v>40639</v>
      </c>
      <c r="L8163">
        <v>0.13769999999999999</v>
      </c>
      <c r="M8163" s="2">
        <v>40639</v>
      </c>
      <c r="N8163">
        <v>355.6</v>
      </c>
      <c r="O8163" s="2">
        <v>40638</v>
      </c>
      <c r="P8163">
        <v>5.8799999999999998E-3</v>
      </c>
      <c r="Q8163" s="2">
        <v>40639</v>
      </c>
      <c r="R8163">
        <v>7.8100000000000003E-2</v>
      </c>
      <c r="S8163" s="2">
        <v>40639</v>
      </c>
      <c r="T8163">
        <v>108.63</v>
      </c>
      <c r="U8163" s="2">
        <v>40639</v>
      </c>
      <c r="V8163">
        <v>3.1869999999999998</v>
      </c>
      <c r="W8163" s="2">
        <v>40639</v>
      </c>
      <c r="X8163">
        <v>4.1479999999999997</v>
      </c>
      <c r="Y8163" s="2">
        <v>40639</v>
      </c>
      <c r="Z8163">
        <v>2.0806000000000002E-2</v>
      </c>
      <c r="AA8163" s="2">
        <v>40639</v>
      </c>
      <c r="AB8163">
        <v>2.6495000000000001E-2</v>
      </c>
      <c r="AC8163" s="2">
        <v>40639</v>
      </c>
      <c r="AD8163">
        <v>2982</v>
      </c>
      <c r="AE8163" s="2">
        <v>40639</v>
      </c>
      <c r="AF8163">
        <v>705.7</v>
      </c>
      <c r="AG8163" s="2">
        <v>40639</v>
      </c>
      <c r="AH8163">
        <v>1808.5</v>
      </c>
      <c r="AI8163" s="2">
        <v>40639</v>
      </c>
      <c r="AJ8163">
        <v>1.208E-2</v>
      </c>
      <c r="AK8163" s="2">
        <v>40639</v>
      </c>
      <c r="AL8163">
        <v>14.055</v>
      </c>
      <c r="AM8163" s="2">
        <v>40639</v>
      </c>
      <c r="AN8163">
        <v>3.9199999999999999E-2</v>
      </c>
    </row>
    <row r="8164" spans="1:40" x14ac:dyDescent="0.2">
      <c r="A8164" s="2">
        <v>40633</v>
      </c>
      <c r="B8164">
        <v>2525.0828459294798</v>
      </c>
      <c r="C8164" s="2">
        <v>40640</v>
      </c>
      <c r="D8164">
        <v>4.4135</v>
      </c>
      <c r="E8164" s="2">
        <v>40640</v>
      </c>
      <c r="F8164">
        <v>122.56</v>
      </c>
      <c r="G8164" s="2">
        <v>40639</v>
      </c>
      <c r="H8164">
        <v>1022.25</v>
      </c>
      <c r="I8164" s="2">
        <v>40640</v>
      </c>
      <c r="J8164">
        <v>7.5800000000000006E-2</v>
      </c>
      <c r="K8164" s="2">
        <v>40640</v>
      </c>
      <c r="L8164">
        <v>0.1363</v>
      </c>
      <c r="M8164" s="2">
        <v>40640</v>
      </c>
      <c r="N8164">
        <v>351.4</v>
      </c>
      <c r="O8164" s="2">
        <v>40639</v>
      </c>
      <c r="P8164">
        <v>5.8729999999999997E-3</v>
      </c>
      <c r="Q8164" s="2">
        <v>40640</v>
      </c>
      <c r="R8164">
        <v>7.7299999999999994E-2</v>
      </c>
      <c r="S8164" s="2">
        <v>40640</v>
      </c>
      <c r="T8164">
        <v>110.38</v>
      </c>
      <c r="U8164" s="2">
        <v>40640</v>
      </c>
      <c r="V8164">
        <v>3.2050000000000001</v>
      </c>
      <c r="W8164" s="2">
        <v>40640</v>
      </c>
      <c r="X8164">
        <v>4.0579999999999998</v>
      </c>
      <c r="Y8164" s="2">
        <v>40640</v>
      </c>
      <c r="Z8164">
        <v>2.0820999999999999E-2</v>
      </c>
      <c r="AA8164" s="2">
        <v>40640</v>
      </c>
      <c r="AB8164">
        <v>2.7199999999999998E-2</v>
      </c>
      <c r="AC8164" s="2">
        <v>40640</v>
      </c>
      <c r="AD8164">
        <v>2989</v>
      </c>
      <c r="AE8164" s="2">
        <v>40640</v>
      </c>
      <c r="AF8164">
        <v>708.4</v>
      </c>
      <c r="AG8164" s="2">
        <v>40640</v>
      </c>
      <c r="AH8164">
        <v>1781.3</v>
      </c>
      <c r="AI8164" s="2">
        <v>40640</v>
      </c>
      <c r="AJ8164">
        <v>1.1950000000000001E-2</v>
      </c>
      <c r="AK8164" s="2">
        <v>40640</v>
      </c>
      <c r="AL8164">
        <v>13.6</v>
      </c>
      <c r="AM8164" s="2">
        <v>40640</v>
      </c>
      <c r="AN8164">
        <v>3.7350000000000001E-2</v>
      </c>
    </row>
    <row r="8165" spans="1:40" x14ac:dyDescent="0.2">
      <c r="A8165" s="2">
        <v>40634</v>
      </c>
      <c r="B8165">
        <v>2527.6051132458701</v>
      </c>
      <c r="C8165" s="2">
        <v>40641</v>
      </c>
      <c r="D8165">
        <v>4.4930000000000003</v>
      </c>
      <c r="E8165" s="2">
        <v>40641</v>
      </c>
      <c r="F8165">
        <v>126.9</v>
      </c>
      <c r="G8165" s="2">
        <v>40640</v>
      </c>
      <c r="H8165">
        <v>1027</v>
      </c>
      <c r="I8165" s="2">
        <v>40641</v>
      </c>
      <c r="J8165">
        <v>7.6874999999999999E-2</v>
      </c>
      <c r="K8165" s="2">
        <v>40641</v>
      </c>
      <c r="L8165">
        <v>0.13925000000000001</v>
      </c>
      <c r="M8165" s="2">
        <v>40641</v>
      </c>
      <c r="N8165">
        <v>357</v>
      </c>
      <c r="O8165" s="2">
        <v>40640</v>
      </c>
      <c r="P8165">
        <v>5.8199999999999997E-3</v>
      </c>
      <c r="Q8165" s="2">
        <v>40641</v>
      </c>
      <c r="R8165">
        <v>0.08</v>
      </c>
      <c r="S8165" s="2">
        <v>40641</v>
      </c>
      <c r="T8165">
        <v>113.05</v>
      </c>
      <c r="U8165" s="2">
        <v>40641</v>
      </c>
      <c r="V8165">
        <v>3.3203999999999998</v>
      </c>
      <c r="W8165" s="2">
        <v>40641</v>
      </c>
      <c r="X8165">
        <v>4.0339999999999998</v>
      </c>
      <c r="Y8165" s="2">
        <v>40641</v>
      </c>
      <c r="Z8165">
        <v>2.0174999999999998E-2</v>
      </c>
      <c r="AA8165" s="2">
        <v>40641</v>
      </c>
      <c r="AB8165">
        <v>2.7365E-2</v>
      </c>
      <c r="AC8165" s="2">
        <v>40641</v>
      </c>
      <c r="AD8165">
        <v>3001</v>
      </c>
      <c r="AE8165" s="2">
        <v>40641</v>
      </c>
      <c r="AF8165">
        <v>699.4</v>
      </c>
      <c r="AG8165" s="2">
        <v>40641</v>
      </c>
      <c r="AH8165">
        <v>1790.2</v>
      </c>
      <c r="AI8165" s="2">
        <v>40641</v>
      </c>
      <c r="AJ8165">
        <v>1.18675E-2</v>
      </c>
      <c r="AK8165" s="2">
        <v>40641</v>
      </c>
      <c r="AL8165">
        <v>13.68</v>
      </c>
      <c r="AM8165" s="2">
        <v>40641</v>
      </c>
      <c r="AN8165">
        <v>3.9350000000000003E-2</v>
      </c>
    </row>
    <row r="8166" spans="1:40" x14ac:dyDescent="0.2">
      <c r="A8166" s="2">
        <v>40634</v>
      </c>
      <c r="B8166">
        <v>2527.6051132458701</v>
      </c>
      <c r="C8166" s="2">
        <v>40644</v>
      </c>
      <c r="D8166">
        <v>4.452</v>
      </c>
      <c r="E8166" s="2">
        <v>40644</v>
      </c>
      <c r="F8166">
        <v>123.22</v>
      </c>
      <c r="G8166" s="2">
        <v>40641</v>
      </c>
      <c r="H8166">
        <v>1064.25</v>
      </c>
      <c r="I8166" s="2">
        <v>40644</v>
      </c>
      <c r="J8166">
        <v>7.7725000000000002E-2</v>
      </c>
      <c r="K8166" s="2">
        <v>40644</v>
      </c>
      <c r="L8166">
        <v>0.1366</v>
      </c>
      <c r="M8166" s="2">
        <v>40644</v>
      </c>
      <c r="N8166">
        <v>349.6</v>
      </c>
      <c r="O8166" s="2">
        <v>40641</v>
      </c>
      <c r="P8166">
        <v>5.9649999999999998E-3</v>
      </c>
      <c r="Q8166" s="2">
        <v>40644</v>
      </c>
      <c r="R8166">
        <v>7.9799999999999996E-2</v>
      </c>
      <c r="S8166" s="2">
        <v>40644</v>
      </c>
      <c r="T8166">
        <v>108.86</v>
      </c>
      <c r="U8166" s="2">
        <v>40644</v>
      </c>
      <c r="V8166">
        <v>3.2372999999999998</v>
      </c>
      <c r="W8166" s="2">
        <v>40644</v>
      </c>
      <c r="X8166">
        <v>4.1210000000000004</v>
      </c>
      <c r="Y8166" s="2">
        <v>40644</v>
      </c>
      <c r="Z8166">
        <v>2.0551E-2</v>
      </c>
      <c r="AA8166" s="2">
        <v>40644</v>
      </c>
      <c r="AB8166">
        <v>2.7304999999999999E-2</v>
      </c>
      <c r="AC8166" s="2">
        <v>40644</v>
      </c>
      <c r="AD8166">
        <v>3024</v>
      </c>
      <c r="AE8166" s="2">
        <v>40644</v>
      </c>
      <c r="AF8166">
        <v>703.4</v>
      </c>
      <c r="AG8166" s="2">
        <v>40641</v>
      </c>
      <c r="AH8166">
        <v>1790.2</v>
      </c>
      <c r="AI8166" s="2">
        <v>40644</v>
      </c>
      <c r="AJ8166">
        <v>1.19025E-2</v>
      </c>
      <c r="AK8166" s="2">
        <v>40644</v>
      </c>
      <c r="AL8166">
        <v>13.725</v>
      </c>
      <c r="AM8166" s="2">
        <v>40644</v>
      </c>
      <c r="AN8166">
        <v>4.0099999999999997E-2</v>
      </c>
    </row>
    <row r="8167" spans="1:40" x14ac:dyDescent="0.2">
      <c r="A8167" s="2">
        <v>40634</v>
      </c>
      <c r="B8167">
        <v>2527.6051132458701</v>
      </c>
      <c r="C8167" s="2">
        <v>40645</v>
      </c>
      <c r="D8167">
        <v>4.3765000000000001</v>
      </c>
      <c r="E8167" s="2">
        <v>40645</v>
      </c>
      <c r="F8167">
        <v>121.21</v>
      </c>
      <c r="G8167" s="2">
        <v>40644</v>
      </c>
      <c r="H8167">
        <v>1030</v>
      </c>
      <c r="I8167" s="2">
        <v>40645</v>
      </c>
      <c r="J8167">
        <v>7.5249999999999997E-2</v>
      </c>
      <c r="K8167" s="2">
        <v>40645</v>
      </c>
      <c r="L8167">
        <v>0.13320000000000001</v>
      </c>
      <c r="M8167" s="2">
        <v>40645</v>
      </c>
      <c r="N8167">
        <v>342.1</v>
      </c>
      <c r="O8167" s="2">
        <v>40644</v>
      </c>
      <c r="P8167">
        <v>5.8830000000000002E-3</v>
      </c>
      <c r="Q8167" s="2">
        <v>40645</v>
      </c>
      <c r="R8167">
        <v>7.6200000000000004E-2</v>
      </c>
      <c r="S8167" s="2">
        <v>40645</v>
      </c>
      <c r="T8167">
        <v>106.02</v>
      </c>
      <c r="U8167" s="2">
        <v>40645</v>
      </c>
      <c r="V8167">
        <v>3.1863999999999999</v>
      </c>
      <c r="W8167" s="2">
        <v>40645</v>
      </c>
      <c r="X8167">
        <v>4.0890000000000004</v>
      </c>
      <c r="Y8167" s="2">
        <v>40645</v>
      </c>
      <c r="Z8167">
        <v>2.0021000000000001E-2</v>
      </c>
      <c r="AA8167" s="2">
        <v>40645</v>
      </c>
      <c r="AB8167">
        <v>2.7289999999999998E-2</v>
      </c>
      <c r="AC8167" s="2">
        <v>40645</v>
      </c>
      <c r="AD8167">
        <v>3076</v>
      </c>
      <c r="AE8167" s="2">
        <v>40645</v>
      </c>
      <c r="AF8167">
        <v>698.1</v>
      </c>
      <c r="AG8167" s="2">
        <v>40645</v>
      </c>
      <c r="AH8167">
        <v>1779</v>
      </c>
      <c r="AI8167" s="2">
        <v>40645</v>
      </c>
      <c r="AJ8167">
        <v>1.18125E-2</v>
      </c>
      <c r="AK8167" s="2">
        <v>40645</v>
      </c>
      <c r="AL8167">
        <v>13.365</v>
      </c>
      <c r="AM8167" s="2">
        <v>40645</v>
      </c>
      <c r="AN8167">
        <v>3.9100000000000003E-2</v>
      </c>
    </row>
    <row r="8168" spans="1:40" x14ac:dyDescent="0.2">
      <c r="A8168" s="2">
        <v>40639</v>
      </c>
      <c r="B8168">
        <v>2535.1466992665</v>
      </c>
      <c r="C8168" s="2">
        <v>40646</v>
      </c>
      <c r="D8168">
        <v>4.2774999999999999</v>
      </c>
      <c r="E8168" s="2">
        <v>40646</v>
      </c>
      <c r="F8168">
        <v>123</v>
      </c>
      <c r="G8168" s="2">
        <v>40645</v>
      </c>
      <c r="H8168">
        <v>1034.75</v>
      </c>
      <c r="I8168" s="2">
        <v>40646</v>
      </c>
      <c r="J8168">
        <v>7.5550000000000006E-2</v>
      </c>
      <c r="K8168" s="2">
        <v>40646</v>
      </c>
      <c r="L8168">
        <v>0.13350000000000001</v>
      </c>
      <c r="M8168" s="2">
        <v>40646</v>
      </c>
      <c r="N8168">
        <v>342.5</v>
      </c>
      <c r="O8168" s="2">
        <v>40645</v>
      </c>
      <c r="P8168">
        <v>5.7390000000000002E-3</v>
      </c>
      <c r="Q8168" s="2">
        <v>40646</v>
      </c>
      <c r="R8168">
        <v>7.5550000000000006E-2</v>
      </c>
      <c r="S8168" s="2">
        <v>40646</v>
      </c>
      <c r="T8168">
        <v>107.38</v>
      </c>
      <c r="U8168" s="2">
        <v>40646</v>
      </c>
      <c r="V8168">
        <v>3.2084999999999999</v>
      </c>
      <c r="W8168" s="2">
        <v>40646</v>
      </c>
      <c r="X8168">
        <v>4.1429999999999998</v>
      </c>
      <c r="Y8168" s="2">
        <v>40646</v>
      </c>
      <c r="Z8168">
        <v>1.9720000000000001E-2</v>
      </c>
      <c r="AA8168" s="2">
        <v>40646</v>
      </c>
      <c r="AB8168">
        <v>2.7955000000000001E-2</v>
      </c>
      <c r="AC8168" s="2">
        <v>40646</v>
      </c>
      <c r="AD8168">
        <v>3064</v>
      </c>
      <c r="AE8168" s="2">
        <v>40646</v>
      </c>
      <c r="AF8168">
        <v>690.6</v>
      </c>
      <c r="AG8168" s="2">
        <v>40646</v>
      </c>
      <c r="AH8168">
        <v>1779</v>
      </c>
      <c r="AI8168" s="2">
        <v>40646</v>
      </c>
      <c r="AJ8168">
        <v>1.184E-2</v>
      </c>
      <c r="AK8168" s="2">
        <v>40646</v>
      </c>
      <c r="AL8168">
        <v>13.625</v>
      </c>
      <c r="AM8168" s="2">
        <v>40646</v>
      </c>
      <c r="AN8168">
        <v>3.8649999999999997E-2</v>
      </c>
    </row>
    <row r="8169" spans="1:40" x14ac:dyDescent="0.2">
      <c r="A8169" s="2">
        <v>40640</v>
      </c>
      <c r="B8169">
        <v>2538.21461326811</v>
      </c>
      <c r="C8169" s="2">
        <v>40647</v>
      </c>
      <c r="D8169">
        <v>4.2815000000000003</v>
      </c>
      <c r="E8169" s="2">
        <v>40647</v>
      </c>
      <c r="F8169">
        <v>122.4</v>
      </c>
      <c r="G8169" s="2">
        <v>40646</v>
      </c>
      <c r="H8169">
        <v>1014.75</v>
      </c>
      <c r="I8169" s="2">
        <v>40647</v>
      </c>
      <c r="J8169">
        <v>7.5450000000000003E-2</v>
      </c>
      <c r="K8169" s="2">
        <v>40647</v>
      </c>
      <c r="L8169">
        <v>0.13289999999999999</v>
      </c>
      <c r="M8169" s="2">
        <v>40647</v>
      </c>
      <c r="N8169">
        <v>342.5</v>
      </c>
      <c r="O8169" s="2">
        <v>40646</v>
      </c>
      <c r="P8169">
        <v>5.738E-3</v>
      </c>
      <c r="Q8169" s="2">
        <v>40647</v>
      </c>
      <c r="R8169">
        <v>7.4249999999999997E-2</v>
      </c>
      <c r="S8169" s="2">
        <v>40647</v>
      </c>
      <c r="T8169">
        <v>108.49</v>
      </c>
      <c r="U8169" s="2">
        <v>40647</v>
      </c>
      <c r="V8169">
        <v>3.2006999999999999</v>
      </c>
      <c r="W8169" s="2">
        <v>40647</v>
      </c>
      <c r="X8169">
        <v>4.218</v>
      </c>
      <c r="Y8169" s="2">
        <v>40647</v>
      </c>
      <c r="Z8169">
        <v>1.9640000000000001E-2</v>
      </c>
      <c r="AA8169" s="2">
        <v>40647</v>
      </c>
      <c r="AB8169">
        <v>2.8275000000000002E-2</v>
      </c>
      <c r="AC8169" s="2">
        <v>40647</v>
      </c>
      <c r="AD8169">
        <v>3184</v>
      </c>
      <c r="AE8169" s="2">
        <v>40647</v>
      </c>
      <c r="AF8169">
        <v>697.5</v>
      </c>
      <c r="AG8169" s="2">
        <v>40647</v>
      </c>
      <c r="AH8169">
        <v>1797.5</v>
      </c>
      <c r="AI8169" s="2">
        <v>40647</v>
      </c>
      <c r="AJ8169">
        <v>1.1860000000000001E-2</v>
      </c>
      <c r="AK8169" s="2">
        <v>40647</v>
      </c>
      <c r="AL8169">
        <v>13.664999999999999</v>
      </c>
      <c r="AM8169" s="2">
        <v>40647</v>
      </c>
      <c r="AN8169">
        <v>3.8225000000000002E-2</v>
      </c>
    </row>
    <row r="8170" spans="1:40" x14ac:dyDescent="0.2">
      <c r="A8170" s="2">
        <v>40641</v>
      </c>
      <c r="B8170">
        <v>2547.8194338179001</v>
      </c>
      <c r="C8170" s="2">
        <v>40648</v>
      </c>
      <c r="D8170">
        <v>4.2539999999999996</v>
      </c>
      <c r="E8170" s="2">
        <v>40648</v>
      </c>
      <c r="F8170">
        <v>123.73</v>
      </c>
      <c r="G8170" s="2">
        <v>40647</v>
      </c>
      <c r="H8170">
        <v>1014.5</v>
      </c>
      <c r="I8170" s="2">
        <v>40648</v>
      </c>
      <c r="J8170">
        <v>7.4050000000000005E-2</v>
      </c>
      <c r="K8170" s="2">
        <v>40648</v>
      </c>
      <c r="L8170">
        <v>0.1333</v>
      </c>
      <c r="M8170" s="2">
        <v>40648</v>
      </c>
      <c r="N8170">
        <v>345.3</v>
      </c>
      <c r="O8170" s="2">
        <v>40647</v>
      </c>
      <c r="P8170">
        <v>5.6950000000000004E-3</v>
      </c>
      <c r="Q8170" s="2">
        <v>40648</v>
      </c>
      <c r="R8170">
        <v>7.4450000000000002E-2</v>
      </c>
      <c r="S8170" s="2">
        <v>40648</v>
      </c>
      <c r="T8170">
        <v>109.39</v>
      </c>
      <c r="U8170" s="2">
        <v>40648</v>
      </c>
      <c r="V8170">
        <v>3.2315</v>
      </c>
      <c r="W8170" s="2">
        <v>40648</v>
      </c>
      <c r="X8170">
        <v>4.2149999999999999</v>
      </c>
      <c r="Y8170" s="2">
        <v>40648</v>
      </c>
      <c r="Z8170">
        <v>1.9553999999999998E-2</v>
      </c>
      <c r="AA8170" s="2">
        <v>40648</v>
      </c>
      <c r="AB8170">
        <v>2.8819999999999998E-2</v>
      </c>
      <c r="AC8170" s="2">
        <v>40648</v>
      </c>
      <c r="AD8170">
        <v>3260</v>
      </c>
      <c r="AE8170" s="2">
        <v>40648</v>
      </c>
      <c r="AF8170">
        <v>697.4</v>
      </c>
      <c r="AG8170" s="2">
        <v>40648</v>
      </c>
      <c r="AH8170">
        <v>1796.9</v>
      </c>
      <c r="AI8170" s="2">
        <v>40648</v>
      </c>
      <c r="AJ8170">
        <v>1.1757500000000001E-2</v>
      </c>
      <c r="AK8170" s="2">
        <v>40648</v>
      </c>
      <c r="AL8170">
        <v>13.63</v>
      </c>
      <c r="AM8170" s="2">
        <v>40648</v>
      </c>
      <c r="AN8170">
        <v>3.8300000000000001E-2</v>
      </c>
    </row>
    <row r="8171" spans="1:40" x14ac:dyDescent="0.2">
      <c r="A8171" s="2">
        <v>40644</v>
      </c>
      <c r="B8171">
        <v>2547.3761490341199</v>
      </c>
      <c r="C8171" s="2">
        <v>40651</v>
      </c>
      <c r="D8171">
        <v>4.2145000000000001</v>
      </c>
      <c r="E8171" s="2">
        <v>40651</v>
      </c>
      <c r="F8171">
        <v>121.93</v>
      </c>
      <c r="G8171" s="2">
        <v>40648</v>
      </c>
      <c r="H8171">
        <v>1023.75</v>
      </c>
      <c r="I8171" s="2">
        <v>40651</v>
      </c>
      <c r="J8171">
        <v>7.5200000000000003E-2</v>
      </c>
      <c r="K8171" s="2">
        <v>40651</v>
      </c>
      <c r="L8171">
        <v>0.13444999999999999</v>
      </c>
      <c r="M8171" s="2">
        <v>40651</v>
      </c>
      <c r="N8171">
        <v>347.5</v>
      </c>
      <c r="O8171" s="2">
        <v>40648</v>
      </c>
      <c r="P8171">
        <v>5.6820000000000004E-3</v>
      </c>
      <c r="Q8171" s="2">
        <v>40651</v>
      </c>
      <c r="R8171">
        <v>7.775E-2</v>
      </c>
      <c r="S8171" s="2">
        <v>40651</v>
      </c>
      <c r="T8171">
        <v>107.58</v>
      </c>
      <c r="U8171" s="2">
        <v>40651</v>
      </c>
      <c r="V8171">
        <v>3.1920999999999999</v>
      </c>
      <c r="W8171" s="2">
        <v>40651</v>
      </c>
      <c r="X8171">
        <v>4.1459999999999999</v>
      </c>
      <c r="Y8171" s="2">
        <v>40651</v>
      </c>
      <c r="Z8171">
        <v>1.9664999999999998E-2</v>
      </c>
      <c r="AA8171" s="2">
        <v>40651</v>
      </c>
      <c r="AB8171">
        <v>2.8490000000000001E-2</v>
      </c>
      <c r="AC8171" s="2">
        <v>40651</v>
      </c>
      <c r="AD8171">
        <v>3118</v>
      </c>
      <c r="AE8171" s="2">
        <v>40651</v>
      </c>
      <c r="AF8171">
        <v>620.4</v>
      </c>
      <c r="AG8171" s="2">
        <v>40648</v>
      </c>
      <c r="AH8171">
        <v>1796.9</v>
      </c>
      <c r="AI8171" s="2">
        <v>40651</v>
      </c>
      <c r="AJ8171">
        <v>1.1835E-2</v>
      </c>
      <c r="AK8171" s="2">
        <v>40651</v>
      </c>
      <c r="AL8171">
        <v>13.645</v>
      </c>
      <c r="AM8171" s="2">
        <v>40651</v>
      </c>
      <c r="AN8171">
        <v>3.875E-2</v>
      </c>
    </row>
    <row r="8172" spans="1:40" x14ac:dyDescent="0.2">
      <c r="A8172" s="2">
        <v>40645</v>
      </c>
      <c r="B8172">
        <v>2535.09067001009</v>
      </c>
      <c r="C8172" s="2">
        <v>40652</v>
      </c>
      <c r="D8172">
        <v>4.2394999999999996</v>
      </c>
      <c r="E8172" s="2">
        <v>40652</v>
      </c>
      <c r="F8172">
        <v>121.29</v>
      </c>
      <c r="G8172" s="2">
        <v>40651</v>
      </c>
      <c r="H8172">
        <v>1011.25</v>
      </c>
      <c r="I8172" s="2">
        <v>40652</v>
      </c>
      <c r="J8172">
        <v>7.5050000000000006E-2</v>
      </c>
      <c r="K8172" s="2">
        <v>40652</v>
      </c>
      <c r="L8172">
        <v>0.13420000000000001</v>
      </c>
      <c r="M8172" s="2">
        <v>40652</v>
      </c>
      <c r="N8172">
        <v>346.5</v>
      </c>
      <c r="O8172" s="2">
        <v>40651</v>
      </c>
      <c r="P8172">
        <v>5.7390000000000002E-3</v>
      </c>
      <c r="Q8172" s="2">
        <v>40652</v>
      </c>
      <c r="R8172">
        <v>7.8549999999999995E-2</v>
      </c>
      <c r="S8172" s="2">
        <v>40652</v>
      </c>
      <c r="T8172">
        <v>107.63</v>
      </c>
      <c r="U8172" s="2">
        <v>40652</v>
      </c>
      <c r="V8172">
        <v>3.157</v>
      </c>
      <c r="W8172" s="2">
        <v>40652</v>
      </c>
      <c r="X8172">
        <v>4.2919999999999998</v>
      </c>
      <c r="Y8172" s="2">
        <v>40652</v>
      </c>
      <c r="Z8172">
        <v>1.9009999999999999E-2</v>
      </c>
      <c r="AA8172" s="2">
        <v>40652</v>
      </c>
      <c r="AB8172">
        <v>2.9100000000000001E-2</v>
      </c>
      <c r="AC8172" s="2">
        <v>40652</v>
      </c>
      <c r="AD8172">
        <v>3124</v>
      </c>
      <c r="AE8172" s="2">
        <v>40652</v>
      </c>
      <c r="AF8172">
        <v>625.20000000000005</v>
      </c>
      <c r="AG8172" s="2">
        <v>40648</v>
      </c>
      <c r="AH8172">
        <v>1796.9</v>
      </c>
      <c r="AI8172" s="2">
        <v>40652</v>
      </c>
      <c r="AJ8172">
        <v>1.1934999999999999E-2</v>
      </c>
      <c r="AK8172" s="2">
        <v>40652</v>
      </c>
      <c r="AL8172">
        <v>13.695</v>
      </c>
      <c r="AM8172" s="2">
        <v>40652</v>
      </c>
      <c r="AN8172">
        <v>3.9399999999999998E-2</v>
      </c>
    </row>
    <row r="8173" spans="1:40" x14ac:dyDescent="0.2">
      <c r="A8173" s="2">
        <v>40646</v>
      </c>
      <c r="B8173">
        <v>2540.8681809832901</v>
      </c>
      <c r="C8173" s="2">
        <v>40653</v>
      </c>
      <c r="D8173">
        <v>4.3369999999999997</v>
      </c>
      <c r="E8173" s="2">
        <v>40653</v>
      </c>
      <c r="F8173">
        <v>123.9</v>
      </c>
      <c r="G8173" s="2">
        <v>40652</v>
      </c>
      <c r="H8173">
        <v>1003.25</v>
      </c>
      <c r="I8173" s="2">
        <v>40653</v>
      </c>
      <c r="J8173">
        <v>7.3099999999999998E-2</v>
      </c>
      <c r="K8173" s="2">
        <v>40653</v>
      </c>
      <c r="L8173">
        <v>0.13564999999999999</v>
      </c>
      <c r="M8173" s="2">
        <v>40653</v>
      </c>
      <c r="N8173">
        <v>349.2</v>
      </c>
      <c r="O8173" s="2">
        <v>40652</v>
      </c>
      <c r="P8173">
        <v>5.7549999999999997E-3</v>
      </c>
      <c r="Q8173" s="2">
        <v>40653</v>
      </c>
      <c r="R8173">
        <v>7.8549999999999995E-2</v>
      </c>
      <c r="S8173" s="2">
        <v>40653</v>
      </c>
      <c r="T8173">
        <v>111.38</v>
      </c>
      <c r="U8173" s="2">
        <v>40653</v>
      </c>
      <c r="V8173">
        <v>3.2206999999999999</v>
      </c>
      <c r="W8173" s="2">
        <v>40653</v>
      </c>
      <c r="X8173">
        <v>4.3079999999999998</v>
      </c>
      <c r="Y8173" s="2">
        <v>40653</v>
      </c>
      <c r="Z8173">
        <v>1.8377000000000001E-2</v>
      </c>
      <c r="AA8173" s="2">
        <v>40653</v>
      </c>
      <c r="AB8173">
        <v>2.9440000000000001E-2</v>
      </c>
      <c r="AC8173" s="2">
        <v>40653</v>
      </c>
      <c r="AD8173">
        <v>3136</v>
      </c>
      <c r="AE8173" s="2">
        <v>40653</v>
      </c>
      <c r="AF8173">
        <v>638.79999999999995</v>
      </c>
      <c r="AG8173" s="2">
        <v>40653</v>
      </c>
      <c r="AH8173">
        <v>1820.1</v>
      </c>
      <c r="AI8173" s="2">
        <v>40653</v>
      </c>
      <c r="AJ8173">
        <v>1.192E-2</v>
      </c>
      <c r="AK8173" s="2">
        <v>40653</v>
      </c>
      <c r="AL8173">
        <v>13.93</v>
      </c>
      <c r="AM8173" s="2">
        <v>40653</v>
      </c>
      <c r="AN8173">
        <v>3.875E-2</v>
      </c>
    </row>
    <row r="8174" spans="1:40" x14ac:dyDescent="0.2">
      <c r="A8174" s="2">
        <v>40647</v>
      </c>
      <c r="B8174">
        <v>2531.0447258417698</v>
      </c>
      <c r="C8174" s="2">
        <v>40654</v>
      </c>
      <c r="D8174">
        <v>4.3920000000000003</v>
      </c>
      <c r="E8174" s="2">
        <v>40654</v>
      </c>
      <c r="F8174">
        <v>124.04</v>
      </c>
      <c r="G8174" s="2">
        <v>40653</v>
      </c>
      <c r="H8174">
        <v>1023.5</v>
      </c>
      <c r="I8174" s="2">
        <v>40654</v>
      </c>
      <c r="J8174">
        <v>7.3675000000000004E-2</v>
      </c>
      <c r="K8174" s="2">
        <v>40654</v>
      </c>
      <c r="L8174">
        <v>0.13797499999999999</v>
      </c>
      <c r="M8174" s="2">
        <v>40654</v>
      </c>
      <c r="N8174">
        <v>356.5</v>
      </c>
      <c r="O8174" s="2">
        <v>40653</v>
      </c>
      <c r="P8174">
        <v>5.8269999999999997E-3</v>
      </c>
      <c r="Q8174" s="2">
        <v>40654</v>
      </c>
      <c r="R8174">
        <v>8.0049999999999996E-2</v>
      </c>
      <c r="S8174" s="2">
        <v>40654</v>
      </c>
      <c r="T8174">
        <v>112.35</v>
      </c>
      <c r="U8174" s="2">
        <v>40654</v>
      </c>
      <c r="V8174">
        <v>3.2018</v>
      </c>
      <c r="W8174" s="2">
        <v>40654</v>
      </c>
      <c r="X8174">
        <v>4.4240000000000004</v>
      </c>
      <c r="Y8174" s="2">
        <v>40654</v>
      </c>
      <c r="Z8174">
        <v>1.8714999999999999E-2</v>
      </c>
      <c r="AA8174" s="2">
        <v>40654</v>
      </c>
      <c r="AB8174">
        <v>2.9159999999999998E-2</v>
      </c>
      <c r="AC8174" s="2">
        <v>40654</v>
      </c>
      <c r="AD8174">
        <v>3122</v>
      </c>
      <c r="AE8174" s="2">
        <v>40654</v>
      </c>
      <c r="AF8174">
        <v>639.1</v>
      </c>
      <c r="AG8174" s="2">
        <v>40654</v>
      </c>
      <c r="AH8174">
        <v>1832.9</v>
      </c>
      <c r="AI8174" s="2">
        <v>40654</v>
      </c>
      <c r="AJ8174">
        <v>1.184E-2</v>
      </c>
      <c r="AK8174" s="2">
        <v>40654</v>
      </c>
      <c r="AL8174">
        <v>13.99</v>
      </c>
      <c r="AM8174" s="2">
        <v>40654</v>
      </c>
      <c r="AN8174">
        <v>3.8975000000000003E-2</v>
      </c>
    </row>
    <row r="8175" spans="1:40" x14ac:dyDescent="0.2">
      <c r="A8175" s="2">
        <v>40648</v>
      </c>
      <c r="B8175">
        <v>2531.5002219942699</v>
      </c>
      <c r="C8175" s="2">
        <v>40654</v>
      </c>
      <c r="D8175">
        <v>4.3920000000000003</v>
      </c>
      <c r="E8175" s="2">
        <v>40654</v>
      </c>
      <c r="F8175">
        <v>124.04</v>
      </c>
      <c r="G8175" s="2">
        <v>40654</v>
      </c>
      <c r="H8175">
        <v>1017.75</v>
      </c>
      <c r="I8175" s="2">
        <v>40654</v>
      </c>
      <c r="J8175">
        <v>7.3675000000000004E-2</v>
      </c>
      <c r="K8175" s="2">
        <v>40654</v>
      </c>
      <c r="L8175">
        <v>0.13797499999999999</v>
      </c>
      <c r="M8175" s="2">
        <v>40654</v>
      </c>
      <c r="N8175">
        <v>356.5</v>
      </c>
      <c r="O8175" s="2">
        <v>40654</v>
      </c>
      <c r="P8175">
        <v>5.8250000000000003E-3</v>
      </c>
      <c r="Q8175" s="2">
        <v>40654</v>
      </c>
      <c r="R8175">
        <v>8.0049999999999996E-2</v>
      </c>
      <c r="S8175" s="2">
        <v>40654</v>
      </c>
      <c r="T8175">
        <v>112.35</v>
      </c>
      <c r="U8175" s="2">
        <v>40654</v>
      </c>
      <c r="V8175">
        <v>3.2018</v>
      </c>
      <c r="W8175" s="2">
        <v>40654</v>
      </c>
      <c r="X8175">
        <v>4.4240000000000004</v>
      </c>
      <c r="Y8175" s="2">
        <v>40654</v>
      </c>
      <c r="Z8175">
        <v>1.8714999999999999E-2</v>
      </c>
      <c r="AA8175" s="2">
        <v>40654</v>
      </c>
      <c r="AB8175">
        <v>2.9159999999999998E-2</v>
      </c>
      <c r="AC8175" s="2">
        <v>40654</v>
      </c>
      <c r="AD8175">
        <v>3122</v>
      </c>
      <c r="AE8175" s="2">
        <v>40654</v>
      </c>
      <c r="AF8175">
        <v>639.1</v>
      </c>
      <c r="AG8175" s="2">
        <v>40654</v>
      </c>
      <c r="AH8175">
        <v>1832.9</v>
      </c>
      <c r="AI8175" s="2">
        <v>40654</v>
      </c>
      <c r="AJ8175">
        <v>1.184E-2</v>
      </c>
      <c r="AK8175" s="2">
        <v>40654</v>
      </c>
      <c r="AL8175">
        <v>13.99</v>
      </c>
      <c r="AM8175" s="2">
        <v>40654</v>
      </c>
      <c r="AN8175">
        <v>3.8975000000000003E-2</v>
      </c>
    </row>
    <row r="8176" spans="1:40" x14ac:dyDescent="0.2">
      <c r="A8176" s="2">
        <v>40651</v>
      </c>
      <c r="B8176">
        <v>2550.3170664460999</v>
      </c>
      <c r="C8176" s="2">
        <v>40658</v>
      </c>
      <c r="D8176">
        <v>4.2835000000000001</v>
      </c>
      <c r="E8176" s="2">
        <v>40658</v>
      </c>
      <c r="F8176">
        <v>123.55</v>
      </c>
      <c r="G8176" s="2">
        <v>40654</v>
      </c>
      <c r="H8176">
        <v>1017.75</v>
      </c>
      <c r="I8176" s="2">
        <v>40658</v>
      </c>
      <c r="J8176">
        <v>7.6100000000000001E-2</v>
      </c>
      <c r="K8176" s="2">
        <v>40658</v>
      </c>
      <c r="L8176">
        <v>0.13869999999999999</v>
      </c>
      <c r="M8176" s="2">
        <v>40658</v>
      </c>
      <c r="N8176">
        <v>362.5</v>
      </c>
      <c r="O8176" s="2">
        <v>40654</v>
      </c>
      <c r="P8176">
        <v>5.8250000000000003E-3</v>
      </c>
      <c r="Q8176" s="2">
        <v>40658</v>
      </c>
      <c r="R8176">
        <v>8.2650000000000001E-2</v>
      </c>
      <c r="S8176" s="2">
        <v>40658</v>
      </c>
      <c r="T8176">
        <v>112.2</v>
      </c>
      <c r="U8176" s="2">
        <v>40658</v>
      </c>
      <c r="V8176">
        <v>3.1859999999999999</v>
      </c>
      <c r="W8176" s="2">
        <v>40658</v>
      </c>
      <c r="X8176">
        <v>4.3730000000000002</v>
      </c>
      <c r="Y8176" s="2">
        <v>40658</v>
      </c>
      <c r="Z8176">
        <v>1.8821999999999998E-2</v>
      </c>
      <c r="AA8176" s="2">
        <v>40658</v>
      </c>
      <c r="AB8176">
        <v>2.8660000000000001E-2</v>
      </c>
      <c r="AC8176" s="2">
        <v>40658</v>
      </c>
      <c r="AD8176">
        <v>3132</v>
      </c>
      <c r="AE8176" s="2">
        <v>40654</v>
      </c>
      <c r="AF8176">
        <v>639.1</v>
      </c>
      <c r="AG8176" s="2">
        <v>40658</v>
      </c>
      <c r="AH8176">
        <v>1847</v>
      </c>
      <c r="AI8176" s="2">
        <v>40658</v>
      </c>
      <c r="AJ8176">
        <v>1.1635E-2</v>
      </c>
      <c r="AK8176" s="2">
        <v>40658</v>
      </c>
      <c r="AL8176">
        <v>14.465</v>
      </c>
      <c r="AM8176" s="2">
        <v>40658</v>
      </c>
      <c r="AN8176">
        <v>3.9824999999999999E-2</v>
      </c>
    </row>
    <row r="8177" spans="1:40" x14ac:dyDescent="0.2">
      <c r="A8177" s="2">
        <v>40652</v>
      </c>
      <c r="B8177">
        <v>2534.3399231275698</v>
      </c>
      <c r="C8177" s="2">
        <v>40659</v>
      </c>
      <c r="D8177">
        <v>4.32</v>
      </c>
      <c r="E8177" s="2">
        <v>40659</v>
      </c>
      <c r="F8177">
        <v>123.7</v>
      </c>
      <c r="G8177" s="2">
        <v>40658</v>
      </c>
      <c r="H8177">
        <v>1013.5</v>
      </c>
      <c r="I8177" s="2">
        <v>40659</v>
      </c>
      <c r="J8177">
        <v>7.6700000000000004E-2</v>
      </c>
      <c r="K8177" s="2">
        <v>40659</v>
      </c>
      <c r="L8177">
        <v>0.13819999999999999</v>
      </c>
      <c r="M8177" s="2">
        <v>40659</v>
      </c>
      <c r="N8177">
        <v>360.8</v>
      </c>
      <c r="O8177" s="2">
        <v>40658</v>
      </c>
      <c r="P8177">
        <v>5.8300000000000001E-3</v>
      </c>
      <c r="Q8177" s="2">
        <v>40659</v>
      </c>
      <c r="R8177">
        <v>8.1125000000000003E-2</v>
      </c>
      <c r="S8177" s="2">
        <v>40659</v>
      </c>
      <c r="T8177">
        <v>111.94</v>
      </c>
      <c r="U8177" s="2">
        <v>40659</v>
      </c>
      <c r="V8177">
        <v>3.2044999999999999</v>
      </c>
      <c r="W8177" s="2">
        <v>40659</v>
      </c>
      <c r="X8177">
        <v>4.38</v>
      </c>
      <c r="Y8177" s="2">
        <v>40659</v>
      </c>
      <c r="Z8177">
        <v>1.8095E-2</v>
      </c>
      <c r="AA8177" s="2">
        <v>40659</v>
      </c>
      <c r="AB8177">
        <v>2.9544999999999998E-2</v>
      </c>
      <c r="AC8177" s="2">
        <v>40659</v>
      </c>
      <c r="AD8177">
        <v>3150</v>
      </c>
      <c r="AE8177" s="2">
        <v>40659</v>
      </c>
      <c r="AF8177">
        <v>633</v>
      </c>
      <c r="AG8177" s="2">
        <v>40659</v>
      </c>
      <c r="AH8177">
        <v>1831.5</v>
      </c>
      <c r="AI8177" s="2">
        <v>40659</v>
      </c>
      <c r="AJ8177">
        <v>1.1610000000000001E-2</v>
      </c>
      <c r="AK8177" s="2">
        <v>40659</v>
      </c>
      <c r="AL8177">
        <v>14.36</v>
      </c>
      <c r="AM8177" s="2">
        <v>40659</v>
      </c>
      <c r="AN8177">
        <v>3.8800000000000001E-2</v>
      </c>
    </row>
    <row r="8178" spans="1:40" x14ac:dyDescent="0.2">
      <c r="A8178" s="2">
        <v>40653</v>
      </c>
      <c r="B8178">
        <v>2554.6718158552098</v>
      </c>
      <c r="C8178" s="2">
        <v>40660</v>
      </c>
      <c r="D8178">
        <v>4.2519999999999998</v>
      </c>
      <c r="E8178" s="2">
        <v>40660</v>
      </c>
      <c r="F8178">
        <v>125.47</v>
      </c>
      <c r="G8178" s="2">
        <v>40659</v>
      </c>
      <c r="H8178">
        <v>1019.5</v>
      </c>
      <c r="I8178" s="2">
        <v>40660</v>
      </c>
      <c r="J8178">
        <v>7.5300000000000006E-2</v>
      </c>
      <c r="K8178" s="2">
        <v>40660</v>
      </c>
      <c r="L8178">
        <v>0.13750000000000001</v>
      </c>
      <c r="M8178" s="2">
        <v>40660</v>
      </c>
      <c r="N8178">
        <v>357.9</v>
      </c>
      <c r="O8178" s="2">
        <v>40659</v>
      </c>
      <c r="P8178">
        <v>5.803E-3</v>
      </c>
      <c r="Q8178" s="2">
        <v>40660</v>
      </c>
      <c r="R8178">
        <v>7.7575000000000005E-2</v>
      </c>
      <c r="S8178" s="2">
        <v>40660</v>
      </c>
      <c r="T8178">
        <v>113.17</v>
      </c>
      <c r="U8178" s="2">
        <v>40660</v>
      </c>
      <c r="V8178">
        <v>3.2446000000000002</v>
      </c>
      <c r="W8178" s="2">
        <v>40660</v>
      </c>
      <c r="X8178">
        <v>4.3789999999999996</v>
      </c>
      <c r="Y8178" s="2">
        <v>40660</v>
      </c>
      <c r="Z8178">
        <v>1.7399999999999999E-2</v>
      </c>
      <c r="AA8178" s="2">
        <v>40660</v>
      </c>
      <c r="AB8178">
        <v>2.955E-2</v>
      </c>
      <c r="AC8178" s="2">
        <v>40660</v>
      </c>
      <c r="AD8178">
        <v>3152</v>
      </c>
      <c r="AE8178" s="2">
        <v>40660</v>
      </c>
      <c r="AF8178">
        <v>627</v>
      </c>
      <c r="AG8178" s="2">
        <v>40659</v>
      </c>
      <c r="AH8178">
        <v>1831.5</v>
      </c>
      <c r="AI8178" s="2">
        <v>40660</v>
      </c>
      <c r="AJ8178">
        <v>1.17E-2</v>
      </c>
      <c r="AK8178" s="2">
        <v>40660</v>
      </c>
      <c r="AL8178">
        <v>14.19</v>
      </c>
      <c r="AM8178" s="2">
        <v>40660</v>
      </c>
      <c r="AN8178">
        <v>3.7124999999999998E-2</v>
      </c>
    </row>
    <row r="8179" spans="1:40" x14ac:dyDescent="0.2">
      <c r="A8179" s="2">
        <v>40654</v>
      </c>
      <c r="B8179">
        <v>2563.1546518792402</v>
      </c>
      <c r="C8179" s="2">
        <v>40661</v>
      </c>
      <c r="D8179">
        <v>4.2530000000000001</v>
      </c>
      <c r="E8179" s="2">
        <v>40661</v>
      </c>
      <c r="F8179">
        <v>124.59</v>
      </c>
      <c r="G8179" s="2">
        <v>40660</v>
      </c>
      <c r="H8179">
        <v>1031.75</v>
      </c>
      <c r="I8179" s="2">
        <v>40661</v>
      </c>
      <c r="J8179">
        <v>7.2300000000000003E-2</v>
      </c>
      <c r="K8179" s="2">
        <v>40661</v>
      </c>
      <c r="L8179">
        <v>0.1346</v>
      </c>
      <c r="M8179" s="2">
        <v>40661</v>
      </c>
      <c r="N8179">
        <v>348</v>
      </c>
      <c r="O8179" s="2">
        <v>40660</v>
      </c>
      <c r="P8179">
        <v>5.7850000000000002E-3</v>
      </c>
      <c r="Q8179" s="2">
        <v>40661</v>
      </c>
      <c r="R8179">
        <v>7.4124999999999996E-2</v>
      </c>
      <c r="S8179" s="2">
        <v>40661</v>
      </c>
      <c r="T8179">
        <v>112.76</v>
      </c>
      <c r="U8179" s="2">
        <v>40661</v>
      </c>
      <c r="V8179">
        <v>3.2345999999999999</v>
      </c>
      <c r="W8179" s="2">
        <v>40661</v>
      </c>
      <c r="X8179">
        <v>4.5819999999999999</v>
      </c>
      <c r="Y8179" s="2">
        <v>40661</v>
      </c>
      <c r="Z8179">
        <v>1.7350000000000001E-2</v>
      </c>
      <c r="AA8179" s="2">
        <v>40661</v>
      </c>
      <c r="AB8179">
        <v>2.9579999999999999E-2</v>
      </c>
      <c r="AC8179" s="2">
        <v>40660</v>
      </c>
      <c r="AD8179">
        <v>3152</v>
      </c>
      <c r="AE8179" s="2">
        <v>40661</v>
      </c>
      <c r="AF8179">
        <v>613.6</v>
      </c>
      <c r="AG8179" s="2">
        <v>40659</v>
      </c>
      <c r="AH8179">
        <v>1831.5</v>
      </c>
      <c r="AI8179" s="2">
        <v>40661</v>
      </c>
      <c r="AJ8179">
        <v>1.172E-2</v>
      </c>
      <c r="AK8179" s="2">
        <v>40661</v>
      </c>
      <c r="AL8179">
        <v>14.09</v>
      </c>
      <c r="AM8179" s="2">
        <v>40661</v>
      </c>
      <c r="AN8179">
        <v>3.4099999999999998E-2</v>
      </c>
    </row>
    <row r="8180" spans="1:40" x14ac:dyDescent="0.2">
      <c r="A8180" s="2">
        <v>40655</v>
      </c>
      <c r="B8180">
        <v>2557.3639479305898</v>
      </c>
      <c r="C8180" s="2">
        <v>40662</v>
      </c>
      <c r="D8180">
        <v>4.1835000000000004</v>
      </c>
      <c r="E8180" s="2">
        <v>40662</v>
      </c>
      <c r="F8180">
        <v>126.03</v>
      </c>
      <c r="G8180" s="2">
        <v>40661</v>
      </c>
      <c r="H8180">
        <v>1028.5</v>
      </c>
      <c r="I8180" s="2">
        <v>40662</v>
      </c>
      <c r="J8180">
        <v>7.5649999999999995E-2</v>
      </c>
      <c r="K8180" s="2">
        <v>40662</v>
      </c>
      <c r="L8180">
        <v>0.13930000000000001</v>
      </c>
      <c r="M8180" s="2">
        <v>40662</v>
      </c>
      <c r="N8180">
        <v>359</v>
      </c>
      <c r="O8180" s="2">
        <v>40661</v>
      </c>
      <c r="P8180">
        <v>5.6480000000000002E-3</v>
      </c>
      <c r="Q8180" s="2">
        <v>40662</v>
      </c>
      <c r="R8180">
        <v>7.6924999999999993E-2</v>
      </c>
      <c r="S8180" s="2">
        <v>40662</v>
      </c>
      <c r="T8180">
        <v>113.73</v>
      </c>
      <c r="U8180" s="2">
        <v>40662</v>
      </c>
      <c r="V8180">
        <v>3.2608999999999999</v>
      </c>
      <c r="W8180" s="2">
        <v>40662</v>
      </c>
      <c r="X8180">
        <v>4.6829999999999998</v>
      </c>
      <c r="Y8180" s="2">
        <v>40662</v>
      </c>
      <c r="Z8180">
        <v>1.7885000000000002E-2</v>
      </c>
      <c r="AA8180" s="2">
        <v>40662</v>
      </c>
      <c r="AB8180">
        <v>2.9935E-2</v>
      </c>
      <c r="AC8180" s="2">
        <v>40662</v>
      </c>
      <c r="AD8180">
        <v>3416</v>
      </c>
      <c r="AE8180" s="2">
        <v>40661</v>
      </c>
      <c r="AF8180">
        <v>613.6</v>
      </c>
      <c r="AG8180" s="2">
        <v>40659</v>
      </c>
      <c r="AH8180">
        <v>1831.5</v>
      </c>
      <c r="AI8180" s="2">
        <v>40662</v>
      </c>
      <c r="AJ8180">
        <v>1.17E-2</v>
      </c>
      <c r="AK8180" s="2">
        <v>40662</v>
      </c>
      <c r="AL8180">
        <v>14.8</v>
      </c>
      <c r="AM8180" s="2">
        <v>40662</v>
      </c>
      <c r="AN8180">
        <v>3.5000000000000003E-2</v>
      </c>
    </row>
    <row r="8181" spans="1:40" x14ac:dyDescent="0.2">
      <c r="A8181" s="2">
        <v>40658</v>
      </c>
      <c r="B8181">
        <v>2550.6686888184199</v>
      </c>
      <c r="C8181" s="2">
        <v>40665</v>
      </c>
      <c r="D8181">
        <v>4.16</v>
      </c>
      <c r="E8181" s="2">
        <v>40665</v>
      </c>
      <c r="F8181">
        <v>124.58</v>
      </c>
      <c r="G8181" s="2">
        <v>40662</v>
      </c>
      <c r="H8181">
        <v>1038.75</v>
      </c>
      <c r="I8181" s="2">
        <v>40665</v>
      </c>
      <c r="J8181">
        <v>7.2900000000000006E-2</v>
      </c>
      <c r="K8181" s="2">
        <v>40665</v>
      </c>
      <c r="L8181">
        <v>0.13902500000000001</v>
      </c>
      <c r="M8181" s="2">
        <v>40665</v>
      </c>
      <c r="N8181">
        <v>357</v>
      </c>
      <c r="O8181" s="2">
        <v>40662</v>
      </c>
      <c r="P8181">
        <v>5.8120000000000003E-3</v>
      </c>
      <c r="Q8181" s="2">
        <v>40665</v>
      </c>
      <c r="R8181">
        <v>7.5700000000000003E-2</v>
      </c>
      <c r="S8181" s="2">
        <v>40665</v>
      </c>
      <c r="T8181">
        <v>112.98</v>
      </c>
      <c r="U8181" s="2">
        <v>40665</v>
      </c>
      <c r="V8181">
        <v>3.2421000000000002</v>
      </c>
      <c r="W8181" s="2">
        <v>40665</v>
      </c>
      <c r="X8181">
        <v>4.6909999999999998</v>
      </c>
      <c r="Y8181" s="2">
        <v>40665</v>
      </c>
      <c r="Z8181">
        <v>1.7299999999999999E-2</v>
      </c>
      <c r="AA8181" s="2">
        <v>40665</v>
      </c>
      <c r="AB8181">
        <v>3.0425000000000001E-2</v>
      </c>
      <c r="AC8181" s="2">
        <v>40665</v>
      </c>
      <c r="AD8181">
        <v>3363</v>
      </c>
      <c r="AE8181" s="2">
        <v>40661</v>
      </c>
      <c r="AF8181">
        <v>613.6</v>
      </c>
      <c r="AG8181" s="2">
        <v>40659</v>
      </c>
      <c r="AH8181">
        <v>1831.5</v>
      </c>
      <c r="AI8181" s="2">
        <v>40665</v>
      </c>
      <c r="AJ8181">
        <v>1.1162500000000001E-2</v>
      </c>
      <c r="AK8181" s="2">
        <v>40665</v>
      </c>
      <c r="AL8181">
        <v>15</v>
      </c>
      <c r="AM8181" s="2">
        <v>40665</v>
      </c>
      <c r="AN8181">
        <v>3.3849999999999998E-2</v>
      </c>
    </row>
    <row r="8182" spans="1:40" x14ac:dyDescent="0.2">
      <c r="A8182" s="2">
        <v>40659</v>
      </c>
      <c r="B8182">
        <v>2550.9422399264599</v>
      </c>
      <c r="C8182" s="2">
        <v>40666</v>
      </c>
      <c r="D8182">
        <v>4.2249999999999996</v>
      </c>
      <c r="E8182" s="2">
        <v>40666</v>
      </c>
      <c r="F8182">
        <v>122.15</v>
      </c>
      <c r="G8182" s="2">
        <v>40665</v>
      </c>
      <c r="H8182">
        <v>1032.75</v>
      </c>
      <c r="I8182" s="2">
        <v>40666</v>
      </c>
      <c r="J8182">
        <v>7.1849999999999997E-2</v>
      </c>
      <c r="K8182" s="2">
        <v>40666</v>
      </c>
      <c r="L8182">
        <v>0.13589999999999999</v>
      </c>
      <c r="M8182" s="2">
        <v>40666</v>
      </c>
      <c r="N8182">
        <v>349.5</v>
      </c>
      <c r="O8182" s="2">
        <v>40665</v>
      </c>
      <c r="P8182">
        <v>5.8149999999999999E-3</v>
      </c>
      <c r="Q8182" s="2">
        <v>40666</v>
      </c>
      <c r="R8182">
        <v>7.5274999999999995E-2</v>
      </c>
      <c r="S8182" s="2">
        <v>40666</v>
      </c>
      <c r="T8182">
        <v>110.82</v>
      </c>
      <c r="U8182" s="2">
        <v>40666</v>
      </c>
      <c r="V8182">
        <v>3.1884999999999999</v>
      </c>
      <c r="W8182" s="2">
        <v>40666</v>
      </c>
      <c r="X8182">
        <v>4.6559999999999997</v>
      </c>
      <c r="Y8182" s="2">
        <v>40666</v>
      </c>
      <c r="Z8182">
        <v>1.78E-2</v>
      </c>
      <c r="AA8182" s="2">
        <v>40666</v>
      </c>
      <c r="AB8182">
        <v>3.0499999999999999E-2</v>
      </c>
      <c r="AC8182" s="2">
        <v>40666</v>
      </c>
      <c r="AD8182">
        <v>3287</v>
      </c>
      <c r="AE8182" s="2">
        <v>40666</v>
      </c>
      <c r="AF8182">
        <v>609.6</v>
      </c>
      <c r="AG8182" s="2">
        <v>40659</v>
      </c>
      <c r="AH8182">
        <v>1831.5</v>
      </c>
      <c r="AI8182" s="2">
        <v>40666</v>
      </c>
      <c r="AJ8182">
        <v>1.10825E-2</v>
      </c>
      <c r="AK8182" s="2">
        <v>40666</v>
      </c>
      <c r="AL8182">
        <v>15.105</v>
      </c>
      <c r="AM8182" s="2">
        <v>40666</v>
      </c>
      <c r="AN8182">
        <v>3.3274999999999999E-2</v>
      </c>
    </row>
    <row r="8183" spans="1:40" x14ac:dyDescent="0.2">
      <c r="A8183" s="2">
        <v>40660</v>
      </c>
      <c r="B8183">
        <v>2553.2927878117698</v>
      </c>
      <c r="C8183" s="2">
        <v>40667</v>
      </c>
      <c r="D8183">
        <v>4.1154999999999999</v>
      </c>
      <c r="E8183" s="2">
        <v>40667</v>
      </c>
      <c r="F8183">
        <v>120.64</v>
      </c>
      <c r="G8183" s="2">
        <v>40666</v>
      </c>
      <c r="H8183">
        <v>1009.25</v>
      </c>
      <c r="I8183" s="2">
        <v>40667</v>
      </c>
      <c r="J8183">
        <v>7.2575000000000001E-2</v>
      </c>
      <c r="K8183" s="2">
        <v>40667</v>
      </c>
      <c r="L8183">
        <v>0.13505</v>
      </c>
      <c r="M8183" s="2">
        <v>40667</v>
      </c>
      <c r="N8183">
        <v>347.5</v>
      </c>
      <c r="O8183" s="2">
        <v>40666</v>
      </c>
      <c r="P8183">
        <v>5.7200000000000003E-3</v>
      </c>
      <c r="Q8183" s="2">
        <v>40667</v>
      </c>
      <c r="R8183">
        <v>7.4024999999999994E-2</v>
      </c>
      <c r="S8183" s="2">
        <v>40667</v>
      </c>
      <c r="T8183">
        <v>108.81</v>
      </c>
      <c r="U8183" s="2">
        <v>40667</v>
      </c>
      <c r="V8183">
        <v>3.1383999999999999</v>
      </c>
      <c r="W8183" s="2">
        <v>40667</v>
      </c>
      <c r="X8183">
        <v>4.5570000000000004</v>
      </c>
      <c r="Y8183" s="2">
        <v>40667</v>
      </c>
      <c r="Z8183">
        <v>1.7250000000000001E-2</v>
      </c>
      <c r="AA8183" s="2">
        <v>40667</v>
      </c>
      <c r="AB8183">
        <v>2.9350000000000001E-2</v>
      </c>
      <c r="AC8183" s="2">
        <v>40667</v>
      </c>
      <c r="AD8183">
        <v>3271</v>
      </c>
      <c r="AE8183" s="2">
        <v>40667</v>
      </c>
      <c r="AF8183">
        <v>593</v>
      </c>
      <c r="AG8183" s="2">
        <v>40659</v>
      </c>
      <c r="AH8183">
        <v>1831.5</v>
      </c>
      <c r="AI8183" s="2">
        <v>40667</v>
      </c>
      <c r="AJ8183">
        <v>1.10875E-2</v>
      </c>
      <c r="AK8183" s="2">
        <v>40667</v>
      </c>
      <c r="AL8183">
        <v>15.005000000000001</v>
      </c>
      <c r="AM8183" s="2">
        <v>40666</v>
      </c>
      <c r="AN8183">
        <v>3.3274999999999999E-2</v>
      </c>
    </row>
    <row r="8184" spans="1:40" x14ac:dyDescent="0.2">
      <c r="A8184" s="2">
        <v>40661</v>
      </c>
      <c r="B8184">
        <v>2557.29887709583</v>
      </c>
      <c r="C8184" s="2">
        <v>40668</v>
      </c>
      <c r="D8184">
        <v>3.9744999999999999</v>
      </c>
      <c r="E8184" s="2">
        <v>40668</v>
      </c>
      <c r="F8184">
        <v>110.74</v>
      </c>
      <c r="G8184" s="2">
        <v>40667</v>
      </c>
      <c r="H8184">
        <v>992</v>
      </c>
      <c r="I8184" s="2">
        <v>40668</v>
      </c>
      <c r="J8184">
        <v>7.0550000000000002E-2</v>
      </c>
      <c r="K8184" s="2">
        <v>40668</v>
      </c>
      <c r="L8184">
        <v>0.13197500000000001</v>
      </c>
      <c r="M8184" s="2">
        <v>40668</v>
      </c>
      <c r="N8184">
        <v>342.2</v>
      </c>
      <c r="O8184" s="2">
        <v>40667</v>
      </c>
      <c r="P8184">
        <v>5.6680000000000003E-3</v>
      </c>
      <c r="Q8184" s="2">
        <v>40668</v>
      </c>
      <c r="R8184">
        <v>7.2575000000000001E-2</v>
      </c>
      <c r="S8184" s="2">
        <v>40668</v>
      </c>
      <c r="T8184">
        <v>99.84</v>
      </c>
      <c r="U8184" s="2">
        <v>40668</v>
      </c>
      <c r="V8184">
        <v>2.8996</v>
      </c>
      <c r="W8184" s="2">
        <v>40668</v>
      </c>
      <c r="X8184">
        <v>4.2140000000000004</v>
      </c>
      <c r="Y8184" s="2">
        <v>40668</v>
      </c>
      <c r="Z8184">
        <v>1.6708000000000001E-2</v>
      </c>
      <c r="AA8184" s="2">
        <v>40668</v>
      </c>
      <c r="AB8184">
        <v>2.8684999999999999E-2</v>
      </c>
      <c r="AC8184" s="2">
        <v>40668</v>
      </c>
      <c r="AD8184">
        <v>3105</v>
      </c>
      <c r="AE8184" s="2">
        <v>40668</v>
      </c>
      <c r="AF8184">
        <v>582.4</v>
      </c>
      <c r="AG8184" s="2">
        <v>40659</v>
      </c>
      <c r="AH8184">
        <v>1831.5</v>
      </c>
      <c r="AI8184" s="2">
        <v>40668</v>
      </c>
      <c r="AJ8184">
        <v>1.095E-2</v>
      </c>
      <c r="AK8184" s="2">
        <v>40668</v>
      </c>
      <c r="AL8184">
        <v>13.95</v>
      </c>
      <c r="AM8184" s="2">
        <v>40666</v>
      </c>
      <c r="AN8184">
        <v>3.3274999999999999E-2</v>
      </c>
    </row>
    <row r="8185" spans="1:40" x14ac:dyDescent="0.2">
      <c r="A8185" s="2">
        <v>40662</v>
      </c>
      <c r="B8185">
        <v>2557.7812018489999</v>
      </c>
      <c r="C8185" s="2">
        <v>40669</v>
      </c>
      <c r="D8185">
        <v>3.9710000000000001</v>
      </c>
      <c r="E8185" s="2">
        <v>40669</v>
      </c>
      <c r="F8185">
        <v>109.24</v>
      </c>
      <c r="G8185" s="2">
        <v>40668</v>
      </c>
      <c r="H8185">
        <v>920</v>
      </c>
      <c r="I8185" s="2">
        <v>40669</v>
      </c>
      <c r="J8185">
        <v>6.8224999999999994E-2</v>
      </c>
      <c r="K8185" s="2">
        <v>40669</v>
      </c>
      <c r="L8185">
        <v>0.132775</v>
      </c>
      <c r="M8185" s="2">
        <v>40669</v>
      </c>
      <c r="N8185">
        <v>342.4</v>
      </c>
      <c r="O8185" s="2">
        <v>40668</v>
      </c>
      <c r="P8185">
        <v>5.5300000000000002E-3</v>
      </c>
      <c r="Q8185" s="2">
        <v>40669</v>
      </c>
      <c r="R8185">
        <v>7.22E-2</v>
      </c>
      <c r="S8185" s="2">
        <v>40669</v>
      </c>
      <c r="T8185">
        <v>98.06</v>
      </c>
      <c r="U8185" s="2">
        <v>40669</v>
      </c>
      <c r="V8185">
        <v>2.8687999999999998</v>
      </c>
      <c r="W8185" s="2">
        <v>40669</v>
      </c>
      <c r="X8185">
        <v>4.2709999999999999</v>
      </c>
      <c r="Y8185" s="2">
        <v>40669</v>
      </c>
      <c r="Z8185">
        <v>1.5436E-2</v>
      </c>
      <c r="AA8185" s="2">
        <v>40669</v>
      </c>
      <c r="AB8185">
        <v>2.87E-2</v>
      </c>
      <c r="AC8185" s="2">
        <v>40669</v>
      </c>
      <c r="AD8185">
        <v>3100</v>
      </c>
      <c r="AE8185" s="2">
        <v>40669</v>
      </c>
      <c r="AF8185">
        <v>581.4</v>
      </c>
      <c r="AG8185" s="2">
        <v>40659</v>
      </c>
      <c r="AH8185">
        <v>1831.5</v>
      </c>
      <c r="AI8185" s="2">
        <v>40669</v>
      </c>
      <c r="AJ8185">
        <v>1.0970000000000001E-2</v>
      </c>
      <c r="AK8185" s="2">
        <v>40668</v>
      </c>
      <c r="AL8185">
        <v>13.95</v>
      </c>
      <c r="AM8185" s="2">
        <v>40669</v>
      </c>
      <c r="AN8185">
        <v>3.3000000000000002E-2</v>
      </c>
    </row>
    <row r="8186" spans="1:40" x14ac:dyDescent="0.2">
      <c r="A8186" s="2">
        <v>40662</v>
      </c>
      <c r="B8186">
        <v>2557.7812018489999</v>
      </c>
      <c r="C8186" s="2">
        <v>40672</v>
      </c>
      <c r="D8186">
        <v>4.0430000000000001</v>
      </c>
      <c r="E8186" s="2">
        <v>40672</v>
      </c>
      <c r="F8186">
        <v>115.5</v>
      </c>
      <c r="G8186" s="2">
        <v>40669</v>
      </c>
      <c r="H8186">
        <v>901.75</v>
      </c>
      <c r="I8186" s="2">
        <v>40672</v>
      </c>
      <c r="J8186">
        <v>7.0525000000000004E-2</v>
      </c>
      <c r="K8186" s="2">
        <v>40672</v>
      </c>
      <c r="L8186">
        <v>0.13339999999999999</v>
      </c>
      <c r="M8186" s="2">
        <v>40672</v>
      </c>
      <c r="N8186">
        <v>345.8</v>
      </c>
      <c r="O8186" s="2">
        <v>40669</v>
      </c>
      <c r="P8186">
        <v>5.5129999999999997E-3</v>
      </c>
      <c r="Q8186" s="2">
        <v>40672</v>
      </c>
      <c r="R8186">
        <v>7.6149999999999995E-2</v>
      </c>
      <c r="S8186" s="2">
        <v>40672</v>
      </c>
      <c r="T8186">
        <v>102.61</v>
      </c>
      <c r="U8186" s="2">
        <v>40672</v>
      </c>
      <c r="V8186">
        <v>2.97</v>
      </c>
      <c r="W8186" s="2">
        <v>40672</v>
      </c>
      <c r="X8186">
        <v>4.1900000000000004</v>
      </c>
      <c r="Y8186" s="2">
        <v>40672</v>
      </c>
      <c r="Z8186">
        <v>1.4540000000000001E-2</v>
      </c>
      <c r="AA8186" s="2">
        <v>40672</v>
      </c>
      <c r="AB8186">
        <v>2.9014999999999999E-2</v>
      </c>
      <c r="AC8186" s="2">
        <v>40672</v>
      </c>
      <c r="AD8186">
        <v>3166</v>
      </c>
      <c r="AE8186" s="2">
        <v>40672</v>
      </c>
      <c r="AF8186">
        <v>584.70000000000005</v>
      </c>
      <c r="AG8186" s="2">
        <v>40659</v>
      </c>
      <c r="AH8186">
        <v>1831.5</v>
      </c>
      <c r="AI8186" s="2">
        <v>40672</v>
      </c>
      <c r="AJ8186">
        <v>1.091E-2</v>
      </c>
      <c r="AK8186" s="2">
        <v>40672</v>
      </c>
      <c r="AL8186">
        <v>14</v>
      </c>
      <c r="AM8186" s="2">
        <v>40672</v>
      </c>
      <c r="AN8186">
        <v>3.3950000000000001E-2</v>
      </c>
    </row>
    <row r="8187" spans="1:40" x14ac:dyDescent="0.2">
      <c r="A8187" s="2">
        <v>40666</v>
      </c>
      <c r="B8187">
        <v>2558.3006234126101</v>
      </c>
      <c r="C8187" s="2">
        <v>40673</v>
      </c>
      <c r="D8187">
        <v>4.04</v>
      </c>
      <c r="E8187" s="2">
        <v>40673</v>
      </c>
      <c r="F8187">
        <v>117.88</v>
      </c>
      <c r="G8187" s="2">
        <v>40672</v>
      </c>
      <c r="H8187">
        <v>935.25</v>
      </c>
      <c r="I8187" s="2">
        <v>40673</v>
      </c>
      <c r="J8187">
        <v>7.0599999999999996E-2</v>
      </c>
      <c r="K8187" s="2">
        <v>40673</v>
      </c>
      <c r="L8187">
        <v>0.13414999999999999</v>
      </c>
      <c r="M8187" s="2">
        <v>40673</v>
      </c>
      <c r="N8187">
        <v>346.5</v>
      </c>
      <c r="O8187" s="2">
        <v>40672</v>
      </c>
      <c r="P8187">
        <v>5.5909999999999996E-3</v>
      </c>
      <c r="Q8187" s="2">
        <v>40673</v>
      </c>
      <c r="R8187">
        <v>7.7875E-2</v>
      </c>
      <c r="S8187" s="2">
        <v>40673</v>
      </c>
      <c r="T8187">
        <v>103.65</v>
      </c>
      <c r="U8187" s="2">
        <v>40673</v>
      </c>
      <c r="V8187">
        <v>3.0059</v>
      </c>
      <c r="W8187" s="2">
        <v>40673</v>
      </c>
      <c r="X8187">
        <v>4.282</v>
      </c>
      <c r="Y8187" s="2">
        <v>40673</v>
      </c>
      <c r="Z8187">
        <v>1.5140000000000001E-2</v>
      </c>
      <c r="AA8187" s="2">
        <v>40673</v>
      </c>
      <c r="AB8187">
        <v>2.8565E-2</v>
      </c>
      <c r="AC8187" s="2">
        <v>40672</v>
      </c>
      <c r="AD8187">
        <v>3166</v>
      </c>
      <c r="AE8187" s="2">
        <v>40673</v>
      </c>
      <c r="AF8187">
        <v>613</v>
      </c>
      <c r="AG8187" s="2">
        <v>40659</v>
      </c>
      <c r="AH8187">
        <v>1831.5</v>
      </c>
      <c r="AI8187" s="2">
        <v>40673</v>
      </c>
      <c r="AJ8187">
        <v>1.09625E-2</v>
      </c>
      <c r="AK8187" s="2">
        <v>40672</v>
      </c>
      <c r="AL8187">
        <v>14</v>
      </c>
      <c r="AM8187" s="2">
        <v>40673</v>
      </c>
      <c r="AN8187">
        <v>3.4474999999999999E-2</v>
      </c>
    </row>
    <row r="8188" spans="1:40" x14ac:dyDescent="0.2">
      <c r="A8188" s="2">
        <v>40667</v>
      </c>
      <c r="B8188">
        <v>2559.8767809010401</v>
      </c>
      <c r="C8188" s="2">
        <v>40674</v>
      </c>
      <c r="D8188">
        <v>3.8944999999999999</v>
      </c>
      <c r="E8188" s="2">
        <v>40674</v>
      </c>
      <c r="F8188">
        <v>113.1</v>
      </c>
      <c r="G8188" s="2">
        <v>40673</v>
      </c>
      <c r="H8188">
        <v>946</v>
      </c>
      <c r="I8188" s="2">
        <v>40674</v>
      </c>
      <c r="J8188">
        <v>6.6949999999999996E-2</v>
      </c>
      <c r="K8188" s="2">
        <v>40674</v>
      </c>
      <c r="L8188">
        <v>0.13322500000000001</v>
      </c>
      <c r="M8188" s="2">
        <v>40674</v>
      </c>
      <c r="N8188">
        <v>343.4</v>
      </c>
      <c r="O8188" s="2">
        <v>40673</v>
      </c>
      <c r="P8188">
        <v>5.6220000000000003E-3</v>
      </c>
      <c r="Q8188" s="2">
        <v>40674</v>
      </c>
      <c r="R8188">
        <v>7.3999999999999996E-2</v>
      </c>
      <c r="S8188" s="2">
        <v>40674</v>
      </c>
      <c r="T8188">
        <v>98.58</v>
      </c>
      <c r="U8188" s="2">
        <v>40674</v>
      </c>
      <c r="V8188">
        <v>2.9108000000000001</v>
      </c>
      <c r="W8188" s="2">
        <v>40674</v>
      </c>
      <c r="X8188">
        <v>4.1870000000000003</v>
      </c>
      <c r="Y8188" s="2">
        <v>40674</v>
      </c>
      <c r="Z8188">
        <v>1.515E-2</v>
      </c>
      <c r="AA8188" s="2">
        <v>40674</v>
      </c>
      <c r="AB8188">
        <v>2.7375E-2</v>
      </c>
      <c r="AC8188" s="2">
        <v>40672</v>
      </c>
      <c r="AD8188">
        <v>3166</v>
      </c>
      <c r="AE8188" s="2">
        <v>40674</v>
      </c>
      <c r="AF8188">
        <v>594.20000000000005</v>
      </c>
      <c r="AG8188" s="2">
        <v>40659</v>
      </c>
      <c r="AH8188">
        <v>1831.5</v>
      </c>
      <c r="AI8188" s="2">
        <v>40674</v>
      </c>
      <c r="AJ8188">
        <v>1.091E-2</v>
      </c>
      <c r="AK8188" s="2">
        <v>40674</v>
      </c>
      <c r="AL8188">
        <v>14.13</v>
      </c>
      <c r="AM8188" s="2">
        <v>40673</v>
      </c>
      <c r="AN8188">
        <v>3.4474999999999999E-2</v>
      </c>
    </row>
    <row r="8189" spans="1:40" x14ac:dyDescent="0.2">
      <c r="A8189" s="2">
        <v>40668</v>
      </c>
      <c r="B8189">
        <v>2552.7491144309301</v>
      </c>
      <c r="C8189" s="2">
        <v>40675</v>
      </c>
      <c r="D8189">
        <v>3.97</v>
      </c>
      <c r="E8189" s="2">
        <v>40675</v>
      </c>
      <c r="F8189">
        <v>112.9</v>
      </c>
      <c r="G8189" s="2">
        <v>40674</v>
      </c>
      <c r="H8189">
        <v>915.75</v>
      </c>
      <c r="I8189" s="2">
        <v>40675</v>
      </c>
      <c r="J8189">
        <v>6.8000000000000005E-2</v>
      </c>
      <c r="K8189" s="2">
        <v>40675</v>
      </c>
      <c r="L8189">
        <v>0.13522500000000001</v>
      </c>
      <c r="M8189" s="2">
        <v>40675</v>
      </c>
      <c r="N8189">
        <v>348.5</v>
      </c>
      <c r="O8189" s="2">
        <v>40674</v>
      </c>
      <c r="P8189">
        <v>5.5999999999999999E-3</v>
      </c>
      <c r="Q8189" s="2">
        <v>40675</v>
      </c>
      <c r="R8189">
        <v>7.0699999999999999E-2</v>
      </c>
      <c r="S8189" s="2">
        <v>40675</v>
      </c>
      <c r="T8189">
        <v>98.8</v>
      </c>
      <c r="U8189" s="2">
        <v>40675</v>
      </c>
      <c r="V8189">
        <v>2.9095</v>
      </c>
      <c r="W8189" s="2">
        <v>40675</v>
      </c>
      <c r="X8189">
        <v>4.194</v>
      </c>
      <c r="Y8189" s="2">
        <v>40675</v>
      </c>
      <c r="Z8189">
        <v>1.443E-2</v>
      </c>
      <c r="AA8189" s="2">
        <v>40675</v>
      </c>
      <c r="AB8189">
        <v>2.75E-2</v>
      </c>
      <c r="AC8189" s="2">
        <v>40672</v>
      </c>
      <c r="AD8189">
        <v>3166</v>
      </c>
      <c r="AE8189" s="2">
        <v>40675</v>
      </c>
      <c r="AF8189">
        <v>603.20000000000005</v>
      </c>
      <c r="AG8189" s="2">
        <v>40659</v>
      </c>
      <c r="AH8189">
        <v>1831.5</v>
      </c>
      <c r="AI8189" s="2">
        <v>40675</v>
      </c>
      <c r="AJ8189">
        <v>1.0970000000000001E-2</v>
      </c>
      <c r="AK8189" s="2">
        <v>40674</v>
      </c>
      <c r="AL8189">
        <v>14.13</v>
      </c>
      <c r="AM8189" s="2">
        <v>40673</v>
      </c>
      <c r="AN8189">
        <v>3.4474999999999999E-2</v>
      </c>
    </row>
    <row r="8190" spans="1:40" x14ac:dyDescent="0.2">
      <c r="A8190" s="2">
        <v>40669</v>
      </c>
      <c r="B8190">
        <v>2530.61224489796</v>
      </c>
      <c r="C8190" s="2">
        <v>40676</v>
      </c>
      <c r="D8190">
        <v>3.9954999999999998</v>
      </c>
      <c r="E8190" s="2">
        <v>40676</v>
      </c>
      <c r="F8190">
        <v>113.84</v>
      </c>
      <c r="G8190" s="2">
        <v>40675</v>
      </c>
      <c r="H8190">
        <v>897.5</v>
      </c>
      <c r="I8190" s="2">
        <v>40676</v>
      </c>
      <c r="J8190">
        <v>6.7650000000000002E-2</v>
      </c>
      <c r="K8190" s="2">
        <v>40676</v>
      </c>
      <c r="L8190">
        <v>0.13375000000000001</v>
      </c>
      <c r="M8190" s="2">
        <v>40676</v>
      </c>
      <c r="N8190">
        <v>343.1</v>
      </c>
      <c r="O8190" s="2">
        <v>40675</v>
      </c>
      <c r="P8190">
        <v>5.6259999999999999E-3</v>
      </c>
      <c r="Q8190" s="2">
        <v>40676</v>
      </c>
      <c r="R8190">
        <v>7.1199999999999999E-2</v>
      </c>
      <c r="S8190" s="2">
        <v>40676</v>
      </c>
      <c r="T8190">
        <v>99.34</v>
      </c>
      <c r="U8190" s="2">
        <v>40676</v>
      </c>
      <c r="V8190">
        <v>2.9409999999999998</v>
      </c>
      <c r="W8190" s="2">
        <v>40676</v>
      </c>
      <c r="X8190">
        <v>4.258</v>
      </c>
      <c r="Y8190" s="2">
        <v>40676</v>
      </c>
      <c r="Z8190">
        <v>1.4572999999999999E-2</v>
      </c>
      <c r="AA8190" s="2">
        <v>40676</v>
      </c>
      <c r="AB8190">
        <v>2.7E-2</v>
      </c>
      <c r="AC8190" s="2">
        <v>40672</v>
      </c>
      <c r="AD8190">
        <v>3166</v>
      </c>
      <c r="AE8190" s="2">
        <v>40676</v>
      </c>
      <c r="AF8190">
        <v>602.70000000000005</v>
      </c>
      <c r="AG8190" s="2">
        <v>40659</v>
      </c>
      <c r="AH8190">
        <v>1831.5</v>
      </c>
      <c r="AI8190" s="2">
        <v>40676</v>
      </c>
      <c r="AJ8190">
        <v>1.089E-2</v>
      </c>
      <c r="AK8190" s="2">
        <v>40674</v>
      </c>
      <c r="AL8190">
        <v>14.13</v>
      </c>
      <c r="AM8190" s="2">
        <v>40673</v>
      </c>
      <c r="AN8190">
        <v>3.4474999999999999E-2</v>
      </c>
    </row>
    <row r="8191" spans="1:40" x14ac:dyDescent="0.2">
      <c r="A8191" s="2">
        <v>40672</v>
      </c>
      <c r="B8191">
        <v>2547.3586939781298</v>
      </c>
      <c r="C8191" s="2">
        <v>40679</v>
      </c>
      <c r="D8191">
        <v>3.9809999999999999</v>
      </c>
      <c r="E8191" s="2">
        <v>40679</v>
      </c>
      <c r="F8191">
        <v>112.87</v>
      </c>
      <c r="G8191" s="2">
        <v>40676</v>
      </c>
      <c r="H8191">
        <v>927</v>
      </c>
      <c r="I8191" s="2">
        <v>40679</v>
      </c>
      <c r="J8191">
        <v>6.9800000000000001E-2</v>
      </c>
      <c r="K8191" s="2">
        <v>40679</v>
      </c>
      <c r="L8191">
        <v>0.13235</v>
      </c>
      <c r="M8191" s="2">
        <v>40679</v>
      </c>
      <c r="N8191">
        <v>344.8</v>
      </c>
      <c r="O8191" s="2">
        <v>40676</v>
      </c>
      <c r="P8191">
        <v>5.6010000000000001E-3</v>
      </c>
      <c r="Q8191" s="2">
        <v>40679</v>
      </c>
      <c r="R8191">
        <v>7.3800000000000004E-2</v>
      </c>
      <c r="S8191" s="2">
        <v>40679</v>
      </c>
      <c r="T8191">
        <v>97</v>
      </c>
      <c r="U8191" s="2">
        <v>40679</v>
      </c>
      <c r="V8191">
        <v>2.8582999999999998</v>
      </c>
      <c r="W8191" s="2">
        <v>40679</v>
      </c>
      <c r="X8191">
        <v>4.2880000000000003</v>
      </c>
      <c r="Y8191" s="2">
        <v>40679</v>
      </c>
      <c r="Z8191">
        <v>1.5115E-2</v>
      </c>
      <c r="AA8191" s="2">
        <v>40679</v>
      </c>
      <c r="AB8191">
        <v>2.6360000000000001E-2</v>
      </c>
      <c r="AC8191" s="2">
        <v>40679</v>
      </c>
      <c r="AD8191">
        <v>3004</v>
      </c>
      <c r="AE8191" s="2">
        <v>40679</v>
      </c>
      <c r="AF8191">
        <v>607</v>
      </c>
      <c r="AG8191" s="2">
        <v>40659</v>
      </c>
      <c r="AH8191">
        <v>1831.5</v>
      </c>
      <c r="AI8191" s="2">
        <v>40679</v>
      </c>
      <c r="AJ8191">
        <v>1.0815E-2</v>
      </c>
      <c r="AK8191" s="2">
        <v>40679</v>
      </c>
      <c r="AL8191">
        <v>14.12</v>
      </c>
      <c r="AM8191" s="2">
        <v>40679</v>
      </c>
      <c r="AN8191">
        <v>3.4799999999999998E-2</v>
      </c>
    </row>
    <row r="8192" spans="1:40" x14ac:dyDescent="0.2">
      <c r="A8192" s="2">
        <v>40673</v>
      </c>
      <c r="B8192">
        <v>2549.4877917276399</v>
      </c>
      <c r="C8192" s="2">
        <v>40680</v>
      </c>
      <c r="D8192">
        <v>4.0205000000000002</v>
      </c>
      <c r="E8192" s="2">
        <v>40680</v>
      </c>
      <c r="F8192">
        <v>110.58</v>
      </c>
      <c r="G8192" s="2">
        <v>40679</v>
      </c>
      <c r="H8192">
        <v>903.75</v>
      </c>
      <c r="I8192" s="2">
        <v>40680</v>
      </c>
      <c r="J8192">
        <v>7.1999999999999995E-2</v>
      </c>
      <c r="K8192" s="2">
        <v>40680</v>
      </c>
      <c r="L8192">
        <v>0.13385</v>
      </c>
      <c r="M8192" s="2">
        <v>40680</v>
      </c>
      <c r="N8192">
        <v>350</v>
      </c>
      <c r="O8192" s="2">
        <v>40679</v>
      </c>
      <c r="P8192">
        <v>5.5900000000000004E-3</v>
      </c>
      <c r="Q8192" s="2">
        <v>40680</v>
      </c>
      <c r="R8192">
        <v>7.6350000000000001E-2</v>
      </c>
      <c r="S8192" s="2">
        <v>40680</v>
      </c>
      <c r="T8192">
        <v>97.53</v>
      </c>
      <c r="U8192" s="2">
        <v>40680</v>
      </c>
      <c r="V8192">
        <v>2.8696000000000002</v>
      </c>
      <c r="W8192" s="2">
        <v>40680</v>
      </c>
      <c r="X8192">
        <v>4.1840000000000002</v>
      </c>
      <c r="Y8192" s="2">
        <v>40680</v>
      </c>
      <c r="Z8192">
        <v>1.5500999999999999E-2</v>
      </c>
      <c r="AA8192" s="2">
        <v>40680</v>
      </c>
      <c r="AB8192">
        <v>2.6685E-2</v>
      </c>
      <c r="AC8192" s="2">
        <v>40680</v>
      </c>
      <c r="AD8192">
        <v>2979</v>
      </c>
      <c r="AE8192" s="2">
        <v>40680</v>
      </c>
      <c r="AF8192">
        <v>613.9</v>
      </c>
      <c r="AG8192" s="2">
        <v>40659</v>
      </c>
      <c r="AH8192">
        <v>1831.5</v>
      </c>
      <c r="AI8192" s="2">
        <v>40680</v>
      </c>
      <c r="AJ8192">
        <v>1.0735E-2</v>
      </c>
      <c r="AK8192" s="2">
        <v>40680</v>
      </c>
      <c r="AL8192">
        <v>14.365</v>
      </c>
      <c r="AM8192" s="2">
        <v>40680</v>
      </c>
      <c r="AN8192">
        <v>3.5700000000000003E-2</v>
      </c>
    </row>
    <row r="8193" spans="1:40" x14ac:dyDescent="0.2">
      <c r="A8193" s="2">
        <v>40674</v>
      </c>
      <c r="B8193">
        <v>2554.87945775245</v>
      </c>
      <c r="C8193" s="2">
        <v>40681</v>
      </c>
      <c r="D8193">
        <v>4.093</v>
      </c>
      <c r="E8193" s="2">
        <v>40681</v>
      </c>
      <c r="F8193">
        <v>112.3</v>
      </c>
      <c r="G8193" s="2">
        <v>40680</v>
      </c>
      <c r="H8193">
        <v>911.25</v>
      </c>
      <c r="I8193" s="2">
        <v>40681</v>
      </c>
      <c r="J8193">
        <v>7.4975E-2</v>
      </c>
      <c r="K8193" s="2">
        <v>40681</v>
      </c>
      <c r="L8193">
        <v>0.13764999999999999</v>
      </c>
      <c r="M8193" s="2">
        <v>40681</v>
      </c>
      <c r="N8193">
        <v>361.5</v>
      </c>
      <c r="O8193" s="2">
        <v>40680</v>
      </c>
      <c r="P8193">
        <v>5.607E-3</v>
      </c>
      <c r="Q8193" s="2">
        <v>40681</v>
      </c>
      <c r="R8193">
        <v>8.1699999999999995E-2</v>
      </c>
      <c r="S8193" s="2">
        <v>40681</v>
      </c>
      <c r="T8193">
        <v>99.8</v>
      </c>
      <c r="U8193" s="2">
        <v>40681</v>
      </c>
      <c r="V8193">
        <v>2.8965000000000001</v>
      </c>
      <c r="W8193" s="2">
        <v>40681</v>
      </c>
      <c r="X8193">
        <v>4.1859999999999999</v>
      </c>
      <c r="Y8193" s="2">
        <v>40681</v>
      </c>
      <c r="Z8193">
        <v>1.5813000000000001E-2</v>
      </c>
      <c r="AA8193" s="2">
        <v>40681</v>
      </c>
      <c r="AB8193">
        <v>2.6800000000000001E-2</v>
      </c>
      <c r="AC8193" s="2">
        <v>40681</v>
      </c>
      <c r="AD8193">
        <v>2999</v>
      </c>
      <c r="AE8193" s="2">
        <v>40681</v>
      </c>
      <c r="AF8193">
        <v>632</v>
      </c>
      <c r="AG8193" s="2">
        <v>40659</v>
      </c>
      <c r="AH8193">
        <v>1831.5</v>
      </c>
      <c r="AI8193" s="2">
        <v>40681</v>
      </c>
      <c r="AJ8193">
        <v>1.06575E-2</v>
      </c>
      <c r="AK8193" s="2">
        <v>40681</v>
      </c>
      <c r="AL8193">
        <v>14.89</v>
      </c>
      <c r="AM8193" s="2">
        <v>40681</v>
      </c>
      <c r="AN8193">
        <v>3.6624999999999998E-2</v>
      </c>
    </row>
    <row r="8194" spans="1:40" x14ac:dyDescent="0.2">
      <c r="A8194" s="2">
        <v>40675</v>
      </c>
      <c r="B8194">
        <v>2545.1635736928001</v>
      </c>
      <c r="C8194" s="2">
        <v>40682</v>
      </c>
      <c r="D8194">
        <v>4.048</v>
      </c>
      <c r="E8194" s="2">
        <v>40682</v>
      </c>
      <c r="F8194">
        <v>111.4</v>
      </c>
      <c r="G8194" s="2">
        <v>40681</v>
      </c>
      <c r="H8194">
        <v>917</v>
      </c>
      <c r="I8194" s="2">
        <v>40682</v>
      </c>
      <c r="J8194">
        <v>7.4899999999999994E-2</v>
      </c>
      <c r="K8194" s="2">
        <v>40682</v>
      </c>
      <c r="L8194">
        <v>0.13789999999999999</v>
      </c>
      <c r="M8194" s="2">
        <v>40682</v>
      </c>
      <c r="N8194">
        <v>361.3</v>
      </c>
      <c r="O8194" s="2">
        <v>40681</v>
      </c>
      <c r="P8194">
        <v>5.7200000000000003E-3</v>
      </c>
      <c r="Q8194" s="2">
        <v>40682</v>
      </c>
      <c r="R8194">
        <v>8.1199999999999994E-2</v>
      </c>
      <c r="S8194" s="2">
        <v>40682</v>
      </c>
      <c r="T8194">
        <v>98.57</v>
      </c>
      <c r="U8194" s="2">
        <v>40682</v>
      </c>
      <c r="V8194">
        <v>2.895</v>
      </c>
      <c r="W8194" s="2">
        <v>40682</v>
      </c>
      <c r="X8194">
        <v>4.0919999999999996</v>
      </c>
      <c r="Y8194" s="2">
        <v>40682</v>
      </c>
      <c r="Z8194">
        <v>1.55E-2</v>
      </c>
      <c r="AA8194" s="2">
        <v>40682</v>
      </c>
      <c r="AB8194">
        <v>2.647E-2</v>
      </c>
      <c r="AC8194" s="2">
        <v>40682</v>
      </c>
      <c r="AD8194">
        <v>2974</v>
      </c>
      <c r="AE8194" s="2">
        <v>40682</v>
      </c>
      <c r="AF8194">
        <v>618.5</v>
      </c>
      <c r="AG8194" s="2">
        <v>40682</v>
      </c>
      <c r="AH8194">
        <v>1768.1</v>
      </c>
      <c r="AI8194" s="2">
        <v>40682</v>
      </c>
      <c r="AJ8194">
        <v>1.0449999999999999E-2</v>
      </c>
      <c r="AK8194" s="2">
        <v>40682</v>
      </c>
      <c r="AL8194">
        <v>15.02</v>
      </c>
      <c r="AM8194" s="2">
        <v>40682</v>
      </c>
      <c r="AN8194">
        <v>3.6400000000000002E-2</v>
      </c>
    </row>
    <row r="8195" spans="1:40" x14ac:dyDescent="0.2">
      <c r="A8195" s="2">
        <v>40676</v>
      </c>
      <c r="B8195">
        <v>2555.51964541299</v>
      </c>
      <c r="C8195" s="2">
        <v>40683</v>
      </c>
      <c r="D8195">
        <v>4.1025</v>
      </c>
      <c r="E8195" s="2">
        <v>40683</v>
      </c>
      <c r="F8195">
        <v>112.42</v>
      </c>
      <c r="G8195" s="2">
        <v>40682</v>
      </c>
      <c r="H8195">
        <v>915.25</v>
      </c>
      <c r="I8195" s="2">
        <v>40683</v>
      </c>
      <c r="J8195">
        <v>7.6050000000000006E-2</v>
      </c>
      <c r="K8195" s="2">
        <v>40683</v>
      </c>
      <c r="L8195">
        <v>0.13815</v>
      </c>
      <c r="M8195" s="2">
        <v>40683</v>
      </c>
      <c r="N8195">
        <v>361.3</v>
      </c>
      <c r="O8195" s="2">
        <v>40682</v>
      </c>
      <c r="P8195">
        <v>5.7429999999999998E-3</v>
      </c>
      <c r="Q8195" s="2">
        <v>40683</v>
      </c>
      <c r="R8195">
        <v>8.0449999999999994E-2</v>
      </c>
      <c r="S8195" s="2">
        <v>40683</v>
      </c>
      <c r="T8195">
        <v>99.61</v>
      </c>
      <c r="U8195" s="2">
        <v>40683</v>
      </c>
      <c r="V8195">
        <v>2.92</v>
      </c>
      <c r="W8195" s="2">
        <v>40683</v>
      </c>
      <c r="X8195">
        <v>4.2610000000000001</v>
      </c>
      <c r="Y8195" s="2">
        <v>40683</v>
      </c>
      <c r="Z8195">
        <v>1.5633999999999999E-2</v>
      </c>
      <c r="AA8195" s="2">
        <v>40683</v>
      </c>
      <c r="AB8195">
        <v>2.6100000000000002E-2</v>
      </c>
      <c r="AC8195" s="2">
        <v>40683</v>
      </c>
      <c r="AD8195">
        <v>2907</v>
      </c>
      <c r="AE8195" s="2">
        <v>40683</v>
      </c>
      <c r="AF8195">
        <v>626</v>
      </c>
      <c r="AG8195" s="2">
        <v>40683</v>
      </c>
      <c r="AH8195">
        <v>1798.2</v>
      </c>
      <c r="AI8195" s="2">
        <v>40683</v>
      </c>
      <c r="AJ8195">
        <v>1.048E-2</v>
      </c>
      <c r="AK8195" s="2">
        <v>40683</v>
      </c>
      <c r="AL8195">
        <v>15.1</v>
      </c>
      <c r="AM8195" s="2">
        <v>40683</v>
      </c>
      <c r="AN8195">
        <v>3.6400000000000002E-2</v>
      </c>
    </row>
    <row r="8196" spans="1:40" x14ac:dyDescent="0.2">
      <c r="A8196" s="2">
        <v>40679</v>
      </c>
      <c r="B8196">
        <v>2541.6045607511101</v>
      </c>
      <c r="C8196" s="2">
        <v>40686</v>
      </c>
      <c r="D8196">
        <v>3.9790000000000001</v>
      </c>
      <c r="E8196" s="2">
        <v>40686</v>
      </c>
      <c r="F8196">
        <v>109.9</v>
      </c>
      <c r="G8196" s="2">
        <v>40683</v>
      </c>
      <c r="H8196">
        <v>923.5</v>
      </c>
      <c r="I8196" s="2">
        <v>40686</v>
      </c>
      <c r="J8196">
        <v>7.5274999999999995E-2</v>
      </c>
      <c r="K8196" s="2">
        <v>40686</v>
      </c>
      <c r="L8196">
        <v>0.13735</v>
      </c>
      <c r="M8196" s="2">
        <v>40686</v>
      </c>
      <c r="N8196">
        <v>359</v>
      </c>
      <c r="O8196" s="2">
        <v>40683</v>
      </c>
      <c r="P8196">
        <v>5.7600000000000004E-3</v>
      </c>
      <c r="Q8196" s="2">
        <v>40686</v>
      </c>
      <c r="R8196">
        <v>8.0250000000000002E-2</v>
      </c>
      <c r="S8196" s="2">
        <v>40686</v>
      </c>
      <c r="T8196">
        <v>97.48</v>
      </c>
      <c r="U8196" s="2">
        <v>40686</v>
      </c>
      <c r="V8196">
        <v>2.8454000000000002</v>
      </c>
      <c r="W8196" s="2">
        <v>40686</v>
      </c>
      <c r="X8196">
        <v>4.32</v>
      </c>
      <c r="Y8196" s="2">
        <v>40686</v>
      </c>
      <c r="Z8196">
        <v>1.5481999999999999E-2</v>
      </c>
      <c r="AA8196" s="2">
        <v>40686</v>
      </c>
      <c r="AB8196">
        <v>2.6259999999999999E-2</v>
      </c>
      <c r="AC8196" s="2">
        <v>40686</v>
      </c>
      <c r="AD8196">
        <v>2878</v>
      </c>
      <c r="AE8196" s="2">
        <v>40686</v>
      </c>
      <c r="AF8196">
        <v>612</v>
      </c>
      <c r="AG8196" s="2">
        <v>40683</v>
      </c>
      <c r="AH8196">
        <v>1798.2</v>
      </c>
      <c r="AI8196" s="2">
        <v>40686</v>
      </c>
      <c r="AJ8196">
        <v>1.01975E-2</v>
      </c>
      <c r="AK8196" s="2">
        <v>40686</v>
      </c>
      <c r="AL8196">
        <v>15.09</v>
      </c>
      <c r="AM8196" s="2">
        <v>40686</v>
      </c>
      <c r="AN8196">
        <v>3.5999999999999997E-2</v>
      </c>
    </row>
    <row r="8197" spans="1:40" x14ac:dyDescent="0.2">
      <c r="A8197" s="2">
        <v>40680</v>
      </c>
      <c r="B8197">
        <v>2548.5343621747102</v>
      </c>
      <c r="C8197" s="2">
        <v>40687</v>
      </c>
      <c r="D8197">
        <v>4.0185000000000004</v>
      </c>
      <c r="E8197" s="2">
        <v>40687</v>
      </c>
      <c r="F8197">
        <v>112.3</v>
      </c>
      <c r="G8197" s="2">
        <v>40686</v>
      </c>
      <c r="H8197">
        <v>900</v>
      </c>
      <c r="I8197" s="2">
        <v>40687</v>
      </c>
      <c r="J8197">
        <v>7.3499999999999996E-2</v>
      </c>
      <c r="K8197" s="2">
        <v>40687</v>
      </c>
      <c r="L8197">
        <v>0.13744999999999999</v>
      </c>
      <c r="M8197" s="2">
        <v>40687</v>
      </c>
      <c r="N8197">
        <v>358.7</v>
      </c>
      <c r="O8197" s="2">
        <v>40686</v>
      </c>
      <c r="P8197">
        <v>5.7219999999999997E-3</v>
      </c>
      <c r="Q8197" s="2">
        <v>40687</v>
      </c>
      <c r="R8197">
        <v>7.7950000000000005E-2</v>
      </c>
      <c r="S8197" s="2">
        <v>40687</v>
      </c>
      <c r="T8197">
        <v>99.42</v>
      </c>
      <c r="U8197" s="2">
        <v>40687</v>
      </c>
      <c r="V8197">
        <v>2.9039999999999999</v>
      </c>
      <c r="W8197" s="2">
        <v>40687</v>
      </c>
      <c r="X8197">
        <v>4.3319999999999999</v>
      </c>
      <c r="Y8197" s="2">
        <v>40687</v>
      </c>
      <c r="Z8197">
        <v>1.553E-2</v>
      </c>
      <c r="AA8197" s="2">
        <v>40687</v>
      </c>
      <c r="AB8197">
        <v>2.6120000000000001E-2</v>
      </c>
      <c r="AC8197" s="2">
        <v>40687</v>
      </c>
      <c r="AD8197">
        <v>2875</v>
      </c>
      <c r="AE8197" s="2">
        <v>40687</v>
      </c>
      <c r="AF8197">
        <v>623.5</v>
      </c>
      <c r="AG8197" s="2">
        <v>40683</v>
      </c>
      <c r="AH8197">
        <v>1798.2</v>
      </c>
      <c r="AI8197" s="2">
        <v>40687</v>
      </c>
      <c r="AJ8197">
        <v>1.0355E-2</v>
      </c>
      <c r="AK8197" s="2">
        <v>40687</v>
      </c>
      <c r="AL8197">
        <v>15.105</v>
      </c>
      <c r="AM8197" s="2">
        <v>40687</v>
      </c>
      <c r="AN8197">
        <v>3.5999999999999997E-2</v>
      </c>
    </row>
    <row r="8198" spans="1:40" x14ac:dyDescent="0.2">
      <c r="A8198" s="2">
        <v>40681</v>
      </c>
      <c r="B8198">
        <v>2541.1222136817801</v>
      </c>
      <c r="C8198" s="2">
        <v>40688</v>
      </c>
      <c r="D8198">
        <v>4.1025</v>
      </c>
      <c r="E8198" s="2">
        <v>40688</v>
      </c>
      <c r="F8198">
        <v>115</v>
      </c>
      <c r="G8198" s="2">
        <v>40687</v>
      </c>
      <c r="H8198">
        <v>917.25</v>
      </c>
      <c r="I8198" s="2">
        <v>40688</v>
      </c>
      <c r="J8198">
        <v>7.4200000000000002E-2</v>
      </c>
      <c r="K8198" s="2">
        <v>40688</v>
      </c>
      <c r="L8198">
        <v>0.13775000000000001</v>
      </c>
      <c r="M8198" s="2">
        <v>40688</v>
      </c>
      <c r="N8198">
        <v>358</v>
      </c>
      <c r="O8198" s="2">
        <v>40687</v>
      </c>
      <c r="P8198">
        <v>5.738E-3</v>
      </c>
      <c r="Q8198" s="2">
        <v>40688</v>
      </c>
      <c r="R8198">
        <v>7.9899999999999999E-2</v>
      </c>
      <c r="S8198" s="2">
        <v>40688</v>
      </c>
      <c r="T8198">
        <v>101.19</v>
      </c>
      <c r="U8198" s="2">
        <v>40688</v>
      </c>
      <c r="V8198">
        <v>2.9815</v>
      </c>
      <c r="W8198" s="2">
        <v>40688</v>
      </c>
      <c r="X8198">
        <v>4.3650000000000002</v>
      </c>
      <c r="Y8198" s="2">
        <v>40688</v>
      </c>
      <c r="Z8198">
        <v>1.5570000000000001E-2</v>
      </c>
      <c r="AA8198" s="2">
        <v>40688</v>
      </c>
      <c r="AB8198">
        <v>2.656E-2</v>
      </c>
      <c r="AC8198" s="2">
        <v>40688</v>
      </c>
      <c r="AD8198">
        <v>2982</v>
      </c>
      <c r="AE8198" s="2">
        <v>40688</v>
      </c>
      <c r="AF8198">
        <v>649</v>
      </c>
      <c r="AG8198" s="2">
        <v>40683</v>
      </c>
      <c r="AH8198">
        <v>1798.2</v>
      </c>
      <c r="AI8198" s="2">
        <v>40688</v>
      </c>
      <c r="AJ8198">
        <v>1.0455000000000001E-2</v>
      </c>
      <c r="AK8198" s="2">
        <v>40688</v>
      </c>
      <c r="AL8198">
        <v>15.16</v>
      </c>
      <c r="AM8198" s="2">
        <v>40688</v>
      </c>
      <c r="AN8198">
        <v>3.6900000000000002E-2</v>
      </c>
    </row>
    <row r="8199" spans="1:40" x14ac:dyDescent="0.2">
      <c r="A8199" s="2">
        <v>40682</v>
      </c>
      <c r="B8199">
        <v>2547.6629766297701</v>
      </c>
      <c r="C8199" s="2">
        <v>40689</v>
      </c>
      <c r="D8199">
        <v>4.1040000000000001</v>
      </c>
      <c r="E8199" s="2">
        <v>40689</v>
      </c>
      <c r="F8199">
        <v>114.99</v>
      </c>
      <c r="G8199" s="2">
        <v>40688</v>
      </c>
      <c r="H8199">
        <v>942.75</v>
      </c>
      <c r="I8199" s="2">
        <v>40689</v>
      </c>
      <c r="J8199">
        <v>7.4700000000000003E-2</v>
      </c>
      <c r="K8199" s="2">
        <v>40689</v>
      </c>
      <c r="L8199">
        <v>0.1389</v>
      </c>
      <c r="M8199" s="2">
        <v>40689</v>
      </c>
      <c r="N8199">
        <v>359.7</v>
      </c>
      <c r="O8199" s="2">
        <v>40688</v>
      </c>
      <c r="P8199">
        <v>5.7879999999999997E-3</v>
      </c>
      <c r="Q8199" s="2">
        <v>40689</v>
      </c>
      <c r="R8199">
        <v>8.1549999999999997E-2</v>
      </c>
      <c r="S8199" s="2">
        <v>40689</v>
      </c>
      <c r="T8199">
        <v>100.1</v>
      </c>
      <c r="U8199" s="2">
        <v>40689</v>
      </c>
      <c r="V8199">
        <v>2.9809999999999999</v>
      </c>
      <c r="W8199" s="2">
        <v>40689</v>
      </c>
      <c r="X8199">
        <v>4.3380000000000001</v>
      </c>
      <c r="Y8199" s="2">
        <v>40689</v>
      </c>
      <c r="Z8199">
        <v>1.5081000000000001E-2</v>
      </c>
      <c r="AA8199" s="2">
        <v>40689</v>
      </c>
      <c r="AB8199">
        <v>2.6624999999999999E-2</v>
      </c>
      <c r="AC8199" s="2">
        <v>40689</v>
      </c>
      <c r="AD8199">
        <v>3004</v>
      </c>
      <c r="AE8199" s="2">
        <v>40689</v>
      </c>
      <c r="AF8199">
        <v>650.4</v>
      </c>
      <c r="AG8199" s="2">
        <v>40683</v>
      </c>
      <c r="AH8199">
        <v>1798.2</v>
      </c>
      <c r="AI8199" s="2">
        <v>40689</v>
      </c>
      <c r="AJ8199">
        <v>1.0415000000000001E-2</v>
      </c>
      <c r="AK8199" s="2">
        <v>40689</v>
      </c>
      <c r="AL8199">
        <v>15.15</v>
      </c>
      <c r="AM8199" s="2">
        <v>40689</v>
      </c>
      <c r="AN8199">
        <v>3.7699999999999997E-2</v>
      </c>
    </row>
    <row r="8200" spans="1:40" x14ac:dyDescent="0.2">
      <c r="A8200" s="2">
        <v>40683</v>
      </c>
      <c r="B8200">
        <v>2552.3721503388801</v>
      </c>
      <c r="C8200" s="2">
        <v>40690</v>
      </c>
      <c r="D8200">
        <v>4.1760000000000002</v>
      </c>
      <c r="E8200" s="2">
        <v>40690</v>
      </c>
      <c r="F8200">
        <v>115</v>
      </c>
      <c r="G8200" s="2">
        <v>40689</v>
      </c>
      <c r="H8200">
        <v>942</v>
      </c>
      <c r="I8200" s="2">
        <v>40690</v>
      </c>
      <c r="J8200">
        <v>7.5825000000000004E-2</v>
      </c>
      <c r="K8200" s="2">
        <v>40690</v>
      </c>
      <c r="L8200">
        <v>0.13789999999999999</v>
      </c>
      <c r="M8200" s="2">
        <v>40690</v>
      </c>
      <c r="N8200">
        <v>355.2</v>
      </c>
      <c r="O8200" s="2">
        <v>40689</v>
      </c>
      <c r="P8200">
        <v>5.8700000000000002E-3</v>
      </c>
      <c r="Q8200" s="2">
        <v>40690</v>
      </c>
      <c r="R8200">
        <v>8.1949999999999995E-2</v>
      </c>
      <c r="S8200" s="2">
        <v>40690</v>
      </c>
      <c r="T8200">
        <v>100.75</v>
      </c>
      <c r="U8200" s="2">
        <v>40690</v>
      </c>
      <c r="V8200">
        <v>2.99</v>
      </c>
      <c r="W8200" s="2">
        <v>40690</v>
      </c>
      <c r="X8200">
        <v>4.5179999999999998</v>
      </c>
      <c r="Y8200" s="2">
        <v>40690</v>
      </c>
      <c r="Z8200">
        <v>1.5350000000000001E-2</v>
      </c>
      <c r="AA8200" s="2">
        <v>40690</v>
      </c>
      <c r="AB8200">
        <v>2.647E-2</v>
      </c>
      <c r="AC8200" s="2">
        <v>40690</v>
      </c>
      <c r="AD8200">
        <v>2973</v>
      </c>
      <c r="AE8200" s="2">
        <v>40690</v>
      </c>
      <c r="AF8200">
        <v>659.9</v>
      </c>
      <c r="AG8200" s="2">
        <v>40683</v>
      </c>
      <c r="AH8200">
        <v>1798.2</v>
      </c>
      <c r="AI8200" s="2">
        <v>40690</v>
      </c>
      <c r="AJ8200">
        <v>1.0415000000000001E-2</v>
      </c>
      <c r="AK8200" s="2">
        <v>40690</v>
      </c>
      <c r="AL8200">
        <v>15.205</v>
      </c>
      <c r="AM8200" s="2">
        <v>40690</v>
      </c>
      <c r="AN8200">
        <v>3.8275000000000003E-2</v>
      </c>
    </row>
    <row r="8201" spans="1:40" x14ac:dyDescent="0.2">
      <c r="A8201" s="2">
        <v>40686</v>
      </c>
      <c r="B8201">
        <v>2542.28167281673</v>
      </c>
      <c r="C8201" s="2">
        <v>40690</v>
      </c>
      <c r="D8201">
        <v>4.1760000000000002</v>
      </c>
      <c r="E8201" s="2">
        <v>40693</v>
      </c>
      <c r="F8201">
        <v>114.54</v>
      </c>
      <c r="G8201" s="2">
        <v>40690</v>
      </c>
      <c r="H8201">
        <v>943.25</v>
      </c>
      <c r="I8201" s="2">
        <v>40690</v>
      </c>
      <c r="J8201">
        <v>7.5825000000000004E-2</v>
      </c>
      <c r="K8201" s="2">
        <v>40690</v>
      </c>
      <c r="L8201">
        <v>0.13789999999999999</v>
      </c>
      <c r="M8201" s="2">
        <v>40690</v>
      </c>
      <c r="N8201">
        <v>355.2</v>
      </c>
      <c r="O8201" s="2">
        <v>40690</v>
      </c>
      <c r="P8201">
        <v>5.8599999999999998E-3</v>
      </c>
      <c r="Q8201" s="2">
        <v>40690</v>
      </c>
      <c r="R8201">
        <v>8.1949999999999995E-2</v>
      </c>
      <c r="S8201" s="2">
        <v>40690</v>
      </c>
      <c r="T8201">
        <v>100.75</v>
      </c>
      <c r="U8201" s="2">
        <v>40690</v>
      </c>
      <c r="V8201">
        <v>2.99</v>
      </c>
      <c r="W8201" s="2">
        <v>40690</v>
      </c>
      <c r="X8201">
        <v>4.5179999999999998</v>
      </c>
      <c r="Y8201" s="2">
        <v>40690</v>
      </c>
      <c r="Z8201">
        <v>1.5350000000000001E-2</v>
      </c>
      <c r="AA8201" s="2">
        <v>40690</v>
      </c>
      <c r="AB8201">
        <v>2.647E-2</v>
      </c>
      <c r="AC8201" s="2">
        <v>40690</v>
      </c>
      <c r="AD8201">
        <v>2973</v>
      </c>
      <c r="AE8201" s="2">
        <v>40690</v>
      </c>
      <c r="AF8201">
        <v>659.9</v>
      </c>
      <c r="AG8201" s="2">
        <v>40683</v>
      </c>
      <c r="AH8201">
        <v>1798.2</v>
      </c>
      <c r="AI8201" s="2">
        <v>40690</v>
      </c>
      <c r="AJ8201">
        <v>1.0415000000000001E-2</v>
      </c>
      <c r="AK8201" s="2">
        <v>40690</v>
      </c>
      <c r="AL8201">
        <v>15.205</v>
      </c>
      <c r="AM8201" s="2">
        <v>40690</v>
      </c>
      <c r="AN8201">
        <v>3.8275000000000003E-2</v>
      </c>
    </row>
    <row r="8202" spans="1:40" x14ac:dyDescent="0.2">
      <c r="A8202" s="2">
        <v>40687</v>
      </c>
      <c r="B8202">
        <v>2557.1373605232802</v>
      </c>
      <c r="C8202" s="2">
        <v>40694</v>
      </c>
      <c r="D8202">
        <v>4.1849999999999996</v>
      </c>
      <c r="E8202" s="2">
        <v>40694</v>
      </c>
      <c r="F8202">
        <v>116.68</v>
      </c>
      <c r="G8202" s="2">
        <v>40693</v>
      </c>
      <c r="H8202">
        <v>942</v>
      </c>
      <c r="I8202" s="2">
        <v>40694</v>
      </c>
      <c r="J8202">
        <v>7.485E-2</v>
      </c>
      <c r="K8202" s="2">
        <v>40694</v>
      </c>
      <c r="L8202">
        <v>0.13769999999999999</v>
      </c>
      <c r="M8202" s="2">
        <v>40694</v>
      </c>
      <c r="N8202">
        <v>355</v>
      </c>
      <c r="O8202" s="2">
        <v>40690</v>
      </c>
      <c r="P8202">
        <v>5.8599999999999998E-3</v>
      </c>
      <c r="Q8202" s="2">
        <v>40694</v>
      </c>
      <c r="R8202">
        <v>7.8200000000000006E-2</v>
      </c>
      <c r="S8202" s="2">
        <v>40694</v>
      </c>
      <c r="T8202">
        <v>102.59</v>
      </c>
      <c r="U8202" s="2">
        <v>40694</v>
      </c>
      <c r="V8202">
        <v>3.0413000000000001</v>
      </c>
      <c r="W8202" s="2">
        <v>40694</v>
      </c>
      <c r="X8202">
        <v>4.6520000000000001</v>
      </c>
      <c r="Y8202" s="2">
        <v>40694</v>
      </c>
      <c r="Z8202">
        <v>1.5866999999999999E-2</v>
      </c>
      <c r="AA8202" s="2">
        <v>40694</v>
      </c>
      <c r="AB8202">
        <v>2.6349999999999998E-2</v>
      </c>
      <c r="AC8202" s="2">
        <v>40694</v>
      </c>
      <c r="AD8202">
        <v>3000</v>
      </c>
      <c r="AE8202" s="2">
        <v>40694</v>
      </c>
      <c r="AF8202">
        <v>671.2</v>
      </c>
      <c r="AG8202" s="2">
        <v>40683</v>
      </c>
      <c r="AH8202">
        <v>1798.2</v>
      </c>
      <c r="AI8202" s="2">
        <v>40694</v>
      </c>
      <c r="AJ8202">
        <v>1.0359999999999999E-2</v>
      </c>
      <c r="AK8202" s="2">
        <v>40694</v>
      </c>
      <c r="AL8202">
        <v>15.05</v>
      </c>
      <c r="AM8202" s="2">
        <v>40694</v>
      </c>
      <c r="AN8202">
        <v>3.8600000000000002E-2</v>
      </c>
    </row>
    <row r="8203" spans="1:40" x14ac:dyDescent="0.2">
      <c r="A8203" s="2">
        <v>40688</v>
      </c>
      <c r="B8203">
        <v>2565.0700754658901</v>
      </c>
      <c r="C8203" s="2">
        <v>40695</v>
      </c>
      <c r="D8203">
        <v>4.085</v>
      </c>
      <c r="E8203" s="2">
        <v>40695</v>
      </c>
      <c r="F8203">
        <v>114.03</v>
      </c>
      <c r="G8203" s="2">
        <v>40694</v>
      </c>
      <c r="H8203">
        <v>959</v>
      </c>
      <c r="I8203" s="2">
        <v>40695</v>
      </c>
      <c r="J8203">
        <v>7.5874999999999998E-2</v>
      </c>
      <c r="K8203" s="2">
        <v>40695</v>
      </c>
      <c r="L8203">
        <v>0.13880000000000001</v>
      </c>
      <c r="M8203" s="2">
        <v>40695</v>
      </c>
      <c r="N8203">
        <v>359.5</v>
      </c>
      <c r="O8203" s="2">
        <v>40694</v>
      </c>
      <c r="P8203">
        <v>5.849E-3</v>
      </c>
      <c r="Q8203" s="2">
        <v>40695</v>
      </c>
      <c r="R8203">
        <v>7.6050000000000006E-2</v>
      </c>
      <c r="S8203" s="2">
        <v>40695</v>
      </c>
      <c r="T8203">
        <v>99.72</v>
      </c>
      <c r="U8203" s="2">
        <v>40695</v>
      </c>
      <c r="V8203">
        <v>3.0139999999999998</v>
      </c>
      <c r="W8203" s="2">
        <v>40695</v>
      </c>
      <c r="X8203">
        <v>4.6269999999999998</v>
      </c>
      <c r="Y8203" s="2">
        <v>40695</v>
      </c>
      <c r="Z8203">
        <v>1.6150000000000001E-2</v>
      </c>
      <c r="AA8203" s="2">
        <v>40695</v>
      </c>
      <c r="AB8203">
        <v>2.5524999999999999E-2</v>
      </c>
      <c r="AC8203" s="2">
        <v>40695</v>
      </c>
      <c r="AD8203">
        <v>2953</v>
      </c>
      <c r="AE8203" s="2">
        <v>40695</v>
      </c>
      <c r="AF8203">
        <v>664.1</v>
      </c>
      <c r="AG8203" s="2">
        <v>40683</v>
      </c>
      <c r="AH8203">
        <v>1798.2</v>
      </c>
      <c r="AI8203" s="2">
        <v>40695</v>
      </c>
      <c r="AJ8203">
        <v>1.01925E-2</v>
      </c>
      <c r="AK8203" s="2">
        <v>40695</v>
      </c>
      <c r="AL8203">
        <v>14.56</v>
      </c>
      <c r="AM8203" s="2">
        <v>40695</v>
      </c>
      <c r="AN8203">
        <v>3.8300000000000001E-2</v>
      </c>
    </row>
    <row r="8204" spans="1:40" x14ac:dyDescent="0.2">
      <c r="A8204" s="2">
        <v>40689</v>
      </c>
      <c r="B8204">
        <v>2568.56702619414</v>
      </c>
      <c r="C8204" s="2">
        <v>40696</v>
      </c>
      <c r="D8204">
        <v>4.0949999999999998</v>
      </c>
      <c r="E8204" s="2">
        <v>40696</v>
      </c>
      <c r="F8204">
        <v>115.89</v>
      </c>
      <c r="G8204" s="2">
        <v>40695</v>
      </c>
      <c r="H8204">
        <v>946.25</v>
      </c>
      <c r="I8204" s="2">
        <v>40696</v>
      </c>
      <c r="J8204">
        <v>7.6550000000000007E-2</v>
      </c>
      <c r="K8204" s="2">
        <v>40696</v>
      </c>
      <c r="L8204">
        <v>0.14065</v>
      </c>
      <c r="M8204" s="2">
        <v>40696</v>
      </c>
      <c r="N8204">
        <v>366</v>
      </c>
      <c r="O8204" s="2">
        <v>40695</v>
      </c>
      <c r="P8204">
        <v>5.8450000000000004E-3</v>
      </c>
      <c r="Q8204" s="2">
        <v>40696</v>
      </c>
      <c r="R8204">
        <v>7.6899999999999996E-2</v>
      </c>
      <c r="S8204" s="2">
        <v>40696</v>
      </c>
      <c r="T8204">
        <v>100.87</v>
      </c>
      <c r="U8204" s="2">
        <v>40696</v>
      </c>
      <c r="V8204">
        <v>3.0560999999999998</v>
      </c>
      <c r="W8204" s="2">
        <v>40696</v>
      </c>
      <c r="X8204">
        <v>4.7859999999999996</v>
      </c>
      <c r="Y8204" s="2">
        <v>40696</v>
      </c>
      <c r="Z8204">
        <v>1.6451E-2</v>
      </c>
      <c r="AA8204" s="2">
        <v>40696</v>
      </c>
      <c r="AB8204">
        <v>2.6190000000000001E-2</v>
      </c>
      <c r="AC8204" s="2">
        <v>40696</v>
      </c>
      <c r="AD8204">
        <v>2902</v>
      </c>
      <c r="AE8204" s="2">
        <v>40696</v>
      </c>
      <c r="AF8204">
        <v>684.1</v>
      </c>
      <c r="AG8204" s="2">
        <v>40683</v>
      </c>
      <c r="AH8204">
        <v>1798.2</v>
      </c>
      <c r="AI8204" s="2">
        <v>40696</v>
      </c>
      <c r="AJ8204">
        <v>1.0279999999999999E-2</v>
      </c>
      <c r="AK8204" s="2">
        <v>40696</v>
      </c>
      <c r="AL8204">
        <v>14.535</v>
      </c>
      <c r="AM8204" s="2">
        <v>40696</v>
      </c>
      <c r="AN8204">
        <v>3.8100000000000002E-2</v>
      </c>
    </row>
    <row r="8205" spans="1:40" x14ac:dyDescent="0.2">
      <c r="A8205" s="2">
        <v>40690</v>
      </c>
      <c r="B8205">
        <v>2566.2353666050499</v>
      </c>
      <c r="C8205" s="2">
        <v>40697</v>
      </c>
      <c r="D8205">
        <v>4.1260000000000003</v>
      </c>
      <c r="E8205" s="2">
        <v>40697</v>
      </c>
      <c r="F8205">
        <v>116.05</v>
      </c>
      <c r="G8205" s="2">
        <v>40696</v>
      </c>
      <c r="H8205">
        <v>960.25</v>
      </c>
      <c r="I8205" s="2">
        <v>40697</v>
      </c>
      <c r="J8205">
        <v>7.5399999999999995E-2</v>
      </c>
      <c r="K8205" s="2">
        <v>40697</v>
      </c>
      <c r="L8205">
        <v>0.14085</v>
      </c>
      <c r="M8205" s="2">
        <v>40697</v>
      </c>
      <c r="N8205">
        <v>367.5</v>
      </c>
      <c r="O8205" s="2">
        <v>40696</v>
      </c>
      <c r="P8205">
        <v>5.8849999999999996E-3</v>
      </c>
      <c r="Q8205" s="2">
        <v>40697</v>
      </c>
      <c r="R8205">
        <v>7.7450000000000005E-2</v>
      </c>
      <c r="S8205" s="2">
        <v>40697</v>
      </c>
      <c r="T8205">
        <v>100.57</v>
      </c>
      <c r="U8205" s="2">
        <v>40697</v>
      </c>
      <c r="V8205">
        <v>3.0642999999999998</v>
      </c>
      <c r="W8205" s="2">
        <v>40697</v>
      </c>
      <c r="X8205">
        <v>4.6890000000000001</v>
      </c>
      <c r="Y8205" s="2">
        <v>40697</v>
      </c>
      <c r="Z8205">
        <v>1.6102000000000002E-2</v>
      </c>
      <c r="AA8205" s="2">
        <v>40697</v>
      </c>
      <c r="AB8205">
        <v>2.7074999999999998E-2</v>
      </c>
      <c r="AC8205" s="2">
        <v>40697</v>
      </c>
      <c r="AD8205">
        <v>2870</v>
      </c>
      <c r="AE8205" s="2">
        <v>40697</v>
      </c>
      <c r="AF8205">
        <v>694.3</v>
      </c>
      <c r="AG8205" s="2">
        <v>40683</v>
      </c>
      <c r="AH8205">
        <v>1798.2</v>
      </c>
      <c r="AI8205" s="2">
        <v>40697</v>
      </c>
      <c r="AJ8205">
        <v>1.035E-2</v>
      </c>
      <c r="AK8205" s="2">
        <v>40697</v>
      </c>
      <c r="AL8205">
        <v>14.48</v>
      </c>
      <c r="AM8205" s="2">
        <v>40697</v>
      </c>
      <c r="AN8205">
        <v>3.78E-2</v>
      </c>
    </row>
    <row r="8206" spans="1:40" x14ac:dyDescent="0.2">
      <c r="A8206" s="2">
        <v>40693</v>
      </c>
      <c r="B8206">
        <v>2576.0076508969801</v>
      </c>
      <c r="C8206" s="2">
        <v>40700</v>
      </c>
      <c r="D8206">
        <v>4.1224999999999996</v>
      </c>
      <c r="E8206" s="2">
        <v>40700</v>
      </c>
      <c r="F8206">
        <v>114.19</v>
      </c>
      <c r="G8206" s="2">
        <v>40697</v>
      </c>
      <c r="H8206">
        <v>958.5</v>
      </c>
      <c r="I8206" s="2">
        <v>40700</v>
      </c>
      <c r="J8206">
        <v>7.3300000000000004E-2</v>
      </c>
      <c r="K8206" s="2">
        <v>40700</v>
      </c>
      <c r="L8206">
        <v>0.13825000000000001</v>
      </c>
      <c r="M8206" s="2">
        <v>40700</v>
      </c>
      <c r="N8206">
        <v>359.3</v>
      </c>
      <c r="O8206" s="2">
        <v>40697</v>
      </c>
      <c r="P8206">
        <v>5.8700000000000002E-3</v>
      </c>
      <c r="Q8206" s="2">
        <v>40700</v>
      </c>
      <c r="R8206">
        <v>7.4249999999999997E-2</v>
      </c>
      <c r="S8206" s="2">
        <v>40700</v>
      </c>
      <c r="T8206">
        <v>98.78</v>
      </c>
      <c r="U8206" s="2">
        <v>40700</v>
      </c>
      <c r="V8206">
        <v>3.0095999999999998</v>
      </c>
      <c r="W8206" s="2">
        <v>40700</v>
      </c>
      <c r="X8206">
        <v>4.8310000000000004</v>
      </c>
      <c r="Y8206" s="2">
        <v>40700</v>
      </c>
      <c r="Z8206">
        <v>1.5563E-2</v>
      </c>
      <c r="AA8206" s="2">
        <v>40700</v>
      </c>
      <c r="AB8206">
        <v>2.598E-2</v>
      </c>
      <c r="AC8206" s="2">
        <v>40700</v>
      </c>
      <c r="AD8206">
        <v>2873</v>
      </c>
      <c r="AE8206" s="2">
        <v>40700</v>
      </c>
      <c r="AF8206">
        <v>696.1</v>
      </c>
      <c r="AG8206" s="2">
        <v>40683</v>
      </c>
      <c r="AH8206">
        <v>1798.2</v>
      </c>
      <c r="AI8206" s="2">
        <v>40700</v>
      </c>
      <c r="AJ8206">
        <v>1.02725E-2</v>
      </c>
      <c r="AK8206" s="2">
        <v>40700</v>
      </c>
      <c r="AL8206">
        <v>14.725</v>
      </c>
      <c r="AM8206" s="2">
        <v>40700</v>
      </c>
      <c r="AN8206">
        <v>3.7199999999999997E-2</v>
      </c>
    </row>
    <row r="8207" spans="1:40" x14ac:dyDescent="0.2">
      <c r="A8207" s="2">
        <v>40694</v>
      </c>
      <c r="B8207">
        <v>2593.7644698255899</v>
      </c>
      <c r="C8207" s="2">
        <v>40701</v>
      </c>
      <c r="D8207">
        <v>4.1310000000000002</v>
      </c>
      <c r="E8207" s="2">
        <v>40701</v>
      </c>
      <c r="F8207">
        <v>117</v>
      </c>
      <c r="G8207" s="2">
        <v>40700</v>
      </c>
      <c r="H8207">
        <v>946.5</v>
      </c>
      <c r="I8207" s="2">
        <v>40701</v>
      </c>
      <c r="J8207">
        <v>7.3675000000000004E-2</v>
      </c>
      <c r="K8207" s="2">
        <v>40701</v>
      </c>
      <c r="L8207">
        <v>0.1394</v>
      </c>
      <c r="M8207" s="2">
        <v>40701</v>
      </c>
      <c r="N8207">
        <v>367.5</v>
      </c>
      <c r="O8207" s="2">
        <v>40700</v>
      </c>
      <c r="P8207">
        <v>5.8100000000000001E-3</v>
      </c>
      <c r="Q8207" s="2">
        <v>40701</v>
      </c>
      <c r="R8207">
        <v>7.3300000000000004E-2</v>
      </c>
      <c r="S8207" s="2">
        <v>40701</v>
      </c>
      <c r="T8207">
        <v>99.5</v>
      </c>
      <c r="U8207" s="2">
        <v>40701</v>
      </c>
      <c r="V8207">
        <v>3.0720000000000001</v>
      </c>
      <c r="W8207" s="2">
        <v>40701</v>
      </c>
      <c r="X8207">
        <v>4.8120000000000003</v>
      </c>
      <c r="Y8207" s="2">
        <v>40701</v>
      </c>
      <c r="Z8207">
        <v>1.4862999999999999E-2</v>
      </c>
      <c r="AA8207" s="2">
        <v>40701</v>
      </c>
      <c r="AB8207">
        <v>2.6249999999999999E-2</v>
      </c>
      <c r="AC8207" s="2">
        <v>40701</v>
      </c>
      <c r="AD8207">
        <v>2891</v>
      </c>
      <c r="AE8207" s="2">
        <v>40701</v>
      </c>
      <c r="AF8207">
        <v>694.9</v>
      </c>
      <c r="AG8207" s="2">
        <v>40683</v>
      </c>
      <c r="AH8207">
        <v>1798.2</v>
      </c>
      <c r="AI8207" s="2">
        <v>40701</v>
      </c>
      <c r="AJ8207">
        <v>1.0352500000000001E-2</v>
      </c>
      <c r="AK8207" s="2">
        <v>40701</v>
      </c>
      <c r="AL8207">
        <v>14.765000000000001</v>
      </c>
      <c r="AM8207" s="2">
        <v>40701</v>
      </c>
      <c r="AN8207">
        <v>3.7124999999999998E-2</v>
      </c>
    </row>
    <row r="8208" spans="1:40" x14ac:dyDescent="0.2">
      <c r="A8208" s="2">
        <v>40695</v>
      </c>
      <c r="B8208">
        <v>2591.8493362148802</v>
      </c>
      <c r="C8208" s="2">
        <v>40702</v>
      </c>
      <c r="D8208">
        <v>4.1035000000000004</v>
      </c>
      <c r="E8208" s="2">
        <v>40702</v>
      </c>
      <c r="F8208">
        <v>117.61</v>
      </c>
      <c r="G8208" s="2">
        <v>40701</v>
      </c>
      <c r="H8208">
        <v>964.5</v>
      </c>
      <c r="I8208" s="2">
        <v>40702</v>
      </c>
      <c r="J8208">
        <v>7.6425000000000007E-2</v>
      </c>
      <c r="K8208" s="2">
        <v>40702</v>
      </c>
      <c r="L8208">
        <v>0.1399</v>
      </c>
      <c r="M8208" s="2">
        <v>40702</v>
      </c>
      <c r="N8208">
        <v>372</v>
      </c>
      <c r="O8208" s="2">
        <v>40701</v>
      </c>
      <c r="P8208">
        <v>5.7999999999999996E-3</v>
      </c>
      <c r="Q8208" s="2">
        <v>40702</v>
      </c>
      <c r="R8208">
        <v>7.485E-2</v>
      </c>
      <c r="S8208" s="2">
        <v>40702</v>
      </c>
      <c r="T8208">
        <v>100.78</v>
      </c>
      <c r="U8208" s="2">
        <v>40702</v>
      </c>
      <c r="V8208">
        <v>3.0848</v>
      </c>
      <c r="W8208" s="2">
        <v>40702</v>
      </c>
      <c r="X8208">
        <v>4.8479999999999999</v>
      </c>
      <c r="Y8208" s="2">
        <v>40702</v>
      </c>
      <c r="Z8208">
        <v>1.47E-2</v>
      </c>
      <c r="AA8208" s="2">
        <v>40702</v>
      </c>
      <c r="AB8208">
        <v>2.6474999999999999E-2</v>
      </c>
      <c r="AC8208" s="2">
        <v>40702</v>
      </c>
      <c r="AD8208">
        <v>2930</v>
      </c>
      <c r="AE8208" s="2">
        <v>40702</v>
      </c>
      <c r="AF8208">
        <v>715</v>
      </c>
      <c r="AG8208" s="2">
        <v>40683</v>
      </c>
      <c r="AH8208">
        <v>1798.2</v>
      </c>
      <c r="AI8208" s="2">
        <v>40702</v>
      </c>
      <c r="AJ8208">
        <v>1.0427499999999999E-2</v>
      </c>
      <c r="AK8208" s="2">
        <v>40702</v>
      </c>
      <c r="AL8208">
        <v>14.785</v>
      </c>
      <c r="AM8208" s="2">
        <v>40702</v>
      </c>
      <c r="AN8208">
        <v>3.8300000000000001E-2</v>
      </c>
    </row>
    <row r="8209" spans="1:40" x14ac:dyDescent="0.2">
      <c r="A8209" s="2">
        <v>40696</v>
      </c>
      <c r="B8209">
        <v>2589.1590053680502</v>
      </c>
      <c r="C8209" s="2">
        <v>40703</v>
      </c>
      <c r="D8209">
        <v>4.0830000000000002</v>
      </c>
      <c r="E8209" s="2">
        <v>40703</v>
      </c>
      <c r="F8209">
        <v>119.49</v>
      </c>
      <c r="G8209" s="2">
        <v>40702</v>
      </c>
      <c r="H8209">
        <v>969</v>
      </c>
      <c r="I8209" s="2">
        <v>40703</v>
      </c>
      <c r="J8209">
        <v>7.8575000000000006E-2</v>
      </c>
      <c r="K8209" s="2">
        <v>40703</v>
      </c>
      <c r="L8209">
        <v>0.1394</v>
      </c>
      <c r="M8209" s="2">
        <v>40703</v>
      </c>
      <c r="N8209">
        <v>372.9</v>
      </c>
      <c r="O8209" s="2">
        <v>40702</v>
      </c>
      <c r="P8209">
        <v>5.7930000000000004E-3</v>
      </c>
      <c r="Q8209" s="2">
        <v>40703</v>
      </c>
      <c r="R8209">
        <v>7.4149999999999994E-2</v>
      </c>
      <c r="S8209" s="2">
        <v>40703</v>
      </c>
      <c r="T8209">
        <v>101.87</v>
      </c>
      <c r="U8209" s="2">
        <v>40703</v>
      </c>
      <c r="V8209">
        <v>3.1377000000000002</v>
      </c>
      <c r="W8209" s="2">
        <v>40703</v>
      </c>
      <c r="X8209">
        <v>4.66</v>
      </c>
      <c r="Y8209" s="2">
        <v>40703</v>
      </c>
      <c r="Z8209">
        <v>1.5105E-2</v>
      </c>
      <c r="AA8209" s="2">
        <v>40703</v>
      </c>
      <c r="AB8209">
        <v>2.6714999999999999E-2</v>
      </c>
      <c r="AC8209" s="2">
        <v>40703</v>
      </c>
      <c r="AD8209">
        <v>3021</v>
      </c>
      <c r="AE8209" s="2">
        <v>40703</v>
      </c>
      <c r="AF8209">
        <v>712.2</v>
      </c>
      <c r="AG8209" s="2">
        <v>40703</v>
      </c>
      <c r="AH8209">
        <v>1818.5</v>
      </c>
      <c r="AI8209" s="2">
        <v>40703</v>
      </c>
      <c r="AJ8209">
        <v>1.0465E-2</v>
      </c>
      <c r="AK8209" s="2">
        <v>40703</v>
      </c>
      <c r="AL8209">
        <v>14.95</v>
      </c>
      <c r="AM8209" s="2">
        <v>40703</v>
      </c>
      <c r="AN8209">
        <v>3.95E-2</v>
      </c>
    </row>
    <row r="8210" spans="1:40" x14ac:dyDescent="0.2">
      <c r="A8210" s="2">
        <v>40697</v>
      </c>
      <c r="B8210">
        <v>2608.6285405572298</v>
      </c>
      <c r="C8210" s="2">
        <v>40704</v>
      </c>
      <c r="D8210">
        <v>4.0495000000000001</v>
      </c>
      <c r="E8210" s="2">
        <v>40704</v>
      </c>
      <c r="F8210">
        <v>118.59</v>
      </c>
      <c r="G8210" s="2">
        <v>40703</v>
      </c>
      <c r="H8210">
        <v>983.25</v>
      </c>
      <c r="I8210" s="2">
        <v>40704</v>
      </c>
      <c r="J8210">
        <v>7.8600000000000003E-2</v>
      </c>
      <c r="K8210" s="2">
        <v>40704</v>
      </c>
      <c r="L8210">
        <v>0.13869999999999999</v>
      </c>
      <c r="M8210" s="2">
        <v>40704</v>
      </c>
      <c r="N8210">
        <v>374</v>
      </c>
      <c r="O8210" s="2">
        <v>40703</v>
      </c>
      <c r="P8210">
        <v>5.7369999999999999E-3</v>
      </c>
      <c r="Q8210" s="2">
        <v>40704</v>
      </c>
      <c r="R8210">
        <v>7.5999999999999998E-2</v>
      </c>
      <c r="S8210" s="2">
        <v>40704</v>
      </c>
      <c r="T8210">
        <v>98.92</v>
      </c>
      <c r="U8210" s="2">
        <v>40704</v>
      </c>
      <c r="V8210">
        <v>3.0981000000000001</v>
      </c>
      <c r="W8210" s="2">
        <v>40704</v>
      </c>
      <c r="X8210">
        <v>4.76</v>
      </c>
      <c r="Y8210" s="2">
        <v>40704</v>
      </c>
      <c r="Z8210">
        <v>1.4999999999999999E-2</v>
      </c>
      <c r="AA8210" s="2">
        <v>40704</v>
      </c>
      <c r="AB8210">
        <v>2.6505000000000001E-2</v>
      </c>
      <c r="AC8210" s="2">
        <v>40704</v>
      </c>
      <c r="AD8210">
        <v>3005</v>
      </c>
      <c r="AE8210" s="2">
        <v>40704</v>
      </c>
      <c r="AF8210">
        <v>722</v>
      </c>
      <c r="AG8210" s="2">
        <v>40703</v>
      </c>
      <c r="AH8210">
        <v>1818.5</v>
      </c>
      <c r="AI8210" s="2">
        <v>40704</v>
      </c>
      <c r="AJ8210">
        <v>1.0262500000000001E-2</v>
      </c>
      <c r="AK8210" s="2">
        <v>40704</v>
      </c>
      <c r="AL8210">
        <v>14.88</v>
      </c>
      <c r="AM8210" s="2">
        <v>40704</v>
      </c>
      <c r="AN8210">
        <v>3.9600000000000003E-2</v>
      </c>
    </row>
    <row r="8211" spans="1:40" x14ac:dyDescent="0.2">
      <c r="A8211" s="2">
        <v>40697</v>
      </c>
      <c r="B8211">
        <v>2608.6285405572298</v>
      </c>
      <c r="C8211" s="2">
        <v>40707</v>
      </c>
      <c r="D8211">
        <v>4.0305</v>
      </c>
      <c r="E8211" s="2">
        <v>40707</v>
      </c>
      <c r="F8211">
        <v>118.74</v>
      </c>
      <c r="G8211" s="2">
        <v>40704</v>
      </c>
      <c r="H8211">
        <v>982</v>
      </c>
      <c r="I8211" s="2">
        <v>40707</v>
      </c>
      <c r="J8211">
        <v>7.8274999999999997E-2</v>
      </c>
      <c r="K8211" s="2">
        <v>40707</v>
      </c>
      <c r="L8211">
        <v>0.13835</v>
      </c>
      <c r="M8211" s="2">
        <v>40707</v>
      </c>
      <c r="N8211">
        <v>370</v>
      </c>
      <c r="O8211" s="2">
        <v>40704</v>
      </c>
      <c r="P8211">
        <v>5.6930000000000001E-3</v>
      </c>
      <c r="Q8211" s="2">
        <v>40707</v>
      </c>
      <c r="R8211">
        <v>7.4450000000000002E-2</v>
      </c>
      <c r="S8211" s="2">
        <v>40707</v>
      </c>
      <c r="T8211">
        <v>96.95</v>
      </c>
      <c r="U8211" s="2">
        <v>40707</v>
      </c>
      <c r="V8211">
        <v>3.0988000000000002</v>
      </c>
      <c r="W8211" s="2">
        <v>40707</v>
      </c>
      <c r="X8211">
        <v>4.6040000000000001</v>
      </c>
      <c r="Y8211" s="2">
        <v>40707</v>
      </c>
      <c r="Z8211">
        <v>1.5202E-2</v>
      </c>
      <c r="AA8211" s="2">
        <v>40707</v>
      </c>
      <c r="AB8211">
        <v>2.6859999999999998E-2</v>
      </c>
      <c r="AC8211" s="2">
        <v>40707</v>
      </c>
      <c r="AD8211">
        <v>2994</v>
      </c>
      <c r="AE8211" s="2">
        <v>40707</v>
      </c>
      <c r="AF8211">
        <v>723</v>
      </c>
      <c r="AG8211" s="2">
        <v>40703</v>
      </c>
      <c r="AH8211">
        <v>1818.5</v>
      </c>
      <c r="AI8211" s="2">
        <v>40707</v>
      </c>
      <c r="AJ8211">
        <v>1.0305E-2</v>
      </c>
      <c r="AK8211" s="2">
        <v>40707</v>
      </c>
      <c r="AL8211">
        <v>14.595000000000001</v>
      </c>
      <c r="AM8211" s="2">
        <v>40707</v>
      </c>
      <c r="AN8211">
        <v>4.0099999999999997E-2</v>
      </c>
    </row>
    <row r="8212" spans="1:40" x14ac:dyDescent="0.2">
      <c r="A8212" s="2">
        <v>40701</v>
      </c>
      <c r="B8212">
        <v>2646.9680604844898</v>
      </c>
      <c r="C8212" s="2">
        <v>40708</v>
      </c>
      <c r="D8212">
        <v>4.1595000000000004</v>
      </c>
      <c r="E8212" s="2">
        <v>40708</v>
      </c>
      <c r="F8212">
        <v>120.34</v>
      </c>
      <c r="G8212" s="2">
        <v>40707</v>
      </c>
      <c r="H8212">
        <v>977.5</v>
      </c>
      <c r="I8212" s="2">
        <v>40708</v>
      </c>
      <c r="J8212">
        <v>7.5499999999999998E-2</v>
      </c>
      <c r="K8212" s="2">
        <v>40708</v>
      </c>
      <c r="L8212">
        <v>0.1366</v>
      </c>
      <c r="M8212" s="2">
        <v>40708</v>
      </c>
      <c r="N8212">
        <v>359</v>
      </c>
      <c r="O8212" s="2">
        <v>40707</v>
      </c>
      <c r="P8212">
        <v>5.6889999999999996E-3</v>
      </c>
      <c r="Q8212" s="2">
        <v>40708</v>
      </c>
      <c r="R8212">
        <v>7.3150000000000007E-2</v>
      </c>
      <c r="S8212" s="2">
        <v>40708</v>
      </c>
      <c r="T8212">
        <v>99.64</v>
      </c>
      <c r="U8212" s="2">
        <v>40708</v>
      </c>
      <c r="V8212">
        <v>3.1269999999999998</v>
      </c>
      <c r="W8212" s="2">
        <v>40708</v>
      </c>
      <c r="X8212">
        <v>4.569</v>
      </c>
      <c r="Y8212" s="2">
        <v>40708</v>
      </c>
      <c r="Z8212">
        <v>1.5507E-2</v>
      </c>
      <c r="AA8212" s="2">
        <v>40708</v>
      </c>
      <c r="AB8212">
        <v>2.6814999999999999E-2</v>
      </c>
      <c r="AC8212" s="2">
        <v>40708</v>
      </c>
      <c r="AD8212">
        <v>3026</v>
      </c>
      <c r="AE8212" s="2">
        <v>40708</v>
      </c>
      <c r="AF8212">
        <v>702.8</v>
      </c>
      <c r="AG8212" s="2">
        <v>40703</v>
      </c>
      <c r="AH8212">
        <v>1818.5</v>
      </c>
      <c r="AI8212" s="2">
        <v>40708</v>
      </c>
      <c r="AJ8212">
        <v>1.0455000000000001E-2</v>
      </c>
      <c r="AK8212" s="2">
        <v>40708</v>
      </c>
      <c r="AL8212">
        <v>14.335000000000001</v>
      </c>
      <c r="AM8212" s="2">
        <v>40708</v>
      </c>
      <c r="AN8212">
        <v>3.875E-2</v>
      </c>
    </row>
    <row r="8213" spans="1:40" x14ac:dyDescent="0.2">
      <c r="A8213" s="2">
        <v>40702</v>
      </c>
      <c r="B8213">
        <v>2643.8521172437199</v>
      </c>
      <c r="C8213" s="2">
        <v>40709</v>
      </c>
      <c r="D8213">
        <v>4.1245000000000003</v>
      </c>
      <c r="E8213" s="2">
        <v>40709</v>
      </c>
      <c r="F8213">
        <v>117.3</v>
      </c>
      <c r="G8213" s="2">
        <v>40708</v>
      </c>
      <c r="H8213">
        <v>988.75</v>
      </c>
      <c r="I8213" s="2">
        <v>40709</v>
      </c>
      <c r="J8213">
        <v>7.2550000000000003E-2</v>
      </c>
      <c r="K8213" s="2">
        <v>40709</v>
      </c>
      <c r="L8213">
        <v>0.13719999999999999</v>
      </c>
      <c r="M8213" s="2">
        <v>40709</v>
      </c>
      <c r="N8213">
        <v>360.5</v>
      </c>
      <c r="O8213" s="2">
        <v>40708</v>
      </c>
      <c r="P8213">
        <v>5.6880000000000003E-3</v>
      </c>
      <c r="Q8213" s="2">
        <v>40709</v>
      </c>
      <c r="R8213">
        <v>7.0999999999999994E-2</v>
      </c>
      <c r="S8213" s="2">
        <v>40709</v>
      </c>
      <c r="T8213">
        <v>95.34</v>
      </c>
      <c r="U8213" s="2">
        <v>40709</v>
      </c>
      <c r="V8213">
        <v>3.0135000000000001</v>
      </c>
      <c r="W8213" s="2">
        <v>40709</v>
      </c>
      <c r="X8213">
        <v>4.585</v>
      </c>
      <c r="Y8213" s="2">
        <v>40709</v>
      </c>
      <c r="Z8213">
        <v>1.5114000000000001E-2</v>
      </c>
      <c r="AA8213" s="2">
        <v>40709</v>
      </c>
      <c r="AB8213">
        <v>2.6304999999999999E-2</v>
      </c>
      <c r="AC8213" s="2">
        <v>40709</v>
      </c>
      <c r="AD8213">
        <v>2965</v>
      </c>
      <c r="AE8213" s="2">
        <v>40709</v>
      </c>
      <c r="AF8213">
        <v>706.5</v>
      </c>
      <c r="AG8213" s="2">
        <v>40703</v>
      </c>
      <c r="AH8213">
        <v>1818.5</v>
      </c>
      <c r="AI8213" s="2">
        <v>40709</v>
      </c>
      <c r="AJ8213">
        <v>1.0444999999999999E-2</v>
      </c>
      <c r="AK8213" s="2">
        <v>40709</v>
      </c>
      <c r="AL8213">
        <v>14.215</v>
      </c>
      <c r="AM8213" s="2">
        <v>40709</v>
      </c>
      <c r="AN8213">
        <v>3.6749999999999998E-2</v>
      </c>
    </row>
    <row r="8214" spans="1:40" x14ac:dyDescent="0.2">
      <c r="A8214" s="2">
        <v>40703</v>
      </c>
      <c r="B8214">
        <v>2639.7467572575702</v>
      </c>
      <c r="C8214" s="2">
        <v>40710</v>
      </c>
      <c r="D8214">
        <v>4.1100000000000003</v>
      </c>
      <c r="E8214" s="2">
        <v>40710</v>
      </c>
      <c r="F8214">
        <v>114.02</v>
      </c>
      <c r="G8214" s="2">
        <v>40709</v>
      </c>
      <c r="H8214">
        <v>949.75</v>
      </c>
      <c r="I8214" s="2">
        <v>40710</v>
      </c>
      <c r="J8214">
        <v>6.9900000000000004E-2</v>
      </c>
      <c r="K8214" s="2">
        <v>40710</v>
      </c>
      <c r="L8214">
        <v>0.13489999999999999</v>
      </c>
      <c r="M8214" s="2">
        <v>40710</v>
      </c>
      <c r="N8214">
        <v>353.8</v>
      </c>
      <c r="O8214" s="2">
        <v>40709</v>
      </c>
      <c r="P8214">
        <v>5.6909999999999999E-3</v>
      </c>
      <c r="Q8214" s="2">
        <v>40710</v>
      </c>
      <c r="R8214">
        <v>6.7150000000000001E-2</v>
      </c>
      <c r="S8214" s="2">
        <v>40710</v>
      </c>
      <c r="T8214">
        <v>95.16</v>
      </c>
      <c r="U8214" s="2">
        <v>40710</v>
      </c>
      <c r="V8214">
        <v>3.008</v>
      </c>
      <c r="W8214" s="2">
        <v>40710</v>
      </c>
      <c r="X8214">
        <v>4.4480000000000004</v>
      </c>
      <c r="Y8214" s="2">
        <v>40710</v>
      </c>
      <c r="Z8214">
        <v>1.4596E-2</v>
      </c>
      <c r="AA8214" s="2">
        <v>40710</v>
      </c>
      <c r="AB8214">
        <v>2.5794999999999998E-2</v>
      </c>
      <c r="AC8214" s="2">
        <v>40710</v>
      </c>
      <c r="AD8214">
        <v>2885</v>
      </c>
      <c r="AE8214" s="2">
        <v>40710</v>
      </c>
      <c r="AF8214">
        <v>705.4</v>
      </c>
      <c r="AG8214" s="2">
        <v>40703</v>
      </c>
      <c r="AH8214">
        <v>1818.5</v>
      </c>
      <c r="AI8214" s="2">
        <v>40710</v>
      </c>
      <c r="AJ8214">
        <v>1.072E-2</v>
      </c>
      <c r="AK8214" s="2">
        <v>40710</v>
      </c>
      <c r="AL8214">
        <v>14.01</v>
      </c>
      <c r="AM8214" s="2">
        <v>40710</v>
      </c>
      <c r="AN8214">
        <v>3.56E-2</v>
      </c>
    </row>
    <row r="8215" spans="1:40" x14ac:dyDescent="0.2">
      <c r="A8215" s="2">
        <v>40704</v>
      </c>
      <c r="B8215">
        <v>2641.16294501628</v>
      </c>
      <c r="C8215" s="2">
        <v>40711</v>
      </c>
      <c r="D8215">
        <v>4.0970000000000004</v>
      </c>
      <c r="E8215" s="2">
        <v>40711</v>
      </c>
      <c r="F8215">
        <v>113.2</v>
      </c>
      <c r="G8215" s="2">
        <v>40710</v>
      </c>
      <c r="H8215">
        <v>950</v>
      </c>
      <c r="I8215" s="2">
        <v>40711</v>
      </c>
      <c r="J8215">
        <v>7.0324999999999999E-2</v>
      </c>
      <c r="K8215" s="2">
        <v>40711</v>
      </c>
      <c r="L8215">
        <v>0.1333</v>
      </c>
      <c r="M8215" s="2">
        <v>40711</v>
      </c>
      <c r="N8215">
        <v>349.5</v>
      </c>
      <c r="O8215" s="2">
        <v>40710</v>
      </c>
      <c r="P8215">
        <v>5.6340000000000001E-3</v>
      </c>
      <c r="Q8215" s="2">
        <v>40711</v>
      </c>
      <c r="R8215">
        <v>6.7299999999999999E-2</v>
      </c>
      <c r="S8215" s="2">
        <v>40711</v>
      </c>
      <c r="T8215">
        <v>92.91</v>
      </c>
      <c r="U8215" s="2">
        <v>40711</v>
      </c>
      <c r="V8215">
        <v>2.9853999999999998</v>
      </c>
      <c r="W8215" s="2">
        <v>40711</v>
      </c>
      <c r="X8215">
        <v>4.3339999999999996</v>
      </c>
      <c r="Y8215" s="2">
        <v>40711</v>
      </c>
      <c r="Z8215">
        <v>1.4505000000000001E-2</v>
      </c>
      <c r="AA8215" s="2">
        <v>40711</v>
      </c>
      <c r="AB8215">
        <v>2.5000000000000001E-2</v>
      </c>
      <c r="AC8215" s="2">
        <v>40711</v>
      </c>
      <c r="AD8215">
        <v>2911</v>
      </c>
      <c r="AE8215" s="2">
        <v>40711</v>
      </c>
      <c r="AF8215">
        <v>727.6</v>
      </c>
      <c r="AG8215" s="2">
        <v>40711</v>
      </c>
      <c r="AH8215">
        <v>1781</v>
      </c>
      <c r="AI8215" s="2">
        <v>40711</v>
      </c>
      <c r="AJ8215">
        <v>1.0995E-2</v>
      </c>
      <c r="AK8215" s="2">
        <v>40711</v>
      </c>
      <c r="AL8215">
        <v>13.965</v>
      </c>
      <c r="AM8215" s="2">
        <v>40711</v>
      </c>
      <c r="AN8215">
        <v>3.5150000000000001E-2</v>
      </c>
    </row>
    <row r="8216" spans="1:40" x14ac:dyDescent="0.2">
      <c r="A8216" s="2">
        <v>40707</v>
      </c>
      <c r="B8216">
        <v>2633.9740227686402</v>
      </c>
      <c r="C8216" s="2">
        <v>40714</v>
      </c>
      <c r="D8216">
        <v>4.0765000000000002</v>
      </c>
      <c r="E8216" s="2">
        <v>40714</v>
      </c>
      <c r="F8216">
        <v>111.58</v>
      </c>
      <c r="G8216" s="2">
        <v>40711</v>
      </c>
      <c r="H8216">
        <v>942</v>
      </c>
      <c r="I8216" s="2">
        <v>40714</v>
      </c>
      <c r="J8216">
        <v>7.0275000000000004E-2</v>
      </c>
      <c r="K8216" s="2">
        <v>40714</v>
      </c>
      <c r="L8216">
        <v>0.13370000000000001</v>
      </c>
      <c r="M8216" s="2">
        <v>40714</v>
      </c>
      <c r="N8216">
        <v>349.9</v>
      </c>
      <c r="O8216" s="2">
        <v>40711</v>
      </c>
      <c r="P8216">
        <v>5.5970000000000004E-3</v>
      </c>
      <c r="Q8216" s="2">
        <v>40714</v>
      </c>
      <c r="R8216">
        <v>6.615E-2</v>
      </c>
      <c r="S8216" s="2">
        <v>40714</v>
      </c>
      <c r="T8216">
        <v>93.32</v>
      </c>
      <c r="U8216" s="2">
        <v>40714</v>
      </c>
      <c r="V8216">
        <v>2.9249999999999998</v>
      </c>
      <c r="W8216" s="2">
        <v>40714</v>
      </c>
      <c r="X8216">
        <v>4.3120000000000003</v>
      </c>
      <c r="Y8216" s="2">
        <v>40714</v>
      </c>
      <c r="Z8216">
        <v>1.4811E-2</v>
      </c>
      <c r="AA8216" s="2">
        <v>40714</v>
      </c>
      <c r="AB8216">
        <v>2.4355000000000002E-2</v>
      </c>
      <c r="AC8216" s="2">
        <v>40714</v>
      </c>
      <c r="AD8216">
        <v>2995</v>
      </c>
      <c r="AE8216" s="2">
        <v>40714</v>
      </c>
      <c r="AF8216">
        <v>741.3</v>
      </c>
      <c r="AG8216" s="2">
        <v>40711</v>
      </c>
      <c r="AH8216">
        <v>1781</v>
      </c>
      <c r="AI8216" s="2">
        <v>40714</v>
      </c>
      <c r="AJ8216">
        <v>1.119E-2</v>
      </c>
      <c r="AK8216" s="2">
        <v>40714</v>
      </c>
      <c r="AL8216">
        <v>13.815</v>
      </c>
      <c r="AM8216" s="2">
        <v>40714</v>
      </c>
      <c r="AN8216">
        <v>3.5000000000000003E-2</v>
      </c>
    </row>
    <row r="8217" spans="1:40" x14ac:dyDescent="0.2">
      <c r="A8217" s="2">
        <v>40708</v>
      </c>
      <c r="B8217">
        <v>2640.6766058585699</v>
      </c>
      <c r="C8217" s="2">
        <v>40714</v>
      </c>
      <c r="D8217">
        <v>4.0765000000000002</v>
      </c>
      <c r="E8217" s="2">
        <v>40715</v>
      </c>
      <c r="F8217">
        <v>110.7</v>
      </c>
      <c r="G8217" s="2">
        <v>40714</v>
      </c>
      <c r="H8217">
        <v>925</v>
      </c>
      <c r="I8217" s="2">
        <v>40715</v>
      </c>
      <c r="J8217">
        <v>7.0849999999999996E-2</v>
      </c>
      <c r="K8217" s="2">
        <v>40715</v>
      </c>
      <c r="L8217">
        <v>0.1348</v>
      </c>
      <c r="M8217" s="2">
        <v>40715</v>
      </c>
      <c r="N8217">
        <v>352</v>
      </c>
      <c r="O8217" s="2">
        <v>40714</v>
      </c>
      <c r="P8217">
        <v>5.6100000000000004E-3</v>
      </c>
      <c r="Q8217" s="2">
        <v>40715</v>
      </c>
      <c r="R8217">
        <v>6.7500000000000004E-2</v>
      </c>
      <c r="S8217" s="2">
        <v>40715</v>
      </c>
      <c r="T8217">
        <v>93.7</v>
      </c>
      <c r="U8217" s="2">
        <v>40715</v>
      </c>
      <c r="V8217">
        <v>2.88</v>
      </c>
      <c r="W8217" s="2">
        <v>40715</v>
      </c>
      <c r="X8217">
        <v>4.407</v>
      </c>
      <c r="Y8217" s="2">
        <v>40715</v>
      </c>
      <c r="Z8217">
        <v>1.5473000000000001E-2</v>
      </c>
      <c r="AA8217" s="2">
        <v>40715</v>
      </c>
      <c r="AB8217">
        <v>2.4459999999999999E-2</v>
      </c>
      <c r="AC8217" s="2">
        <v>40715</v>
      </c>
      <c r="AD8217">
        <v>3037</v>
      </c>
      <c r="AE8217" s="2">
        <v>40715</v>
      </c>
      <c r="AF8217">
        <v>744.1</v>
      </c>
      <c r="AG8217" s="2">
        <v>40711</v>
      </c>
      <c r="AH8217">
        <v>1781</v>
      </c>
      <c r="AI8217" s="2">
        <v>40715</v>
      </c>
      <c r="AJ8217">
        <v>1.12725E-2</v>
      </c>
      <c r="AK8217" s="2">
        <v>40715</v>
      </c>
      <c r="AL8217">
        <v>13.82</v>
      </c>
      <c r="AM8217" s="2">
        <v>40715</v>
      </c>
      <c r="AN8217">
        <v>3.5475E-2</v>
      </c>
    </row>
    <row r="8218" spans="1:40" x14ac:dyDescent="0.2">
      <c r="A8218" s="2">
        <v>40709</v>
      </c>
      <c r="B8218">
        <v>2642.2168392143599</v>
      </c>
      <c r="C8218" s="2">
        <v>40716</v>
      </c>
      <c r="D8218">
        <v>4.0934999999999997</v>
      </c>
      <c r="E8218" s="2">
        <v>40716</v>
      </c>
      <c r="F8218">
        <v>113.25</v>
      </c>
      <c r="G8218" s="2">
        <v>40715</v>
      </c>
      <c r="H8218">
        <v>911.5</v>
      </c>
      <c r="I8218" s="2">
        <v>40716</v>
      </c>
      <c r="J8218">
        <v>6.7750000000000005E-2</v>
      </c>
      <c r="K8218" s="2">
        <v>40716</v>
      </c>
      <c r="L8218">
        <v>0.13314999999999999</v>
      </c>
      <c r="M8218" s="2">
        <v>40716</v>
      </c>
      <c r="N8218">
        <v>346.5</v>
      </c>
      <c r="O8218" s="2">
        <v>40715</v>
      </c>
      <c r="P8218">
        <v>5.6600000000000001E-3</v>
      </c>
      <c r="Q8218" s="2">
        <v>40716</v>
      </c>
      <c r="R8218">
        <v>6.3799999999999996E-2</v>
      </c>
      <c r="S8218" s="2">
        <v>40716</v>
      </c>
      <c r="T8218">
        <v>94.45</v>
      </c>
      <c r="U8218" s="2">
        <v>40716</v>
      </c>
      <c r="V8218">
        <v>2.9304999999999999</v>
      </c>
      <c r="W8218" s="2">
        <v>40716</v>
      </c>
      <c r="X8218">
        <v>4.3010000000000002</v>
      </c>
      <c r="Y8218" s="2">
        <v>40716</v>
      </c>
      <c r="Z8218">
        <v>1.6156E-2</v>
      </c>
      <c r="AA8218" s="2">
        <v>40716</v>
      </c>
      <c r="AB8218">
        <v>2.4414999999999999E-2</v>
      </c>
      <c r="AC8218" s="2">
        <v>40716</v>
      </c>
      <c r="AD8218">
        <v>3054</v>
      </c>
      <c r="AE8218" s="2">
        <v>40716</v>
      </c>
      <c r="AF8218">
        <v>739.9</v>
      </c>
      <c r="AG8218" s="2">
        <v>40711</v>
      </c>
      <c r="AH8218">
        <v>1781</v>
      </c>
      <c r="AI8218" s="2">
        <v>40716</v>
      </c>
      <c r="AJ8218">
        <v>1.1115E-2</v>
      </c>
      <c r="AK8218" s="2">
        <v>40716</v>
      </c>
      <c r="AL8218">
        <v>13.61</v>
      </c>
      <c r="AM8218" s="2">
        <v>40716</v>
      </c>
      <c r="AN8218">
        <v>3.5249999999999997E-2</v>
      </c>
    </row>
    <row r="8219" spans="1:40" x14ac:dyDescent="0.2">
      <c r="A8219" s="2">
        <v>40710</v>
      </c>
      <c r="B8219">
        <v>2615.6055972569702</v>
      </c>
      <c r="C8219" s="2">
        <v>40717</v>
      </c>
      <c r="D8219">
        <v>4.0374999999999996</v>
      </c>
      <c r="E8219" s="2">
        <v>40717</v>
      </c>
      <c r="F8219">
        <v>108.61</v>
      </c>
      <c r="G8219" s="2">
        <v>40716</v>
      </c>
      <c r="H8219">
        <v>926</v>
      </c>
      <c r="I8219" s="2">
        <v>40717</v>
      </c>
      <c r="J8219">
        <v>6.8599999999999994E-2</v>
      </c>
      <c r="K8219" s="2">
        <v>40717</v>
      </c>
      <c r="L8219">
        <v>0.1318</v>
      </c>
      <c r="M8219" s="2">
        <v>40717</v>
      </c>
      <c r="N8219">
        <v>341.1</v>
      </c>
      <c r="O8219" s="2">
        <v>40716</v>
      </c>
      <c r="P8219">
        <v>5.607E-3</v>
      </c>
      <c r="Q8219" s="2">
        <v>40717</v>
      </c>
      <c r="R8219">
        <v>6.4699999999999994E-2</v>
      </c>
      <c r="S8219" s="2">
        <v>40717</v>
      </c>
      <c r="T8219">
        <v>92.35</v>
      </c>
      <c r="U8219" s="2">
        <v>40717</v>
      </c>
      <c r="V8219">
        <v>2.8384</v>
      </c>
      <c r="W8219" s="2">
        <v>40717</v>
      </c>
      <c r="X8219">
        <v>4.2229999999999999</v>
      </c>
      <c r="Y8219" s="2">
        <v>40717</v>
      </c>
      <c r="Z8219">
        <v>1.6622000000000001E-2</v>
      </c>
      <c r="AA8219" s="2">
        <v>40717</v>
      </c>
      <c r="AB8219">
        <v>2.5069999999999999E-2</v>
      </c>
      <c r="AC8219" s="2">
        <v>40717</v>
      </c>
      <c r="AD8219">
        <v>3003</v>
      </c>
      <c r="AE8219" s="2">
        <v>40717</v>
      </c>
      <c r="AF8219">
        <v>732.1</v>
      </c>
      <c r="AG8219" s="2">
        <v>40711</v>
      </c>
      <c r="AH8219">
        <v>1781</v>
      </c>
      <c r="AI8219" s="2">
        <v>40717</v>
      </c>
      <c r="AJ8219">
        <v>1.1214999999999999E-2</v>
      </c>
      <c r="AK8219" s="2">
        <v>40717</v>
      </c>
      <c r="AL8219">
        <v>13.715</v>
      </c>
      <c r="AM8219" s="2">
        <v>40717</v>
      </c>
      <c r="AN8219">
        <v>3.4825000000000002E-2</v>
      </c>
    </row>
    <row r="8220" spans="1:40" x14ac:dyDescent="0.2">
      <c r="A8220" s="2">
        <v>40711</v>
      </c>
      <c r="B8220">
        <v>2622.8748068006198</v>
      </c>
      <c r="C8220" s="2">
        <v>40718</v>
      </c>
      <c r="D8220">
        <v>4.1174999999999997</v>
      </c>
      <c r="E8220" s="2">
        <v>40718</v>
      </c>
      <c r="F8220">
        <v>105.67</v>
      </c>
      <c r="G8220" s="2">
        <v>40717</v>
      </c>
      <c r="H8220">
        <v>895</v>
      </c>
      <c r="I8220" s="2">
        <v>40718</v>
      </c>
      <c r="J8220">
        <v>6.7000000000000004E-2</v>
      </c>
      <c r="K8220" s="2">
        <v>40718</v>
      </c>
      <c r="L8220">
        <v>0.132025</v>
      </c>
      <c r="M8220" s="2">
        <v>40718</v>
      </c>
      <c r="N8220">
        <v>340.1</v>
      </c>
      <c r="O8220" s="2">
        <v>40717</v>
      </c>
      <c r="P8220">
        <v>5.509E-3</v>
      </c>
      <c r="Q8220" s="2">
        <v>40718</v>
      </c>
      <c r="R8220">
        <v>6.3200000000000006E-2</v>
      </c>
      <c r="S8220" s="2">
        <v>40718</v>
      </c>
      <c r="T8220">
        <v>91.23</v>
      </c>
      <c r="U8220" s="2">
        <v>40718</v>
      </c>
      <c r="V8220">
        <v>2.7675000000000001</v>
      </c>
      <c r="W8220" s="2">
        <v>40718</v>
      </c>
      <c r="X8220">
        <v>4.2450000000000001</v>
      </c>
      <c r="Y8220" s="2">
        <v>40718</v>
      </c>
      <c r="Z8220">
        <v>1.634E-2</v>
      </c>
      <c r="AA8220" s="2">
        <v>40718</v>
      </c>
      <c r="AB8220">
        <v>2.5049999999999999E-2</v>
      </c>
      <c r="AC8220" s="2">
        <v>40718</v>
      </c>
      <c r="AD8220">
        <v>2967</v>
      </c>
      <c r="AE8220" s="2">
        <v>40718</v>
      </c>
      <c r="AF8220">
        <v>733.4</v>
      </c>
      <c r="AG8220" s="2">
        <v>40711</v>
      </c>
      <c r="AH8220">
        <v>1781</v>
      </c>
      <c r="AI8220" s="2">
        <v>40718</v>
      </c>
      <c r="AJ8220">
        <v>1.128E-2</v>
      </c>
      <c r="AK8220" s="2">
        <v>40718</v>
      </c>
      <c r="AL8220">
        <v>13.45</v>
      </c>
      <c r="AM8220" s="2">
        <v>40718</v>
      </c>
      <c r="AN8220">
        <v>3.3799999999999997E-2</v>
      </c>
    </row>
    <row r="8221" spans="1:40" x14ac:dyDescent="0.2">
      <c r="A8221" s="2">
        <v>40714</v>
      </c>
      <c r="B8221">
        <v>2617.42892459827</v>
      </c>
      <c r="C8221" s="2">
        <v>40721</v>
      </c>
      <c r="D8221">
        <v>4.0810000000000004</v>
      </c>
      <c r="E8221" s="2">
        <v>40721</v>
      </c>
      <c r="F8221">
        <v>106.6</v>
      </c>
      <c r="G8221" s="2">
        <v>40718</v>
      </c>
      <c r="H8221">
        <v>876</v>
      </c>
      <c r="I8221" s="2">
        <v>40721</v>
      </c>
      <c r="J8221">
        <v>6.6299999999999998E-2</v>
      </c>
      <c r="K8221" s="2">
        <v>40721</v>
      </c>
      <c r="L8221">
        <v>0.13289999999999999</v>
      </c>
      <c r="M8221" s="2">
        <v>40721</v>
      </c>
      <c r="N8221">
        <v>344.2</v>
      </c>
      <c r="O8221" s="2">
        <v>40718</v>
      </c>
      <c r="P8221">
        <v>5.5230000000000001E-3</v>
      </c>
      <c r="Q8221" s="2">
        <v>40721</v>
      </c>
      <c r="R8221">
        <v>6.1949999999999998E-2</v>
      </c>
      <c r="S8221" s="2">
        <v>40721</v>
      </c>
      <c r="T8221">
        <v>90.84</v>
      </c>
      <c r="U8221" s="2">
        <v>40721</v>
      </c>
      <c r="V8221">
        <v>2.7688999999999999</v>
      </c>
      <c r="W8221" s="2">
        <v>40721</v>
      </c>
      <c r="X8221">
        <v>4.2679999999999998</v>
      </c>
      <c r="Y8221" s="2">
        <v>40721</v>
      </c>
      <c r="Z8221">
        <v>1.5959000000000001E-2</v>
      </c>
      <c r="AA8221" s="2">
        <v>40721</v>
      </c>
      <c r="AB8221">
        <v>2.5024999999999999E-2</v>
      </c>
      <c r="AC8221" s="2">
        <v>40721</v>
      </c>
      <c r="AD8221">
        <v>3004</v>
      </c>
      <c r="AE8221" s="2">
        <v>40721</v>
      </c>
      <c r="AF8221">
        <v>726</v>
      </c>
      <c r="AG8221" s="2">
        <v>40711</v>
      </c>
      <c r="AH8221">
        <v>1781</v>
      </c>
      <c r="AI8221" s="2">
        <v>40721</v>
      </c>
      <c r="AJ8221">
        <v>1.1169999999999999E-2</v>
      </c>
      <c r="AK8221" s="2">
        <v>40721</v>
      </c>
      <c r="AL8221">
        <v>13.24</v>
      </c>
      <c r="AM8221" s="2">
        <v>40721</v>
      </c>
      <c r="AN8221">
        <v>3.3599999999999998E-2</v>
      </c>
    </row>
    <row r="8222" spans="1:40" x14ac:dyDescent="0.2">
      <c r="A8222" s="2">
        <v>40715</v>
      </c>
      <c r="B8222">
        <v>2635.7308584686798</v>
      </c>
      <c r="C8222" s="2">
        <v>40722</v>
      </c>
      <c r="D8222">
        <v>4.0975000000000001</v>
      </c>
      <c r="E8222" s="2">
        <v>40722</v>
      </c>
      <c r="F8222">
        <v>108.87</v>
      </c>
      <c r="G8222" s="2">
        <v>40721</v>
      </c>
      <c r="H8222">
        <v>879.75</v>
      </c>
      <c r="I8222" s="2">
        <v>40722</v>
      </c>
      <c r="J8222">
        <v>6.8349999999999994E-2</v>
      </c>
      <c r="K8222" s="2">
        <v>40722</v>
      </c>
      <c r="L8222">
        <v>0.13297500000000001</v>
      </c>
      <c r="M8222" s="2">
        <v>40722</v>
      </c>
      <c r="N8222">
        <v>339</v>
      </c>
      <c r="O8222" s="2">
        <v>40721</v>
      </c>
      <c r="P8222">
        <v>5.483E-3</v>
      </c>
      <c r="Q8222" s="2">
        <v>40722</v>
      </c>
      <c r="R8222">
        <v>6.4149999999999999E-2</v>
      </c>
      <c r="S8222" s="2">
        <v>40722</v>
      </c>
      <c r="T8222">
        <v>93.35</v>
      </c>
      <c r="U8222" s="2">
        <v>40722</v>
      </c>
      <c r="V8222">
        <v>2.83</v>
      </c>
      <c r="W8222" s="2">
        <v>40722</v>
      </c>
      <c r="X8222">
        <v>4.367</v>
      </c>
      <c r="Y8222" s="2">
        <v>40722</v>
      </c>
      <c r="Z8222">
        <v>1.619E-2</v>
      </c>
      <c r="AA8222" s="2">
        <v>40722</v>
      </c>
      <c r="AB8222">
        <v>2.5819999999999999E-2</v>
      </c>
      <c r="AC8222" s="2">
        <v>40722</v>
      </c>
      <c r="AD8222">
        <v>2993</v>
      </c>
      <c r="AE8222" s="2">
        <v>40722</v>
      </c>
      <c r="AF8222">
        <v>764.9</v>
      </c>
      <c r="AG8222" s="2">
        <v>40711</v>
      </c>
      <c r="AH8222">
        <v>1781</v>
      </c>
      <c r="AI8222" s="2">
        <v>40722</v>
      </c>
      <c r="AJ8222">
        <v>1.1232499999999999E-2</v>
      </c>
      <c r="AK8222" s="2">
        <v>40722</v>
      </c>
      <c r="AL8222">
        <v>13.32</v>
      </c>
      <c r="AM8222" s="2">
        <v>40722</v>
      </c>
      <c r="AN8222">
        <v>3.4049999999999997E-2</v>
      </c>
    </row>
    <row r="8223" spans="1:40" x14ac:dyDescent="0.2">
      <c r="A8223" s="2">
        <v>40716</v>
      </c>
      <c r="B8223">
        <v>2635.4069947384701</v>
      </c>
      <c r="C8223" s="2">
        <v>40723</v>
      </c>
      <c r="D8223">
        <v>4.21</v>
      </c>
      <c r="E8223" s="2">
        <v>40723</v>
      </c>
      <c r="F8223">
        <v>112.6</v>
      </c>
      <c r="G8223" s="2">
        <v>40722</v>
      </c>
      <c r="H8223">
        <v>896</v>
      </c>
      <c r="I8223" s="2">
        <v>40723</v>
      </c>
      <c r="J8223">
        <v>6.9599999999999995E-2</v>
      </c>
      <c r="K8223" s="2">
        <v>40723</v>
      </c>
      <c r="L8223">
        <v>0.13285</v>
      </c>
      <c r="M8223" s="2">
        <v>40723</v>
      </c>
      <c r="N8223">
        <v>338</v>
      </c>
      <c r="O8223" s="2">
        <v>40722</v>
      </c>
      <c r="P8223">
        <v>5.5300000000000002E-3</v>
      </c>
      <c r="Q8223" s="2">
        <v>40723</v>
      </c>
      <c r="R8223">
        <v>6.4174999999999996E-2</v>
      </c>
      <c r="S8223" s="2">
        <v>40723</v>
      </c>
      <c r="T8223">
        <v>95.06</v>
      </c>
      <c r="U8223" s="2">
        <v>40723</v>
      </c>
      <c r="V8223">
        <v>2.9217</v>
      </c>
      <c r="W8223" s="2">
        <v>40723</v>
      </c>
      <c r="X8223">
        <v>4.3170000000000002</v>
      </c>
      <c r="Y8223" s="2">
        <v>40723</v>
      </c>
      <c r="Z8223">
        <v>1.6275000000000001E-2</v>
      </c>
      <c r="AA8223" s="2">
        <v>40723</v>
      </c>
      <c r="AB8223">
        <v>2.58E-2</v>
      </c>
      <c r="AC8223" s="2">
        <v>40723</v>
      </c>
      <c r="AD8223">
        <v>3146</v>
      </c>
      <c r="AE8223" s="2">
        <v>40723</v>
      </c>
      <c r="AF8223">
        <v>765.7</v>
      </c>
      <c r="AG8223" s="2">
        <v>40723</v>
      </c>
      <c r="AH8223">
        <v>1726.4</v>
      </c>
      <c r="AI8223" s="2">
        <v>40723</v>
      </c>
      <c r="AJ8223">
        <v>1.12E-2</v>
      </c>
      <c r="AK8223" s="2">
        <v>40723</v>
      </c>
      <c r="AL8223">
        <v>13.24</v>
      </c>
      <c r="AM8223" s="2">
        <v>40723</v>
      </c>
      <c r="AN8223">
        <v>3.4450000000000001E-2</v>
      </c>
    </row>
    <row r="8224" spans="1:40" x14ac:dyDescent="0.2">
      <c r="A8224" s="2">
        <v>40717</v>
      </c>
      <c r="B8224">
        <v>2635.44436885398</v>
      </c>
      <c r="C8224" s="2">
        <v>40724</v>
      </c>
      <c r="D8224">
        <v>4.2584999999999997</v>
      </c>
      <c r="E8224" s="2">
        <v>40724</v>
      </c>
      <c r="F8224">
        <v>111.8</v>
      </c>
      <c r="G8224" s="2">
        <v>40723</v>
      </c>
      <c r="H8224">
        <v>921.75</v>
      </c>
      <c r="I8224" s="2">
        <v>40724</v>
      </c>
      <c r="J8224">
        <v>6.2549999999999994E-2</v>
      </c>
      <c r="K8224" s="2">
        <v>40724</v>
      </c>
      <c r="L8224">
        <v>0.13059999999999999</v>
      </c>
      <c r="M8224" s="2">
        <v>40724</v>
      </c>
      <c r="N8224">
        <v>334.8</v>
      </c>
      <c r="O8224" s="2">
        <v>40723</v>
      </c>
      <c r="P8224">
        <v>5.5700000000000003E-3</v>
      </c>
      <c r="Q8224" s="2">
        <v>40724</v>
      </c>
      <c r="R8224">
        <v>5.8599999999999999E-2</v>
      </c>
      <c r="S8224" s="2">
        <v>40724</v>
      </c>
      <c r="T8224">
        <v>95.12</v>
      </c>
      <c r="U8224" s="2">
        <v>40724</v>
      </c>
      <c r="V8224">
        <v>2.9363000000000001</v>
      </c>
      <c r="W8224" s="2">
        <v>40724</v>
      </c>
      <c r="X8224">
        <v>4.3780000000000001</v>
      </c>
      <c r="Y8224" s="2">
        <v>40724</v>
      </c>
      <c r="Z8224">
        <v>1.602E-2</v>
      </c>
      <c r="AA8224" s="2">
        <v>40724</v>
      </c>
      <c r="AB8224">
        <v>2.6450000000000001E-2</v>
      </c>
      <c r="AC8224" s="2">
        <v>40724</v>
      </c>
      <c r="AD8224">
        <v>3146</v>
      </c>
      <c r="AE8224" s="2">
        <v>40724</v>
      </c>
      <c r="AF8224">
        <v>738.1</v>
      </c>
      <c r="AG8224" s="2">
        <v>40724</v>
      </c>
      <c r="AH8224">
        <v>1726.3</v>
      </c>
      <c r="AI8224" s="2">
        <v>40724</v>
      </c>
      <c r="AJ8224">
        <v>1.1299999999999999E-2</v>
      </c>
      <c r="AK8224" s="2">
        <v>40724</v>
      </c>
      <c r="AL8224">
        <v>13.885</v>
      </c>
      <c r="AM8224" s="2">
        <v>40724</v>
      </c>
      <c r="AN8224">
        <v>3.2750000000000001E-2</v>
      </c>
    </row>
    <row r="8225" spans="1:40" x14ac:dyDescent="0.2">
      <c r="A8225" s="2">
        <v>40718</v>
      </c>
      <c r="B8225">
        <v>2639.0176088971298</v>
      </c>
      <c r="C8225" s="2">
        <v>40725</v>
      </c>
      <c r="D8225">
        <v>4.3025000000000002</v>
      </c>
      <c r="E8225" s="2">
        <v>40725</v>
      </c>
      <c r="F8225">
        <v>111.24</v>
      </c>
      <c r="G8225" s="2">
        <v>40724</v>
      </c>
      <c r="H8225">
        <v>922</v>
      </c>
      <c r="I8225" s="2">
        <v>40725</v>
      </c>
      <c r="J8225">
        <v>6.4299999999999996E-2</v>
      </c>
      <c r="K8225" s="2">
        <v>40725</v>
      </c>
      <c r="L8225">
        <v>0.13239999999999999</v>
      </c>
      <c r="M8225" s="2">
        <v>40725</v>
      </c>
      <c r="N8225">
        <v>338</v>
      </c>
      <c r="O8225" s="2">
        <v>40724</v>
      </c>
      <c r="P8225">
        <v>5.5100000000000001E-3</v>
      </c>
      <c r="Q8225" s="2">
        <v>40725</v>
      </c>
      <c r="R8225">
        <v>5.8099999999999999E-2</v>
      </c>
      <c r="S8225" s="2">
        <v>40725</v>
      </c>
      <c r="T8225">
        <v>94.75</v>
      </c>
      <c r="U8225" s="2">
        <v>40725</v>
      </c>
      <c r="V8225">
        <v>2.9220000000000002</v>
      </c>
      <c r="W8225" s="2">
        <v>40725</v>
      </c>
      <c r="X8225">
        <v>4.3209999999999997</v>
      </c>
      <c r="Y8225" s="2">
        <v>40725</v>
      </c>
      <c r="Z8225">
        <v>1.6150000000000001E-2</v>
      </c>
      <c r="AA8225" s="2">
        <v>40725</v>
      </c>
      <c r="AB8225">
        <v>2.6419999999999999E-2</v>
      </c>
      <c r="AC8225" s="2">
        <v>40725</v>
      </c>
      <c r="AD8225">
        <v>3142</v>
      </c>
      <c r="AE8225" s="2">
        <v>40725</v>
      </c>
      <c r="AF8225">
        <v>770</v>
      </c>
      <c r="AG8225" s="2">
        <v>40725</v>
      </c>
      <c r="AH8225">
        <v>1719.2</v>
      </c>
      <c r="AI8225" s="2">
        <v>40725</v>
      </c>
      <c r="AJ8225">
        <v>1.13025E-2</v>
      </c>
      <c r="AK8225" s="2">
        <v>40725</v>
      </c>
      <c r="AL8225">
        <v>13.98</v>
      </c>
      <c r="AM8225" s="2">
        <v>40725</v>
      </c>
      <c r="AN8225">
        <v>3.4224999999999998E-2</v>
      </c>
    </row>
    <row r="8226" spans="1:40" x14ac:dyDescent="0.2">
      <c r="A8226" s="2">
        <v>40721</v>
      </c>
      <c r="B8226">
        <v>2631.3353390418902</v>
      </c>
      <c r="C8226" s="2">
        <v>40725</v>
      </c>
      <c r="D8226">
        <v>4.3025000000000002</v>
      </c>
      <c r="E8226" s="2">
        <v>40728</v>
      </c>
      <c r="F8226">
        <v>111.45</v>
      </c>
      <c r="G8226" s="2">
        <v>40725</v>
      </c>
      <c r="H8226">
        <v>919</v>
      </c>
      <c r="I8226" s="2">
        <v>40725</v>
      </c>
      <c r="J8226">
        <v>6.4299999999999996E-2</v>
      </c>
      <c r="K8226" s="2">
        <v>40725</v>
      </c>
      <c r="L8226">
        <v>0.13239999999999999</v>
      </c>
      <c r="M8226" s="2">
        <v>40725</v>
      </c>
      <c r="N8226">
        <v>338</v>
      </c>
      <c r="O8226" s="2">
        <v>40725</v>
      </c>
      <c r="P8226">
        <v>5.5149999999999999E-3</v>
      </c>
      <c r="Q8226" s="2">
        <v>40725</v>
      </c>
      <c r="R8226">
        <v>5.8099999999999999E-2</v>
      </c>
      <c r="S8226" s="2">
        <v>40725</v>
      </c>
      <c r="T8226">
        <v>94.75</v>
      </c>
      <c r="U8226" s="2">
        <v>40725</v>
      </c>
      <c r="V8226">
        <v>2.9220000000000002</v>
      </c>
      <c r="W8226" s="2">
        <v>40725</v>
      </c>
      <c r="X8226">
        <v>4.3209999999999997</v>
      </c>
      <c r="Y8226" s="2">
        <v>40725</v>
      </c>
      <c r="Z8226">
        <v>1.6150000000000001E-2</v>
      </c>
      <c r="AA8226" s="2">
        <v>40725</v>
      </c>
      <c r="AB8226">
        <v>2.6419999999999999E-2</v>
      </c>
      <c r="AC8226" s="2">
        <v>40725</v>
      </c>
      <c r="AD8226">
        <v>3142</v>
      </c>
      <c r="AE8226" s="2">
        <v>40728</v>
      </c>
      <c r="AF8226">
        <v>765</v>
      </c>
      <c r="AG8226" s="2">
        <v>40725</v>
      </c>
      <c r="AH8226">
        <v>1719.2</v>
      </c>
      <c r="AI8226" s="2">
        <v>40725</v>
      </c>
      <c r="AJ8226">
        <v>1.13025E-2</v>
      </c>
      <c r="AK8226" s="2">
        <v>40725</v>
      </c>
      <c r="AL8226">
        <v>13.98</v>
      </c>
      <c r="AM8226" s="2">
        <v>40725</v>
      </c>
      <c r="AN8226">
        <v>3.4224999999999998E-2</v>
      </c>
    </row>
    <row r="8227" spans="1:40" x14ac:dyDescent="0.2">
      <c r="A8227" s="2">
        <v>40722</v>
      </c>
      <c r="B8227">
        <v>2644.9219353841399</v>
      </c>
      <c r="C8227" s="2">
        <v>40729</v>
      </c>
      <c r="D8227">
        <v>4.3289999999999997</v>
      </c>
      <c r="E8227" s="2">
        <v>40729</v>
      </c>
      <c r="F8227">
        <v>113.83</v>
      </c>
      <c r="G8227" s="2">
        <v>40728</v>
      </c>
      <c r="H8227">
        <v>918.5</v>
      </c>
      <c r="I8227" s="2">
        <v>40729</v>
      </c>
      <c r="J8227">
        <v>6.7799999999999999E-2</v>
      </c>
      <c r="K8227" s="2">
        <v>40729</v>
      </c>
      <c r="L8227">
        <v>0.13312499999999999</v>
      </c>
      <c r="M8227" s="2">
        <v>40729</v>
      </c>
      <c r="N8227">
        <v>341.8</v>
      </c>
      <c r="O8227" s="2">
        <v>40725</v>
      </c>
      <c r="P8227">
        <v>5.5149999999999999E-3</v>
      </c>
      <c r="Q8227" s="2">
        <v>40729</v>
      </c>
      <c r="R8227">
        <v>6.1400000000000003E-2</v>
      </c>
      <c r="S8227" s="2">
        <v>40729</v>
      </c>
      <c r="T8227">
        <v>97.02</v>
      </c>
      <c r="U8227" s="2">
        <v>40729</v>
      </c>
      <c r="V8227">
        <v>2.9594999999999998</v>
      </c>
      <c r="W8227" s="2">
        <v>40729</v>
      </c>
      <c r="X8227">
        <v>4.3410000000000002</v>
      </c>
      <c r="Y8227" s="2">
        <v>40729</v>
      </c>
      <c r="Z8227">
        <v>1.5900000000000001E-2</v>
      </c>
      <c r="AA8227" s="2">
        <v>40729</v>
      </c>
      <c r="AB8227">
        <v>2.6814999999999999E-2</v>
      </c>
      <c r="AC8227" s="2">
        <v>40725</v>
      </c>
      <c r="AD8227">
        <v>3142</v>
      </c>
      <c r="AE8227" s="2">
        <v>40729</v>
      </c>
      <c r="AF8227">
        <v>771</v>
      </c>
      <c r="AG8227" s="2">
        <v>40729</v>
      </c>
      <c r="AH8227">
        <v>1741.7</v>
      </c>
      <c r="AI8227" s="2">
        <v>40729</v>
      </c>
      <c r="AJ8227">
        <v>1.1339999999999999E-2</v>
      </c>
      <c r="AK8227" s="2">
        <v>40729</v>
      </c>
      <c r="AL8227">
        <v>14.33</v>
      </c>
      <c r="AM8227" s="2">
        <v>40729</v>
      </c>
      <c r="AN8227">
        <v>3.44E-2</v>
      </c>
    </row>
    <row r="8228" spans="1:40" x14ac:dyDescent="0.2">
      <c r="A8228" s="2">
        <v>40723</v>
      </c>
      <c r="B8228">
        <v>2657.3523950983999</v>
      </c>
      <c r="C8228" s="2">
        <v>40730</v>
      </c>
      <c r="D8228">
        <v>4.3254999999999999</v>
      </c>
      <c r="E8228" s="2">
        <v>40730</v>
      </c>
      <c r="F8228">
        <v>114.3</v>
      </c>
      <c r="G8228" s="2">
        <v>40729</v>
      </c>
      <c r="H8228">
        <v>933</v>
      </c>
      <c r="I8228" s="2">
        <v>40730</v>
      </c>
      <c r="J8228">
        <v>6.4750000000000002E-2</v>
      </c>
      <c r="K8228" s="2">
        <v>40730</v>
      </c>
      <c r="L8228">
        <v>0.13314999999999999</v>
      </c>
      <c r="M8228" s="2">
        <v>40730</v>
      </c>
      <c r="N8228">
        <v>341.2</v>
      </c>
      <c r="O8228" s="2">
        <v>40729</v>
      </c>
      <c r="P8228">
        <v>5.5100000000000001E-3</v>
      </c>
      <c r="Q8228" s="2">
        <v>40730</v>
      </c>
      <c r="R8228">
        <v>6.1100000000000002E-2</v>
      </c>
      <c r="S8228" s="2">
        <v>40730</v>
      </c>
      <c r="T8228">
        <v>97.02</v>
      </c>
      <c r="U8228" s="2">
        <v>40730</v>
      </c>
      <c r="V8228">
        <v>2.9779</v>
      </c>
      <c r="W8228" s="2">
        <v>40730</v>
      </c>
      <c r="X8228">
        <v>4.2249999999999996</v>
      </c>
      <c r="Y8228" s="2">
        <v>40730</v>
      </c>
      <c r="Z8228">
        <v>1.52E-2</v>
      </c>
      <c r="AA8228" s="2">
        <v>40730</v>
      </c>
      <c r="AB8228">
        <v>2.6575000000000001E-2</v>
      </c>
      <c r="AC8228" s="2">
        <v>40730</v>
      </c>
      <c r="AD8228">
        <v>3209</v>
      </c>
      <c r="AE8228" s="2">
        <v>40730</v>
      </c>
      <c r="AF8228">
        <v>770.3</v>
      </c>
      <c r="AG8228" s="2">
        <v>40730</v>
      </c>
      <c r="AH8228">
        <v>1738</v>
      </c>
      <c r="AI8228" s="2">
        <v>40730</v>
      </c>
      <c r="AJ8228">
        <v>1.1270000000000001E-2</v>
      </c>
      <c r="AK8228" s="2">
        <v>40730</v>
      </c>
      <c r="AL8228">
        <v>14.72</v>
      </c>
      <c r="AM8228" s="2">
        <v>40730</v>
      </c>
      <c r="AN8228">
        <v>3.3875000000000002E-2</v>
      </c>
    </row>
    <row r="8229" spans="1:40" x14ac:dyDescent="0.2">
      <c r="A8229" s="2">
        <v>40724</v>
      </c>
      <c r="B8229">
        <v>2674.2476986153001</v>
      </c>
      <c r="C8229" s="2">
        <v>40731</v>
      </c>
      <c r="D8229">
        <v>4.4169999999999998</v>
      </c>
      <c r="E8229" s="2">
        <v>40731</v>
      </c>
      <c r="F8229">
        <v>118.3</v>
      </c>
      <c r="G8229" s="2">
        <v>40730</v>
      </c>
      <c r="H8229">
        <v>933.5</v>
      </c>
      <c r="I8229" s="2">
        <v>40731</v>
      </c>
      <c r="J8229">
        <v>6.5199999999999994E-2</v>
      </c>
      <c r="K8229" s="2">
        <v>40731</v>
      </c>
      <c r="L8229">
        <v>0.13464999999999999</v>
      </c>
      <c r="M8229" s="2">
        <v>40731</v>
      </c>
      <c r="N8229">
        <v>342.5</v>
      </c>
      <c r="O8229" s="2">
        <v>40730</v>
      </c>
      <c r="P8229">
        <v>5.535E-3</v>
      </c>
      <c r="Q8229" s="2">
        <v>40731</v>
      </c>
      <c r="R8229">
        <v>6.25E-2</v>
      </c>
      <c r="S8229" s="2">
        <v>40731</v>
      </c>
      <c r="T8229">
        <v>98.79</v>
      </c>
      <c r="U8229" s="2">
        <v>40731</v>
      </c>
      <c r="V8229">
        <v>3.1023000000000001</v>
      </c>
      <c r="W8229" s="2">
        <v>40731</v>
      </c>
      <c r="X8229">
        <v>4.1769999999999996</v>
      </c>
      <c r="Y8229" s="2">
        <v>40731</v>
      </c>
      <c r="Z8229">
        <v>1.38E-2</v>
      </c>
      <c r="AA8229" s="2">
        <v>40731</v>
      </c>
      <c r="AB8229">
        <v>2.6734999999999998E-2</v>
      </c>
      <c r="AC8229" s="2">
        <v>40731</v>
      </c>
      <c r="AD8229">
        <v>3160</v>
      </c>
      <c r="AE8229" s="2">
        <v>40731</v>
      </c>
      <c r="AF8229">
        <v>817.2</v>
      </c>
      <c r="AG8229" s="2">
        <v>40731</v>
      </c>
      <c r="AH8229">
        <v>1736.5</v>
      </c>
      <c r="AI8229" s="2">
        <v>40731</v>
      </c>
      <c r="AJ8229">
        <v>1.145E-2</v>
      </c>
      <c r="AK8229" s="2">
        <v>40731</v>
      </c>
      <c r="AL8229">
        <v>15.175000000000001</v>
      </c>
      <c r="AM8229" s="2">
        <v>40731</v>
      </c>
      <c r="AN8229">
        <v>3.44E-2</v>
      </c>
    </row>
    <row r="8230" spans="1:40" x14ac:dyDescent="0.2">
      <c r="A8230" s="2">
        <v>40725</v>
      </c>
      <c r="B8230">
        <v>2680.7951117642501</v>
      </c>
      <c r="C8230" s="2">
        <v>40732</v>
      </c>
      <c r="D8230">
        <v>4.4005000000000001</v>
      </c>
      <c r="E8230" s="2">
        <v>40732</v>
      </c>
      <c r="F8230">
        <v>118.3</v>
      </c>
      <c r="G8230" s="2">
        <v>40731</v>
      </c>
      <c r="H8230">
        <v>967.5</v>
      </c>
      <c r="I8230" s="2">
        <v>40732</v>
      </c>
      <c r="J8230">
        <v>6.7199999999999996E-2</v>
      </c>
      <c r="K8230" s="2">
        <v>40732</v>
      </c>
      <c r="L8230">
        <v>0.13525000000000001</v>
      </c>
      <c r="M8230" s="2">
        <v>40732</v>
      </c>
      <c r="N8230">
        <v>346.5</v>
      </c>
      <c r="O8230" s="2">
        <v>40731</v>
      </c>
      <c r="P8230">
        <v>5.6499999999999996E-3</v>
      </c>
      <c r="Q8230" s="2">
        <v>40732</v>
      </c>
      <c r="R8230">
        <v>6.4899999999999999E-2</v>
      </c>
      <c r="S8230" s="2">
        <v>40732</v>
      </c>
      <c r="T8230">
        <v>96.48</v>
      </c>
      <c r="U8230" s="2">
        <v>40732</v>
      </c>
      <c r="V8230">
        <v>3.0975999999999999</v>
      </c>
      <c r="W8230" s="2">
        <v>40732</v>
      </c>
      <c r="X8230">
        <v>4.2249999999999996</v>
      </c>
      <c r="Y8230" s="2">
        <v>40732</v>
      </c>
      <c r="Z8230">
        <v>1.1609E-2</v>
      </c>
      <c r="AA8230" s="2">
        <v>40732</v>
      </c>
      <c r="AB8230">
        <v>2.631E-2</v>
      </c>
      <c r="AC8230" s="2">
        <v>40731</v>
      </c>
      <c r="AD8230">
        <v>3160</v>
      </c>
      <c r="AE8230" s="2">
        <v>40732</v>
      </c>
      <c r="AF8230">
        <v>817.8</v>
      </c>
      <c r="AG8230" s="2">
        <v>40732</v>
      </c>
      <c r="AH8230">
        <v>1750.7</v>
      </c>
      <c r="AI8230" s="2">
        <v>40732</v>
      </c>
      <c r="AJ8230">
        <v>1.14625E-2</v>
      </c>
      <c r="AK8230" s="2">
        <v>40732</v>
      </c>
      <c r="AL8230">
        <v>15.28</v>
      </c>
      <c r="AM8230" s="2">
        <v>40732</v>
      </c>
      <c r="AN8230">
        <v>3.4325000000000001E-2</v>
      </c>
    </row>
    <row r="8231" spans="1:40" x14ac:dyDescent="0.2">
      <c r="A8231" s="2">
        <v>40728</v>
      </c>
      <c r="B8231">
        <v>2700.84174042211</v>
      </c>
      <c r="C8231" s="2">
        <v>40735</v>
      </c>
      <c r="D8231">
        <v>4.3440000000000003</v>
      </c>
      <c r="E8231" s="2">
        <v>40735</v>
      </c>
      <c r="F8231">
        <v>117.14</v>
      </c>
      <c r="G8231" s="2">
        <v>40732</v>
      </c>
      <c r="H8231">
        <v>969.5</v>
      </c>
      <c r="I8231" s="2">
        <v>40735</v>
      </c>
      <c r="J8231">
        <v>6.8000000000000005E-2</v>
      </c>
      <c r="K8231" s="2">
        <v>40735</v>
      </c>
      <c r="L8231">
        <v>0.1351</v>
      </c>
      <c r="M8231" s="2">
        <v>40735</v>
      </c>
      <c r="N8231">
        <v>346</v>
      </c>
      <c r="O8231" s="2">
        <v>40732</v>
      </c>
      <c r="P8231">
        <v>5.62E-3</v>
      </c>
      <c r="Q8231" s="2">
        <v>40735</v>
      </c>
      <c r="R8231">
        <v>6.3225000000000003E-2</v>
      </c>
      <c r="S8231" s="2">
        <v>40735</v>
      </c>
      <c r="T8231">
        <v>95.13</v>
      </c>
      <c r="U8231" s="2">
        <v>40735</v>
      </c>
      <c r="V8231">
        <v>3.0853000000000002</v>
      </c>
      <c r="W8231" s="2">
        <v>40735</v>
      </c>
      <c r="X8231">
        <v>4.2859999999999996</v>
      </c>
      <c r="Y8231" s="2">
        <v>40735</v>
      </c>
      <c r="Z8231">
        <v>1.1158E-2</v>
      </c>
      <c r="AA8231" s="2">
        <v>40732</v>
      </c>
      <c r="AB8231">
        <v>2.631E-2</v>
      </c>
      <c r="AC8231" s="2">
        <v>40731</v>
      </c>
      <c r="AD8231">
        <v>3160</v>
      </c>
      <c r="AE8231" s="2">
        <v>40735</v>
      </c>
      <c r="AF8231">
        <v>818.6</v>
      </c>
      <c r="AG8231" s="2">
        <v>40735</v>
      </c>
      <c r="AH8231">
        <v>1730.7</v>
      </c>
      <c r="AI8231" s="2">
        <v>40735</v>
      </c>
      <c r="AJ8231">
        <v>1.149E-2</v>
      </c>
      <c r="AK8231" s="2">
        <v>40735</v>
      </c>
      <c r="AL8231">
        <v>15</v>
      </c>
      <c r="AM8231" s="2">
        <v>40732</v>
      </c>
      <c r="AN8231">
        <v>3.4325000000000001E-2</v>
      </c>
    </row>
    <row r="8232" spans="1:40" x14ac:dyDescent="0.2">
      <c r="A8232" s="2">
        <v>40729</v>
      </c>
      <c r="B8232">
        <v>2693.5922810489901</v>
      </c>
      <c r="C8232" s="2">
        <v>40736</v>
      </c>
      <c r="D8232">
        <v>4.375</v>
      </c>
      <c r="E8232" s="2">
        <v>40736</v>
      </c>
      <c r="F8232">
        <v>116.85</v>
      </c>
      <c r="G8232" s="2">
        <v>40735</v>
      </c>
      <c r="H8232">
        <v>964.75</v>
      </c>
      <c r="I8232" s="2">
        <v>40736</v>
      </c>
      <c r="J8232">
        <v>7.0400000000000004E-2</v>
      </c>
      <c r="K8232" s="2">
        <v>40736</v>
      </c>
      <c r="L8232">
        <v>0.13669999999999999</v>
      </c>
      <c r="M8232" s="2">
        <v>40736</v>
      </c>
      <c r="N8232">
        <v>349</v>
      </c>
      <c r="O8232" s="2">
        <v>40735</v>
      </c>
      <c r="P8232">
        <v>5.5890000000000002E-3</v>
      </c>
      <c r="Q8232" s="2">
        <v>40736</v>
      </c>
      <c r="R8232">
        <v>6.6199999999999995E-2</v>
      </c>
      <c r="S8232" s="2">
        <v>40736</v>
      </c>
      <c r="T8232">
        <v>96.65</v>
      </c>
      <c r="U8232" s="2">
        <v>40736</v>
      </c>
      <c r="V8232">
        <v>3.06</v>
      </c>
      <c r="W8232" s="2">
        <v>40736</v>
      </c>
      <c r="X8232">
        <v>4.3239999999999998</v>
      </c>
      <c r="Y8232" s="2">
        <v>40736</v>
      </c>
      <c r="Z8232">
        <v>1.0699999999999999E-2</v>
      </c>
      <c r="AA8232" s="2">
        <v>40732</v>
      </c>
      <c r="AB8232">
        <v>2.631E-2</v>
      </c>
      <c r="AC8232" s="2">
        <v>40736</v>
      </c>
      <c r="AD8232">
        <v>3097</v>
      </c>
      <c r="AE8232" s="2">
        <v>40736</v>
      </c>
      <c r="AF8232">
        <v>857</v>
      </c>
      <c r="AG8232" s="2">
        <v>40736</v>
      </c>
      <c r="AH8232">
        <v>1726.8</v>
      </c>
      <c r="AI8232" s="2">
        <v>40736</v>
      </c>
      <c r="AJ8232">
        <v>1.1415E-2</v>
      </c>
      <c r="AK8232" s="2">
        <v>40736</v>
      </c>
      <c r="AL8232">
        <v>14.824999999999999</v>
      </c>
      <c r="AM8232" s="2">
        <v>40736</v>
      </c>
      <c r="AN8232">
        <v>3.5150000000000001E-2</v>
      </c>
    </row>
    <row r="8233" spans="1:40" x14ac:dyDescent="0.2">
      <c r="A8233" s="2">
        <v>40730</v>
      </c>
      <c r="B8233">
        <v>2707.5923921447302</v>
      </c>
      <c r="C8233" s="2">
        <v>40737</v>
      </c>
      <c r="D8233">
        <v>4.3815</v>
      </c>
      <c r="E8233" s="2">
        <v>40737</v>
      </c>
      <c r="F8233">
        <v>118.53</v>
      </c>
      <c r="G8233" s="2">
        <v>40736</v>
      </c>
      <c r="H8233">
        <v>952.75</v>
      </c>
      <c r="I8233" s="2">
        <v>40737</v>
      </c>
      <c r="J8233">
        <v>7.2099999999999997E-2</v>
      </c>
      <c r="K8233" s="2">
        <v>40737</v>
      </c>
      <c r="L8233">
        <v>0.13869999999999999</v>
      </c>
      <c r="M8233" s="2">
        <v>40737</v>
      </c>
      <c r="N8233">
        <v>355</v>
      </c>
      <c r="O8233" s="2">
        <v>40736</v>
      </c>
      <c r="P8233">
        <v>5.6350000000000003E-3</v>
      </c>
      <c r="Q8233" s="2">
        <v>40737</v>
      </c>
      <c r="R8233">
        <v>7.0374999999999993E-2</v>
      </c>
      <c r="S8233" s="2">
        <v>40737</v>
      </c>
      <c r="T8233">
        <v>97.57</v>
      </c>
      <c r="U8233" s="2">
        <v>40737</v>
      </c>
      <c r="V8233">
        <v>3.0990000000000002</v>
      </c>
      <c r="W8233" s="2">
        <v>40737</v>
      </c>
      <c r="X8233">
        <v>4.3730000000000002</v>
      </c>
      <c r="Y8233" s="2">
        <v>40737</v>
      </c>
      <c r="Z8233">
        <v>1.09E-2</v>
      </c>
      <c r="AA8233" s="2">
        <v>40737</v>
      </c>
      <c r="AB8233">
        <v>2.606E-2</v>
      </c>
      <c r="AC8233" s="2">
        <v>40737</v>
      </c>
      <c r="AD8233">
        <v>3214</v>
      </c>
      <c r="AE8233" s="2">
        <v>40737</v>
      </c>
      <c r="AF8233">
        <v>876.6</v>
      </c>
      <c r="AG8233" s="2">
        <v>40737</v>
      </c>
      <c r="AH8233">
        <v>1760</v>
      </c>
      <c r="AI8233" s="2">
        <v>40737</v>
      </c>
      <c r="AJ8233">
        <v>1.13425E-2</v>
      </c>
      <c r="AK8233" s="2">
        <v>40737</v>
      </c>
      <c r="AL8233">
        <v>15.755000000000001</v>
      </c>
      <c r="AM8233" s="2">
        <v>40736</v>
      </c>
      <c r="AN8233">
        <v>3.5150000000000001E-2</v>
      </c>
    </row>
    <row r="8234" spans="1:40" x14ac:dyDescent="0.2">
      <c r="A8234" s="2">
        <v>40731</v>
      </c>
      <c r="B8234">
        <v>2705.0853749071998</v>
      </c>
      <c r="C8234" s="2">
        <v>40738</v>
      </c>
      <c r="D8234">
        <v>4.3760000000000003</v>
      </c>
      <c r="E8234" s="2">
        <v>40738</v>
      </c>
      <c r="F8234">
        <v>118.32</v>
      </c>
      <c r="G8234" s="2">
        <v>40737</v>
      </c>
      <c r="H8234">
        <v>974.75</v>
      </c>
      <c r="I8234" s="2">
        <v>40738</v>
      </c>
      <c r="J8234">
        <v>7.1800000000000003E-2</v>
      </c>
      <c r="K8234" s="2">
        <v>40738</v>
      </c>
      <c r="L8234">
        <v>0.1396</v>
      </c>
      <c r="M8234" s="2">
        <v>40738</v>
      </c>
      <c r="N8234">
        <v>356</v>
      </c>
      <c r="O8234" s="2">
        <v>40737</v>
      </c>
      <c r="P8234">
        <v>5.7600000000000004E-3</v>
      </c>
      <c r="Q8234" s="2">
        <v>40738</v>
      </c>
      <c r="R8234">
        <v>7.0099999999999996E-2</v>
      </c>
      <c r="S8234" s="2">
        <v>40738</v>
      </c>
      <c r="T8234">
        <v>96.03</v>
      </c>
      <c r="U8234" s="2">
        <v>40738</v>
      </c>
      <c r="V8234">
        <v>3.0920000000000001</v>
      </c>
      <c r="W8234" s="2">
        <v>40738</v>
      </c>
      <c r="X8234">
        <v>4.4009999999999998</v>
      </c>
      <c r="Y8234" s="2">
        <v>40738</v>
      </c>
      <c r="Z8234">
        <v>1.064E-2</v>
      </c>
      <c r="AA8234" s="2">
        <v>40738</v>
      </c>
      <c r="AB8234">
        <v>2.5835E-2</v>
      </c>
      <c r="AC8234" s="2">
        <v>40737</v>
      </c>
      <c r="AD8234">
        <v>3214</v>
      </c>
      <c r="AE8234" s="2">
        <v>40738</v>
      </c>
      <c r="AF8234">
        <v>849.5</v>
      </c>
      <c r="AG8234" s="2">
        <v>40738</v>
      </c>
      <c r="AH8234">
        <v>1774.5</v>
      </c>
      <c r="AI8234" s="2">
        <v>40738</v>
      </c>
      <c r="AJ8234">
        <v>1.1067499999999999E-2</v>
      </c>
      <c r="AK8234" s="2">
        <v>40738</v>
      </c>
      <c r="AL8234">
        <v>15.945</v>
      </c>
      <c r="AM8234" s="2">
        <v>40736</v>
      </c>
      <c r="AN8234">
        <v>3.5150000000000001E-2</v>
      </c>
    </row>
    <row r="8235" spans="1:40" x14ac:dyDescent="0.2">
      <c r="A8235" s="2">
        <v>40732</v>
      </c>
      <c r="B8235">
        <v>2708.84900990099</v>
      </c>
      <c r="C8235" s="2">
        <v>40739</v>
      </c>
      <c r="D8235">
        <v>4.4005000000000001</v>
      </c>
      <c r="E8235" s="2">
        <v>40739</v>
      </c>
      <c r="F8235">
        <v>117.66</v>
      </c>
      <c r="G8235" s="2">
        <v>40738</v>
      </c>
      <c r="H8235">
        <v>970.25</v>
      </c>
      <c r="I8235" s="2">
        <v>40739</v>
      </c>
      <c r="J8235">
        <v>7.0599999999999996E-2</v>
      </c>
      <c r="K8235" s="2">
        <v>40739</v>
      </c>
      <c r="L8235">
        <v>0.13869999999999999</v>
      </c>
      <c r="M8235" s="2">
        <v>40739</v>
      </c>
      <c r="N8235">
        <v>359.5</v>
      </c>
      <c r="O8235" s="2">
        <v>40738</v>
      </c>
      <c r="P8235">
        <v>5.7559999999999998E-3</v>
      </c>
      <c r="Q8235" s="2">
        <v>40739</v>
      </c>
      <c r="R8235">
        <v>6.9699999999999998E-2</v>
      </c>
      <c r="S8235" s="2">
        <v>40739</v>
      </c>
      <c r="T8235">
        <v>97.49</v>
      </c>
      <c r="U8235" s="2">
        <v>40739</v>
      </c>
      <c r="V8235">
        <v>3.129</v>
      </c>
      <c r="W8235" s="2">
        <v>40739</v>
      </c>
      <c r="X8235">
        <v>4.548</v>
      </c>
      <c r="Y8235" s="2">
        <v>40739</v>
      </c>
      <c r="Z8235">
        <v>1.0135E-2</v>
      </c>
      <c r="AA8235" s="2">
        <v>40739</v>
      </c>
      <c r="AB8235">
        <v>2.5874999999999999E-2</v>
      </c>
      <c r="AC8235" s="2">
        <v>40739</v>
      </c>
      <c r="AD8235">
        <v>3168</v>
      </c>
      <c r="AE8235" s="2">
        <v>40739</v>
      </c>
      <c r="AF8235">
        <v>846.4</v>
      </c>
      <c r="AG8235" s="2">
        <v>40739</v>
      </c>
      <c r="AH8235">
        <v>1758.1</v>
      </c>
      <c r="AI8235" s="2">
        <v>40739</v>
      </c>
      <c r="AJ8235">
        <v>1.10825E-2</v>
      </c>
      <c r="AK8235" s="2">
        <v>40739</v>
      </c>
      <c r="AL8235">
        <v>16.98</v>
      </c>
      <c r="AM8235" s="2">
        <v>40739</v>
      </c>
      <c r="AN8235">
        <v>3.5450000000000002E-2</v>
      </c>
    </row>
    <row r="8236" spans="1:40" x14ac:dyDescent="0.2">
      <c r="A8236" s="2">
        <v>40735</v>
      </c>
      <c r="B8236">
        <v>2701.40714396165</v>
      </c>
      <c r="C8236" s="2">
        <v>40742</v>
      </c>
      <c r="D8236">
        <v>4.3975</v>
      </c>
      <c r="E8236" s="2">
        <v>40742</v>
      </c>
      <c r="F8236">
        <v>116.4</v>
      </c>
      <c r="G8236" s="2">
        <v>40739</v>
      </c>
      <c r="H8236">
        <v>981.25</v>
      </c>
      <c r="I8236" s="2">
        <v>40742</v>
      </c>
      <c r="J8236">
        <v>6.9724999999999995E-2</v>
      </c>
      <c r="K8236" s="2">
        <v>40742</v>
      </c>
      <c r="L8236">
        <v>0.13830000000000001</v>
      </c>
      <c r="M8236" s="2">
        <v>40742</v>
      </c>
      <c r="N8236">
        <v>359</v>
      </c>
      <c r="O8236" s="2">
        <v>40739</v>
      </c>
      <c r="P8236">
        <v>5.7390000000000002E-3</v>
      </c>
      <c r="Q8236" s="2">
        <v>40742</v>
      </c>
      <c r="R8236">
        <v>6.8849999999999995E-2</v>
      </c>
      <c r="S8236" s="2">
        <v>40742</v>
      </c>
      <c r="T8236">
        <v>96.15</v>
      </c>
      <c r="U8236" s="2">
        <v>40742</v>
      </c>
      <c r="V8236">
        <v>3.0855000000000001</v>
      </c>
      <c r="W8236" s="2">
        <v>40742</v>
      </c>
      <c r="X8236">
        <v>4.5389999999999997</v>
      </c>
      <c r="Y8236" s="2">
        <v>40742</v>
      </c>
      <c r="Z8236">
        <v>9.8490000000000001E-3</v>
      </c>
      <c r="AA8236" s="2">
        <v>40742</v>
      </c>
      <c r="AB8236">
        <v>2.4930000000000001E-2</v>
      </c>
      <c r="AC8236" s="2">
        <v>40742</v>
      </c>
      <c r="AD8236">
        <v>3167</v>
      </c>
      <c r="AE8236" s="2">
        <v>40742</v>
      </c>
      <c r="AF8236">
        <v>753</v>
      </c>
      <c r="AG8236" s="2">
        <v>40742</v>
      </c>
      <c r="AH8236">
        <v>1762</v>
      </c>
      <c r="AI8236" s="2">
        <v>40742</v>
      </c>
      <c r="AJ8236">
        <v>1.10075E-2</v>
      </c>
      <c r="AK8236" s="2">
        <v>40742</v>
      </c>
      <c r="AL8236">
        <v>16.8</v>
      </c>
      <c r="AM8236" s="2">
        <v>40742</v>
      </c>
      <c r="AN8236">
        <v>3.5299999999999998E-2</v>
      </c>
    </row>
    <row r="8237" spans="1:40" x14ac:dyDescent="0.2">
      <c r="A8237" s="2">
        <v>40736</v>
      </c>
      <c r="B8237">
        <v>2688.5043263287998</v>
      </c>
      <c r="C8237" s="2">
        <v>40743</v>
      </c>
      <c r="D8237">
        <v>4.4554999999999998</v>
      </c>
      <c r="E8237" s="2">
        <v>40743</v>
      </c>
      <c r="F8237">
        <v>117.37</v>
      </c>
      <c r="G8237" s="2">
        <v>40742</v>
      </c>
      <c r="H8237">
        <v>970</v>
      </c>
      <c r="I8237" s="2">
        <v>40743</v>
      </c>
      <c r="J8237">
        <v>6.9949999999999998E-2</v>
      </c>
      <c r="K8237" s="2">
        <v>40743</v>
      </c>
      <c r="L8237">
        <v>0.13819999999999999</v>
      </c>
      <c r="M8237" s="2">
        <v>40743</v>
      </c>
      <c r="N8237">
        <v>360.3</v>
      </c>
      <c r="O8237" s="2">
        <v>40742</v>
      </c>
      <c r="P8237">
        <v>5.6950000000000004E-3</v>
      </c>
      <c r="Q8237" s="2">
        <v>40743</v>
      </c>
      <c r="R8237">
        <v>6.9500000000000006E-2</v>
      </c>
      <c r="S8237" s="2">
        <v>40743</v>
      </c>
      <c r="T8237">
        <v>98.03</v>
      </c>
      <c r="U8237" s="2">
        <v>40743</v>
      </c>
      <c r="V8237">
        <v>3.1004</v>
      </c>
      <c r="W8237" s="2">
        <v>40743</v>
      </c>
      <c r="X8237">
        <v>4.5389999999999997</v>
      </c>
      <c r="Y8237" s="2">
        <v>40743</v>
      </c>
      <c r="Z8237">
        <v>1.0194999999999999E-2</v>
      </c>
      <c r="AA8237" s="2">
        <v>40743</v>
      </c>
      <c r="AB8237">
        <v>2.4375000000000001E-2</v>
      </c>
      <c r="AC8237" s="2">
        <v>40743</v>
      </c>
      <c r="AD8237">
        <v>3160</v>
      </c>
      <c r="AE8237" s="2">
        <v>40743</v>
      </c>
      <c r="AF8237">
        <v>750.3</v>
      </c>
      <c r="AG8237" s="2">
        <v>40742</v>
      </c>
      <c r="AH8237">
        <v>1762</v>
      </c>
      <c r="AI8237" s="2">
        <v>40743</v>
      </c>
      <c r="AJ8237">
        <v>1.1044999999999999E-2</v>
      </c>
      <c r="AK8237" s="2">
        <v>40743</v>
      </c>
      <c r="AL8237">
        <v>16.559999999999999</v>
      </c>
      <c r="AM8237" s="2">
        <v>40743</v>
      </c>
      <c r="AN8237">
        <v>3.5349999999999999E-2</v>
      </c>
    </row>
    <row r="8238" spans="1:40" x14ac:dyDescent="0.2">
      <c r="A8238" s="2">
        <v>40737</v>
      </c>
      <c r="B8238">
        <v>2707.3830691921098</v>
      </c>
      <c r="C8238" s="2">
        <v>40744</v>
      </c>
      <c r="D8238">
        <v>4.4349999999999996</v>
      </c>
      <c r="E8238" s="2">
        <v>40744</v>
      </c>
      <c r="F8238">
        <v>118.15</v>
      </c>
      <c r="G8238" s="2">
        <v>40743</v>
      </c>
      <c r="H8238">
        <v>973.25</v>
      </c>
      <c r="I8238" s="2">
        <v>40744</v>
      </c>
      <c r="J8238">
        <v>6.88E-2</v>
      </c>
      <c r="K8238" s="2">
        <v>40744</v>
      </c>
      <c r="L8238">
        <v>0.13792499999999999</v>
      </c>
      <c r="M8238" s="2">
        <v>40744</v>
      </c>
      <c r="N8238">
        <v>360.8</v>
      </c>
      <c r="O8238" s="2">
        <v>40743</v>
      </c>
      <c r="P8238">
        <v>5.6750000000000004E-3</v>
      </c>
      <c r="Q8238" s="2">
        <v>40744</v>
      </c>
      <c r="R8238">
        <v>6.9699999999999998E-2</v>
      </c>
      <c r="S8238" s="2">
        <v>40744</v>
      </c>
      <c r="T8238">
        <v>98.09</v>
      </c>
      <c r="U8238" s="2">
        <v>40744</v>
      </c>
      <c r="V8238">
        <v>3.1179999999999999</v>
      </c>
      <c r="W8238" s="2">
        <v>40744</v>
      </c>
      <c r="X8238">
        <v>4.4980000000000002</v>
      </c>
      <c r="Y8238" s="2">
        <v>40744</v>
      </c>
      <c r="Z8238">
        <v>1.0200000000000001E-2</v>
      </c>
      <c r="AA8238" s="2">
        <v>40744</v>
      </c>
      <c r="AB8238">
        <v>2.4434999999999998E-2</v>
      </c>
      <c r="AC8238" s="2">
        <v>40744</v>
      </c>
      <c r="AD8238">
        <v>3160</v>
      </c>
      <c r="AE8238" s="2">
        <v>40744</v>
      </c>
      <c r="AF8238">
        <v>756</v>
      </c>
      <c r="AG8238" s="2">
        <v>40744</v>
      </c>
      <c r="AH8238">
        <v>1772.4</v>
      </c>
      <c r="AI8238" s="2">
        <v>40744</v>
      </c>
      <c r="AJ8238">
        <v>1.0965000000000001E-2</v>
      </c>
      <c r="AK8238" s="2">
        <v>40744</v>
      </c>
      <c r="AL8238">
        <v>16.815000000000001</v>
      </c>
      <c r="AM8238" s="2">
        <v>40744</v>
      </c>
      <c r="AN8238">
        <v>3.5349999999999999E-2</v>
      </c>
    </row>
    <row r="8239" spans="1:40" x14ac:dyDescent="0.2">
      <c r="A8239" s="2">
        <v>40738</v>
      </c>
      <c r="B8239">
        <v>2707.8495123084099</v>
      </c>
      <c r="C8239" s="2">
        <v>40745</v>
      </c>
      <c r="D8239">
        <v>4.3775000000000004</v>
      </c>
      <c r="E8239" s="2">
        <v>40745</v>
      </c>
      <c r="F8239">
        <v>117.78</v>
      </c>
      <c r="G8239" s="2">
        <v>40744</v>
      </c>
      <c r="H8239">
        <v>977.5</v>
      </c>
      <c r="I8239" s="2">
        <v>40745</v>
      </c>
      <c r="J8239">
        <v>6.8000000000000005E-2</v>
      </c>
      <c r="K8239" s="2">
        <v>40745</v>
      </c>
      <c r="L8239">
        <v>0.138075</v>
      </c>
      <c r="M8239" s="2">
        <v>40745</v>
      </c>
      <c r="N8239">
        <v>362</v>
      </c>
      <c r="O8239" s="2">
        <v>40744</v>
      </c>
      <c r="P8239">
        <v>5.6800000000000002E-3</v>
      </c>
      <c r="Q8239" s="2">
        <v>40745</v>
      </c>
      <c r="R8239">
        <v>6.7599999999999993E-2</v>
      </c>
      <c r="S8239" s="2">
        <v>40745</v>
      </c>
      <c r="T8239">
        <v>99.14</v>
      </c>
      <c r="U8239" s="2">
        <v>40745</v>
      </c>
      <c r="V8239">
        <v>3.1053000000000002</v>
      </c>
      <c r="W8239" s="2">
        <v>40745</v>
      </c>
      <c r="X8239">
        <v>4.3940000000000001</v>
      </c>
      <c r="Y8239" s="2">
        <v>40745</v>
      </c>
      <c r="Z8239">
        <v>9.9780000000000008E-3</v>
      </c>
      <c r="AA8239" s="2">
        <v>40745</v>
      </c>
      <c r="AB8239">
        <v>2.4125000000000001E-2</v>
      </c>
      <c r="AC8239" s="2">
        <v>40745</v>
      </c>
      <c r="AD8239">
        <v>3167</v>
      </c>
      <c r="AE8239" s="2">
        <v>40745</v>
      </c>
      <c r="AF8239">
        <v>782.2</v>
      </c>
      <c r="AG8239" s="2">
        <v>40744</v>
      </c>
      <c r="AH8239">
        <v>1772.4</v>
      </c>
      <c r="AI8239" s="2">
        <v>40745</v>
      </c>
      <c r="AJ8239">
        <v>1.09975E-2</v>
      </c>
      <c r="AK8239" s="2">
        <v>40745</v>
      </c>
      <c r="AL8239">
        <v>16.8</v>
      </c>
      <c r="AM8239" s="2">
        <v>40745</v>
      </c>
      <c r="AN8239">
        <v>3.5200000000000002E-2</v>
      </c>
    </row>
    <row r="8240" spans="1:40" x14ac:dyDescent="0.2">
      <c r="A8240" s="2">
        <v>40739</v>
      </c>
      <c r="B8240">
        <v>2724.0365268534301</v>
      </c>
      <c r="C8240" s="2">
        <v>40746</v>
      </c>
      <c r="D8240">
        <v>4.4009999999999998</v>
      </c>
      <c r="E8240" s="2">
        <v>40746</v>
      </c>
      <c r="F8240">
        <v>118.51</v>
      </c>
      <c r="G8240" s="2">
        <v>40745</v>
      </c>
      <c r="H8240">
        <v>974.75</v>
      </c>
      <c r="I8240" s="2">
        <v>40746</v>
      </c>
      <c r="J8240">
        <v>6.8949999999999997E-2</v>
      </c>
      <c r="K8240" s="2">
        <v>40746</v>
      </c>
      <c r="L8240">
        <v>0.13802500000000001</v>
      </c>
      <c r="M8240" s="2">
        <v>40746</v>
      </c>
      <c r="N8240">
        <v>362.5</v>
      </c>
      <c r="O8240" s="2">
        <v>40745</v>
      </c>
      <c r="P8240">
        <v>5.6480000000000002E-3</v>
      </c>
      <c r="Q8240" s="2">
        <v>40746</v>
      </c>
      <c r="R8240">
        <v>6.9150000000000003E-2</v>
      </c>
      <c r="S8240" s="2">
        <v>40746</v>
      </c>
      <c r="T8240">
        <v>99.81</v>
      </c>
      <c r="U8240" s="2">
        <v>40746</v>
      </c>
      <c r="V8240">
        <v>3.1242999999999999</v>
      </c>
      <c r="W8240" s="2">
        <v>40746</v>
      </c>
      <c r="X8240">
        <v>4.3970000000000002</v>
      </c>
      <c r="Y8240" s="2">
        <v>40746</v>
      </c>
      <c r="Z8240">
        <v>9.9299999999999996E-3</v>
      </c>
      <c r="AA8240" s="2">
        <v>40746</v>
      </c>
      <c r="AB8240">
        <v>2.4219999999999998E-2</v>
      </c>
      <c r="AC8240" s="2">
        <v>40746</v>
      </c>
      <c r="AD8240">
        <v>3065</v>
      </c>
      <c r="AE8240" s="2">
        <v>40746</v>
      </c>
      <c r="AF8240">
        <v>812.4</v>
      </c>
      <c r="AG8240" s="2">
        <v>40746</v>
      </c>
      <c r="AH8240">
        <v>1798</v>
      </c>
      <c r="AI8240" s="2">
        <v>40746</v>
      </c>
      <c r="AJ8240">
        <v>1.10975E-2</v>
      </c>
      <c r="AK8240" s="2">
        <v>40746</v>
      </c>
      <c r="AL8240">
        <v>16.72</v>
      </c>
      <c r="AM8240" s="2">
        <v>40746</v>
      </c>
      <c r="AN8240">
        <v>3.5424999999999998E-2</v>
      </c>
    </row>
    <row r="8241" spans="1:40" x14ac:dyDescent="0.2">
      <c r="A8241" s="2">
        <v>40742</v>
      </c>
      <c r="B8241">
        <v>2728.4813257482101</v>
      </c>
      <c r="C8241" s="2">
        <v>40749</v>
      </c>
      <c r="D8241">
        <v>4.4029999999999996</v>
      </c>
      <c r="E8241" s="2">
        <v>40749</v>
      </c>
      <c r="F8241">
        <v>117.63</v>
      </c>
      <c r="G8241" s="2">
        <v>40746</v>
      </c>
      <c r="H8241">
        <v>980</v>
      </c>
      <c r="I8241" s="2">
        <v>40749</v>
      </c>
      <c r="J8241">
        <v>6.7799999999999999E-2</v>
      </c>
      <c r="K8241" s="2">
        <v>40749</v>
      </c>
      <c r="L8241">
        <v>0.1363</v>
      </c>
      <c r="M8241" s="2">
        <v>40749</v>
      </c>
      <c r="N8241">
        <v>356</v>
      </c>
      <c r="O8241" s="2">
        <v>40746</v>
      </c>
      <c r="P8241">
        <v>5.6449999999999998E-3</v>
      </c>
      <c r="Q8241" s="2">
        <v>40749</v>
      </c>
      <c r="R8241">
        <v>6.9000000000000006E-2</v>
      </c>
      <c r="S8241" s="2">
        <v>40749</v>
      </c>
      <c r="T8241">
        <v>99.07</v>
      </c>
      <c r="U8241" s="2">
        <v>40749</v>
      </c>
      <c r="V8241">
        <v>3.0966</v>
      </c>
      <c r="W8241" s="2">
        <v>40749</v>
      </c>
      <c r="X8241">
        <v>4.367</v>
      </c>
      <c r="Y8241" s="2">
        <v>40749</v>
      </c>
      <c r="Z8241">
        <v>9.5639999999999996E-3</v>
      </c>
      <c r="AA8241" s="2">
        <v>40749</v>
      </c>
      <c r="AB8241">
        <v>2.4315E-2</v>
      </c>
      <c r="AC8241" s="2">
        <v>40749</v>
      </c>
      <c r="AD8241">
        <v>2975</v>
      </c>
      <c r="AE8241" s="2">
        <v>40749</v>
      </c>
      <c r="AF8241">
        <v>798</v>
      </c>
      <c r="AG8241" s="2">
        <v>40749</v>
      </c>
      <c r="AH8241">
        <v>1794.1</v>
      </c>
      <c r="AI8241" s="2">
        <v>40749</v>
      </c>
      <c r="AJ8241">
        <v>1.1055000000000001E-2</v>
      </c>
      <c r="AK8241" s="2">
        <v>40749</v>
      </c>
      <c r="AL8241">
        <v>17.164999999999999</v>
      </c>
      <c r="AM8241" s="2">
        <v>40749</v>
      </c>
      <c r="AN8241">
        <v>3.5150000000000001E-2</v>
      </c>
    </row>
    <row r="8242" spans="1:40" x14ac:dyDescent="0.2">
      <c r="A8242" s="2">
        <v>40743</v>
      </c>
      <c r="B8242">
        <v>2743.2656155714799</v>
      </c>
      <c r="C8242" s="2">
        <v>40750</v>
      </c>
      <c r="D8242">
        <v>4.4725000000000001</v>
      </c>
      <c r="E8242" s="2">
        <v>40750</v>
      </c>
      <c r="F8242">
        <v>118</v>
      </c>
      <c r="G8242" s="2">
        <v>40749</v>
      </c>
      <c r="H8242">
        <v>972.5</v>
      </c>
      <c r="I8242" s="2">
        <v>40750</v>
      </c>
      <c r="J8242">
        <v>6.9025000000000003E-2</v>
      </c>
      <c r="K8242" s="2">
        <v>40750</v>
      </c>
      <c r="L8242">
        <v>0.13819999999999999</v>
      </c>
      <c r="M8242" s="2">
        <v>40750</v>
      </c>
      <c r="N8242">
        <v>361.3</v>
      </c>
      <c r="O8242" s="2">
        <v>40749</v>
      </c>
      <c r="P8242">
        <v>5.6150000000000002E-3</v>
      </c>
      <c r="Q8242" s="2">
        <v>40750</v>
      </c>
      <c r="R8242">
        <v>6.9349999999999995E-2</v>
      </c>
      <c r="S8242" s="2">
        <v>40750</v>
      </c>
      <c r="T8242">
        <v>99.22</v>
      </c>
      <c r="U8242" s="2">
        <v>40750</v>
      </c>
      <c r="V8242">
        <v>3.1032999999999999</v>
      </c>
      <c r="W8242" s="2">
        <v>40750</v>
      </c>
      <c r="X8242">
        <v>4.3739999999999997</v>
      </c>
      <c r="Y8242" s="2">
        <v>40750</v>
      </c>
      <c r="Z8242">
        <v>1.0108000000000001E-2</v>
      </c>
      <c r="AA8242" s="2">
        <v>40750</v>
      </c>
      <c r="AB8242">
        <v>2.452E-2</v>
      </c>
      <c r="AC8242" s="2">
        <v>40750</v>
      </c>
      <c r="AD8242">
        <v>3011</v>
      </c>
      <c r="AE8242" s="2">
        <v>40750</v>
      </c>
      <c r="AF8242">
        <v>804.6</v>
      </c>
      <c r="AG8242" s="2">
        <v>40749</v>
      </c>
      <c r="AH8242">
        <v>1794.1</v>
      </c>
      <c r="AI8242" s="2">
        <v>40750</v>
      </c>
      <c r="AJ8242">
        <v>1.1135000000000001E-2</v>
      </c>
      <c r="AK8242" s="2">
        <v>40750</v>
      </c>
      <c r="AL8242">
        <v>17.215</v>
      </c>
      <c r="AM8242" s="2">
        <v>40750</v>
      </c>
      <c r="AN8242">
        <v>3.5674999999999998E-2</v>
      </c>
    </row>
    <row r="8243" spans="1:40" x14ac:dyDescent="0.2">
      <c r="A8243" s="2">
        <v>40744</v>
      </c>
      <c r="B8243">
        <v>2739.96996020501</v>
      </c>
      <c r="C8243" s="2">
        <v>40751</v>
      </c>
      <c r="D8243">
        <v>4.4405000000000001</v>
      </c>
      <c r="E8243" s="2">
        <v>40751</v>
      </c>
      <c r="F8243">
        <v>117.32</v>
      </c>
      <c r="G8243" s="2">
        <v>40750</v>
      </c>
      <c r="H8243">
        <v>973.25</v>
      </c>
      <c r="I8243" s="2">
        <v>40751</v>
      </c>
      <c r="J8243">
        <v>6.9000000000000006E-2</v>
      </c>
      <c r="K8243" s="2">
        <v>40751</v>
      </c>
      <c r="L8243">
        <v>0.13719999999999999</v>
      </c>
      <c r="M8243" s="2">
        <v>40751</v>
      </c>
      <c r="N8243">
        <v>357</v>
      </c>
      <c r="O8243" s="2">
        <v>40750</v>
      </c>
      <c r="P8243">
        <v>5.6610000000000002E-3</v>
      </c>
      <c r="Q8243" s="2">
        <v>40751</v>
      </c>
      <c r="R8243">
        <v>7.0449999999999999E-2</v>
      </c>
      <c r="S8243" s="2">
        <v>40751</v>
      </c>
      <c r="T8243">
        <v>97.24</v>
      </c>
      <c r="U8243" s="2">
        <v>40751</v>
      </c>
      <c r="V8243">
        <v>3.0895000000000001</v>
      </c>
      <c r="W8243" s="2">
        <v>40751</v>
      </c>
      <c r="X8243">
        <v>4.3769999999999998</v>
      </c>
      <c r="Y8243" s="2">
        <v>40751</v>
      </c>
      <c r="Z8243">
        <v>1.0335E-2</v>
      </c>
      <c r="AA8243" s="2">
        <v>40751</v>
      </c>
      <c r="AB8243">
        <v>2.4170000000000001E-2</v>
      </c>
      <c r="AC8243" s="2">
        <v>40751</v>
      </c>
      <c r="AD8243">
        <v>3044</v>
      </c>
      <c r="AE8243" s="2">
        <v>40751</v>
      </c>
      <c r="AF8243">
        <v>803.9</v>
      </c>
      <c r="AG8243" s="2">
        <v>40749</v>
      </c>
      <c r="AH8243">
        <v>1794.1</v>
      </c>
      <c r="AI8243" s="2">
        <v>40751</v>
      </c>
      <c r="AJ8243">
        <v>1.107E-2</v>
      </c>
      <c r="AK8243" s="2">
        <v>40751</v>
      </c>
      <c r="AL8243">
        <v>16.809999999999999</v>
      </c>
      <c r="AM8243" s="2">
        <v>40751</v>
      </c>
      <c r="AN8243">
        <v>3.5549999999999998E-2</v>
      </c>
    </row>
    <row r="8244" spans="1:40" x14ac:dyDescent="0.2">
      <c r="A8244" s="2">
        <v>40745</v>
      </c>
      <c r="B8244">
        <v>2732.6257069807102</v>
      </c>
      <c r="C8244" s="2">
        <v>40752</v>
      </c>
      <c r="D8244">
        <v>4.4654999999999996</v>
      </c>
      <c r="E8244" s="2">
        <v>40752</v>
      </c>
      <c r="F8244">
        <v>117.21</v>
      </c>
      <c r="G8244" s="2">
        <v>40751</v>
      </c>
      <c r="H8244">
        <v>971</v>
      </c>
      <c r="I8244" s="2">
        <v>40752</v>
      </c>
      <c r="J8244">
        <v>6.8400000000000002E-2</v>
      </c>
      <c r="K8244" s="2">
        <v>40752</v>
      </c>
      <c r="L8244">
        <v>0.13675000000000001</v>
      </c>
      <c r="M8244" s="2">
        <v>40752</v>
      </c>
      <c r="N8244">
        <v>355.7</v>
      </c>
      <c r="O8244" s="2">
        <v>40751</v>
      </c>
      <c r="P8244">
        <v>5.6480000000000002E-3</v>
      </c>
      <c r="Q8244" s="2">
        <v>40752</v>
      </c>
      <c r="R8244">
        <v>6.9500000000000006E-2</v>
      </c>
      <c r="S8244" s="2">
        <v>40752</v>
      </c>
      <c r="T8244">
        <v>97.15</v>
      </c>
      <c r="U8244" s="2">
        <v>40752</v>
      </c>
      <c r="V8244">
        <v>3.1055000000000001</v>
      </c>
      <c r="W8244" s="2">
        <v>40752</v>
      </c>
      <c r="X8244">
        <v>4.234</v>
      </c>
      <c r="Y8244" s="2">
        <v>40752</v>
      </c>
      <c r="Z8244">
        <v>1.0299000000000001E-2</v>
      </c>
      <c r="AA8244" s="2">
        <v>40752</v>
      </c>
      <c r="AB8244">
        <v>2.3834999999999999E-2</v>
      </c>
      <c r="AC8244" s="2">
        <v>40752</v>
      </c>
      <c r="AD8244">
        <v>2972</v>
      </c>
      <c r="AE8244" s="2">
        <v>40752</v>
      </c>
      <c r="AF8244">
        <v>789.2</v>
      </c>
      <c r="AG8244" s="2">
        <v>40749</v>
      </c>
      <c r="AH8244">
        <v>1794.1</v>
      </c>
      <c r="AI8244" s="2">
        <v>40752</v>
      </c>
      <c r="AJ8244">
        <v>1.11375E-2</v>
      </c>
      <c r="AK8244" s="2">
        <v>40752</v>
      </c>
      <c r="AL8244">
        <v>16.3</v>
      </c>
      <c r="AM8244" s="2">
        <v>40752</v>
      </c>
      <c r="AN8244">
        <v>3.5075000000000002E-2</v>
      </c>
    </row>
    <row r="8245" spans="1:40" x14ac:dyDescent="0.2">
      <c r="A8245" s="2">
        <v>40746</v>
      </c>
      <c r="B8245">
        <v>2751.7101242457602</v>
      </c>
      <c r="C8245" s="2">
        <v>40753</v>
      </c>
      <c r="D8245">
        <v>4.4794999999999998</v>
      </c>
      <c r="E8245" s="2">
        <v>40753</v>
      </c>
      <c r="F8245">
        <v>116.85</v>
      </c>
      <c r="G8245" s="2">
        <v>40752</v>
      </c>
      <c r="H8245">
        <v>973</v>
      </c>
      <c r="I8245" s="2">
        <v>40753</v>
      </c>
      <c r="J8245">
        <v>6.6799999999999998E-2</v>
      </c>
      <c r="K8245" s="2">
        <v>40753</v>
      </c>
      <c r="L8245">
        <v>0.135125</v>
      </c>
      <c r="M8245" s="2">
        <v>40753</v>
      </c>
      <c r="N8245">
        <v>353.3</v>
      </c>
      <c r="O8245" s="2">
        <v>40752</v>
      </c>
      <c r="P8245">
        <v>5.5799999999999999E-3</v>
      </c>
      <c r="Q8245" s="2">
        <v>40753</v>
      </c>
      <c r="R8245">
        <v>6.7299999999999999E-2</v>
      </c>
      <c r="S8245" s="2">
        <v>40753</v>
      </c>
      <c r="T8245">
        <v>95.86</v>
      </c>
      <c r="U8245" s="2">
        <v>40753</v>
      </c>
      <c r="V8245">
        <v>3.0918999999999999</v>
      </c>
      <c r="W8245" s="2">
        <v>40753</v>
      </c>
      <c r="X8245">
        <v>4.1500000000000004</v>
      </c>
      <c r="Y8245" s="2">
        <v>40753</v>
      </c>
      <c r="Z8245">
        <v>1.018E-2</v>
      </c>
      <c r="AA8245" s="2">
        <v>40753</v>
      </c>
      <c r="AB8245">
        <v>2.393E-2</v>
      </c>
      <c r="AC8245" s="2">
        <v>40753</v>
      </c>
      <c r="AD8245">
        <v>2973</v>
      </c>
      <c r="AE8245" s="2">
        <v>40753</v>
      </c>
      <c r="AF8245">
        <v>776.7</v>
      </c>
      <c r="AG8245" s="2">
        <v>40749</v>
      </c>
      <c r="AH8245">
        <v>1794.1</v>
      </c>
      <c r="AI8245" s="2">
        <v>40753</v>
      </c>
      <c r="AJ8245">
        <v>1.12725E-2</v>
      </c>
      <c r="AK8245" s="2">
        <v>40753</v>
      </c>
      <c r="AL8245">
        <v>16.105</v>
      </c>
      <c r="AM8245" s="2">
        <v>40753</v>
      </c>
      <c r="AN8245">
        <v>3.4549999999999997E-2</v>
      </c>
    </row>
    <row r="8246" spans="1:40" x14ac:dyDescent="0.2">
      <c r="A8246" s="2">
        <v>40749</v>
      </c>
      <c r="B8246">
        <v>2754.2866009775798</v>
      </c>
      <c r="C8246" s="2">
        <v>40756</v>
      </c>
      <c r="D8246">
        <v>4.399</v>
      </c>
      <c r="E8246" s="2">
        <v>40756</v>
      </c>
      <c r="F8246">
        <v>116.74</v>
      </c>
      <c r="G8246" s="2">
        <v>40753</v>
      </c>
      <c r="H8246">
        <v>971</v>
      </c>
      <c r="I8246" s="2">
        <v>40756</v>
      </c>
      <c r="J8246">
        <v>6.8174999999999999E-2</v>
      </c>
      <c r="K8246" s="2">
        <v>40756</v>
      </c>
      <c r="L8246">
        <v>0.13600000000000001</v>
      </c>
      <c r="M8246" s="2">
        <v>40756</v>
      </c>
      <c r="N8246">
        <v>352.5</v>
      </c>
      <c r="O8246" s="2">
        <v>40753</v>
      </c>
      <c r="P8246">
        <v>5.5750000000000001E-3</v>
      </c>
      <c r="Q8246" s="2">
        <v>40756</v>
      </c>
      <c r="R8246">
        <v>6.7799999999999999E-2</v>
      </c>
      <c r="S8246" s="2">
        <v>40756</v>
      </c>
      <c r="T8246">
        <v>94.96</v>
      </c>
      <c r="U8246" s="2">
        <v>40756</v>
      </c>
      <c r="V8246">
        <v>3.0926</v>
      </c>
      <c r="W8246" s="2">
        <v>40756</v>
      </c>
      <c r="X8246">
        <v>4.1950000000000003</v>
      </c>
      <c r="Y8246" s="2">
        <v>40756</v>
      </c>
      <c r="Z8246">
        <v>1.0584E-2</v>
      </c>
      <c r="AA8246" s="2">
        <v>40756</v>
      </c>
      <c r="AB8246">
        <v>2.4125000000000001E-2</v>
      </c>
      <c r="AC8246" s="2">
        <v>40756</v>
      </c>
      <c r="AD8246">
        <v>2948</v>
      </c>
      <c r="AE8246" s="2">
        <v>40756</v>
      </c>
      <c r="AF8246">
        <v>769.4</v>
      </c>
      <c r="AG8246" s="2">
        <v>40749</v>
      </c>
      <c r="AH8246">
        <v>1794.1</v>
      </c>
      <c r="AI8246" s="2">
        <v>40756</v>
      </c>
      <c r="AJ8246">
        <v>1.1310000000000001E-2</v>
      </c>
      <c r="AK8246" s="2">
        <v>40756</v>
      </c>
      <c r="AL8246">
        <v>16.2</v>
      </c>
      <c r="AM8246" s="2">
        <v>40756</v>
      </c>
      <c r="AN8246">
        <v>3.4549999999999997E-2</v>
      </c>
    </row>
    <row r="8247" spans="1:40" x14ac:dyDescent="0.2">
      <c r="A8247" s="2">
        <v>40750</v>
      </c>
      <c r="B8247">
        <v>2805.4214342270702</v>
      </c>
      <c r="C8247" s="2">
        <v>40757</v>
      </c>
      <c r="D8247">
        <v>4.3760000000000003</v>
      </c>
      <c r="E8247" s="2">
        <v>40757</v>
      </c>
      <c r="F8247">
        <v>115.94</v>
      </c>
      <c r="G8247" s="2">
        <v>40756</v>
      </c>
      <c r="H8247">
        <v>971.75</v>
      </c>
      <c r="I8247" s="2">
        <v>40757</v>
      </c>
      <c r="J8247">
        <v>7.1124999999999994E-2</v>
      </c>
      <c r="K8247" s="2">
        <v>40757</v>
      </c>
      <c r="L8247">
        <v>0.13739999999999999</v>
      </c>
      <c r="M8247" s="2">
        <v>40757</v>
      </c>
      <c r="N8247">
        <v>357</v>
      </c>
      <c r="O8247" s="2">
        <v>40756</v>
      </c>
      <c r="P8247">
        <v>5.62E-3</v>
      </c>
      <c r="Q8247" s="2">
        <v>40757</v>
      </c>
      <c r="R8247">
        <v>7.195E-2</v>
      </c>
      <c r="S8247" s="2">
        <v>40757</v>
      </c>
      <c r="T8247">
        <v>93.26</v>
      </c>
      <c r="U8247" s="2">
        <v>40757</v>
      </c>
      <c r="V8247">
        <v>3.0754000000000001</v>
      </c>
      <c r="W8247" s="2">
        <v>40757</v>
      </c>
      <c r="X8247">
        <v>4.1479999999999997</v>
      </c>
      <c r="Y8247" s="2">
        <v>40757</v>
      </c>
      <c r="Z8247">
        <v>1.065E-2</v>
      </c>
      <c r="AA8247" s="2">
        <v>40757</v>
      </c>
      <c r="AB8247">
        <v>2.4305E-2</v>
      </c>
      <c r="AC8247" s="2">
        <v>40757</v>
      </c>
      <c r="AD8247">
        <v>2932</v>
      </c>
      <c r="AE8247" s="2">
        <v>40757</v>
      </c>
      <c r="AF8247">
        <v>751.7</v>
      </c>
      <c r="AG8247" s="2">
        <v>40749</v>
      </c>
      <c r="AH8247">
        <v>1794.1</v>
      </c>
      <c r="AI8247" s="2">
        <v>40757</v>
      </c>
      <c r="AJ8247">
        <v>1.12625E-2</v>
      </c>
      <c r="AK8247" s="2">
        <v>40757</v>
      </c>
      <c r="AL8247">
        <v>16.37</v>
      </c>
      <c r="AM8247" s="2">
        <v>40757</v>
      </c>
      <c r="AN8247">
        <v>3.5349999999999999E-2</v>
      </c>
    </row>
    <row r="8248" spans="1:40" x14ac:dyDescent="0.2">
      <c r="A8248" s="2">
        <v>40751</v>
      </c>
      <c r="B8248">
        <v>2855.0807866023101</v>
      </c>
      <c r="C8248" s="2">
        <v>40758</v>
      </c>
      <c r="D8248">
        <v>4.3310000000000004</v>
      </c>
      <c r="E8248" s="2">
        <v>40758</v>
      </c>
      <c r="F8248">
        <v>113.44</v>
      </c>
      <c r="G8248" s="2">
        <v>40757</v>
      </c>
      <c r="H8248">
        <v>965.25</v>
      </c>
      <c r="I8248" s="2">
        <v>40758</v>
      </c>
      <c r="J8248">
        <v>7.0374999999999993E-2</v>
      </c>
      <c r="K8248" s="2">
        <v>40758</v>
      </c>
      <c r="L8248">
        <v>0.136325</v>
      </c>
      <c r="M8248" s="2">
        <v>40758</v>
      </c>
      <c r="N8248">
        <v>353.5</v>
      </c>
      <c r="O8248" s="2">
        <v>40757</v>
      </c>
      <c r="P8248">
        <v>5.7029999999999997E-3</v>
      </c>
      <c r="Q8248" s="2">
        <v>40758</v>
      </c>
      <c r="R8248">
        <v>7.0999999999999994E-2</v>
      </c>
      <c r="S8248" s="2">
        <v>40758</v>
      </c>
      <c r="T8248">
        <v>91.9</v>
      </c>
      <c r="U8248" s="2">
        <v>40758</v>
      </c>
      <c r="V8248">
        <v>3.028</v>
      </c>
      <c r="W8248" s="2">
        <v>40758</v>
      </c>
      <c r="X8248">
        <v>4.0949999999999998</v>
      </c>
      <c r="Y8248" s="2">
        <v>40758</v>
      </c>
      <c r="Z8248">
        <v>1.0411E-2</v>
      </c>
      <c r="AA8248" s="2">
        <v>40758</v>
      </c>
      <c r="AB8248">
        <v>2.4219999999999998E-2</v>
      </c>
      <c r="AC8248" s="2">
        <v>40758</v>
      </c>
      <c r="AD8248">
        <v>2937</v>
      </c>
      <c r="AE8248" s="2">
        <v>40758</v>
      </c>
      <c r="AF8248">
        <v>723.8</v>
      </c>
      <c r="AG8248" s="2">
        <v>40749</v>
      </c>
      <c r="AH8248">
        <v>1794.1</v>
      </c>
      <c r="AI8248" s="2">
        <v>40758</v>
      </c>
      <c r="AJ8248">
        <v>1.13075E-2</v>
      </c>
      <c r="AK8248" s="2">
        <v>40758</v>
      </c>
      <c r="AL8248">
        <v>16.355</v>
      </c>
      <c r="AM8248" s="2">
        <v>40758</v>
      </c>
      <c r="AN8248">
        <v>3.4700000000000002E-2</v>
      </c>
    </row>
    <row r="8249" spans="1:40" x14ac:dyDescent="0.2">
      <c r="A8249" s="2">
        <v>40752</v>
      </c>
      <c r="B8249">
        <v>2863.3301251203102</v>
      </c>
      <c r="C8249" s="2">
        <v>40759</v>
      </c>
      <c r="D8249">
        <v>4.2084999999999999</v>
      </c>
      <c r="E8249" s="2">
        <v>40759</v>
      </c>
      <c r="F8249">
        <v>107.66</v>
      </c>
      <c r="G8249" s="2">
        <v>40758</v>
      </c>
      <c r="H8249">
        <v>950</v>
      </c>
      <c r="I8249" s="2">
        <v>40759</v>
      </c>
      <c r="J8249">
        <v>6.9375000000000006E-2</v>
      </c>
      <c r="K8249" s="2">
        <v>40759</v>
      </c>
      <c r="L8249">
        <v>0.13377500000000001</v>
      </c>
      <c r="M8249" s="2">
        <v>40759</v>
      </c>
      <c r="N8249">
        <v>349.5</v>
      </c>
      <c r="O8249" s="2">
        <v>40758</v>
      </c>
      <c r="P8249">
        <v>5.64E-3</v>
      </c>
      <c r="Q8249" s="2">
        <v>40759</v>
      </c>
      <c r="R8249">
        <v>6.8250000000000005E-2</v>
      </c>
      <c r="S8249" s="2">
        <v>40759</v>
      </c>
      <c r="T8249">
        <v>86.44</v>
      </c>
      <c r="U8249" s="2">
        <v>40759</v>
      </c>
      <c r="V8249">
        <v>2.9039000000000001</v>
      </c>
      <c r="W8249" s="2">
        <v>40759</v>
      </c>
      <c r="X8249">
        <v>3.9470000000000001</v>
      </c>
      <c r="Y8249" s="2">
        <v>40759</v>
      </c>
      <c r="Z8249">
        <v>1.0446E-2</v>
      </c>
      <c r="AA8249" s="2">
        <v>40759</v>
      </c>
      <c r="AB8249">
        <v>2.368E-2</v>
      </c>
      <c r="AC8249" s="2">
        <v>40759</v>
      </c>
      <c r="AD8249">
        <v>2896</v>
      </c>
      <c r="AE8249" s="2">
        <v>40759</v>
      </c>
      <c r="AF8249">
        <v>720.2</v>
      </c>
      <c r="AG8249" s="2">
        <v>40749</v>
      </c>
      <c r="AH8249">
        <v>1794.1</v>
      </c>
      <c r="AI8249" s="2">
        <v>40759</v>
      </c>
      <c r="AJ8249">
        <v>1.1265000000000001E-2</v>
      </c>
      <c r="AK8249" s="2">
        <v>40759</v>
      </c>
      <c r="AL8249">
        <v>16.265000000000001</v>
      </c>
      <c r="AM8249" s="2">
        <v>40759</v>
      </c>
      <c r="AN8249">
        <v>3.3149999999999999E-2</v>
      </c>
    </row>
    <row r="8250" spans="1:40" x14ac:dyDescent="0.2">
      <c r="A8250" s="2">
        <v>40753</v>
      </c>
      <c r="B8250">
        <v>2851.1497824735902</v>
      </c>
      <c r="C8250" s="2">
        <v>40760</v>
      </c>
      <c r="D8250">
        <v>4.12</v>
      </c>
      <c r="E8250" s="2">
        <v>40760</v>
      </c>
      <c r="F8250">
        <v>109.85</v>
      </c>
      <c r="G8250" s="2">
        <v>40759</v>
      </c>
      <c r="H8250">
        <v>911.5</v>
      </c>
      <c r="I8250" s="2">
        <v>40760</v>
      </c>
      <c r="J8250">
        <v>6.9425000000000001E-2</v>
      </c>
      <c r="K8250" s="2">
        <v>40760</v>
      </c>
      <c r="L8250">
        <v>0.133025</v>
      </c>
      <c r="M8250" s="2">
        <v>40760</v>
      </c>
      <c r="N8250">
        <v>347</v>
      </c>
      <c r="O8250" s="2">
        <v>40759</v>
      </c>
      <c r="P8250">
        <v>5.5050000000000003E-3</v>
      </c>
      <c r="Q8250" s="2">
        <v>40760</v>
      </c>
      <c r="R8250">
        <v>6.7900000000000002E-2</v>
      </c>
      <c r="S8250" s="2">
        <v>40760</v>
      </c>
      <c r="T8250">
        <v>87.26</v>
      </c>
      <c r="U8250" s="2">
        <v>40760</v>
      </c>
      <c r="V8250">
        <v>2.95</v>
      </c>
      <c r="W8250" s="2">
        <v>40760</v>
      </c>
      <c r="X8250">
        <v>3.9489999999999998</v>
      </c>
      <c r="Y8250" s="2">
        <v>40760</v>
      </c>
      <c r="Z8250">
        <v>1.0109999999999999E-2</v>
      </c>
      <c r="AA8250" s="2">
        <v>40760</v>
      </c>
      <c r="AB8250">
        <v>2.3715E-2</v>
      </c>
      <c r="AC8250" s="2">
        <v>40760</v>
      </c>
      <c r="AD8250">
        <v>2953</v>
      </c>
      <c r="AE8250" s="2">
        <v>40760</v>
      </c>
      <c r="AF8250">
        <v>730.1</v>
      </c>
      <c r="AG8250" s="2">
        <v>40760</v>
      </c>
      <c r="AH8250">
        <v>1702</v>
      </c>
      <c r="AI8250" s="2">
        <v>40760</v>
      </c>
      <c r="AJ8250">
        <v>1.13975E-2</v>
      </c>
      <c r="AK8250" s="2">
        <v>40760</v>
      </c>
      <c r="AL8250">
        <v>16.28</v>
      </c>
      <c r="AM8250" s="2">
        <v>40760</v>
      </c>
      <c r="AN8250">
        <v>3.3625000000000002E-2</v>
      </c>
    </row>
    <row r="8251" spans="1:40" x14ac:dyDescent="0.2">
      <c r="A8251" s="2">
        <v>40756</v>
      </c>
      <c r="B8251">
        <v>2884.8096740600299</v>
      </c>
      <c r="C8251" s="2">
        <v>40763</v>
      </c>
      <c r="D8251">
        <v>3.9264999999999999</v>
      </c>
      <c r="E8251" s="2">
        <v>40763</v>
      </c>
      <c r="F8251">
        <v>103.78</v>
      </c>
      <c r="G8251" s="2">
        <v>40760</v>
      </c>
      <c r="H8251">
        <v>926.75</v>
      </c>
      <c r="I8251" s="2">
        <v>40763</v>
      </c>
      <c r="J8251">
        <v>6.7400000000000002E-2</v>
      </c>
      <c r="K8251" s="2">
        <v>40763</v>
      </c>
      <c r="L8251">
        <v>0.13092500000000001</v>
      </c>
      <c r="M8251" s="2">
        <v>40763</v>
      </c>
      <c r="N8251">
        <v>341</v>
      </c>
      <c r="O8251" s="2">
        <v>40760</v>
      </c>
      <c r="P8251">
        <v>5.4869999999999997E-3</v>
      </c>
      <c r="Q8251" s="2">
        <v>40763</v>
      </c>
      <c r="R8251">
        <v>6.5449999999999994E-2</v>
      </c>
      <c r="S8251" s="2">
        <v>40763</v>
      </c>
      <c r="T8251">
        <v>81.08</v>
      </c>
      <c r="U8251" s="2">
        <v>40763</v>
      </c>
      <c r="V8251">
        <v>2.8210000000000002</v>
      </c>
      <c r="W8251" s="2">
        <v>40763</v>
      </c>
      <c r="X8251">
        <v>3.9550000000000001</v>
      </c>
      <c r="Y8251" s="2">
        <v>40763</v>
      </c>
      <c r="Z8251">
        <v>9.8499999999999994E-3</v>
      </c>
      <c r="AA8251" s="2">
        <v>40763</v>
      </c>
      <c r="AB8251">
        <v>2.3400000000000001E-2</v>
      </c>
      <c r="AC8251" s="2">
        <v>40763</v>
      </c>
      <c r="AD8251">
        <v>2925</v>
      </c>
      <c r="AE8251" s="2">
        <v>40763</v>
      </c>
      <c r="AF8251">
        <v>710</v>
      </c>
      <c r="AG8251" s="2">
        <v>40760</v>
      </c>
      <c r="AH8251">
        <v>1702</v>
      </c>
      <c r="AI8251" s="2">
        <v>40760</v>
      </c>
      <c r="AJ8251">
        <v>1.13975E-2</v>
      </c>
      <c r="AK8251" s="2">
        <v>40763</v>
      </c>
      <c r="AL8251">
        <v>16.28</v>
      </c>
      <c r="AM8251" s="2">
        <v>40763</v>
      </c>
      <c r="AN8251">
        <v>3.2800000000000003E-2</v>
      </c>
    </row>
    <row r="8252" spans="1:40" x14ac:dyDescent="0.2">
      <c r="A8252" s="2">
        <v>40757</v>
      </c>
      <c r="B8252">
        <v>2861.18144115317</v>
      </c>
      <c r="C8252" s="2">
        <v>40764</v>
      </c>
      <c r="D8252">
        <v>3.93</v>
      </c>
      <c r="E8252" s="2">
        <v>40764</v>
      </c>
      <c r="F8252">
        <v>104.5</v>
      </c>
      <c r="G8252" s="2">
        <v>40763</v>
      </c>
      <c r="H8252">
        <v>883.75</v>
      </c>
      <c r="I8252" s="2">
        <v>40764</v>
      </c>
      <c r="J8252">
        <v>6.7949999999999997E-2</v>
      </c>
      <c r="K8252" s="2">
        <v>40764</v>
      </c>
      <c r="L8252">
        <v>0.129825</v>
      </c>
      <c r="M8252" s="2">
        <v>40764</v>
      </c>
      <c r="N8252">
        <v>340</v>
      </c>
      <c r="O8252" s="2">
        <v>40763</v>
      </c>
      <c r="P8252">
        <v>5.372E-3</v>
      </c>
      <c r="Q8252" s="2">
        <v>40764</v>
      </c>
      <c r="R8252">
        <v>6.6799999999999998E-2</v>
      </c>
      <c r="S8252" s="2">
        <v>40764</v>
      </c>
      <c r="T8252">
        <v>82.14</v>
      </c>
      <c r="U8252" s="2">
        <v>40764</v>
      </c>
      <c r="V8252">
        <v>2.8302</v>
      </c>
      <c r="W8252" s="2">
        <v>40764</v>
      </c>
      <c r="X8252">
        <v>4.0149999999999997</v>
      </c>
      <c r="Y8252" s="2">
        <v>40764</v>
      </c>
      <c r="Z8252">
        <v>9.7260000000000003E-3</v>
      </c>
      <c r="AA8252" s="2">
        <v>40764</v>
      </c>
      <c r="AB8252">
        <v>2.3369999999999998E-2</v>
      </c>
      <c r="AC8252" s="2">
        <v>40764</v>
      </c>
      <c r="AD8252">
        <v>2905</v>
      </c>
      <c r="AE8252" s="2">
        <v>40764</v>
      </c>
      <c r="AF8252">
        <v>736.6</v>
      </c>
      <c r="AG8252" s="2">
        <v>40760</v>
      </c>
      <c r="AH8252">
        <v>1702</v>
      </c>
      <c r="AI8252" s="2">
        <v>40764</v>
      </c>
      <c r="AJ8252">
        <v>1.1487499999999999E-2</v>
      </c>
      <c r="AK8252" s="2">
        <v>40764</v>
      </c>
      <c r="AL8252">
        <v>16.77</v>
      </c>
      <c r="AM8252" s="2">
        <v>40764</v>
      </c>
      <c r="AN8252">
        <v>3.3399999999999999E-2</v>
      </c>
    </row>
    <row r="8253" spans="1:40" x14ac:dyDescent="0.2">
      <c r="A8253" s="2">
        <v>40758</v>
      </c>
      <c r="B8253">
        <v>2887.0065278209499</v>
      </c>
      <c r="C8253" s="2">
        <v>40765</v>
      </c>
      <c r="D8253">
        <v>3.8904999999999998</v>
      </c>
      <c r="E8253" s="2">
        <v>40765</v>
      </c>
      <c r="F8253">
        <v>105.75</v>
      </c>
      <c r="G8253" s="2">
        <v>40764</v>
      </c>
      <c r="H8253">
        <v>892</v>
      </c>
      <c r="I8253" s="2">
        <v>40765</v>
      </c>
      <c r="J8253">
        <v>6.7900000000000002E-2</v>
      </c>
      <c r="K8253" s="2">
        <v>40765</v>
      </c>
      <c r="L8253">
        <v>0.12959999999999999</v>
      </c>
      <c r="M8253" s="2">
        <v>40765</v>
      </c>
      <c r="N8253">
        <v>340.4</v>
      </c>
      <c r="O8253" s="2">
        <v>40764</v>
      </c>
      <c r="P8253">
        <v>5.3200000000000001E-3</v>
      </c>
      <c r="Q8253" s="2">
        <v>40765</v>
      </c>
      <c r="R8253">
        <v>6.8599999999999994E-2</v>
      </c>
      <c r="S8253" s="2">
        <v>40765</v>
      </c>
      <c r="T8253">
        <v>82.09</v>
      </c>
      <c r="U8253" s="2">
        <v>40765</v>
      </c>
      <c r="V8253">
        <v>2.8513999999999999</v>
      </c>
      <c r="W8253" s="2">
        <v>40765</v>
      </c>
      <c r="X8253">
        <v>3.9980000000000002</v>
      </c>
      <c r="Y8253" s="2">
        <v>40765</v>
      </c>
      <c r="Z8253">
        <v>9.9330000000000009E-3</v>
      </c>
      <c r="AA8253" s="2">
        <v>40765</v>
      </c>
      <c r="AB8253">
        <v>2.3545E-2</v>
      </c>
      <c r="AC8253" s="2">
        <v>40765</v>
      </c>
      <c r="AD8253">
        <v>2846</v>
      </c>
      <c r="AE8253" s="2">
        <v>40765</v>
      </c>
      <c r="AF8253">
        <v>723.9</v>
      </c>
      <c r="AG8253" s="2">
        <v>40760</v>
      </c>
      <c r="AH8253">
        <v>1702</v>
      </c>
      <c r="AI8253" s="2">
        <v>40765</v>
      </c>
      <c r="AJ8253">
        <v>1.141E-2</v>
      </c>
      <c r="AK8253" s="2">
        <v>40765</v>
      </c>
      <c r="AL8253">
        <v>16.97</v>
      </c>
      <c r="AM8253" s="2">
        <v>40765</v>
      </c>
      <c r="AN8253">
        <v>3.39E-2</v>
      </c>
    </row>
    <row r="8254" spans="1:40" x14ac:dyDescent="0.2">
      <c r="A8254" s="2">
        <v>40759</v>
      </c>
      <c r="B8254">
        <v>2848.06685617534</v>
      </c>
      <c r="C8254" s="2">
        <v>40766</v>
      </c>
      <c r="D8254">
        <v>4.0259999999999998</v>
      </c>
      <c r="E8254" s="2">
        <v>40766</v>
      </c>
      <c r="F8254">
        <v>108.06</v>
      </c>
      <c r="G8254" s="2">
        <v>40765</v>
      </c>
      <c r="H8254">
        <v>903</v>
      </c>
      <c r="I8254" s="2">
        <v>40766</v>
      </c>
      <c r="J8254">
        <v>7.0250000000000007E-2</v>
      </c>
      <c r="K8254" s="2">
        <v>40766</v>
      </c>
      <c r="L8254">
        <v>0.1338</v>
      </c>
      <c r="M8254" s="2">
        <v>40766</v>
      </c>
      <c r="N8254">
        <v>346.2</v>
      </c>
      <c r="O8254" s="2">
        <v>40765</v>
      </c>
      <c r="P8254">
        <v>5.313E-3</v>
      </c>
      <c r="Q8254" s="2">
        <v>40766</v>
      </c>
      <c r="R8254">
        <v>6.9900000000000004E-2</v>
      </c>
      <c r="S8254" s="2">
        <v>40766</v>
      </c>
      <c r="T8254">
        <v>85.66</v>
      </c>
      <c r="U8254" s="2">
        <v>40766</v>
      </c>
      <c r="V8254">
        <v>2.8953000000000002</v>
      </c>
      <c r="W8254" s="2">
        <v>40766</v>
      </c>
      <c r="X8254">
        <v>4.1079999999999997</v>
      </c>
      <c r="Y8254" s="2">
        <v>40766</v>
      </c>
      <c r="Z8254">
        <v>9.7260000000000003E-3</v>
      </c>
      <c r="AA8254" s="2">
        <v>40766</v>
      </c>
      <c r="AB8254">
        <v>2.4170000000000001E-2</v>
      </c>
      <c r="AC8254" s="2">
        <v>40766</v>
      </c>
      <c r="AD8254">
        <v>2860</v>
      </c>
      <c r="AE8254" s="2">
        <v>40766</v>
      </c>
      <c r="AF8254">
        <v>749.9</v>
      </c>
      <c r="AG8254" s="2">
        <v>40760</v>
      </c>
      <c r="AH8254">
        <v>1702</v>
      </c>
      <c r="AI8254" s="2">
        <v>40766</v>
      </c>
      <c r="AJ8254">
        <v>1.1730000000000001E-2</v>
      </c>
      <c r="AK8254" s="2">
        <v>40766</v>
      </c>
      <c r="AL8254">
        <v>16.86</v>
      </c>
      <c r="AM8254" s="2">
        <v>40766</v>
      </c>
      <c r="AN8254">
        <v>3.4250000000000003E-2</v>
      </c>
    </row>
    <row r="8255" spans="1:40" x14ac:dyDescent="0.2">
      <c r="A8255" s="2">
        <v>40760</v>
      </c>
      <c r="B8255">
        <v>2738.3115169019102</v>
      </c>
      <c r="C8255" s="2">
        <v>40767</v>
      </c>
      <c r="D8255">
        <v>3.9864999999999999</v>
      </c>
      <c r="E8255" s="2">
        <v>40767</v>
      </c>
      <c r="F8255">
        <v>107.8</v>
      </c>
      <c r="G8255" s="2">
        <v>40766</v>
      </c>
      <c r="H8255">
        <v>902.75</v>
      </c>
      <c r="I8255" s="2">
        <v>40767</v>
      </c>
      <c r="J8255">
        <v>6.9900000000000004E-2</v>
      </c>
      <c r="K8255" s="2">
        <v>40767</v>
      </c>
      <c r="L8255">
        <v>0.13400000000000001</v>
      </c>
      <c r="M8255" s="2">
        <v>40767</v>
      </c>
      <c r="N8255">
        <v>348.6</v>
      </c>
      <c r="O8255" s="2">
        <v>40766</v>
      </c>
      <c r="P8255">
        <v>5.4029999999999998E-3</v>
      </c>
      <c r="Q8255" s="2">
        <v>40767</v>
      </c>
      <c r="R8255">
        <v>7.0400000000000004E-2</v>
      </c>
      <c r="S8255" s="2">
        <v>40767</v>
      </c>
      <c r="T8255">
        <v>85.3</v>
      </c>
      <c r="U8255" s="2">
        <v>40767</v>
      </c>
      <c r="V8255">
        <v>2.9055</v>
      </c>
      <c r="W8255" s="2">
        <v>40767</v>
      </c>
      <c r="X8255">
        <v>4.0659999999999998</v>
      </c>
      <c r="Y8255" s="2">
        <v>40767</v>
      </c>
      <c r="Z8255">
        <v>1.0125E-2</v>
      </c>
      <c r="AA8255" s="2">
        <v>40767</v>
      </c>
      <c r="AB8255">
        <v>2.4065E-2</v>
      </c>
      <c r="AC8255" s="2">
        <v>40767</v>
      </c>
      <c r="AD8255">
        <v>2878</v>
      </c>
      <c r="AE8255" s="2">
        <v>40767</v>
      </c>
      <c r="AF8255">
        <v>743.1</v>
      </c>
      <c r="AG8255" s="2">
        <v>40760</v>
      </c>
      <c r="AH8255">
        <v>1702</v>
      </c>
      <c r="AI8255" s="2">
        <v>40767</v>
      </c>
      <c r="AJ8255">
        <v>1.1797500000000001E-2</v>
      </c>
      <c r="AK8255" s="2">
        <v>40767</v>
      </c>
      <c r="AL8255">
        <v>16.8</v>
      </c>
      <c r="AM8255" s="2">
        <v>40767</v>
      </c>
      <c r="AN8255">
        <v>3.4500000000000003E-2</v>
      </c>
    </row>
    <row r="8256" spans="1:40" x14ac:dyDescent="0.2">
      <c r="A8256" s="2">
        <v>40763</v>
      </c>
      <c r="B8256">
        <v>2709.7385844393998</v>
      </c>
      <c r="C8256" s="2">
        <v>40770</v>
      </c>
      <c r="D8256">
        <v>4.0359999999999996</v>
      </c>
      <c r="E8256" s="2">
        <v>40770</v>
      </c>
      <c r="F8256">
        <v>109.81</v>
      </c>
      <c r="G8256" s="2">
        <v>40767</v>
      </c>
      <c r="H8256">
        <v>917.25</v>
      </c>
      <c r="I8256" s="2">
        <v>40770</v>
      </c>
      <c r="J8256">
        <v>7.0800000000000002E-2</v>
      </c>
      <c r="K8256" s="2">
        <v>40770</v>
      </c>
      <c r="L8256">
        <v>0.13417499999999999</v>
      </c>
      <c r="M8256" s="2">
        <v>40770</v>
      </c>
      <c r="N8256">
        <v>351.5</v>
      </c>
      <c r="O8256" s="2">
        <v>40767</v>
      </c>
      <c r="P8256">
        <v>5.4380000000000001E-3</v>
      </c>
      <c r="Q8256" s="2">
        <v>40770</v>
      </c>
      <c r="R8256">
        <v>7.1150000000000005E-2</v>
      </c>
      <c r="S8256" s="2">
        <v>40770</v>
      </c>
      <c r="T8256">
        <v>87.68</v>
      </c>
      <c r="U8256" s="2">
        <v>40770</v>
      </c>
      <c r="V8256">
        <v>2.9424999999999999</v>
      </c>
      <c r="W8256" s="2">
        <v>40770</v>
      </c>
      <c r="X8256">
        <v>4.0220000000000002</v>
      </c>
      <c r="Y8256" s="2">
        <v>40770</v>
      </c>
      <c r="Z8256">
        <v>1.0451999999999999E-2</v>
      </c>
      <c r="AA8256" s="2">
        <v>40770</v>
      </c>
      <c r="AB8256">
        <v>2.4580000000000001E-2</v>
      </c>
      <c r="AC8256" s="2">
        <v>40770</v>
      </c>
      <c r="AD8256">
        <v>2920</v>
      </c>
      <c r="AE8256" s="2">
        <v>40770</v>
      </c>
      <c r="AF8256">
        <v>735.7</v>
      </c>
      <c r="AG8256" s="2">
        <v>40760</v>
      </c>
      <c r="AH8256">
        <v>1702</v>
      </c>
      <c r="AI8256" s="2">
        <v>40770</v>
      </c>
      <c r="AJ8256">
        <v>1.179E-2</v>
      </c>
      <c r="AK8256" s="2">
        <v>40770</v>
      </c>
      <c r="AL8256">
        <v>17.04</v>
      </c>
      <c r="AM8256" s="2">
        <v>40770</v>
      </c>
      <c r="AN8256">
        <v>3.4599999999999999E-2</v>
      </c>
    </row>
    <row r="8257" spans="1:40" x14ac:dyDescent="0.2">
      <c r="A8257" s="2">
        <v>40764</v>
      </c>
      <c r="B8257">
        <v>2740.10947997014</v>
      </c>
      <c r="C8257" s="2">
        <v>40771</v>
      </c>
      <c r="D8257">
        <v>3.9615</v>
      </c>
      <c r="E8257" s="2">
        <v>40771</v>
      </c>
      <c r="F8257">
        <v>109.46</v>
      </c>
      <c r="G8257" s="2">
        <v>40770</v>
      </c>
      <c r="H8257">
        <v>924.25</v>
      </c>
      <c r="I8257" s="2">
        <v>40771</v>
      </c>
      <c r="J8257">
        <v>7.1349999999999997E-2</v>
      </c>
      <c r="K8257" s="2">
        <v>40771</v>
      </c>
      <c r="L8257">
        <v>0.13400000000000001</v>
      </c>
      <c r="M8257" s="2">
        <v>40771</v>
      </c>
      <c r="N8257">
        <v>350.8</v>
      </c>
      <c r="O8257" s="2">
        <v>40770</v>
      </c>
      <c r="P8257">
        <v>5.4869999999999997E-3</v>
      </c>
      <c r="Q8257" s="2">
        <v>40771</v>
      </c>
      <c r="R8257">
        <v>7.2400000000000006E-2</v>
      </c>
      <c r="S8257" s="2">
        <v>40771</v>
      </c>
      <c r="T8257">
        <v>87.15</v>
      </c>
      <c r="U8257" s="2">
        <v>40771</v>
      </c>
      <c r="V8257">
        <v>2.9472999999999998</v>
      </c>
      <c r="W8257" s="2">
        <v>40771</v>
      </c>
      <c r="X8257">
        <v>3.93</v>
      </c>
      <c r="Y8257" s="2">
        <v>40771</v>
      </c>
      <c r="Z8257">
        <v>1.0442999999999999E-2</v>
      </c>
      <c r="AA8257" s="2">
        <v>40771</v>
      </c>
      <c r="AB8257">
        <v>2.511E-2</v>
      </c>
      <c r="AC8257" s="2">
        <v>40771</v>
      </c>
      <c r="AD8257">
        <v>2972</v>
      </c>
      <c r="AE8257" s="2">
        <v>40771</v>
      </c>
      <c r="AF8257">
        <v>748.3</v>
      </c>
      <c r="AG8257" s="2">
        <v>40760</v>
      </c>
      <c r="AH8257">
        <v>1702</v>
      </c>
      <c r="AI8257" s="2">
        <v>40771</v>
      </c>
      <c r="AJ8257">
        <v>1.1769999999999999E-2</v>
      </c>
      <c r="AK8257" s="2">
        <v>40771</v>
      </c>
      <c r="AL8257">
        <v>17.055</v>
      </c>
      <c r="AM8257" s="2">
        <v>40771</v>
      </c>
      <c r="AN8257">
        <v>3.4724999999999999E-2</v>
      </c>
    </row>
    <row r="8258" spans="1:40" x14ac:dyDescent="0.2">
      <c r="A8258" s="2">
        <v>40765</v>
      </c>
      <c r="B8258">
        <v>2797.9492613600901</v>
      </c>
      <c r="C8258" s="2">
        <v>40772</v>
      </c>
      <c r="D8258">
        <v>4.0385</v>
      </c>
      <c r="E8258" s="2">
        <v>40772</v>
      </c>
      <c r="F8258">
        <v>110.57</v>
      </c>
      <c r="G8258" s="2">
        <v>40771</v>
      </c>
      <c r="H8258">
        <v>926.25</v>
      </c>
      <c r="I8258" s="2">
        <v>40772</v>
      </c>
      <c r="J8258">
        <v>7.1150000000000005E-2</v>
      </c>
      <c r="K8258" s="2">
        <v>40772</v>
      </c>
      <c r="L8258">
        <v>0.13564999999999999</v>
      </c>
      <c r="M8258" s="2">
        <v>40772</v>
      </c>
      <c r="N8258">
        <v>354</v>
      </c>
      <c r="O8258" s="2">
        <v>40771</v>
      </c>
      <c r="P8258">
        <v>5.5079999999999999E-3</v>
      </c>
      <c r="Q8258" s="2">
        <v>40772</v>
      </c>
      <c r="R8258">
        <v>7.2800000000000004E-2</v>
      </c>
      <c r="S8258" s="2">
        <v>40772</v>
      </c>
      <c r="T8258">
        <v>87.37</v>
      </c>
      <c r="U8258" s="2">
        <v>40772</v>
      </c>
      <c r="V8258">
        <v>2.9664999999999999</v>
      </c>
      <c r="W8258" s="2">
        <v>40772</v>
      </c>
      <c r="X8258">
        <v>3.9369999999999998</v>
      </c>
      <c r="Y8258" s="2">
        <v>40772</v>
      </c>
      <c r="Z8258">
        <v>1.0829E-2</v>
      </c>
      <c r="AA8258" s="2">
        <v>40772</v>
      </c>
      <c r="AB8258">
        <v>2.622E-2</v>
      </c>
      <c r="AC8258" s="2">
        <v>40772</v>
      </c>
      <c r="AD8258">
        <v>3032</v>
      </c>
      <c r="AE8258" s="2">
        <v>40772</v>
      </c>
      <c r="AF8258">
        <v>771.2</v>
      </c>
      <c r="AG8258" s="2">
        <v>40760</v>
      </c>
      <c r="AH8258">
        <v>1702</v>
      </c>
      <c r="AI8258" s="2">
        <v>40772</v>
      </c>
      <c r="AJ8258">
        <v>1.15625E-2</v>
      </c>
      <c r="AK8258" s="2">
        <v>40772</v>
      </c>
      <c r="AL8258">
        <v>17.164999999999999</v>
      </c>
      <c r="AM8258" s="2">
        <v>40772</v>
      </c>
      <c r="AN8258">
        <v>3.49E-2</v>
      </c>
    </row>
    <row r="8259" spans="1:40" x14ac:dyDescent="0.2">
      <c r="A8259" s="2">
        <v>40766</v>
      </c>
      <c r="B8259">
        <v>2824.74388050364</v>
      </c>
      <c r="C8259" s="2">
        <v>40773</v>
      </c>
      <c r="D8259">
        <v>3.9430000000000001</v>
      </c>
      <c r="E8259" s="2">
        <v>40773</v>
      </c>
      <c r="F8259">
        <v>106.69</v>
      </c>
      <c r="G8259" s="2">
        <v>40772</v>
      </c>
      <c r="H8259">
        <v>935.5</v>
      </c>
      <c r="I8259" s="2">
        <v>40773</v>
      </c>
      <c r="J8259">
        <v>7.0099999999999996E-2</v>
      </c>
      <c r="K8259" s="2">
        <v>40773</v>
      </c>
      <c r="L8259">
        <v>0.13519999999999999</v>
      </c>
      <c r="M8259" s="2">
        <v>40773</v>
      </c>
      <c r="N8259">
        <v>352.7</v>
      </c>
      <c r="O8259" s="2">
        <v>40772</v>
      </c>
      <c r="P8259">
        <v>5.5599999999999998E-3</v>
      </c>
      <c r="Q8259" s="2">
        <v>40773</v>
      </c>
      <c r="R8259">
        <v>7.0824999999999999E-2</v>
      </c>
      <c r="S8259" s="2">
        <v>40773</v>
      </c>
      <c r="T8259">
        <v>81.3</v>
      </c>
      <c r="U8259" s="2">
        <v>40773</v>
      </c>
      <c r="V8259">
        <v>2.8666999999999998</v>
      </c>
      <c r="W8259" s="2">
        <v>40773</v>
      </c>
      <c r="X8259">
        <v>3.931</v>
      </c>
      <c r="Y8259" s="2">
        <v>40773</v>
      </c>
      <c r="Z8259">
        <v>1.0468E-2</v>
      </c>
      <c r="AA8259" s="2">
        <v>40773</v>
      </c>
      <c r="AB8259">
        <v>2.64E-2</v>
      </c>
      <c r="AC8259" s="2">
        <v>40773</v>
      </c>
      <c r="AD8259">
        <v>2981</v>
      </c>
      <c r="AE8259" s="2">
        <v>40773</v>
      </c>
      <c r="AF8259">
        <v>765</v>
      </c>
      <c r="AG8259" s="2">
        <v>40760</v>
      </c>
      <c r="AH8259">
        <v>1702</v>
      </c>
      <c r="AI8259" s="2">
        <v>40773</v>
      </c>
      <c r="AJ8259">
        <v>1.1405E-2</v>
      </c>
      <c r="AK8259" s="2">
        <v>40773</v>
      </c>
      <c r="AL8259">
        <v>16.864999999999998</v>
      </c>
      <c r="AM8259" s="2">
        <v>40773</v>
      </c>
      <c r="AN8259">
        <v>3.4250000000000003E-2</v>
      </c>
    </row>
    <row r="8260" spans="1:40" x14ac:dyDescent="0.2">
      <c r="A8260" s="2">
        <v>40767</v>
      </c>
      <c r="B8260">
        <v>2807.0806986790199</v>
      </c>
      <c r="C8260" s="2">
        <v>40774</v>
      </c>
      <c r="D8260">
        <v>3.9750000000000001</v>
      </c>
      <c r="E8260" s="2">
        <v>40774</v>
      </c>
      <c r="F8260">
        <v>109.22</v>
      </c>
      <c r="G8260" s="2">
        <v>40773</v>
      </c>
      <c r="H8260">
        <v>903.5</v>
      </c>
      <c r="I8260" s="2">
        <v>40774</v>
      </c>
      <c r="J8260">
        <v>7.0949999999999999E-2</v>
      </c>
      <c r="K8260" s="2">
        <v>40774</v>
      </c>
      <c r="L8260">
        <v>0.13592499999999999</v>
      </c>
      <c r="M8260" s="2">
        <v>40774</v>
      </c>
      <c r="N8260">
        <v>354.2</v>
      </c>
      <c r="O8260" s="2">
        <v>40773</v>
      </c>
      <c r="P8260">
        <v>5.535E-3</v>
      </c>
      <c r="Q8260" s="2">
        <v>40774</v>
      </c>
      <c r="R8260">
        <v>7.3200000000000001E-2</v>
      </c>
      <c r="S8260" s="2">
        <v>40774</v>
      </c>
      <c r="T8260">
        <v>82.7</v>
      </c>
      <c r="U8260" s="2">
        <v>40774</v>
      </c>
      <c r="V8260">
        <v>2.9262999999999999</v>
      </c>
      <c r="W8260" s="2">
        <v>40774</v>
      </c>
      <c r="X8260">
        <v>3.9319999999999999</v>
      </c>
      <c r="Y8260" s="2">
        <v>40774</v>
      </c>
      <c r="Z8260">
        <v>1.059E-2</v>
      </c>
      <c r="AA8260" s="2">
        <v>40774</v>
      </c>
      <c r="AB8260">
        <v>2.6304999999999999E-2</v>
      </c>
      <c r="AC8260" s="2">
        <v>40774</v>
      </c>
      <c r="AD8260">
        <v>2993</v>
      </c>
      <c r="AE8260" s="2">
        <v>40774</v>
      </c>
      <c r="AF8260">
        <v>787.1</v>
      </c>
      <c r="AG8260" s="2">
        <v>40760</v>
      </c>
      <c r="AH8260">
        <v>1702</v>
      </c>
      <c r="AI8260" s="2">
        <v>40774</v>
      </c>
      <c r="AJ8260">
        <v>1.1429999999999999E-2</v>
      </c>
      <c r="AK8260" s="2">
        <v>40774</v>
      </c>
      <c r="AL8260">
        <v>16.754999999999999</v>
      </c>
      <c r="AM8260" s="2">
        <v>40774</v>
      </c>
      <c r="AN8260">
        <v>3.49E-2</v>
      </c>
    </row>
    <row r="8261" spans="1:40" x14ac:dyDescent="0.2">
      <c r="A8261" s="2">
        <v>40770</v>
      </c>
      <c r="B8261">
        <v>2804.2940753028101</v>
      </c>
      <c r="C8261" s="2">
        <v>40777</v>
      </c>
      <c r="D8261">
        <v>3.9315000000000002</v>
      </c>
      <c r="E8261" s="2">
        <v>40777</v>
      </c>
      <c r="F8261">
        <v>108.5</v>
      </c>
      <c r="G8261" s="2">
        <v>40774</v>
      </c>
      <c r="H8261">
        <v>925</v>
      </c>
      <c r="I8261" s="2">
        <v>40777</v>
      </c>
      <c r="J8261">
        <v>7.2075E-2</v>
      </c>
      <c r="K8261" s="2">
        <v>40777</v>
      </c>
      <c r="L8261">
        <v>0.13769999999999999</v>
      </c>
      <c r="M8261" s="2">
        <v>40777</v>
      </c>
      <c r="N8261">
        <v>362.7</v>
      </c>
      <c r="O8261" s="2">
        <v>40774</v>
      </c>
      <c r="P8261">
        <v>5.5399999999999998E-3</v>
      </c>
      <c r="Q8261" s="2">
        <v>40777</v>
      </c>
      <c r="R8261">
        <v>7.3550000000000004E-2</v>
      </c>
      <c r="S8261" s="2">
        <v>40777</v>
      </c>
      <c r="T8261">
        <v>84.3</v>
      </c>
      <c r="U8261" s="2">
        <v>40777</v>
      </c>
      <c r="V8261">
        <v>2.9119999999999999</v>
      </c>
      <c r="W8261" s="2">
        <v>40777</v>
      </c>
      <c r="X8261">
        <v>3.8879999999999999</v>
      </c>
      <c r="Y8261" s="2">
        <v>40777</v>
      </c>
      <c r="Z8261">
        <v>1.0614999999999999E-2</v>
      </c>
      <c r="AA8261" s="2">
        <v>40777</v>
      </c>
      <c r="AB8261">
        <v>2.6409999999999999E-2</v>
      </c>
      <c r="AC8261" s="2">
        <v>40777</v>
      </c>
      <c r="AD8261">
        <v>3020</v>
      </c>
      <c r="AE8261" s="2">
        <v>40777</v>
      </c>
      <c r="AF8261">
        <v>798.5</v>
      </c>
      <c r="AG8261" s="2">
        <v>40760</v>
      </c>
      <c r="AH8261">
        <v>1702</v>
      </c>
      <c r="AI8261" s="2">
        <v>40777</v>
      </c>
      <c r="AJ8261">
        <v>1.1469999999999999E-2</v>
      </c>
      <c r="AK8261" s="2">
        <v>40777</v>
      </c>
      <c r="AL8261">
        <v>16.97</v>
      </c>
      <c r="AM8261" s="2">
        <v>40777</v>
      </c>
      <c r="AN8261">
        <v>3.5400000000000001E-2</v>
      </c>
    </row>
    <row r="8262" spans="1:40" x14ac:dyDescent="0.2">
      <c r="A8262" s="2">
        <v>40771</v>
      </c>
      <c r="B8262">
        <v>2742.1730546240901</v>
      </c>
      <c r="C8262" s="2">
        <v>40777</v>
      </c>
      <c r="D8262">
        <v>3.9315000000000002</v>
      </c>
      <c r="E8262" s="2">
        <v>40778</v>
      </c>
      <c r="F8262">
        <v>109.78</v>
      </c>
      <c r="G8262" s="2">
        <v>40777</v>
      </c>
      <c r="H8262">
        <v>925.5</v>
      </c>
      <c r="I8262" s="2">
        <v>40778</v>
      </c>
      <c r="J8262">
        <v>7.2999999999999995E-2</v>
      </c>
      <c r="K8262" s="2">
        <v>40778</v>
      </c>
      <c r="L8262">
        <v>0.1389</v>
      </c>
      <c r="M8262" s="2">
        <v>40778</v>
      </c>
      <c r="N8262">
        <v>370</v>
      </c>
      <c r="O8262" s="2">
        <v>40777</v>
      </c>
      <c r="P8262">
        <v>5.5599999999999998E-3</v>
      </c>
      <c r="Q8262" s="2">
        <v>40778</v>
      </c>
      <c r="R8262">
        <v>7.5550000000000006E-2</v>
      </c>
      <c r="S8262" s="2">
        <v>40778</v>
      </c>
      <c r="T8262">
        <v>85.69</v>
      </c>
      <c r="U8262" s="2">
        <v>40778</v>
      </c>
      <c r="V8262">
        <v>2.9588999999999999</v>
      </c>
      <c r="W8262" s="2">
        <v>40778</v>
      </c>
      <c r="X8262">
        <v>3.9910000000000001</v>
      </c>
      <c r="Y8262" s="2">
        <v>40778</v>
      </c>
      <c r="Z8262">
        <v>1.065E-2</v>
      </c>
      <c r="AA8262" s="2">
        <v>40778</v>
      </c>
      <c r="AB8262">
        <v>2.6945E-2</v>
      </c>
      <c r="AC8262" s="2">
        <v>40778</v>
      </c>
      <c r="AD8262">
        <v>3143</v>
      </c>
      <c r="AE8262" s="2">
        <v>40778</v>
      </c>
      <c r="AF8262">
        <v>801.9</v>
      </c>
      <c r="AG8262" s="2">
        <v>40760</v>
      </c>
      <c r="AH8262">
        <v>1702</v>
      </c>
      <c r="AI8262" s="2">
        <v>40778</v>
      </c>
      <c r="AJ8262">
        <v>1.1412500000000001E-2</v>
      </c>
      <c r="AK8262" s="2">
        <v>40778</v>
      </c>
      <c r="AL8262">
        <v>16.98</v>
      </c>
      <c r="AM8262" s="2">
        <v>40778</v>
      </c>
      <c r="AN8262">
        <v>3.6450000000000003E-2</v>
      </c>
    </row>
    <row r="8263" spans="1:40" x14ac:dyDescent="0.2">
      <c r="A8263" s="2">
        <v>40772</v>
      </c>
      <c r="B8263">
        <v>2749.3776323411998</v>
      </c>
      <c r="C8263" s="2">
        <v>40779</v>
      </c>
      <c r="D8263">
        <v>4.0010000000000003</v>
      </c>
      <c r="E8263" s="2">
        <v>40779</v>
      </c>
      <c r="F8263">
        <v>110</v>
      </c>
      <c r="G8263" s="2">
        <v>40778</v>
      </c>
      <c r="H8263">
        <v>939</v>
      </c>
      <c r="I8263" s="2">
        <v>40779</v>
      </c>
      <c r="J8263">
        <v>7.3099999999999998E-2</v>
      </c>
      <c r="K8263" s="2">
        <v>40779</v>
      </c>
      <c r="L8263">
        <v>0.13850000000000001</v>
      </c>
      <c r="M8263" s="2">
        <v>40779</v>
      </c>
      <c r="N8263">
        <v>367</v>
      </c>
      <c r="O8263" s="2">
        <v>40778</v>
      </c>
      <c r="P8263">
        <v>5.5620000000000001E-3</v>
      </c>
      <c r="Q8263" s="2">
        <v>40779</v>
      </c>
      <c r="R8263">
        <v>7.4825000000000003E-2</v>
      </c>
      <c r="S8263" s="2">
        <v>40779</v>
      </c>
      <c r="T8263">
        <v>85.25</v>
      </c>
      <c r="U8263" s="2">
        <v>40779</v>
      </c>
      <c r="V8263">
        <v>2.9605000000000001</v>
      </c>
      <c r="W8263" s="2">
        <v>40779</v>
      </c>
      <c r="X8263">
        <v>3.915</v>
      </c>
      <c r="Y8263" s="2">
        <v>40779</v>
      </c>
      <c r="Z8263">
        <v>1.0462000000000001E-2</v>
      </c>
      <c r="AA8263" s="2">
        <v>40779</v>
      </c>
      <c r="AB8263">
        <v>2.725E-2</v>
      </c>
      <c r="AC8263" s="2">
        <v>40779</v>
      </c>
      <c r="AD8263">
        <v>3086</v>
      </c>
      <c r="AE8263" s="2">
        <v>40779</v>
      </c>
      <c r="AF8263">
        <v>784.6</v>
      </c>
      <c r="AG8263" s="2">
        <v>40760</v>
      </c>
      <c r="AH8263">
        <v>1702</v>
      </c>
      <c r="AI8263" s="2">
        <v>40779</v>
      </c>
      <c r="AJ8263">
        <v>1.136E-2</v>
      </c>
      <c r="AK8263" s="2">
        <v>40779</v>
      </c>
      <c r="AL8263">
        <v>16.844999999999999</v>
      </c>
      <c r="AM8263" s="2">
        <v>40779</v>
      </c>
      <c r="AN8263">
        <v>3.6150000000000002E-2</v>
      </c>
    </row>
    <row r="8264" spans="1:40" x14ac:dyDescent="0.2">
      <c r="A8264" s="2">
        <v>40773</v>
      </c>
      <c r="B8264">
        <v>2724.07045009785</v>
      </c>
      <c r="C8264" s="2">
        <v>40780</v>
      </c>
      <c r="D8264">
        <v>4.0860000000000003</v>
      </c>
      <c r="E8264" s="2">
        <v>40780</v>
      </c>
      <c r="F8264">
        <v>110.48</v>
      </c>
      <c r="G8264" s="2">
        <v>40779</v>
      </c>
      <c r="H8264">
        <v>938.25</v>
      </c>
      <c r="I8264" s="2">
        <v>40780</v>
      </c>
      <c r="J8264">
        <v>7.3050000000000004E-2</v>
      </c>
      <c r="K8264" s="2">
        <v>40780</v>
      </c>
      <c r="L8264">
        <v>0.13855000000000001</v>
      </c>
      <c r="M8264" s="2">
        <v>40780</v>
      </c>
      <c r="N8264">
        <v>368</v>
      </c>
      <c r="O8264" s="2">
        <v>40779</v>
      </c>
      <c r="P8264">
        <v>5.587E-3</v>
      </c>
      <c r="Q8264" s="2">
        <v>40780</v>
      </c>
      <c r="R8264">
        <v>7.5624999999999998E-2</v>
      </c>
      <c r="S8264" s="2">
        <v>40780</v>
      </c>
      <c r="T8264">
        <v>84.97</v>
      </c>
      <c r="U8264" s="2">
        <v>40780</v>
      </c>
      <c r="V8264">
        <v>2.9855</v>
      </c>
      <c r="W8264" s="2">
        <v>40780</v>
      </c>
      <c r="X8264">
        <v>3.93</v>
      </c>
      <c r="Y8264" s="2">
        <v>40780</v>
      </c>
      <c r="Z8264">
        <v>1.0343E-2</v>
      </c>
      <c r="AA8264" s="2">
        <v>40780</v>
      </c>
      <c r="AB8264">
        <v>2.7609999999999999E-2</v>
      </c>
      <c r="AC8264" s="2">
        <v>40780</v>
      </c>
      <c r="AD8264">
        <v>3040</v>
      </c>
      <c r="AE8264" s="2">
        <v>40780</v>
      </c>
      <c r="AF8264">
        <v>770.5</v>
      </c>
      <c r="AG8264" s="2">
        <v>40760</v>
      </c>
      <c r="AH8264">
        <v>1702</v>
      </c>
      <c r="AI8264" s="2">
        <v>40780</v>
      </c>
      <c r="AJ8264">
        <v>1.1375E-2</v>
      </c>
      <c r="AK8264" s="2">
        <v>40780</v>
      </c>
      <c r="AL8264">
        <v>16.79</v>
      </c>
      <c r="AM8264" s="2">
        <v>40780</v>
      </c>
      <c r="AN8264">
        <v>3.6799999999999999E-2</v>
      </c>
    </row>
    <row r="8265" spans="1:40" x14ac:dyDescent="0.2">
      <c r="A8265" s="2">
        <v>40774</v>
      </c>
      <c r="B8265">
        <v>2736.6609294320101</v>
      </c>
      <c r="C8265" s="2">
        <v>40781</v>
      </c>
      <c r="D8265">
        <v>4.0919999999999996</v>
      </c>
      <c r="E8265" s="2">
        <v>40781</v>
      </c>
      <c r="F8265">
        <v>111.25</v>
      </c>
      <c r="G8265" s="2">
        <v>40780</v>
      </c>
      <c r="H8265">
        <v>943.75</v>
      </c>
      <c r="I8265" s="2">
        <v>40781</v>
      </c>
      <c r="J8265">
        <v>7.5499999999999998E-2</v>
      </c>
      <c r="K8265" s="2">
        <v>40781</v>
      </c>
      <c r="L8265">
        <v>0.14149999999999999</v>
      </c>
      <c r="M8265" s="2">
        <v>40781</v>
      </c>
      <c r="N8265">
        <v>373</v>
      </c>
      <c r="O8265" s="2">
        <v>40780</v>
      </c>
      <c r="P8265">
        <v>5.5630000000000002E-3</v>
      </c>
      <c r="Q8265" s="2">
        <v>40781</v>
      </c>
      <c r="R8265">
        <v>7.5999999999999998E-2</v>
      </c>
      <c r="S8265" s="2">
        <v>40781</v>
      </c>
      <c r="T8265">
        <v>85.55</v>
      </c>
      <c r="U8265" s="2">
        <v>40781</v>
      </c>
      <c r="V8265">
        <v>3.0053000000000001</v>
      </c>
      <c r="W8265" s="2">
        <v>40781</v>
      </c>
      <c r="X8265">
        <v>3.9409999999999998</v>
      </c>
      <c r="Y8265" s="2">
        <v>40781</v>
      </c>
      <c r="Z8265">
        <v>1.0281E-2</v>
      </c>
      <c r="AA8265" s="2">
        <v>40781</v>
      </c>
      <c r="AB8265">
        <v>2.7859999999999999E-2</v>
      </c>
      <c r="AC8265" s="2">
        <v>40780</v>
      </c>
      <c r="AD8265">
        <v>3040</v>
      </c>
      <c r="AE8265" s="2">
        <v>40781</v>
      </c>
      <c r="AF8265">
        <v>781.2</v>
      </c>
      <c r="AG8265" s="2">
        <v>40760</v>
      </c>
      <c r="AH8265">
        <v>1702</v>
      </c>
      <c r="AI8265" s="2">
        <v>40781</v>
      </c>
      <c r="AJ8265">
        <v>1.14225E-2</v>
      </c>
      <c r="AK8265" s="2">
        <v>40781</v>
      </c>
      <c r="AL8265">
        <v>17.004999999999999</v>
      </c>
      <c r="AM8265" s="2">
        <v>40781</v>
      </c>
      <c r="AN8265">
        <v>3.7749999999999999E-2</v>
      </c>
    </row>
    <row r="8266" spans="1:40" x14ac:dyDescent="0.2">
      <c r="A8266" s="2">
        <v>40777</v>
      </c>
      <c r="B8266">
        <v>2729.6875</v>
      </c>
      <c r="C8266" s="2">
        <v>40784</v>
      </c>
      <c r="D8266">
        <v>4.0884999999999998</v>
      </c>
      <c r="E8266" s="2">
        <v>40784</v>
      </c>
      <c r="F8266">
        <v>112.31</v>
      </c>
      <c r="G8266" s="2">
        <v>40781</v>
      </c>
      <c r="H8266">
        <v>951.75</v>
      </c>
      <c r="I8266" s="2">
        <v>40784</v>
      </c>
      <c r="J8266">
        <v>7.5399999999999995E-2</v>
      </c>
      <c r="K8266" s="2">
        <v>40784</v>
      </c>
      <c r="L8266">
        <v>0.14380000000000001</v>
      </c>
      <c r="M8266" s="2">
        <v>40784</v>
      </c>
      <c r="N8266">
        <v>378.8</v>
      </c>
      <c r="O8266" s="2">
        <v>40781</v>
      </c>
      <c r="P8266">
        <v>5.6600000000000001E-3</v>
      </c>
      <c r="Q8266" s="2">
        <v>40784</v>
      </c>
      <c r="R8266">
        <v>7.5675000000000006E-2</v>
      </c>
      <c r="S8266" s="2">
        <v>40784</v>
      </c>
      <c r="T8266">
        <v>87.56</v>
      </c>
      <c r="U8266" s="2">
        <v>40784</v>
      </c>
      <c r="V8266">
        <v>3.0167000000000002</v>
      </c>
      <c r="W8266" s="2">
        <v>40784</v>
      </c>
      <c r="X8266">
        <v>3.8340000000000001</v>
      </c>
      <c r="Y8266" s="2">
        <v>40784</v>
      </c>
      <c r="Z8266">
        <v>1.0444999999999999E-2</v>
      </c>
      <c r="AA8266" s="2">
        <v>40784</v>
      </c>
      <c r="AB8266">
        <v>2.8254999999999999E-2</v>
      </c>
      <c r="AC8266" s="2">
        <v>40784</v>
      </c>
      <c r="AD8266">
        <v>3132</v>
      </c>
      <c r="AE8266" s="2">
        <v>40781</v>
      </c>
      <c r="AF8266">
        <v>781.2</v>
      </c>
      <c r="AG8266" s="2">
        <v>40760</v>
      </c>
      <c r="AH8266">
        <v>1702</v>
      </c>
      <c r="AI8266" s="2">
        <v>40784</v>
      </c>
      <c r="AJ8266">
        <v>1.1375E-2</v>
      </c>
      <c r="AK8266" s="2">
        <v>40784</v>
      </c>
      <c r="AL8266">
        <v>17.245000000000001</v>
      </c>
      <c r="AM8266" s="2">
        <v>40784</v>
      </c>
      <c r="AN8266">
        <v>3.805E-2</v>
      </c>
    </row>
    <row r="8267" spans="1:40" x14ac:dyDescent="0.2">
      <c r="A8267" s="2">
        <v>40778</v>
      </c>
      <c r="B8267">
        <v>2743.2590855803101</v>
      </c>
      <c r="C8267" s="2">
        <v>40785</v>
      </c>
      <c r="D8267">
        <v>4.1275000000000004</v>
      </c>
      <c r="E8267" s="2">
        <v>40785</v>
      </c>
      <c r="F8267">
        <v>114</v>
      </c>
      <c r="G8267" s="2">
        <v>40784</v>
      </c>
      <c r="H8267">
        <v>959</v>
      </c>
      <c r="I8267" s="2">
        <v>40785</v>
      </c>
      <c r="J8267">
        <v>7.6350000000000001E-2</v>
      </c>
      <c r="K8267" s="2">
        <v>40785</v>
      </c>
      <c r="L8267">
        <v>0.14472499999999999</v>
      </c>
      <c r="M8267" s="2">
        <v>40785</v>
      </c>
      <c r="N8267">
        <v>380</v>
      </c>
      <c r="O8267" s="2">
        <v>40784</v>
      </c>
      <c r="P8267">
        <v>5.8050000000000003E-3</v>
      </c>
      <c r="Q8267" s="2">
        <v>40785</v>
      </c>
      <c r="R8267">
        <v>7.4800000000000005E-2</v>
      </c>
      <c r="S8267" s="2">
        <v>40785</v>
      </c>
      <c r="T8267">
        <v>88.74</v>
      </c>
      <c r="U8267" s="2">
        <v>40785</v>
      </c>
      <c r="V8267">
        <v>3.0649999999999999</v>
      </c>
      <c r="W8267" s="2">
        <v>40785</v>
      </c>
      <c r="X8267">
        <v>3.911</v>
      </c>
      <c r="Y8267" s="2">
        <v>40785</v>
      </c>
      <c r="Z8267">
        <v>1.0500000000000001E-2</v>
      </c>
      <c r="AA8267" s="2">
        <v>40785</v>
      </c>
      <c r="AB8267">
        <v>2.8385000000000001E-2</v>
      </c>
      <c r="AC8267" s="2">
        <v>40785</v>
      </c>
      <c r="AD8267">
        <v>3095</v>
      </c>
      <c r="AE8267" s="2">
        <v>40785</v>
      </c>
      <c r="AF8267">
        <v>773.9</v>
      </c>
      <c r="AG8267" s="2">
        <v>40760</v>
      </c>
      <c r="AH8267">
        <v>1702</v>
      </c>
      <c r="AI8267" s="2">
        <v>40785</v>
      </c>
      <c r="AJ8267">
        <v>1.14275E-2</v>
      </c>
      <c r="AK8267" s="2">
        <v>40785</v>
      </c>
      <c r="AL8267">
        <v>17.36</v>
      </c>
      <c r="AM8267" s="2">
        <v>40785</v>
      </c>
      <c r="AN8267">
        <v>3.73E-2</v>
      </c>
    </row>
    <row r="8268" spans="1:40" x14ac:dyDescent="0.2">
      <c r="A8268" s="2">
        <v>40779</v>
      </c>
      <c r="B8268">
        <v>2746.5560425798399</v>
      </c>
      <c r="C8268" s="2">
        <v>40786</v>
      </c>
      <c r="D8268">
        <v>4.1875</v>
      </c>
      <c r="E8268" s="2">
        <v>40786</v>
      </c>
      <c r="F8268">
        <v>114.49</v>
      </c>
      <c r="G8268" s="2">
        <v>40785</v>
      </c>
      <c r="H8268">
        <v>971.25</v>
      </c>
      <c r="I8268" s="2">
        <v>40786</v>
      </c>
      <c r="J8268">
        <v>7.5975000000000001E-2</v>
      </c>
      <c r="K8268" s="2">
        <v>40786</v>
      </c>
      <c r="L8268">
        <v>0.14477499999999999</v>
      </c>
      <c r="M8268" s="2">
        <v>40786</v>
      </c>
      <c r="N8268">
        <v>380.5</v>
      </c>
      <c r="O8268" s="2">
        <v>40785</v>
      </c>
      <c r="P8268">
        <v>5.8269999999999997E-3</v>
      </c>
      <c r="Q8268" s="2">
        <v>40786</v>
      </c>
      <c r="R8268">
        <v>7.4425000000000005E-2</v>
      </c>
      <c r="S8268" s="2">
        <v>40786</v>
      </c>
      <c r="T8268">
        <v>88.72</v>
      </c>
      <c r="U8268" s="2">
        <v>40786</v>
      </c>
      <c r="V8268">
        <v>3.0781000000000001</v>
      </c>
      <c r="W8268" s="2">
        <v>40786</v>
      </c>
      <c r="X8268">
        <v>4.0609999999999999</v>
      </c>
      <c r="Y8268" s="2">
        <v>40786</v>
      </c>
      <c r="Z8268">
        <v>1.055E-2</v>
      </c>
      <c r="AA8268" s="2">
        <v>40786</v>
      </c>
      <c r="AB8268">
        <v>2.861E-2</v>
      </c>
      <c r="AC8268" s="2">
        <v>40785</v>
      </c>
      <c r="AD8268">
        <v>3095</v>
      </c>
      <c r="AE8268" s="2">
        <v>40786</v>
      </c>
      <c r="AF8268">
        <v>773</v>
      </c>
      <c r="AG8268" s="2">
        <v>40760</v>
      </c>
      <c r="AH8268">
        <v>1702</v>
      </c>
      <c r="AI8268" s="2">
        <v>40786</v>
      </c>
      <c r="AJ8268">
        <v>1.1339999999999999E-2</v>
      </c>
      <c r="AK8268" s="2">
        <v>40786</v>
      </c>
      <c r="AL8268">
        <v>17.739999999999998</v>
      </c>
      <c r="AM8268" s="2">
        <v>40786</v>
      </c>
      <c r="AN8268">
        <v>3.7124999999999998E-2</v>
      </c>
    </row>
    <row r="8269" spans="1:40" x14ac:dyDescent="0.2">
      <c r="A8269" s="2">
        <v>40780</v>
      </c>
      <c r="B8269">
        <v>2753.56421853237</v>
      </c>
      <c r="C8269" s="2">
        <v>40787</v>
      </c>
      <c r="D8269">
        <v>4.1260000000000003</v>
      </c>
      <c r="E8269" s="2">
        <v>40787</v>
      </c>
      <c r="F8269">
        <v>114.2</v>
      </c>
      <c r="G8269" s="2">
        <v>40786</v>
      </c>
      <c r="H8269">
        <v>969.5</v>
      </c>
      <c r="I8269" s="2">
        <v>40787</v>
      </c>
      <c r="J8269">
        <v>7.2825000000000001E-2</v>
      </c>
      <c r="K8269" s="2">
        <v>40787</v>
      </c>
      <c r="L8269">
        <v>0.14265</v>
      </c>
      <c r="M8269" s="2">
        <v>40787</v>
      </c>
      <c r="N8269">
        <v>376.5</v>
      </c>
      <c r="O8269" s="2">
        <v>40786</v>
      </c>
      <c r="P8269">
        <v>5.8389999999999996E-3</v>
      </c>
      <c r="Q8269" s="2">
        <v>40787</v>
      </c>
      <c r="R8269">
        <v>7.1349999999999997E-2</v>
      </c>
      <c r="S8269" s="2">
        <v>40787</v>
      </c>
      <c r="T8269">
        <v>88.75</v>
      </c>
      <c r="U8269" s="2">
        <v>40787</v>
      </c>
      <c r="V8269">
        <v>3.0505</v>
      </c>
      <c r="W8269" s="2">
        <v>40787</v>
      </c>
      <c r="X8269">
        <v>4.04</v>
      </c>
      <c r="Y8269" s="2">
        <v>40787</v>
      </c>
      <c r="Z8269">
        <v>1.068E-2</v>
      </c>
      <c r="AA8269" s="2">
        <v>40787</v>
      </c>
      <c r="AB8269">
        <v>2.9080000000000002E-2</v>
      </c>
      <c r="AC8269" s="2">
        <v>40787</v>
      </c>
      <c r="AD8269">
        <v>3067</v>
      </c>
      <c r="AE8269" s="2">
        <v>40787</v>
      </c>
      <c r="AF8269">
        <v>762.6</v>
      </c>
      <c r="AG8269" s="2">
        <v>40760</v>
      </c>
      <c r="AH8269">
        <v>1702</v>
      </c>
      <c r="AI8269" s="2">
        <v>40787</v>
      </c>
      <c r="AJ8269">
        <v>1.1384999999999999E-2</v>
      </c>
      <c r="AK8269" s="2">
        <v>40787</v>
      </c>
      <c r="AL8269">
        <v>17.77</v>
      </c>
      <c r="AM8269" s="2">
        <v>40787</v>
      </c>
      <c r="AN8269">
        <v>3.6424999999999999E-2</v>
      </c>
    </row>
    <row r="8270" spans="1:40" x14ac:dyDescent="0.2">
      <c r="A8270" s="2">
        <v>40781</v>
      </c>
      <c r="B8270">
        <v>2762.0330066075799</v>
      </c>
      <c r="C8270" s="2">
        <v>40788</v>
      </c>
      <c r="D8270">
        <v>4.0990000000000002</v>
      </c>
      <c r="E8270" s="2">
        <v>40788</v>
      </c>
      <c r="F8270">
        <v>112.52</v>
      </c>
      <c r="G8270" s="2">
        <v>40787</v>
      </c>
      <c r="H8270">
        <v>960.75</v>
      </c>
      <c r="I8270" s="2">
        <v>40788</v>
      </c>
      <c r="J8270">
        <v>7.5050000000000006E-2</v>
      </c>
      <c r="K8270" s="2">
        <v>40788</v>
      </c>
      <c r="L8270">
        <v>0.14365</v>
      </c>
      <c r="M8270" s="2">
        <v>40788</v>
      </c>
      <c r="N8270">
        <v>380</v>
      </c>
      <c r="O8270" s="2">
        <v>40787</v>
      </c>
      <c r="P8270">
        <v>5.7800000000000004E-3</v>
      </c>
      <c r="Q8270" s="2">
        <v>40788</v>
      </c>
      <c r="R8270">
        <v>7.2624999999999995E-2</v>
      </c>
      <c r="S8270" s="2">
        <v>40788</v>
      </c>
      <c r="T8270">
        <v>86.65</v>
      </c>
      <c r="U8270" s="2">
        <v>40788</v>
      </c>
      <c r="V8270">
        <v>3.0022000000000002</v>
      </c>
      <c r="W8270" s="2">
        <v>40788</v>
      </c>
      <c r="X8270">
        <v>3.8650000000000002</v>
      </c>
      <c r="Y8270" s="2">
        <v>40788</v>
      </c>
      <c r="Z8270">
        <v>1.0630000000000001E-2</v>
      </c>
      <c r="AA8270" s="2">
        <v>40788</v>
      </c>
      <c r="AB8270">
        <v>2.9175E-2</v>
      </c>
      <c r="AC8270" s="2">
        <v>40787</v>
      </c>
      <c r="AD8270">
        <v>3067</v>
      </c>
      <c r="AE8270" s="2">
        <v>40788</v>
      </c>
      <c r="AF8270">
        <v>754.1</v>
      </c>
      <c r="AG8270" s="2">
        <v>40760</v>
      </c>
      <c r="AH8270">
        <v>1702</v>
      </c>
      <c r="AI8270" s="2">
        <v>40788</v>
      </c>
      <c r="AJ8270">
        <v>1.1497500000000001E-2</v>
      </c>
      <c r="AK8270" s="2">
        <v>40788</v>
      </c>
      <c r="AL8270">
        <v>17.96</v>
      </c>
      <c r="AM8270" s="2">
        <v>40788</v>
      </c>
      <c r="AN8270">
        <v>3.6400000000000002E-2</v>
      </c>
    </row>
    <row r="8271" spans="1:40" x14ac:dyDescent="0.2">
      <c r="A8271" s="2">
        <v>40784</v>
      </c>
      <c r="B8271">
        <v>2757.4480089015701</v>
      </c>
      <c r="C8271" s="2">
        <v>40788</v>
      </c>
      <c r="D8271">
        <v>4.0990000000000002</v>
      </c>
      <c r="E8271" s="2">
        <v>40791</v>
      </c>
      <c r="F8271">
        <v>109.92</v>
      </c>
      <c r="G8271" s="2">
        <v>40788</v>
      </c>
      <c r="H8271">
        <v>944.75</v>
      </c>
      <c r="I8271" s="2">
        <v>40788</v>
      </c>
      <c r="J8271">
        <v>7.5050000000000006E-2</v>
      </c>
      <c r="K8271" s="2">
        <v>40788</v>
      </c>
      <c r="L8271">
        <v>0.14365</v>
      </c>
      <c r="M8271" s="2">
        <v>40788</v>
      </c>
      <c r="N8271">
        <v>380</v>
      </c>
      <c r="O8271" s="2">
        <v>40788</v>
      </c>
      <c r="P8271">
        <v>5.7829999999999999E-3</v>
      </c>
      <c r="Q8271" s="2">
        <v>40788</v>
      </c>
      <c r="R8271">
        <v>7.2624999999999995E-2</v>
      </c>
      <c r="S8271" s="2">
        <v>40788</v>
      </c>
      <c r="T8271">
        <v>86.65</v>
      </c>
      <c r="U8271" s="2">
        <v>40788</v>
      </c>
      <c r="V8271">
        <v>3.0022000000000002</v>
      </c>
      <c r="W8271" s="2">
        <v>40788</v>
      </c>
      <c r="X8271">
        <v>3.8650000000000002</v>
      </c>
      <c r="Y8271" s="2">
        <v>40788</v>
      </c>
      <c r="Z8271">
        <v>1.0630000000000001E-2</v>
      </c>
      <c r="AA8271" s="2">
        <v>40788</v>
      </c>
      <c r="AB8271">
        <v>2.9175E-2</v>
      </c>
      <c r="AC8271" s="2">
        <v>40787</v>
      </c>
      <c r="AD8271">
        <v>3067</v>
      </c>
      <c r="AE8271" s="2">
        <v>40791</v>
      </c>
      <c r="AF8271">
        <v>750.5</v>
      </c>
      <c r="AG8271" s="2">
        <v>40760</v>
      </c>
      <c r="AH8271">
        <v>1702</v>
      </c>
      <c r="AI8271" s="2">
        <v>40788</v>
      </c>
      <c r="AJ8271">
        <v>1.1497500000000001E-2</v>
      </c>
      <c r="AK8271" s="2">
        <v>40788</v>
      </c>
      <c r="AL8271">
        <v>17.96</v>
      </c>
      <c r="AM8271" s="2">
        <v>40788</v>
      </c>
      <c r="AN8271">
        <v>3.6400000000000002E-2</v>
      </c>
    </row>
    <row r="8272" spans="1:40" x14ac:dyDescent="0.2">
      <c r="A8272" s="2">
        <v>40785</v>
      </c>
      <c r="B8272">
        <v>2767.1112643606102</v>
      </c>
      <c r="C8272" s="2">
        <v>40792</v>
      </c>
      <c r="D8272">
        <v>4.0419999999999998</v>
      </c>
      <c r="E8272" s="2">
        <v>40792</v>
      </c>
      <c r="F8272">
        <v>113.35</v>
      </c>
      <c r="G8272" s="2">
        <v>40791</v>
      </c>
      <c r="H8272">
        <v>929</v>
      </c>
      <c r="I8272" s="2">
        <v>40792</v>
      </c>
      <c r="J8272">
        <v>7.4550000000000005E-2</v>
      </c>
      <c r="K8272" s="2">
        <v>40792</v>
      </c>
      <c r="L8272">
        <v>0.14132500000000001</v>
      </c>
      <c r="M8272" s="2">
        <v>40792</v>
      </c>
      <c r="N8272">
        <v>371</v>
      </c>
      <c r="O8272" s="2">
        <v>40788</v>
      </c>
      <c r="P8272">
        <v>5.7829999999999999E-3</v>
      </c>
      <c r="Q8272" s="2">
        <v>40792</v>
      </c>
      <c r="R8272">
        <v>7.1599999999999997E-2</v>
      </c>
      <c r="S8272" s="2">
        <v>40792</v>
      </c>
      <c r="T8272">
        <v>86.51</v>
      </c>
      <c r="U8272" s="2">
        <v>40792</v>
      </c>
      <c r="V8272">
        <v>3.0221</v>
      </c>
      <c r="W8272" s="2">
        <v>40792</v>
      </c>
      <c r="X8272">
        <v>3.9260000000000002</v>
      </c>
      <c r="Y8272" s="2">
        <v>40792</v>
      </c>
      <c r="Z8272">
        <v>1.0565E-2</v>
      </c>
      <c r="AA8272" s="2">
        <v>40792</v>
      </c>
      <c r="AB8272">
        <v>2.8254999999999999E-2</v>
      </c>
      <c r="AC8272" s="2">
        <v>40787</v>
      </c>
      <c r="AD8272">
        <v>3067</v>
      </c>
      <c r="AE8272" s="2">
        <v>40792</v>
      </c>
      <c r="AF8272">
        <v>750.5</v>
      </c>
      <c r="AG8272" s="2">
        <v>40760</v>
      </c>
      <c r="AH8272">
        <v>1702</v>
      </c>
      <c r="AI8272" s="2">
        <v>40792</v>
      </c>
      <c r="AJ8272">
        <v>1.171E-2</v>
      </c>
      <c r="AK8272" s="2">
        <v>40792</v>
      </c>
      <c r="AL8272">
        <v>17.739999999999998</v>
      </c>
      <c r="AM8272" s="2">
        <v>40792</v>
      </c>
      <c r="AN8272">
        <v>3.6499999999999998E-2</v>
      </c>
    </row>
    <row r="8273" spans="1:40" x14ac:dyDescent="0.2">
      <c r="A8273" s="2">
        <v>40786</v>
      </c>
      <c r="B8273">
        <v>2779.0843524615898</v>
      </c>
      <c r="C8273" s="2">
        <v>40793</v>
      </c>
      <c r="D8273">
        <v>4.1239999999999997</v>
      </c>
      <c r="E8273" s="2">
        <v>40793</v>
      </c>
      <c r="F8273">
        <v>116.22</v>
      </c>
      <c r="G8273" s="2">
        <v>40792</v>
      </c>
      <c r="H8273">
        <v>952.25</v>
      </c>
      <c r="I8273" s="2">
        <v>40793</v>
      </c>
      <c r="J8273">
        <v>7.3550000000000004E-2</v>
      </c>
      <c r="K8273" s="2">
        <v>40793</v>
      </c>
      <c r="L8273">
        <v>0.14119999999999999</v>
      </c>
      <c r="M8273" s="2">
        <v>40793</v>
      </c>
      <c r="N8273">
        <v>366.8</v>
      </c>
      <c r="O8273" s="2">
        <v>40792</v>
      </c>
      <c r="P8273">
        <v>5.7080000000000004E-3</v>
      </c>
      <c r="Q8273" s="2">
        <v>40793</v>
      </c>
      <c r="R8273">
        <v>7.0999999999999994E-2</v>
      </c>
      <c r="S8273" s="2">
        <v>40793</v>
      </c>
      <c r="T8273">
        <v>90.11</v>
      </c>
      <c r="U8273" s="2">
        <v>40793</v>
      </c>
      <c r="V8273">
        <v>3.0802999999999998</v>
      </c>
      <c r="W8273" s="2">
        <v>40793</v>
      </c>
      <c r="X8273">
        <v>3.9420000000000002</v>
      </c>
      <c r="Y8273" s="2">
        <v>40793</v>
      </c>
      <c r="Z8273">
        <v>1.1002E-2</v>
      </c>
      <c r="AA8273" s="2">
        <v>40793</v>
      </c>
      <c r="AB8273">
        <v>2.8405E-2</v>
      </c>
      <c r="AC8273" s="2">
        <v>40793</v>
      </c>
      <c r="AD8273">
        <v>2952</v>
      </c>
      <c r="AE8273" s="2">
        <v>40793</v>
      </c>
      <c r="AF8273">
        <v>755</v>
      </c>
      <c r="AG8273" s="2">
        <v>40760</v>
      </c>
      <c r="AH8273">
        <v>1702</v>
      </c>
      <c r="AI8273" s="2">
        <v>40793</v>
      </c>
      <c r="AJ8273">
        <v>1.1775000000000001E-2</v>
      </c>
      <c r="AK8273" s="2">
        <v>40793</v>
      </c>
      <c r="AL8273">
        <v>17.91</v>
      </c>
      <c r="AM8273" s="2">
        <v>40792</v>
      </c>
      <c r="AN8273">
        <v>3.6499999999999998E-2</v>
      </c>
    </row>
    <row r="8274" spans="1:40" x14ac:dyDescent="0.2">
      <c r="A8274" s="2">
        <v>40787</v>
      </c>
      <c r="B8274">
        <v>2775.4270490518702</v>
      </c>
      <c r="C8274" s="2">
        <v>40794</v>
      </c>
      <c r="D8274">
        <v>4.1040000000000001</v>
      </c>
      <c r="E8274" s="2">
        <v>40794</v>
      </c>
      <c r="F8274">
        <v>114.1</v>
      </c>
      <c r="G8274" s="2">
        <v>40793</v>
      </c>
      <c r="H8274">
        <v>968.5</v>
      </c>
      <c r="I8274" s="2">
        <v>40794</v>
      </c>
      <c r="J8274">
        <v>7.2374999999999995E-2</v>
      </c>
      <c r="K8274" s="2">
        <v>40794</v>
      </c>
      <c r="L8274">
        <v>0.14072499999999999</v>
      </c>
      <c r="M8274" s="2">
        <v>40794</v>
      </c>
      <c r="N8274">
        <v>366.8</v>
      </c>
      <c r="O8274" s="2">
        <v>40793</v>
      </c>
      <c r="P8274">
        <v>5.7860000000000003E-3</v>
      </c>
      <c r="Q8274" s="2">
        <v>40794</v>
      </c>
      <c r="R8274">
        <v>7.0900000000000005E-2</v>
      </c>
      <c r="S8274" s="2">
        <v>40794</v>
      </c>
      <c r="T8274">
        <v>88.65</v>
      </c>
      <c r="U8274" s="2">
        <v>40794</v>
      </c>
      <c r="V8274">
        <v>3.0407999999999999</v>
      </c>
      <c r="W8274" s="2">
        <v>40794</v>
      </c>
      <c r="X8274">
        <v>3.9929999999999999</v>
      </c>
      <c r="Y8274" s="2">
        <v>40794</v>
      </c>
      <c r="Z8274">
        <v>1.125E-2</v>
      </c>
      <c r="AA8274" s="2">
        <v>40794</v>
      </c>
      <c r="AB8274">
        <v>2.8485E-2</v>
      </c>
      <c r="AC8274" s="2">
        <v>40794</v>
      </c>
      <c r="AD8274">
        <v>2907</v>
      </c>
      <c r="AE8274" s="2">
        <v>40794</v>
      </c>
      <c r="AF8274">
        <v>763.7</v>
      </c>
      <c r="AG8274" s="2">
        <v>40760</v>
      </c>
      <c r="AH8274">
        <v>1702</v>
      </c>
      <c r="AI8274" s="2">
        <v>40794</v>
      </c>
      <c r="AJ8274">
        <v>1.1934999999999999E-2</v>
      </c>
      <c r="AK8274" s="2">
        <v>40794</v>
      </c>
      <c r="AL8274">
        <v>17.635000000000002</v>
      </c>
      <c r="AM8274" s="2">
        <v>40794</v>
      </c>
      <c r="AN8274">
        <v>3.5700000000000003E-2</v>
      </c>
    </row>
    <row r="8275" spans="1:40" x14ac:dyDescent="0.2">
      <c r="A8275" s="2">
        <v>40788</v>
      </c>
      <c r="B8275">
        <v>2778.1259793168301</v>
      </c>
      <c r="C8275" s="2">
        <v>40795</v>
      </c>
      <c r="D8275">
        <v>3.9834999999999998</v>
      </c>
      <c r="E8275" s="2">
        <v>40795</v>
      </c>
      <c r="F8275">
        <v>112.53</v>
      </c>
      <c r="G8275" s="2">
        <v>40794</v>
      </c>
      <c r="H8275">
        <v>953</v>
      </c>
      <c r="I8275" s="2">
        <v>40795</v>
      </c>
      <c r="J8275">
        <v>7.2650000000000006E-2</v>
      </c>
      <c r="K8275" s="2">
        <v>40795</v>
      </c>
      <c r="L8275">
        <v>0.14155000000000001</v>
      </c>
      <c r="M8275" s="2">
        <v>40795</v>
      </c>
      <c r="N8275">
        <v>368</v>
      </c>
      <c r="O8275" s="2">
        <v>40794</v>
      </c>
      <c r="P8275">
        <v>5.7749999999999998E-3</v>
      </c>
      <c r="Q8275" s="2">
        <v>40795</v>
      </c>
      <c r="R8275">
        <v>7.0400000000000004E-2</v>
      </c>
      <c r="S8275" s="2">
        <v>40795</v>
      </c>
      <c r="T8275">
        <v>87.01</v>
      </c>
      <c r="U8275" s="2">
        <v>40795</v>
      </c>
      <c r="V8275">
        <v>2.9843000000000002</v>
      </c>
      <c r="W8275" s="2">
        <v>40795</v>
      </c>
      <c r="X8275">
        <v>3.92</v>
      </c>
      <c r="Y8275" s="2">
        <v>40795</v>
      </c>
      <c r="Z8275">
        <v>1.1053E-2</v>
      </c>
      <c r="AA8275" s="2">
        <v>40795</v>
      </c>
      <c r="AB8275">
        <v>2.7045E-2</v>
      </c>
      <c r="AC8275" s="2">
        <v>40795</v>
      </c>
      <c r="AD8275">
        <v>2830</v>
      </c>
      <c r="AE8275" s="2">
        <v>40795</v>
      </c>
      <c r="AF8275">
        <v>763.4</v>
      </c>
      <c r="AG8275" s="2">
        <v>40760</v>
      </c>
      <c r="AH8275">
        <v>1702</v>
      </c>
      <c r="AI8275" s="2">
        <v>40795</v>
      </c>
      <c r="AJ8275">
        <v>1.1845E-2</v>
      </c>
      <c r="AK8275" s="2">
        <v>40795</v>
      </c>
      <c r="AL8275">
        <v>17.73</v>
      </c>
      <c r="AM8275" s="2">
        <v>40794</v>
      </c>
      <c r="AN8275">
        <v>3.5700000000000003E-2</v>
      </c>
    </row>
    <row r="8276" spans="1:40" x14ac:dyDescent="0.2">
      <c r="A8276" s="2">
        <v>40791</v>
      </c>
      <c r="B8276">
        <v>2771.0352819581299</v>
      </c>
      <c r="C8276" s="2">
        <v>40798</v>
      </c>
      <c r="D8276">
        <v>3.9815</v>
      </c>
      <c r="E8276" s="2">
        <v>40798</v>
      </c>
      <c r="F8276">
        <v>112.85</v>
      </c>
      <c r="G8276" s="2">
        <v>40795</v>
      </c>
      <c r="H8276">
        <v>941.75</v>
      </c>
      <c r="I8276" s="2">
        <v>40798</v>
      </c>
      <c r="J8276">
        <v>7.3249999999999996E-2</v>
      </c>
      <c r="K8276" s="2">
        <v>40798</v>
      </c>
      <c r="L8276">
        <v>0.13875000000000001</v>
      </c>
      <c r="M8276" s="2">
        <v>40798</v>
      </c>
      <c r="N8276">
        <v>362</v>
      </c>
      <c r="O8276" s="2">
        <v>40795</v>
      </c>
      <c r="P8276">
        <v>5.8279999999999998E-3</v>
      </c>
      <c r="Q8276" s="2">
        <v>40798</v>
      </c>
      <c r="R8276">
        <v>6.9875000000000007E-2</v>
      </c>
      <c r="S8276" s="2">
        <v>40798</v>
      </c>
      <c r="T8276">
        <v>88.96</v>
      </c>
      <c r="U8276" s="2">
        <v>40798</v>
      </c>
      <c r="V8276">
        <v>2.956</v>
      </c>
      <c r="W8276" s="2">
        <v>40798</v>
      </c>
      <c r="X8276">
        <v>3.9049999999999998</v>
      </c>
      <c r="Y8276" s="2">
        <v>40798</v>
      </c>
      <c r="Z8276">
        <v>1.106E-2</v>
      </c>
      <c r="AA8276" s="2">
        <v>40798</v>
      </c>
      <c r="AB8276">
        <v>2.7300000000000001E-2</v>
      </c>
      <c r="AC8276" s="2">
        <v>40798</v>
      </c>
      <c r="AD8276">
        <v>2865</v>
      </c>
      <c r="AE8276" s="2">
        <v>40798</v>
      </c>
      <c r="AF8276">
        <v>774.7</v>
      </c>
      <c r="AG8276" s="2">
        <v>40760</v>
      </c>
      <c r="AH8276">
        <v>1702</v>
      </c>
      <c r="AI8276" s="2">
        <v>40798</v>
      </c>
      <c r="AJ8276">
        <v>1.19325E-2</v>
      </c>
      <c r="AK8276" s="2">
        <v>40798</v>
      </c>
      <c r="AL8276">
        <v>18.25</v>
      </c>
      <c r="AM8276" s="2">
        <v>40794</v>
      </c>
      <c r="AN8276">
        <v>3.5700000000000003E-2</v>
      </c>
    </row>
    <row r="8277" spans="1:40" x14ac:dyDescent="0.2">
      <c r="A8277" s="2">
        <v>40792</v>
      </c>
      <c r="B8277">
        <v>2768.3881064162802</v>
      </c>
      <c r="C8277" s="2">
        <v>40799</v>
      </c>
      <c r="D8277">
        <v>3.9594999999999998</v>
      </c>
      <c r="E8277" s="2">
        <v>40799</v>
      </c>
      <c r="F8277">
        <v>111.79</v>
      </c>
      <c r="G8277" s="2">
        <v>40798</v>
      </c>
      <c r="H8277">
        <v>920.25</v>
      </c>
      <c r="I8277" s="2">
        <v>40799</v>
      </c>
      <c r="J8277">
        <v>7.0925000000000002E-2</v>
      </c>
      <c r="K8277" s="2">
        <v>40799</v>
      </c>
      <c r="L8277">
        <v>0.1376</v>
      </c>
      <c r="M8277" s="2">
        <v>40799</v>
      </c>
      <c r="N8277">
        <v>358.8</v>
      </c>
      <c r="O8277" s="2">
        <v>40798</v>
      </c>
      <c r="P8277">
        <v>5.7130000000000002E-3</v>
      </c>
      <c r="Q8277" s="2">
        <v>40799</v>
      </c>
      <c r="R8277">
        <v>7.0400000000000004E-2</v>
      </c>
      <c r="S8277" s="2">
        <v>40799</v>
      </c>
      <c r="T8277">
        <v>89.79</v>
      </c>
      <c r="U8277" s="2">
        <v>40799</v>
      </c>
      <c r="V8277">
        <v>2.9359999999999999</v>
      </c>
      <c r="W8277" s="2">
        <v>40799</v>
      </c>
      <c r="X8277">
        <v>3.988</v>
      </c>
      <c r="Y8277" s="2">
        <v>40799</v>
      </c>
      <c r="Z8277">
        <v>1.1159000000000001E-2</v>
      </c>
      <c r="AA8277" s="2">
        <v>40799</v>
      </c>
      <c r="AB8277">
        <v>2.7234999999999999E-2</v>
      </c>
      <c r="AC8277" s="2">
        <v>40799</v>
      </c>
      <c r="AD8277">
        <v>2825</v>
      </c>
      <c r="AE8277" s="2">
        <v>40799</v>
      </c>
      <c r="AF8277">
        <v>747.4</v>
      </c>
      <c r="AG8277" s="2">
        <v>40760</v>
      </c>
      <c r="AH8277">
        <v>1702</v>
      </c>
      <c r="AI8277" s="2">
        <v>40799</v>
      </c>
      <c r="AJ8277">
        <v>1.1965E-2</v>
      </c>
      <c r="AK8277" s="2">
        <v>40799</v>
      </c>
      <c r="AL8277">
        <v>18.015000000000001</v>
      </c>
      <c r="AM8277" s="2">
        <v>40794</v>
      </c>
      <c r="AN8277">
        <v>3.5700000000000003E-2</v>
      </c>
    </row>
    <row r="8278" spans="1:40" x14ac:dyDescent="0.2">
      <c r="A8278" s="2">
        <v>40793</v>
      </c>
      <c r="B8278">
        <v>2777.6908635794698</v>
      </c>
      <c r="C8278" s="2">
        <v>40800</v>
      </c>
      <c r="D8278">
        <v>3.8925000000000001</v>
      </c>
      <c r="E8278" s="2">
        <v>40800</v>
      </c>
      <c r="F8278">
        <v>112.32</v>
      </c>
      <c r="G8278" s="2">
        <v>40799</v>
      </c>
      <c r="H8278">
        <v>925</v>
      </c>
      <c r="I8278" s="2">
        <v>40800</v>
      </c>
      <c r="J8278">
        <v>7.145E-2</v>
      </c>
      <c r="K8278" s="2">
        <v>40800</v>
      </c>
      <c r="L8278">
        <v>0.138375</v>
      </c>
      <c r="M8278" s="2">
        <v>40800</v>
      </c>
      <c r="N8278">
        <v>357.9</v>
      </c>
      <c r="O8278" s="2">
        <v>40799</v>
      </c>
      <c r="P8278">
        <v>5.7279999999999996E-3</v>
      </c>
      <c r="Q8278" s="2">
        <v>40800</v>
      </c>
      <c r="R8278">
        <v>7.0199999999999999E-2</v>
      </c>
      <c r="S8278" s="2">
        <v>40800</v>
      </c>
      <c r="T8278">
        <v>88.54</v>
      </c>
      <c r="U8278" s="2">
        <v>40800</v>
      </c>
      <c r="V8278">
        <v>2.9403000000000001</v>
      </c>
      <c r="W8278" s="2">
        <v>40800</v>
      </c>
      <c r="X8278">
        <v>4.0419999999999998</v>
      </c>
      <c r="Y8278" s="2">
        <v>40800</v>
      </c>
      <c r="Z8278">
        <v>1.1334E-2</v>
      </c>
      <c r="AA8278" s="2">
        <v>40800</v>
      </c>
      <c r="AB8278">
        <v>2.6890000000000001E-2</v>
      </c>
      <c r="AC8278" s="2">
        <v>40800</v>
      </c>
      <c r="AD8278">
        <v>2776</v>
      </c>
      <c r="AE8278" s="2">
        <v>40800</v>
      </c>
      <c r="AF8278">
        <v>739.9</v>
      </c>
      <c r="AG8278" s="2">
        <v>40760</v>
      </c>
      <c r="AH8278">
        <v>1702</v>
      </c>
      <c r="AI8278" s="2">
        <v>40800</v>
      </c>
      <c r="AJ8278">
        <v>1.20725E-2</v>
      </c>
      <c r="AK8278" s="2">
        <v>40799</v>
      </c>
      <c r="AL8278">
        <v>18.015000000000001</v>
      </c>
      <c r="AM8278" s="2">
        <v>40794</v>
      </c>
      <c r="AN8278">
        <v>3.5700000000000003E-2</v>
      </c>
    </row>
    <row r="8279" spans="1:40" x14ac:dyDescent="0.2">
      <c r="A8279" s="2">
        <v>40794</v>
      </c>
      <c r="B8279">
        <v>2791.6594864725098</v>
      </c>
      <c r="C8279" s="2">
        <v>40801</v>
      </c>
      <c r="D8279">
        <v>3.9495</v>
      </c>
      <c r="E8279" s="2">
        <v>40801</v>
      </c>
      <c r="F8279">
        <v>115.2</v>
      </c>
      <c r="G8279" s="2">
        <v>40800</v>
      </c>
      <c r="H8279">
        <v>927</v>
      </c>
      <c r="I8279" s="2">
        <v>40801</v>
      </c>
      <c r="J8279">
        <v>7.0199999999999999E-2</v>
      </c>
      <c r="K8279" s="2">
        <v>40801</v>
      </c>
      <c r="L8279">
        <v>0.1358</v>
      </c>
      <c r="M8279" s="2">
        <v>40801</v>
      </c>
      <c r="N8279">
        <v>350</v>
      </c>
      <c r="O8279" s="2">
        <v>40800</v>
      </c>
      <c r="P8279">
        <v>5.6899999999999997E-3</v>
      </c>
      <c r="Q8279" s="2">
        <v>40801</v>
      </c>
      <c r="R8279">
        <v>6.9550000000000001E-2</v>
      </c>
      <c r="S8279" s="2">
        <v>40801</v>
      </c>
      <c r="T8279">
        <v>89.03</v>
      </c>
      <c r="U8279" s="2">
        <v>40801</v>
      </c>
      <c r="V8279">
        <v>3.0185</v>
      </c>
      <c r="W8279" s="2">
        <v>40801</v>
      </c>
      <c r="X8279">
        <v>3.88</v>
      </c>
      <c r="Y8279" s="2">
        <v>40801</v>
      </c>
      <c r="Z8279">
        <v>1.0970000000000001E-2</v>
      </c>
      <c r="AA8279" s="2">
        <v>40801</v>
      </c>
      <c r="AB8279">
        <v>2.6370000000000001E-2</v>
      </c>
      <c r="AC8279" s="2">
        <v>40800</v>
      </c>
      <c r="AD8279">
        <v>2776</v>
      </c>
      <c r="AE8279" s="2">
        <v>40801</v>
      </c>
      <c r="AF8279">
        <v>748.1</v>
      </c>
      <c r="AG8279" s="2">
        <v>40760</v>
      </c>
      <c r="AH8279">
        <v>1702</v>
      </c>
      <c r="AI8279" s="2">
        <v>40801</v>
      </c>
      <c r="AJ8279">
        <v>1.19025E-2</v>
      </c>
      <c r="AK8279" s="2">
        <v>40801</v>
      </c>
      <c r="AL8279">
        <v>17.925000000000001</v>
      </c>
      <c r="AM8279" s="2">
        <v>40801</v>
      </c>
      <c r="AN8279">
        <v>3.44E-2</v>
      </c>
    </row>
    <row r="8280" spans="1:40" x14ac:dyDescent="0.2">
      <c r="A8280" s="2">
        <v>40795</v>
      </c>
      <c r="B8280">
        <v>2797.4326862867902</v>
      </c>
      <c r="C8280" s="2">
        <v>40802</v>
      </c>
      <c r="D8280">
        <v>3.915</v>
      </c>
      <c r="E8280" s="2">
        <v>40802</v>
      </c>
      <c r="F8280">
        <v>111.9</v>
      </c>
      <c r="G8280" s="2">
        <v>40801</v>
      </c>
      <c r="H8280">
        <v>951</v>
      </c>
      <c r="I8280" s="2">
        <v>40802</v>
      </c>
      <c r="J8280">
        <v>6.93E-2</v>
      </c>
      <c r="K8280" s="2">
        <v>40802</v>
      </c>
      <c r="L8280">
        <v>0.13605</v>
      </c>
      <c r="M8280" s="2">
        <v>40802</v>
      </c>
      <c r="N8280">
        <v>350</v>
      </c>
      <c r="O8280" s="2">
        <v>40801</v>
      </c>
      <c r="P8280">
        <v>5.6280000000000002E-3</v>
      </c>
      <c r="Q8280" s="2">
        <v>40802</v>
      </c>
      <c r="R8280">
        <v>6.8650000000000003E-2</v>
      </c>
      <c r="S8280" s="2">
        <v>40802</v>
      </c>
      <c r="T8280">
        <v>87.9</v>
      </c>
      <c r="U8280" s="2">
        <v>40802</v>
      </c>
      <c r="V8280">
        <v>2.9977</v>
      </c>
      <c r="W8280" s="2">
        <v>40802</v>
      </c>
      <c r="X8280">
        <v>3.8210000000000002</v>
      </c>
      <c r="Y8280" s="2">
        <v>40802</v>
      </c>
      <c r="Z8280">
        <v>1.091E-2</v>
      </c>
      <c r="AA8280" s="2">
        <v>40802</v>
      </c>
      <c r="AB8280">
        <v>2.5845E-2</v>
      </c>
      <c r="AC8280" s="2">
        <v>40802</v>
      </c>
      <c r="AD8280">
        <v>2789</v>
      </c>
      <c r="AE8280" s="2">
        <v>40802</v>
      </c>
      <c r="AF8280">
        <v>687</v>
      </c>
      <c r="AG8280" s="2">
        <v>40760</v>
      </c>
      <c r="AH8280">
        <v>1702</v>
      </c>
      <c r="AI8280" s="2">
        <v>40802</v>
      </c>
      <c r="AJ8280">
        <v>1.1865000000000001E-2</v>
      </c>
      <c r="AK8280" s="2">
        <v>40802</v>
      </c>
      <c r="AL8280">
        <v>17.899999999999999</v>
      </c>
      <c r="AM8280" s="2">
        <v>40802</v>
      </c>
      <c r="AN8280">
        <v>3.4549999999999997E-2</v>
      </c>
    </row>
    <row r="8281" spans="1:40" x14ac:dyDescent="0.2">
      <c r="A8281" s="2">
        <v>40795</v>
      </c>
      <c r="B8281">
        <v>2797.4326862867902</v>
      </c>
      <c r="C8281" s="2">
        <v>40805</v>
      </c>
      <c r="D8281">
        <v>3.7774999999999999</v>
      </c>
      <c r="E8281" s="2">
        <v>40805</v>
      </c>
      <c r="F8281">
        <v>109.55</v>
      </c>
      <c r="G8281" s="2">
        <v>40802</v>
      </c>
      <c r="H8281">
        <v>948</v>
      </c>
      <c r="I8281" s="2">
        <v>40805</v>
      </c>
      <c r="J8281">
        <v>6.9425000000000001E-2</v>
      </c>
      <c r="K8281" s="2">
        <v>40805</v>
      </c>
      <c r="L8281">
        <v>0.13364999999999999</v>
      </c>
      <c r="M8281" s="2">
        <v>40805</v>
      </c>
      <c r="N8281">
        <v>344.4</v>
      </c>
      <c r="O8281" s="2">
        <v>40802</v>
      </c>
      <c r="P8281">
        <v>5.6620000000000004E-3</v>
      </c>
      <c r="Q8281" s="2">
        <v>40805</v>
      </c>
      <c r="R8281">
        <v>6.7500000000000004E-2</v>
      </c>
      <c r="S8281" s="2">
        <v>40805</v>
      </c>
      <c r="T8281">
        <v>85.95</v>
      </c>
      <c r="U8281" s="2">
        <v>40805</v>
      </c>
      <c r="V8281">
        <v>2.9498000000000002</v>
      </c>
      <c r="W8281" s="2">
        <v>40805</v>
      </c>
      <c r="X8281">
        <v>3.8370000000000002</v>
      </c>
      <c r="Y8281" s="2">
        <v>40805</v>
      </c>
      <c r="Z8281">
        <v>1.0435E-2</v>
      </c>
      <c r="AA8281" s="2">
        <v>40805</v>
      </c>
      <c r="AB8281">
        <v>2.5995000000000001E-2</v>
      </c>
      <c r="AC8281" s="2">
        <v>40805</v>
      </c>
      <c r="AD8281">
        <v>2721</v>
      </c>
      <c r="AE8281" s="2">
        <v>40805</v>
      </c>
      <c r="AF8281">
        <v>690</v>
      </c>
      <c r="AG8281" s="2">
        <v>40760</v>
      </c>
      <c r="AH8281">
        <v>1702</v>
      </c>
      <c r="AI8281" s="2">
        <v>40805</v>
      </c>
      <c r="AJ8281">
        <v>1.179E-2</v>
      </c>
      <c r="AK8281" s="2">
        <v>40805</v>
      </c>
      <c r="AL8281">
        <v>17.39</v>
      </c>
      <c r="AM8281" s="2">
        <v>40805</v>
      </c>
      <c r="AN8281">
        <v>3.4549999999999997E-2</v>
      </c>
    </row>
    <row r="8282" spans="1:40" x14ac:dyDescent="0.2">
      <c r="A8282" s="2">
        <v>40799</v>
      </c>
      <c r="B8282">
        <v>2778.77627568961</v>
      </c>
      <c r="C8282" s="2">
        <v>40806</v>
      </c>
      <c r="D8282">
        <v>3.7050000000000001</v>
      </c>
      <c r="E8282" s="2">
        <v>40806</v>
      </c>
      <c r="F8282">
        <v>110.33</v>
      </c>
      <c r="G8282" s="2">
        <v>40805</v>
      </c>
      <c r="H8282">
        <v>933</v>
      </c>
      <c r="I8282" s="2">
        <v>40806</v>
      </c>
      <c r="J8282">
        <v>6.9125000000000006E-2</v>
      </c>
      <c r="K8282" s="2">
        <v>40806</v>
      </c>
      <c r="L8282">
        <v>0.13375000000000001</v>
      </c>
      <c r="M8282" s="2">
        <v>40806</v>
      </c>
      <c r="N8282">
        <v>345.6</v>
      </c>
      <c r="O8282" s="2">
        <v>40805</v>
      </c>
      <c r="P8282">
        <v>5.5519999999999996E-3</v>
      </c>
      <c r="Q8282" s="2">
        <v>40806</v>
      </c>
      <c r="R8282">
        <v>6.7449999999999996E-2</v>
      </c>
      <c r="S8282" s="2">
        <v>40806</v>
      </c>
      <c r="T8282">
        <v>86.76</v>
      </c>
      <c r="U8282" s="2">
        <v>40806</v>
      </c>
      <c r="V8282">
        <v>2.956</v>
      </c>
      <c r="W8282" s="2">
        <v>40806</v>
      </c>
      <c r="X8282">
        <v>3.7759999999999998</v>
      </c>
      <c r="Y8282" s="2">
        <v>40806</v>
      </c>
      <c r="Z8282">
        <v>1.0395E-2</v>
      </c>
      <c r="AA8282" s="2">
        <v>40806</v>
      </c>
      <c r="AB8282">
        <v>2.649E-2</v>
      </c>
      <c r="AC8282" s="2">
        <v>40806</v>
      </c>
      <c r="AD8282">
        <v>2731</v>
      </c>
      <c r="AE8282" s="2">
        <v>40806</v>
      </c>
      <c r="AF8282">
        <v>677.7</v>
      </c>
      <c r="AG8282" s="2">
        <v>40760</v>
      </c>
      <c r="AH8282">
        <v>1702</v>
      </c>
      <c r="AI8282" s="2">
        <v>40806</v>
      </c>
      <c r="AJ8282">
        <v>1.1865000000000001E-2</v>
      </c>
      <c r="AK8282" s="2">
        <v>40806</v>
      </c>
      <c r="AL8282">
        <v>17.204999999999998</v>
      </c>
      <c r="AM8282" s="2">
        <v>40806</v>
      </c>
      <c r="AN8282">
        <v>3.49E-2</v>
      </c>
    </row>
    <row r="8283" spans="1:40" x14ac:dyDescent="0.2">
      <c r="A8283" s="2">
        <v>40800</v>
      </c>
      <c r="B8283">
        <v>2757.00203411047</v>
      </c>
      <c r="C8283" s="2">
        <v>40807</v>
      </c>
      <c r="D8283">
        <v>3.6920000000000002</v>
      </c>
      <c r="E8283" s="2">
        <v>40807</v>
      </c>
      <c r="F8283">
        <v>108.92</v>
      </c>
      <c r="G8283" s="2">
        <v>40806</v>
      </c>
      <c r="H8283">
        <v>934</v>
      </c>
      <c r="I8283" s="2">
        <v>40807</v>
      </c>
      <c r="J8283">
        <v>6.8500000000000005E-2</v>
      </c>
      <c r="K8283" s="2">
        <v>40807</v>
      </c>
      <c r="L8283">
        <v>0.13205</v>
      </c>
      <c r="M8283" s="2">
        <v>40807</v>
      </c>
      <c r="N8283">
        <v>339.8</v>
      </c>
      <c r="O8283" s="2">
        <v>40806</v>
      </c>
      <c r="P8283">
        <v>5.5310000000000003E-3</v>
      </c>
      <c r="Q8283" s="2">
        <v>40807</v>
      </c>
      <c r="R8283">
        <v>6.6699999999999995E-2</v>
      </c>
      <c r="S8283" s="2">
        <v>40807</v>
      </c>
      <c r="T8283">
        <v>84.8</v>
      </c>
      <c r="U8283" s="2">
        <v>40807</v>
      </c>
      <c r="V8283">
        <v>2.9115000000000002</v>
      </c>
      <c r="W8283" s="2">
        <v>40807</v>
      </c>
      <c r="X8283">
        <v>3.714</v>
      </c>
      <c r="Y8283" s="2">
        <v>40807</v>
      </c>
      <c r="Z8283">
        <v>1.0129000000000001E-2</v>
      </c>
      <c r="AA8283" s="2">
        <v>40807</v>
      </c>
      <c r="AB8283">
        <v>2.5255E-2</v>
      </c>
      <c r="AC8283" s="2">
        <v>40807</v>
      </c>
      <c r="AD8283">
        <v>2743</v>
      </c>
      <c r="AE8283" s="2">
        <v>40807</v>
      </c>
      <c r="AF8283">
        <v>662</v>
      </c>
      <c r="AG8283" s="2">
        <v>40760</v>
      </c>
      <c r="AH8283">
        <v>1702</v>
      </c>
      <c r="AI8283" s="2">
        <v>40807</v>
      </c>
      <c r="AJ8283">
        <v>1.189E-2</v>
      </c>
      <c r="AK8283" s="2">
        <v>40807</v>
      </c>
      <c r="AL8283">
        <v>17.16</v>
      </c>
      <c r="AM8283" s="2">
        <v>40807</v>
      </c>
      <c r="AN8283">
        <v>3.5000000000000003E-2</v>
      </c>
    </row>
    <row r="8284" spans="1:40" x14ac:dyDescent="0.2">
      <c r="A8284" s="2">
        <v>40801</v>
      </c>
      <c r="B8284">
        <v>2778.6474639949902</v>
      </c>
      <c r="C8284" s="2">
        <v>40808</v>
      </c>
      <c r="D8284">
        <v>3.43</v>
      </c>
      <c r="E8284" s="2">
        <v>40808</v>
      </c>
      <c r="F8284">
        <v>105.19</v>
      </c>
      <c r="G8284" s="2">
        <v>40807</v>
      </c>
      <c r="H8284">
        <v>923</v>
      </c>
      <c r="I8284" s="2">
        <v>40808</v>
      </c>
      <c r="J8284">
        <v>6.5049999999999997E-2</v>
      </c>
      <c r="K8284" s="2">
        <v>40808</v>
      </c>
      <c r="L8284">
        <v>0.12870000000000001</v>
      </c>
      <c r="M8284" s="2">
        <v>40808</v>
      </c>
      <c r="N8284">
        <v>331</v>
      </c>
      <c r="O8284" s="2">
        <v>40807</v>
      </c>
      <c r="P8284">
        <v>5.4999999999999997E-3</v>
      </c>
      <c r="Q8284" s="2">
        <v>40808</v>
      </c>
      <c r="R8284">
        <v>6.3549999999999995E-2</v>
      </c>
      <c r="S8284" s="2">
        <v>40808</v>
      </c>
      <c r="T8284">
        <v>80.53</v>
      </c>
      <c r="U8284" s="2">
        <v>40808</v>
      </c>
      <c r="V8284">
        <v>2.8494000000000002</v>
      </c>
      <c r="W8284" s="2">
        <v>40808</v>
      </c>
      <c r="X8284">
        <v>3.7130000000000001</v>
      </c>
      <c r="Y8284" s="2">
        <v>40808</v>
      </c>
      <c r="Z8284">
        <v>9.7269999999999995E-3</v>
      </c>
      <c r="AA8284" s="2">
        <v>40808</v>
      </c>
      <c r="AB8284">
        <v>2.3949999999999999E-2</v>
      </c>
      <c r="AC8284" s="2">
        <v>40808</v>
      </c>
      <c r="AD8284">
        <v>2691</v>
      </c>
      <c r="AE8284" s="2">
        <v>40808</v>
      </c>
      <c r="AF8284">
        <v>640.5</v>
      </c>
      <c r="AG8284" s="2">
        <v>40760</v>
      </c>
      <c r="AH8284">
        <v>1702</v>
      </c>
      <c r="AI8284" s="2">
        <v>40808</v>
      </c>
      <c r="AJ8284">
        <v>1.1625E-2</v>
      </c>
      <c r="AK8284" s="2">
        <v>40808</v>
      </c>
      <c r="AL8284">
        <v>16.655000000000001</v>
      </c>
      <c r="AM8284" s="2">
        <v>40808</v>
      </c>
      <c r="AN8284">
        <v>3.3599999999999998E-2</v>
      </c>
    </row>
    <row r="8285" spans="1:40" x14ac:dyDescent="0.2">
      <c r="A8285" s="2">
        <v>40802</v>
      </c>
      <c r="B8285">
        <v>2744.4374804136601</v>
      </c>
      <c r="C8285" s="2">
        <v>40809</v>
      </c>
      <c r="D8285">
        <v>3.282</v>
      </c>
      <c r="E8285" s="2">
        <v>40809</v>
      </c>
      <c r="F8285">
        <v>104.36</v>
      </c>
      <c r="G8285" s="2">
        <v>40808</v>
      </c>
      <c r="H8285">
        <v>900</v>
      </c>
      <c r="I8285" s="2">
        <v>40809</v>
      </c>
      <c r="J8285">
        <v>6.4000000000000001E-2</v>
      </c>
      <c r="K8285" s="2">
        <v>40809</v>
      </c>
      <c r="L8285">
        <v>0.1258</v>
      </c>
      <c r="M8285" s="2">
        <v>40809</v>
      </c>
      <c r="N8285">
        <v>327.5</v>
      </c>
      <c r="O8285" s="2">
        <v>40808</v>
      </c>
      <c r="P8285">
        <v>5.3680000000000004E-3</v>
      </c>
      <c r="Q8285" s="2">
        <v>40809</v>
      </c>
      <c r="R8285">
        <v>6.4049999999999996E-2</v>
      </c>
      <c r="S8285" s="2">
        <v>40809</v>
      </c>
      <c r="T8285">
        <v>79.959999999999994</v>
      </c>
      <c r="U8285" s="2">
        <v>40809</v>
      </c>
      <c r="V8285">
        <v>2.8048999999999999</v>
      </c>
      <c r="W8285" s="2">
        <v>40809</v>
      </c>
      <c r="X8285">
        <v>3.6930000000000001</v>
      </c>
      <c r="Y8285" s="2">
        <v>40809</v>
      </c>
      <c r="Z8285">
        <v>9.946E-3</v>
      </c>
      <c r="AA8285" s="2">
        <v>40809</v>
      </c>
      <c r="AB8285">
        <v>2.3449999999999999E-2</v>
      </c>
      <c r="AC8285" s="2">
        <v>40809</v>
      </c>
      <c r="AD8285">
        <v>2624</v>
      </c>
      <c r="AE8285" s="2">
        <v>40809</v>
      </c>
      <c r="AF8285">
        <v>631.29999999999995</v>
      </c>
      <c r="AG8285" s="2">
        <v>40760</v>
      </c>
      <c r="AH8285">
        <v>1702</v>
      </c>
      <c r="AI8285" s="2">
        <v>40809</v>
      </c>
      <c r="AJ8285">
        <v>1.1690000000000001E-2</v>
      </c>
      <c r="AK8285" s="2">
        <v>40809</v>
      </c>
      <c r="AL8285">
        <v>16.46</v>
      </c>
      <c r="AM8285" s="2">
        <v>40809</v>
      </c>
      <c r="AN8285">
        <v>3.3099999999999997E-2</v>
      </c>
    </row>
    <row r="8286" spans="1:40" x14ac:dyDescent="0.2">
      <c r="A8286" s="2">
        <v>40805</v>
      </c>
      <c r="B8286">
        <v>2708.8813729174499</v>
      </c>
      <c r="C8286" s="2">
        <v>40812</v>
      </c>
      <c r="D8286">
        <v>3.34</v>
      </c>
      <c r="E8286" s="2">
        <v>40812</v>
      </c>
      <c r="F8286">
        <v>104.94</v>
      </c>
      <c r="G8286" s="2">
        <v>40809</v>
      </c>
      <c r="H8286">
        <v>892.25</v>
      </c>
      <c r="I8286" s="2">
        <v>40812</v>
      </c>
      <c r="J8286">
        <v>6.4799999999999996E-2</v>
      </c>
      <c r="K8286" s="2">
        <v>40812</v>
      </c>
      <c r="L8286">
        <v>0.12559999999999999</v>
      </c>
      <c r="M8286" s="2">
        <v>40812</v>
      </c>
      <c r="N8286">
        <v>326</v>
      </c>
      <c r="O8286" s="2">
        <v>40809</v>
      </c>
      <c r="P8286">
        <v>5.2370000000000003E-3</v>
      </c>
      <c r="Q8286" s="2">
        <v>40812</v>
      </c>
      <c r="R8286">
        <v>6.4949999999999994E-2</v>
      </c>
      <c r="S8286" s="2">
        <v>40812</v>
      </c>
      <c r="T8286">
        <v>81.47</v>
      </c>
      <c r="U8286" s="2">
        <v>40812</v>
      </c>
      <c r="V8286">
        <v>2.8205</v>
      </c>
      <c r="W8286" s="2">
        <v>40812</v>
      </c>
      <c r="X8286">
        <v>3.7879999999999998</v>
      </c>
      <c r="Y8286" s="2">
        <v>40812</v>
      </c>
      <c r="Z8286">
        <v>1.0003E-2</v>
      </c>
      <c r="AA8286" s="2">
        <v>40812</v>
      </c>
      <c r="AB8286">
        <v>2.3644999999999999E-2</v>
      </c>
      <c r="AC8286" s="2">
        <v>40812</v>
      </c>
      <c r="AD8286">
        <v>2675</v>
      </c>
      <c r="AE8286" s="2">
        <v>40812</v>
      </c>
      <c r="AF8286">
        <v>633.79999999999995</v>
      </c>
      <c r="AG8286" s="2">
        <v>40760</v>
      </c>
      <c r="AH8286">
        <v>1702</v>
      </c>
      <c r="AI8286" s="2">
        <v>40812</v>
      </c>
      <c r="AJ8286">
        <v>1.19825E-2</v>
      </c>
      <c r="AK8286" s="2">
        <v>40812</v>
      </c>
      <c r="AL8286">
        <v>16.12</v>
      </c>
      <c r="AM8286" s="2">
        <v>40812</v>
      </c>
      <c r="AN8286">
        <v>3.3024999999999999E-2</v>
      </c>
    </row>
    <row r="8287" spans="1:40" x14ac:dyDescent="0.2">
      <c r="A8287" s="2">
        <v>40806</v>
      </c>
      <c r="B8287">
        <v>2722.5590174976901</v>
      </c>
      <c r="C8287" s="2">
        <v>40813</v>
      </c>
      <c r="D8287">
        <v>3.4049999999999998</v>
      </c>
      <c r="E8287" s="2">
        <v>40813</v>
      </c>
      <c r="F8287">
        <v>107.12</v>
      </c>
      <c r="G8287" s="2">
        <v>40812</v>
      </c>
      <c r="H8287">
        <v>895</v>
      </c>
      <c r="I8287" s="2">
        <v>40813</v>
      </c>
      <c r="J8287">
        <v>6.515E-2</v>
      </c>
      <c r="K8287" s="2">
        <v>40813</v>
      </c>
      <c r="L8287">
        <v>0.12620000000000001</v>
      </c>
      <c r="M8287" s="2">
        <v>40813</v>
      </c>
      <c r="N8287">
        <v>327</v>
      </c>
      <c r="O8287" s="2">
        <v>40812</v>
      </c>
      <c r="P8287">
        <v>5.228E-3</v>
      </c>
      <c r="Q8287" s="2">
        <v>40813</v>
      </c>
      <c r="R8287">
        <v>6.59E-2</v>
      </c>
      <c r="S8287" s="2">
        <v>40813</v>
      </c>
      <c r="T8287">
        <v>83.76</v>
      </c>
      <c r="U8287" s="2">
        <v>40813</v>
      </c>
      <c r="V8287">
        <v>2.8767999999999998</v>
      </c>
      <c r="W8287" s="2">
        <v>40813</v>
      </c>
      <c r="X8287">
        <v>3.8159999999999998</v>
      </c>
      <c r="Y8287" s="2">
        <v>40813</v>
      </c>
      <c r="Z8287">
        <v>9.9389999999999999E-3</v>
      </c>
      <c r="AA8287" s="2">
        <v>40813</v>
      </c>
      <c r="AB8287">
        <v>2.4170000000000001E-2</v>
      </c>
      <c r="AC8287" s="2">
        <v>40813</v>
      </c>
      <c r="AD8287">
        <v>2705</v>
      </c>
      <c r="AE8287" s="2">
        <v>40813</v>
      </c>
      <c r="AF8287">
        <v>649</v>
      </c>
      <c r="AG8287" s="2">
        <v>40760</v>
      </c>
      <c r="AH8287">
        <v>1702</v>
      </c>
      <c r="AI8287" s="2">
        <v>40813</v>
      </c>
      <c r="AJ8287">
        <v>1.2035000000000001E-2</v>
      </c>
      <c r="AK8287" s="2">
        <v>40813</v>
      </c>
      <c r="AL8287">
        <v>16.344999999999999</v>
      </c>
      <c r="AM8287" s="2">
        <v>40813</v>
      </c>
      <c r="AN8287">
        <v>3.3375000000000002E-2</v>
      </c>
    </row>
    <row r="8288" spans="1:40" x14ac:dyDescent="0.2">
      <c r="A8288" s="2">
        <v>40807</v>
      </c>
      <c r="B8288">
        <v>2739.3396122925501</v>
      </c>
      <c r="C8288" s="2">
        <v>40814</v>
      </c>
      <c r="D8288">
        <v>3.3119999999999998</v>
      </c>
      <c r="E8288" s="2">
        <v>40814</v>
      </c>
      <c r="F8288">
        <v>103.4</v>
      </c>
      <c r="G8288" s="2">
        <v>40813</v>
      </c>
      <c r="H8288">
        <v>911.25</v>
      </c>
      <c r="I8288" s="2">
        <v>40814</v>
      </c>
      <c r="J8288">
        <v>6.3075000000000006E-2</v>
      </c>
      <c r="K8288" s="2">
        <v>40814</v>
      </c>
      <c r="L8288">
        <v>0.12239999999999999</v>
      </c>
      <c r="M8288" s="2">
        <v>40814</v>
      </c>
      <c r="N8288">
        <v>315.5</v>
      </c>
      <c r="O8288" s="2">
        <v>40813</v>
      </c>
      <c r="P8288">
        <v>5.2649999999999997E-3</v>
      </c>
      <c r="Q8288" s="2">
        <v>40814</v>
      </c>
      <c r="R8288">
        <v>6.3750000000000001E-2</v>
      </c>
      <c r="S8288" s="2">
        <v>40814</v>
      </c>
      <c r="T8288">
        <v>80.63</v>
      </c>
      <c r="U8288" s="2">
        <v>40814</v>
      </c>
      <c r="V8288">
        <v>2.8149999999999999</v>
      </c>
      <c r="W8288" s="2">
        <v>40814</v>
      </c>
      <c r="X8288">
        <v>3.75</v>
      </c>
      <c r="Y8288" s="2">
        <v>40814</v>
      </c>
      <c r="Z8288">
        <v>9.8040000000000002E-3</v>
      </c>
      <c r="AA8288" s="2">
        <v>40814</v>
      </c>
      <c r="AB8288">
        <v>2.3314999999999999E-2</v>
      </c>
      <c r="AC8288" s="2">
        <v>40814</v>
      </c>
      <c r="AD8288">
        <v>2631</v>
      </c>
      <c r="AE8288" s="2">
        <v>40814</v>
      </c>
      <c r="AF8288">
        <v>643.70000000000005</v>
      </c>
      <c r="AG8288" s="2">
        <v>40760</v>
      </c>
      <c r="AH8288">
        <v>1702</v>
      </c>
      <c r="AI8288" s="2">
        <v>40814</v>
      </c>
      <c r="AJ8288">
        <v>1.201E-2</v>
      </c>
      <c r="AK8288" s="2">
        <v>40814</v>
      </c>
      <c r="AL8288">
        <v>16.274999999999999</v>
      </c>
      <c r="AM8288" s="2">
        <v>40814</v>
      </c>
      <c r="AN8288">
        <v>3.295E-2</v>
      </c>
    </row>
    <row r="8289" spans="1:40" x14ac:dyDescent="0.2">
      <c r="A8289" s="2">
        <v>40808</v>
      </c>
      <c r="B8289">
        <v>2714.5071150143199</v>
      </c>
      <c r="C8289" s="2">
        <v>40815</v>
      </c>
      <c r="D8289">
        <v>3.2355</v>
      </c>
      <c r="E8289" s="2">
        <v>40815</v>
      </c>
      <c r="F8289">
        <v>104.26</v>
      </c>
      <c r="G8289" s="2">
        <v>40814</v>
      </c>
      <c r="H8289">
        <v>891.5</v>
      </c>
      <c r="I8289" s="2">
        <v>40815</v>
      </c>
      <c r="J8289">
        <v>6.3399999999999998E-2</v>
      </c>
      <c r="K8289" s="2">
        <v>40815</v>
      </c>
      <c r="L8289">
        <v>0.1229</v>
      </c>
      <c r="M8289" s="2">
        <v>40815</v>
      </c>
      <c r="N8289">
        <v>317.7</v>
      </c>
      <c r="O8289" s="2">
        <v>40814</v>
      </c>
      <c r="P8289">
        <v>5.1599999999999997E-3</v>
      </c>
      <c r="Q8289" s="2">
        <v>40815</v>
      </c>
      <c r="R8289">
        <v>6.5600000000000006E-2</v>
      </c>
      <c r="S8289" s="2">
        <v>40815</v>
      </c>
      <c r="T8289">
        <v>83.12</v>
      </c>
      <c r="U8289" s="2">
        <v>40815</v>
      </c>
      <c r="V8289">
        <v>2.8454999999999999</v>
      </c>
      <c r="W8289" s="2">
        <v>40815</v>
      </c>
      <c r="X8289">
        <v>3.7650000000000001</v>
      </c>
      <c r="Y8289" s="2">
        <v>40814</v>
      </c>
      <c r="Z8289">
        <v>9.8040000000000002E-3</v>
      </c>
      <c r="AA8289" s="2">
        <v>40815</v>
      </c>
      <c r="AB8289">
        <v>2.3085000000000001E-2</v>
      </c>
      <c r="AC8289" s="2">
        <v>40815</v>
      </c>
      <c r="AD8289">
        <v>2701</v>
      </c>
      <c r="AE8289" s="2">
        <v>40815</v>
      </c>
      <c r="AF8289">
        <v>674.7</v>
      </c>
      <c r="AG8289" s="2">
        <v>40815</v>
      </c>
      <c r="AH8289">
        <v>1521.2</v>
      </c>
      <c r="AI8289" s="2">
        <v>40815</v>
      </c>
      <c r="AJ8289">
        <v>1.20675E-2</v>
      </c>
      <c r="AK8289" s="2">
        <v>40815</v>
      </c>
      <c r="AL8289">
        <v>16.05</v>
      </c>
      <c r="AM8289" s="2">
        <v>40815</v>
      </c>
      <c r="AN8289">
        <v>3.3300000000000003E-2</v>
      </c>
    </row>
    <row r="8290" spans="1:40" x14ac:dyDescent="0.2">
      <c r="A8290" s="2">
        <v>40809</v>
      </c>
      <c r="B8290">
        <v>2620.9488022545802</v>
      </c>
      <c r="C8290" s="2">
        <v>40816</v>
      </c>
      <c r="D8290">
        <v>3.1034999999999999</v>
      </c>
      <c r="E8290" s="2">
        <v>40816</v>
      </c>
      <c r="F8290">
        <v>102.15</v>
      </c>
      <c r="G8290" s="2">
        <v>40815</v>
      </c>
      <c r="H8290">
        <v>897.25</v>
      </c>
      <c r="I8290" s="2">
        <v>40816</v>
      </c>
      <c r="J8290">
        <v>5.9249999999999997E-2</v>
      </c>
      <c r="K8290" s="2">
        <v>40816</v>
      </c>
      <c r="L8290">
        <v>0.1179</v>
      </c>
      <c r="M8290" s="2">
        <v>40816</v>
      </c>
      <c r="N8290">
        <v>304.8</v>
      </c>
      <c r="O8290" s="2">
        <v>40815</v>
      </c>
      <c r="P8290">
        <v>5.1580000000000003E-3</v>
      </c>
      <c r="Q8290" s="2">
        <v>40816</v>
      </c>
      <c r="R8290">
        <v>6.105E-2</v>
      </c>
      <c r="S8290" s="2">
        <v>40816</v>
      </c>
      <c r="T8290">
        <v>78.75</v>
      </c>
      <c r="U8290" s="2">
        <v>40816</v>
      </c>
      <c r="V8290">
        <v>2.7719999999999998</v>
      </c>
      <c r="W8290" s="2">
        <v>40816</v>
      </c>
      <c r="X8290">
        <v>3.6619999999999999</v>
      </c>
      <c r="Y8290" s="2">
        <v>40816</v>
      </c>
      <c r="Z8290">
        <v>9.9310000000000006E-3</v>
      </c>
      <c r="AA8290" s="2">
        <v>40816</v>
      </c>
      <c r="AB8290">
        <v>2.2894999999999999E-2</v>
      </c>
      <c r="AC8290" s="2">
        <v>40816</v>
      </c>
      <c r="AD8290">
        <v>2605</v>
      </c>
      <c r="AE8290" s="2">
        <v>40816</v>
      </c>
      <c r="AF8290">
        <v>663.9</v>
      </c>
      <c r="AG8290" s="2">
        <v>40816</v>
      </c>
      <c r="AH8290">
        <v>1517.4</v>
      </c>
      <c r="AI8290" s="2">
        <v>40816</v>
      </c>
      <c r="AJ8290">
        <v>1.225E-2</v>
      </c>
      <c r="AK8290" s="2">
        <v>40816</v>
      </c>
      <c r="AL8290">
        <v>15.935</v>
      </c>
      <c r="AM8290" s="2">
        <v>40816</v>
      </c>
      <c r="AN8290">
        <v>3.2800000000000003E-2</v>
      </c>
    </row>
    <row r="8291" spans="1:40" x14ac:dyDescent="0.2">
      <c r="A8291" s="2">
        <v>40812</v>
      </c>
      <c r="B8291">
        <v>2592.4189136381401</v>
      </c>
      <c r="C8291" s="2">
        <v>40819</v>
      </c>
      <c r="D8291">
        <v>3.0954999999999999</v>
      </c>
      <c r="E8291" s="2">
        <v>40819</v>
      </c>
      <c r="F8291">
        <v>100.69</v>
      </c>
      <c r="G8291" s="2">
        <v>40816</v>
      </c>
      <c r="H8291">
        <v>876</v>
      </c>
      <c r="I8291" s="2">
        <v>40819</v>
      </c>
      <c r="J8291">
        <v>5.935E-2</v>
      </c>
      <c r="K8291" s="2">
        <v>40819</v>
      </c>
      <c r="L8291">
        <v>0.1176</v>
      </c>
      <c r="M8291" s="2">
        <v>40819</v>
      </c>
      <c r="N8291">
        <v>303.5</v>
      </c>
      <c r="O8291" s="2">
        <v>40816</v>
      </c>
      <c r="P8291">
        <v>4.9820000000000003E-3</v>
      </c>
      <c r="Q8291" s="2">
        <v>40819</v>
      </c>
      <c r="R8291">
        <v>6.2300000000000001E-2</v>
      </c>
      <c r="S8291" s="2">
        <v>40819</v>
      </c>
      <c r="T8291">
        <v>76.400000000000006</v>
      </c>
      <c r="U8291" s="2">
        <v>40819</v>
      </c>
      <c r="V8291">
        <v>2.7416999999999998</v>
      </c>
      <c r="W8291" s="2">
        <v>40819</v>
      </c>
      <c r="X8291">
        <v>3.6080000000000001</v>
      </c>
      <c r="Y8291" s="2">
        <v>40819</v>
      </c>
      <c r="Z8291">
        <v>9.9290000000000003E-3</v>
      </c>
      <c r="AA8291" s="2">
        <v>40819</v>
      </c>
      <c r="AB8291">
        <v>2.247E-2</v>
      </c>
      <c r="AC8291" s="2">
        <v>40819</v>
      </c>
      <c r="AD8291">
        <v>2557</v>
      </c>
      <c r="AE8291" s="2">
        <v>40819</v>
      </c>
      <c r="AF8291">
        <v>652.6</v>
      </c>
      <c r="AG8291" s="2">
        <v>40819</v>
      </c>
      <c r="AH8291">
        <v>1504.9</v>
      </c>
      <c r="AI8291" s="2">
        <v>40819</v>
      </c>
      <c r="AJ8291">
        <v>1.23175E-2</v>
      </c>
      <c r="AK8291" s="2">
        <v>40819</v>
      </c>
      <c r="AL8291">
        <v>15.955</v>
      </c>
      <c r="AM8291" s="2">
        <v>40819</v>
      </c>
      <c r="AN8291">
        <v>3.2800000000000003E-2</v>
      </c>
    </row>
    <row r="8292" spans="1:40" x14ac:dyDescent="0.2">
      <c r="A8292" s="2">
        <v>40813</v>
      </c>
      <c r="B8292">
        <v>2646.3462289957001</v>
      </c>
      <c r="C8292" s="2">
        <v>40820</v>
      </c>
      <c r="D8292">
        <v>3.0775000000000001</v>
      </c>
      <c r="E8292" s="2">
        <v>40820</v>
      </c>
      <c r="F8292">
        <v>101.96</v>
      </c>
      <c r="G8292" s="2">
        <v>40819</v>
      </c>
      <c r="H8292">
        <v>862</v>
      </c>
      <c r="I8292" s="2">
        <v>40820</v>
      </c>
      <c r="J8292">
        <v>5.8450000000000002E-2</v>
      </c>
      <c r="K8292" s="2">
        <v>40820</v>
      </c>
      <c r="L8292">
        <v>0.11534999999999999</v>
      </c>
      <c r="M8292" s="2">
        <v>40820</v>
      </c>
      <c r="N8292">
        <v>300.5</v>
      </c>
      <c r="O8292" s="2">
        <v>40819</v>
      </c>
      <c r="P8292">
        <v>4.9699999999999996E-3</v>
      </c>
      <c r="Q8292" s="2">
        <v>40820</v>
      </c>
      <c r="R8292">
        <v>6.0299999999999999E-2</v>
      </c>
      <c r="S8292" s="2">
        <v>40820</v>
      </c>
      <c r="T8292">
        <v>78.23</v>
      </c>
      <c r="U8292" s="2">
        <v>40820</v>
      </c>
      <c r="V8292">
        <v>2.7753000000000001</v>
      </c>
      <c r="W8292" s="2">
        <v>40820</v>
      </c>
      <c r="X8292">
        <v>3.657</v>
      </c>
      <c r="Y8292" s="2">
        <v>40820</v>
      </c>
      <c r="Z8292">
        <v>1.0399E-2</v>
      </c>
      <c r="AA8292" s="2">
        <v>40820</v>
      </c>
      <c r="AB8292">
        <v>2.2675000000000001E-2</v>
      </c>
      <c r="AC8292" s="2">
        <v>40820</v>
      </c>
      <c r="AD8292">
        <v>2601</v>
      </c>
      <c r="AE8292" s="2">
        <v>40820</v>
      </c>
      <c r="AF8292">
        <v>643.70000000000005</v>
      </c>
      <c r="AG8292" s="2">
        <v>40820</v>
      </c>
      <c r="AH8292">
        <v>1475.4</v>
      </c>
      <c r="AI8292" s="2">
        <v>40820</v>
      </c>
      <c r="AJ8292">
        <v>1.2215E-2</v>
      </c>
      <c r="AK8292" s="2">
        <v>40820</v>
      </c>
      <c r="AL8292">
        <v>15.875</v>
      </c>
      <c r="AM8292" s="2">
        <v>40820</v>
      </c>
      <c r="AN8292">
        <v>3.245E-2</v>
      </c>
    </row>
    <row r="8293" spans="1:40" x14ac:dyDescent="0.2">
      <c r="A8293" s="2">
        <v>40814</v>
      </c>
      <c r="B8293">
        <v>2659.1584545596702</v>
      </c>
      <c r="C8293" s="2">
        <v>40821</v>
      </c>
      <c r="D8293">
        <v>3.0870000000000002</v>
      </c>
      <c r="E8293" s="2">
        <v>40821</v>
      </c>
      <c r="F8293">
        <v>102.77</v>
      </c>
      <c r="G8293" s="2">
        <v>40820</v>
      </c>
      <c r="H8293">
        <v>872.25</v>
      </c>
      <c r="I8293" s="2">
        <v>40821</v>
      </c>
      <c r="J8293">
        <v>6.0650000000000003E-2</v>
      </c>
      <c r="K8293" s="2">
        <v>40821</v>
      </c>
      <c r="L8293">
        <v>0.11655</v>
      </c>
      <c r="M8293" s="2">
        <v>40821</v>
      </c>
      <c r="N8293">
        <v>302.5</v>
      </c>
      <c r="O8293" s="2">
        <v>40820</v>
      </c>
      <c r="P8293">
        <v>4.8859999999999997E-3</v>
      </c>
      <c r="Q8293" s="2">
        <v>40821</v>
      </c>
      <c r="R8293">
        <v>6.2700000000000006E-2</v>
      </c>
      <c r="S8293" s="2">
        <v>40821</v>
      </c>
      <c r="T8293">
        <v>79.760000000000005</v>
      </c>
      <c r="U8293" s="2">
        <v>40821</v>
      </c>
      <c r="V8293">
        <v>2.7753999999999999</v>
      </c>
      <c r="W8293" s="2">
        <v>40821</v>
      </c>
      <c r="X8293">
        <v>3.5649999999999999</v>
      </c>
      <c r="Y8293" s="2">
        <v>40821</v>
      </c>
      <c r="Z8293">
        <v>1.025E-2</v>
      </c>
      <c r="AA8293" s="2">
        <v>40821</v>
      </c>
      <c r="AB8293">
        <v>2.2964999999999999E-2</v>
      </c>
      <c r="AC8293" s="2">
        <v>40821</v>
      </c>
      <c r="AD8293">
        <v>2622</v>
      </c>
      <c r="AE8293" s="2">
        <v>40821</v>
      </c>
      <c r="AF8293">
        <v>648.9</v>
      </c>
      <c r="AG8293" s="2">
        <v>40821</v>
      </c>
      <c r="AH8293">
        <v>1478.3</v>
      </c>
      <c r="AI8293" s="2">
        <v>40821</v>
      </c>
      <c r="AJ8293">
        <v>1.227E-2</v>
      </c>
      <c r="AK8293" s="2">
        <v>40821</v>
      </c>
      <c r="AL8293">
        <v>16.035</v>
      </c>
      <c r="AM8293" s="2">
        <v>40821</v>
      </c>
      <c r="AN8293">
        <v>3.2500000000000001E-2</v>
      </c>
    </row>
    <row r="8294" spans="1:40" x14ac:dyDescent="0.2">
      <c r="A8294" s="2">
        <v>40815</v>
      </c>
      <c r="B8294">
        <v>2623.3506347320399</v>
      </c>
      <c r="C8294" s="2">
        <v>40822</v>
      </c>
      <c r="D8294">
        <v>3.26</v>
      </c>
      <c r="E8294" s="2">
        <v>40822</v>
      </c>
      <c r="F8294">
        <v>105.4</v>
      </c>
      <c r="G8294" s="2">
        <v>40821</v>
      </c>
      <c r="H8294">
        <v>870.75</v>
      </c>
      <c r="I8294" s="2">
        <v>40822</v>
      </c>
      <c r="J8294">
        <v>6.0675E-2</v>
      </c>
      <c r="K8294" s="2">
        <v>40822</v>
      </c>
      <c r="L8294">
        <v>0.1163</v>
      </c>
      <c r="M8294" s="2">
        <v>40822</v>
      </c>
      <c r="N8294">
        <v>301.3</v>
      </c>
      <c r="O8294" s="2">
        <v>40821</v>
      </c>
      <c r="P8294">
        <v>4.9049999999999996E-3</v>
      </c>
      <c r="Q8294" s="2">
        <v>40822</v>
      </c>
      <c r="R8294">
        <v>6.1749999999999999E-2</v>
      </c>
      <c r="S8294" s="2">
        <v>40822</v>
      </c>
      <c r="T8294">
        <v>82.55</v>
      </c>
      <c r="U8294" s="2">
        <v>40822</v>
      </c>
      <c r="V8294">
        <v>2.8601000000000001</v>
      </c>
      <c r="W8294" s="2">
        <v>40822</v>
      </c>
      <c r="X8294">
        <v>3.5960000000000001</v>
      </c>
      <c r="Y8294" s="2">
        <v>40821</v>
      </c>
      <c r="Z8294">
        <v>1.025E-2</v>
      </c>
      <c r="AA8294" s="2">
        <v>40822</v>
      </c>
      <c r="AB8294">
        <v>2.358E-2</v>
      </c>
      <c r="AC8294" s="2">
        <v>40822</v>
      </c>
      <c r="AD8294">
        <v>2678</v>
      </c>
      <c r="AE8294" s="2">
        <v>40822</v>
      </c>
      <c r="AF8294">
        <v>641.70000000000005</v>
      </c>
      <c r="AG8294" s="2">
        <v>40822</v>
      </c>
      <c r="AH8294">
        <v>1507</v>
      </c>
      <c r="AI8294" s="2">
        <v>40822</v>
      </c>
      <c r="AJ8294">
        <v>1.22375E-2</v>
      </c>
      <c r="AK8294" s="2">
        <v>40822</v>
      </c>
      <c r="AL8294">
        <v>15.955</v>
      </c>
      <c r="AM8294" s="2">
        <v>40822</v>
      </c>
      <c r="AN8294">
        <v>3.245E-2</v>
      </c>
    </row>
    <row r="8295" spans="1:40" x14ac:dyDescent="0.2">
      <c r="A8295" s="2">
        <v>40816</v>
      </c>
      <c r="B8295">
        <v>2655.2210724365</v>
      </c>
      <c r="C8295" s="2">
        <v>40823</v>
      </c>
      <c r="D8295">
        <v>3.3130000000000002</v>
      </c>
      <c r="E8295" s="2">
        <v>40823</v>
      </c>
      <c r="F8295">
        <v>105.91</v>
      </c>
      <c r="G8295" s="2">
        <v>40822</v>
      </c>
      <c r="H8295">
        <v>894.5</v>
      </c>
      <c r="I8295" s="2">
        <v>40823</v>
      </c>
      <c r="J8295">
        <v>6.0249999999999998E-2</v>
      </c>
      <c r="K8295" s="2">
        <v>40823</v>
      </c>
      <c r="L8295">
        <v>0.11625000000000001</v>
      </c>
      <c r="M8295" s="2">
        <v>40823</v>
      </c>
      <c r="N8295">
        <v>300.5</v>
      </c>
      <c r="O8295" s="2">
        <v>40822</v>
      </c>
      <c r="P8295">
        <v>4.9500000000000004E-3</v>
      </c>
      <c r="Q8295" s="2">
        <v>40823</v>
      </c>
      <c r="R8295">
        <v>6.0900000000000003E-2</v>
      </c>
      <c r="S8295" s="2">
        <v>40823</v>
      </c>
      <c r="T8295">
        <v>82.87</v>
      </c>
      <c r="U8295" s="2">
        <v>40823</v>
      </c>
      <c r="V8295">
        <v>2.8591000000000002</v>
      </c>
      <c r="W8295" s="2">
        <v>40823</v>
      </c>
      <c r="X8295">
        <v>3.484</v>
      </c>
      <c r="Y8295" s="2">
        <v>40821</v>
      </c>
      <c r="Z8295">
        <v>1.025E-2</v>
      </c>
      <c r="AA8295" s="2">
        <v>40823</v>
      </c>
      <c r="AB8295">
        <v>2.2544999999999999E-2</v>
      </c>
      <c r="AC8295" s="2">
        <v>40823</v>
      </c>
      <c r="AD8295">
        <v>2635</v>
      </c>
      <c r="AE8295" s="2">
        <v>40823</v>
      </c>
      <c r="AF8295">
        <v>654.20000000000005</v>
      </c>
      <c r="AG8295" s="2">
        <v>40822</v>
      </c>
      <c r="AH8295">
        <v>1507</v>
      </c>
      <c r="AI8295" s="2">
        <v>40823</v>
      </c>
      <c r="AJ8295">
        <v>1.2154999999999999E-2</v>
      </c>
      <c r="AK8295" s="2">
        <v>40823</v>
      </c>
      <c r="AL8295">
        <v>15.61</v>
      </c>
      <c r="AM8295" s="2">
        <v>40823</v>
      </c>
      <c r="AN8295">
        <v>3.2099999999999997E-2</v>
      </c>
    </row>
    <row r="8296" spans="1:40" x14ac:dyDescent="0.2">
      <c r="A8296" s="2">
        <v>40816</v>
      </c>
      <c r="B8296">
        <v>2655.2210724365</v>
      </c>
      <c r="C8296" s="2">
        <v>40826</v>
      </c>
      <c r="D8296">
        <v>3.26</v>
      </c>
      <c r="E8296" s="2">
        <v>40826</v>
      </c>
      <c r="F8296">
        <v>109.3</v>
      </c>
      <c r="G8296" s="2">
        <v>40823</v>
      </c>
      <c r="H8296">
        <v>895</v>
      </c>
      <c r="I8296" s="2">
        <v>40826</v>
      </c>
      <c r="J8296">
        <v>6.0400000000000002E-2</v>
      </c>
      <c r="K8296" s="2">
        <v>40826</v>
      </c>
      <c r="L8296">
        <v>0.118075</v>
      </c>
      <c r="M8296" s="2">
        <v>40826</v>
      </c>
      <c r="N8296">
        <v>304</v>
      </c>
      <c r="O8296" s="2">
        <v>40823</v>
      </c>
      <c r="P8296">
        <v>4.9109999999999996E-3</v>
      </c>
      <c r="Q8296" s="2">
        <v>40826</v>
      </c>
      <c r="R8296">
        <v>6.105E-2</v>
      </c>
      <c r="S8296" s="2">
        <v>40826</v>
      </c>
      <c r="T8296">
        <v>85.8</v>
      </c>
      <c r="U8296" s="2">
        <v>40826</v>
      </c>
      <c r="V8296">
        <v>2.9089</v>
      </c>
      <c r="W8296" s="2">
        <v>40826</v>
      </c>
      <c r="X8296">
        <v>3.5649999999999999</v>
      </c>
      <c r="Y8296" s="2">
        <v>40826</v>
      </c>
      <c r="Z8296">
        <v>1.0345E-2</v>
      </c>
      <c r="AA8296" s="2">
        <v>40826</v>
      </c>
      <c r="AB8296">
        <v>2.2599999999999999E-2</v>
      </c>
      <c r="AC8296" s="2">
        <v>40826</v>
      </c>
      <c r="AD8296">
        <v>2660</v>
      </c>
      <c r="AE8296" s="2">
        <v>40826</v>
      </c>
      <c r="AF8296">
        <v>680.4</v>
      </c>
      <c r="AG8296" s="2">
        <v>40826</v>
      </c>
      <c r="AH8296">
        <v>1517.6</v>
      </c>
      <c r="AI8296" s="2">
        <v>40826</v>
      </c>
      <c r="AJ8296">
        <v>1.2024999999999999E-2</v>
      </c>
      <c r="AK8296" s="2">
        <v>40826</v>
      </c>
      <c r="AL8296">
        <v>15.51</v>
      </c>
      <c r="AM8296" s="2">
        <v>40826</v>
      </c>
      <c r="AN8296">
        <v>3.2399999999999998E-2</v>
      </c>
    </row>
    <row r="8297" spans="1:40" x14ac:dyDescent="0.2">
      <c r="A8297" s="2">
        <v>40816</v>
      </c>
      <c r="B8297">
        <v>2655.2210724365</v>
      </c>
      <c r="C8297" s="2">
        <v>40827</v>
      </c>
      <c r="D8297">
        <v>3.2930000000000001</v>
      </c>
      <c r="E8297" s="2">
        <v>40827</v>
      </c>
      <c r="F8297">
        <v>110.5</v>
      </c>
      <c r="G8297" s="2">
        <v>40826</v>
      </c>
      <c r="H8297">
        <v>918.25</v>
      </c>
      <c r="I8297" s="2">
        <v>40827</v>
      </c>
      <c r="J8297">
        <v>6.4500000000000002E-2</v>
      </c>
      <c r="K8297" s="2">
        <v>40827</v>
      </c>
      <c r="L8297">
        <v>0.12354999999999999</v>
      </c>
      <c r="M8297" s="2">
        <v>40827</v>
      </c>
      <c r="N8297">
        <v>318</v>
      </c>
      <c r="O8297" s="2">
        <v>40826</v>
      </c>
      <c r="P8297">
        <v>4.9909999999999998E-3</v>
      </c>
      <c r="Q8297" s="2">
        <v>40827</v>
      </c>
      <c r="R8297">
        <v>6.6000000000000003E-2</v>
      </c>
      <c r="S8297" s="2">
        <v>40827</v>
      </c>
      <c r="T8297">
        <v>85.17</v>
      </c>
      <c r="U8297" s="2">
        <v>40827</v>
      </c>
      <c r="V8297">
        <v>2.8967000000000001</v>
      </c>
      <c r="W8297" s="2">
        <v>40827</v>
      </c>
      <c r="X8297">
        <v>3.6</v>
      </c>
      <c r="Y8297" s="2">
        <v>40827</v>
      </c>
      <c r="Z8297">
        <v>1.0300999999999999E-2</v>
      </c>
      <c r="AA8297" s="2">
        <v>40827</v>
      </c>
      <c r="AB8297">
        <v>2.2409999999999999E-2</v>
      </c>
      <c r="AC8297" s="2">
        <v>40827</v>
      </c>
      <c r="AD8297">
        <v>2598</v>
      </c>
      <c r="AE8297" s="2">
        <v>40827</v>
      </c>
      <c r="AF8297">
        <v>668.5</v>
      </c>
      <c r="AG8297" s="2">
        <v>40827</v>
      </c>
      <c r="AH8297">
        <v>1512.6</v>
      </c>
      <c r="AI8297" s="2">
        <v>40827</v>
      </c>
      <c r="AJ8297">
        <v>1.2145E-2</v>
      </c>
      <c r="AK8297" s="2">
        <v>40827</v>
      </c>
      <c r="AL8297">
        <v>15.994999999999999</v>
      </c>
      <c r="AM8297" s="2">
        <v>40827</v>
      </c>
      <c r="AN8297">
        <v>3.39E-2</v>
      </c>
    </row>
    <row r="8298" spans="1:40" x14ac:dyDescent="0.2">
      <c r="A8298" s="2">
        <v>40816</v>
      </c>
      <c r="B8298">
        <v>2655.2210724365</v>
      </c>
      <c r="C8298" s="2">
        <v>40828</v>
      </c>
      <c r="D8298">
        <v>3.3614999999999999</v>
      </c>
      <c r="E8298" s="2">
        <v>40828</v>
      </c>
      <c r="F8298">
        <v>111.34</v>
      </c>
      <c r="G8298" s="2">
        <v>40827</v>
      </c>
      <c r="H8298">
        <v>916.5</v>
      </c>
      <c r="I8298" s="2">
        <v>40828</v>
      </c>
      <c r="J8298">
        <v>6.4100000000000004E-2</v>
      </c>
      <c r="K8298" s="2">
        <v>40828</v>
      </c>
      <c r="L8298">
        <v>0.1237</v>
      </c>
      <c r="M8298" s="2">
        <v>40828</v>
      </c>
      <c r="N8298">
        <v>321</v>
      </c>
      <c r="O8298" s="2">
        <v>40827</v>
      </c>
      <c r="P8298">
        <v>5.2220000000000001E-3</v>
      </c>
      <c r="Q8298" s="2">
        <v>40828</v>
      </c>
      <c r="R8298">
        <v>6.2725000000000003E-2</v>
      </c>
      <c r="S8298" s="2">
        <v>40828</v>
      </c>
      <c r="T8298">
        <v>84.94</v>
      </c>
      <c r="U8298" s="2">
        <v>40828</v>
      </c>
      <c r="V8298">
        <v>2.9289999999999998</v>
      </c>
      <c r="W8298" s="2">
        <v>40828</v>
      </c>
      <c r="X8298">
        <v>3.484</v>
      </c>
      <c r="Y8298" s="2">
        <v>40828</v>
      </c>
      <c r="Z8298">
        <v>1.005E-2</v>
      </c>
      <c r="AA8298" s="2">
        <v>40828</v>
      </c>
      <c r="AB8298">
        <v>2.3120000000000002E-2</v>
      </c>
      <c r="AC8298" s="2">
        <v>40828</v>
      </c>
      <c r="AD8298">
        <v>2646</v>
      </c>
      <c r="AE8298" s="2">
        <v>40828</v>
      </c>
      <c r="AF8298">
        <v>669.9</v>
      </c>
      <c r="AG8298" s="2">
        <v>40827</v>
      </c>
      <c r="AH8298">
        <v>1512.6</v>
      </c>
      <c r="AI8298" s="2">
        <v>40828</v>
      </c>
      <c r="AJ8298">
        <v>1.20325E-2</v>
      </c>
      <c r="AK8298" s="2">
        <v>40828</v>
      </c>
      <c r="AL8298">
        <v>16.364999999999998</v>
      </c>
      <c r="AM8298" s="2">
        <v>40828</v>
      </c>
      <c r="AN8298">
        <v>3.415E-2</v>
      </c>
    </row>
    <row r="8299" spans="1:40" x14ac:dyDescent="0.2">
      <c r="A8299" s="2">
        <v>40816</v>
      </c>
      <c r="B8299">
        <v>2655.2210724365</v>
      </c>
      <c r="C8299" s="2">
        <v>40829</v>
      </c>
      <c r="D8299">
        <v>3.3224999999999998</v>
      </c>
      <c r="E8299" s="2">
        <v>40829</v>
      </c>
      <c r="F8299">
        <v>111.17</v>
      </c>
      <c r="G8299" s="2">
        <v>40828</v>
      </c>
      <c r="H8299">
        <v>932</v>
      </c>
      <c r="I8299" s="2">
        <v>40829</v>
      </c>
      <c r="J8299">
        <v>6.3750000000000001E-2</v>
      </c>
      <c r="K8299" s="2">
        <v>40829</v>
      </c>
      <c r="L8299">
        <v>0.12540000000000001</v>
      </c>
      <c r="M8299" s="2">
        <v>40829</v>
      </c>
      <c r="N8299">
        <v>327.39999999999998</v>
      </c>
      <c r="O8299" s="2">
        <v>40828</v>
      </c>
      <c r="P8299">
        <v>5.1789999999999996E-3</v>
      </c>
      <c r="Q8299" s="2">
        <v>40829</v>
      </c>
      <c r="R8299">
        <v>6.1850000000000002E-2</v>
      </c>
      <c r="S8299" s="2">
        <v>40829</v>
      </c>
      <c r="T8299">
        <v>84.58</v>
      </c>
      <c r="U8299" s="2">
        <v>40829</v>
      </c>
      <c r="V8299">
        <v>2.9750000000000001</v>
      </c>
      <c r="W8299" s="2">
        <v>40829</v>
      </c>
      <c r="X8299">
        <v>3.5430000000000001</v>
      </c>
      <c r="Y8299" s="2">
        <v>40829</v>
      </c>
      <c r="Z8299">
        <v>1.0089000000000001E-2</v>
      </c>
      <c r="AA8299" s="2">
        <v>40829</v>
      </c>
      <c r="AB8299">
        <v>2.3744999999999999E-2</v>
      </c>
      <c r="AC8299" s="2">
        <v>40829</v>
      </c>
      <c r="AD8299">
        <v>2637</v>
      </c>
      <c r="AE8299" s="2">
        <v>40829</v>
      </c>
      <c r="AF8299">
        <v>684</v>
      </c>
      <c r="AG8299" s="2">
        <v>40827</v>
      </c>
      <c r="AH8299">
        <v>1512.6</v>
      </c>
      <c r="AI8299" s="2">
        <v>40829</v>
      </c>
      <c r="AJ8299">
        <v>1.2057500000000001E-2</v>
      </c>
      <c r="AK8299" s="2">
        <v>40829</v>
      </c>
      <c r="AL8299">
        <v>16.41</v>
      </c>
      <c r="AM8299" s="2">
        <v>40829</v>
      </c>
      <c r="AN8299">
        <v>3.4174999999999997E-2</v>
      </c>
    </row>
    <row r="8300" spans="1:40" x14ac:dyDescent="0.2">
      <c r="A8300" s="2">
        <v>40816</v>
      </c>
      <c r="B8300">
        <v>2655.2210724365</v>
      </c>
      <c r="C8300" s="2">
        <v>40830</v>
      </c>
      <c r="D8300">
        <v>3.4235000000000002</v>
      </c>
      <c r="E8300" s="2">
        <v>40830</v>
      </c>
      <c r="F8300">
        <v>114.69</v>
      </c>
      <c r="G8300" s="2">
        <v>40829</v>
      </c>
      <c r="H8300">
        <v>931.5</v>
      </c>
      <c r="I8300" s="2">
        <v>40830</v>
      </c>
      <c r="J8300">
        <v>6.3875000000000001E-2</v>
      </c>
      <c r="K8300" s="2">
        <v>40830</v>
      </c>
      <c r="L8300">
        <v>0.12684999999999999</v>
      </c>
      <c r="M8300" s="2">
        <v>40830</v>
      </c>
      <c r="N8300">
        <v>328.4</v>
      </c>
      <c r="O8300" s="2">
        <v>40829</v>
      </c>
      <c r="P8300">
        <v>5.202E-3</v>
      </c>
      <c r="Q8300" s="2">
        <v>40830</v>
      </c>
      <c r="R8300">
        <v>6.2324999999999998E-2</v>
      </c>
      <c r="S8300" s="2">
        <v>40830</v>
      </c>
      <c r="T8300">
        <v>87.28</v>
      </c>
      <c r="U8300" s="2">
        <v>40830</v>
      </c>
      <c r="V8300">
        <v>3.0611999999999999</v>
      </c>
      <c r="W8300" s="2">
        <v>40830</v>
      </c>
      <c r="X8300">
        <v>3.6930000000000001</v>
      </c>
      <c r="Y8300" s="2">
        <v>40830</v>
      </c>
      <c r="Z8300">
        <v>1.0206E-2</v>
      </c>
      <c r="AA8300" s="2">
        <v>40830</v>
      </c>
      <c r="AB8300">
        <v>2.3945000000000001E-2</v>
      </c>
      <c r="AC8300" s="2">
        <v>40830</v>
      </c>
      <c r="AD8300">
        <v>2682</v>
      </c>
      <c r="AE8300" s="2">
        <v>40830</v>
      </c>
      <c r="AF8300">
        <v>712</v>
      </c>
      <c r="AG8300" s="2">
        <v>40830</v>
      </c>
      <c r="AH8300">
        <v>1549.3</v>
      </c>
      <c r="AI8300" s="2">
        <v>40830</v>
      </c>
      <c r="AJ8300">
        <v>1.2175E-2</v>
      </c>
      <c r="AK8300" s="2">
        <v>40830</v>
      </c>
      <c r="AL8300">
        <v>16.635000000000002</v>
      </c>
      <c r="AM8300" s="2">
        <v>40830</v>
      </c>
      <c r="AN8300">
        <v>3.4000000000000002E-2</v>
      </c>
    </row>
    <row r="8301" spans="1:40" x14ac:dyDescent="0.2">
      <c r="A8301" s="2">
        <v>40826</v>
      </c>
      <c r="B8301">
        <v>2668.8513226096102</v>
      </c>
      <c r="C8301" s="2">
        <v>40833</v>
      </c>
      <c r="D8301">
        <v>3.3530000000000002</v>
      </c>
      <c r="E8301" s="2">
        <v>40833</v>
      </c>
      <c r="F8301">
        <v>109.81</v>
      </c>
      <c r="G8301" s="2">
        <v>40830</v>
      </c>
      <c r="H8301">
        <v>956.75</v>
      </c>
      <c r="I8301" s="2">
        <v>40833</v>
      </c>
      <c r="J8301">
        <v>6.3850000000000004E-2</v>
      </c>
      <c r="K8301" s="2">
        <v>40833</v>
      </c>
      <c r="L8301">
        <v>0.12520000000000001</v>
      </c>
      <c r="M8301" s="2">
        <v>40833</v>
      </c>
      <c r="N8301">
        <v>323.5</v>
      </c>
      <c r="O8301" s="2">
        <v>40830</v>
      </c>
      <c r="P8301">
        <v>5.3229999999999996E-3</v>
      </c>
      <c r="Q8301" s="2">
        <v>40833</v>
      </c>
      <c r="R8301">
        <v>6.2549999999999994E-2</v>
      </c>
      <c r="S8301" s="2">
        <v>40833</v>
      </c>
      <c r="T8301">
        <v>86.29</v>
      </c>
      <c r="U8301" s="2">
        <v>40833</v>
      </c>
      <c r="V8301">
        <v>3.0049999999999999</v>
      </c>
      <c r="W8301" s="2">
        <v>40833</v>
      </c>
      <c r="X8301">
        <v>3.681</v>
      </c>
      <c r="Y8301" s="2">
        <v>40833</v>
      </c>
      <c r="Z8301">
        <v>1.0071999999999999E-2</v>
      </c>
      <c r="AA8301" s="2">
        <v>40833</v>
      </c>
      <c r="AB8301">
        <v>2.3400000000000001E-2</v>
      </c>
      <c r="AC8301" s="2">
        <v>40833</v>
      </c>
      <c r="AD8301">
        <v>2601</v>
      </c>
      <c r="AE8301" s="2">
        <v>40833</v>
      </c>
      <c r="AF8301">
        <v>714.7</v>
      </c>
      <c r="AG8301" s="2">
        <v>40833</v>
      </c>
      <c r="AH8301">
        <v>1548.8</v>
      </c>
      <c r="AI8301" s="2">
        <v>40833</v>
      </c>
      <c r="AJ8301">
        <v>1.2095E-2</v>
      </c>
      <c r="AK8301" s="2">
        <v>40833</v>
      </c>
      <c r="AL8301">
        <v>16.5</v>
      </c>
      <c r="AM8301" s="2">
        <v>40833</v>
      </c>
      <c r="AN8301">
        <v>3.3950000000000001E-2</v>
      </c>
    </row>
    <row r="8302" spans="1:40" x14ac:dyDescent="0.2">
      <c r="A8302" s="2">
        <v>40827</v>
      </c>
      <c r="B8302">
        <v>2659.0320809475302</v>
      </c>
      <c r="C8302" s="2">
        <v>40834</v>
      </c>
      <c r="D8302">
        <v>3.3149999999999999</v>
      </c>
      <c r="E8302" s="2">
        <v>40834</v>
      </c>
      <c r="F8302">
        <v>111.13</v>
      </c>
      <c r="G8302" s="2">
        <v>40833</v>
      </c>
      <c r="H8302">
        <v>939</v>
      </c>
      <c r="I8302" s="2">
        <v>40834</v>
      </c>
      <c r="J8302">
        <v>6.4475000000000005E-2</v>
      </c>
      <c r="K8302" s="2">
        <v>40834</v>
      </c>
      <c r="L8302">
        <v>0.12495000000000001</v>
      </c>
      <c r="M8302" s="2">
        <v>40834</v>
      </c>
      <c r="N8302">
        <v>324</v>
      </c>
      <c r="O8302" s="2">
        <v>40833</v>
      </c>
      <c r="P8302">
        <v>5.2859999999999999E-3</v>
      </c>
      <c r="Q8302" s="2">
        <v>40834</v>
      </c>
      <c r="R8302">
        <v>6.2600000000000003E-2</v>
      </c>
      <c r="S8302" s="2">
        <v>40834</v>
      </c>
      <c r="T8302">
        <v>88.37</v>
      </c>
      <c r="U8302" s="2">
        <v>40834</v>
      </c>
      <c r="V8302">
        <v>3.0354000000000001</v>
      </c>
      <c r="W8302" s="2">
        <v>40834</v>
      </c>
      <c r="X8302">
        <v>3.552</v>
      </c>
      <c r="Y8302" s="2">
        <v>40834</v>
      </c>
      <c r="Z8302">
        <v>0.01</v>
      </c>
      <c r="AA8302" s="2">
        <v>40834</v>
      </c>
      <c r="AB8302">
        <v>2.3040000000000001E-2</v>
      </c>
      <c r="AC8302" s="2">
        <v>40834</v>
      </c>
      <c r="AD8302">
        <v>2588</v>
      </c>
      <c r="AE8302" s="2">
        <v>40834</v>
      </c>
      <c r="AF8302">
        <v>713.7</v>
      </c>
      <c r="AG8302" s="2">
        <v>40833</v>
      </c>
      <c r="AH8302">
        <v>1548.8</v>
      </c>
      <c r="AI8302" s="2">
        <v>40834</v>
      </c>
      <c r="AJ8302">
        <v>1.278E-2</v>
      </c>
      <c r="AK8302" s="2">
        <v>40834</v>
      </c>
      <c r="AL8302">
        <v>16.254999999999999</v>
      </c>
      <c r="AM8302" s="2">
        <v>40834</v>
      </c>
      <c r="AN8302">
        <v>3.39E-2</v>
      </c>
    </row>
    <row r="8303" spans="1:40" x14ac:dyDescent="0.2">
      <c r="A8303" s="2">
        <v>40828</v>
      </c>
      <c r="B8303">
        <v>2672.2239698018202</v>
      </c>
      <c r="C8303" s="2">
        <v>40835</v>
      </c>
      <c r="D8303">
        <v>3.2160000000000002</v>
      </c>
      <c r="E8303" s="2">
        <v>40835</v>
      </c>
      <c r="F8303">
        <v>108.5</v>
      </c>
      <c r="G8303" s="2">
        <v>40834</v>
      </c>
      <c r="H8303">
        <v>947.75</v>
      </c>
      <c r="I8303" s="2">
        <v>40835</v>
      </c>
      <c r="J8303">
        <v>6.3799999999999996E-2</v>
      </c>
      <c r="K8303" s="2">
        <v>40835</v>
      </c>
      <c r="L8303">
        <v>0.12245</v>
      </c>
      <c r="M8303" s="2">
        <v>40835</v>
      </c>
      <c r="N8303">
        <v>319.2</v>
      </c>
      <c r="O8303" s="2">
        <v>40834</v>
      </c>
      <c r="P8303">
        <v>5.2610000000000001E-3</v>
      </c>
      <c r="Q8303" s="2">
        <v>40835</v>
      </c>
      <c r="R8303">
        <v>6.1699999999999998E-2</v>
      </c>
      <c r="S8303" s="2">
        <v>40835</v>
      </c>
      <c r="T8303">
        <v>86.04</v>
      </c>
      <c r="U8303" s="2">
        <v>40835</v>
      </c>
      <c r="V8303">
        <v>2.9885999999999999</v>
      </c>
      <c r="W8303" s="2">
        <v>40835</v>
      </c>
      <c r="X8303">
        <v>3.597</v>
      </c>
      <c r="Y8303" s="2">
        <v>40835</v>
      </c>
      <c r="Z8303">
        <v>9.9799999999999993E-3</v>
      </c>
      <c r="AA8303" s="2">
        <v>40835</v>
      </c>
      <c r="AB8303">
        <v>2.359E-2</v>
      </c>
      <c r="AC8303" s="2">
        <v>40835</v>
      </c>
      <c r="AD8303">
        <v>2604</v>
      </c>
      <c r="AE8303" s="2">
        <v>40835</v>
      </c>
      <c r="AF8303">
        <v>697</v>
      </c>
      <c r="AG8303" s="2">
        <v>40833</v>
      </c>
      <c r="AH8303">
        <v>1548.8</v>
      </c>
      <c r="AI8303" s="2">
        <v>40835</v>
      </c>
      <c r="AJ8303">
        <v>1.21025E-2</v>
      </c>
      <c r="AK8303" s="2">
        <v>40835</v>
      </c>
      <c r="AL8303">
        <v>16.440000000000001</v>
      </c>
      <c r="AM8303" s="2">
        <v>40835</v>
      </c>
      <c r="AN8303">
        <v>3.3700000000000001E-2</v>
      </c>
    </row>
    <row r="8304" spans="1:40" x14ac:dyDescent="0.2">
      <c r="A8304" s="2">
        <v>40829</v>
      </c>
      <c r="B8304">
        <v>2648.1556927512602</v>
      </c>
      <c r="C8304" s="2">
        <v>40836</v>
      </c>
      <c r="D8304">
        <v>3.0419999999999998</v>
      </c>
      <c r="E8304" s="2">
        <v>40836</v>
      </c>
      <c r="F8304">
        <v>109.93</v>
      </c>
      <c r="G8304" s="2">
        <v>40835</v>
      </c>
      <c r="H8304">
        <v>933.5</v>
      </c>
      <c r="I8304" s="2">
        <v>40836</v>
      </c>
      <c r="J8304">
        <v>6.4975000000000005E-2</v>
      </c>
      <c r="K8304" s="2">
        <v>40836</v>
      </c>
      <c r="L8304">
        <v>0.12255000000000001</v>
      </c>
      <c r="M8304" s="2">
        <v>40836</v>
      </c>
      <c r="N8304">
        <v>321</v>
      </c>
      <c r="O8304" s="2">
        <v>40835</v>
      </c>
      <c r="P8304">
        <v>5.1450000000000003E-3</v>
      </c>
      <c r="Q8304" s="2">
        <v>40836</v>
      </c>
      <c r="R8304">
        <v>6.3149999999999998E-2</v>
      </c>
      <c r="S8304" s="2">
        <v>40836</v>
      </c>
      <c r="T8304">
        <v>85.98</v>
      </c>
      <c r="U8304" s="2">
        <v>40836</v>
      </c>
      <c r="V8304">
        <v>3.0285000000000002</v>
      </c>
      <c r="W8304" s="2">
        <v>40836</v>
      </c>
      <c r="X8304">
        <v>3.621</v>
      </c>
      <c r="Y8304" s="2">
        <v>40836</v>
      </c>
      <c r="Z8304">
        <v>9.6819999999999996E-3</v>
      </c>
      <c r="AA8304" s="2">
        <v>40836</v>
      </c>
      <c r="AB8304">
        <v>2.3300000000000001E-2</v>
      </c>
      <c r="AC8304" s="2">
        <v>40836</v>
      </c>
      <c r="AD8304">
        <v>2577</v>
      </c>
      <c r="AE8304" s="2">
        <v>40836</v>
      </c>
      <c r="AF8304">
        <v>683</v>
      </c>
      <c r="AG8304" s="2">
        <v>40836</v>
      </c>
      <c r="AH8304">
        <v>1488.9</v>
      </c>
      <c r="AI8304" s="2">
        <v>40836</v>
      </c>
      <c r="AJ8304">
        <v>1.2149999999999999E-2</v>
      </c>
      <c r="AK8304" s="2">
        <v>40836</v>
      </c>
      <c r="AL8304">
        <v>16.305</v>
      </c>
      <c r="AM8304" s="2">
        <v>40836</v>
      </c>
      <c r="AN8304">
        <v>3.3700000000000001E-2</v>
      </c>
    </row>
    <row r="8305" spans="1:40" x14ac:dyDescent="0.2">
      <c r="A8305" s="2">
        <v>40830</v>
      </c>
      <c r="B8305">
        <v>2650.51740357479</v>
      </c>
      <c r="C8305" s="2">
        <v>40836</v>
      </c>
      <c r="D8305">
        <v>3.0419999999999998</v>
      </c>
      <c r="E8305" s="2">
        <v>40837</v>
      </c>
      <c r="F8305">
        <v>109.79</v>
      </c>
      <c r="G8305" s="2">
        <v>40836</v>
      </c>
      <c r="H8305">
        <v>944</v>
      </c>
      <c r="I8305" s="2">
        <v>40837</v>
      </c>
      <c r="J8305">
        <v>6.4699999999999994E-2</v>
      </c>
      <c r="K8305" s="2">
        <v>40837</v>
      </c>
      <c r="L8305">
        <v>0.12125</v>
      </c>
      <c r="M8305" s="2">
        <v>40837</v>
      </c>
      <c r="N8305">
        <v>316</v>
      </c>
      <c r="O8305" s="2">
        <v>40836</v>
      </c>
      <c r="P8305">
        <v>5.1450000000000003E-3</v>
      </c>
      <c r="Q8305" s="2">
        <v>40837</v>
      </c>
      <c r="R8305">
        <v>6.3100000000000003E-2</v>
      </c>
      <c r="S8305" s="2">
        <v>40837</v>
      </c>
      <c r="T8305">
        <v>87.53</v>
      </c>
      <c r="U8305" s="2">
        <v>40837</v>
      </c>
      <c r="V8305">
        <v>3.024</v>
      </c>
      <c r="W8305" s="2">
        <v>40837</v>
      </c>
      <c r="X8305">
        <v>3.645</v>
      </c>
      <c r="Y8305" s="2">
        <v>40837</v>
      </c>
      <c r="Z8305">
        <v>9.7190000000000002E-3</v>
      </c>
      <c r="AA8305" s="2">
        <v>40837</v>
      </c>
      <c r="AB8305">
        <v>2.4545000000000001E-2</v>
      </c>
      <c r="AC8305" s="2">
        <v>40837</v>
      </c>
      <c r="AD8305">
        <v>2560</v>
      </c>
      <c r="AE8305" s="2">
        <v>40837</v>
      </c>
      <c r="AF8305">
        <v>707.9</v>
      </c>
      <c r="AG8305" s="2">
        <v>40837</v>
      </c>
      <c r="AH8305">
        <v>1508.1</v>
      </c>
      <c r="AI8305" s="2">
        <v>40837</v>
      </c>
      <c r="AJ8305">
        <v>1.2185E-2</v>
      </c>
      <c r="AK8305" s="2">
        <v>40837</v>
      </c>
      <c r="AL8305">
        <v>16.405000000000001</v>
      </c>
      <c r="AM8305" s="2">
        <v>40837</v>
      </c>
      <c r="AN8305">
        <v>3.3700000000000001E-2</v>
      </c>
    </row>
    <row r="8306" spans="1:40" x14ac:dyDescent="0.2">
      <c r="A8306" s="2">
        <v>40833</v>
      </c>
      <c r="B8306">
        <v>2636.0410713725</v>
      </c>
      <c r="C8306" s="2">
        <v>40840</v>
      </c>
      <c r="D8306">
        <v>3.403</v>
      </c>
      <c r="E8306" s="2">
        <v>40840</v>
      </c>
      <c r="F8306">
        <v>111.2</v>
      </c>
      <c r="G8306" s="2">
        <v>40837</v>
      </c>
      <c r="H8306">
        <v>946.75</v>
      </c>
      <c r="I8306" s="2">
        <v>40840</v>
      </c>
      <c r="J8306">
        <v>6.4875000000000002E-2</v>
      </c>
      <c r="K8306" s="2">
        <v>40840</v>
      </c>
      <c r="L8306">
        <v>0.1229</v>
      </c>
      <c r="M8306" s="2">
        <v>40840</v>
      </c>
      <c r="N8306">
        <v>321.5</v>
      </c>
      <c r="O8306" s="2">
        <v>40837</v>
      </c>
      <c r="P8306">
        <v>5.1260000000000003E-3</v>
      </c>
      <c r="Q8306" s="2">
        <v>40840</v>
      </c>
      <c r="R8306">
        <v>6.4199999999999993E-2</v>
      </c>
      <c r="S8306" s="2">
        <v>40840</v>
      </c>
      <c r="T8306">
        <v>91.62</v>
      </c>
      <c r="U8306" s="2">
        <v>40840</v>
      </c>
      <c r="V8306">
        <v>3.0449999999999999</v>
      </c>
      <c r="W8306" s="2">
        <v>40840</v>
      </c>
      <c r="X8306">
        <v>3.6040000000000001</v>
      </c>
      <c r="Y8306" s="2">
        <v>40840</v>
      </c>
      <c r="Z8306">
        <v>9.809E-3</v>
      </c>
      <c r="AA8306" s="2">
        <v>40840</v>
      </c>
      <c r="AB8306">
        <v>2.5114999999999998E-2</v>
      </c>
      <c r="AC8306" s="2">
        <v>40840</v>
      </c>
      <c r="AD8306">
        <v>2625</v>
      </c>
      <c r="AE8306" s="2">
        <v>40840</v>
      </c>
      <c r="AF8306">
        <v>726.2</v>
      </c>
      <c r="AG8306" s="2">
        <v>40840</v>
      </c>
      <c r="AH8306">
        <v>1539.3</v>
      </c>
      <c r="AI8306" s="2">
        <v>40840</v>
      </c>
      <c r="AJ8306">
        <v>1.2279999999999999E-2</v>
      </c>
      <c r="AK8306" s="2">
        <v>40840</v>
      </c>
      <c r="AL8306">
        <v>16.905000000000001</v>
      </c>
      <c r="AM8306" s="2">
        <v>40840</v>
      </c>
      <c r="AN8306">
        <v>3.4099999999999998E-2</v>
      </c>
    </row>
    <row r="8307" spans="1:40" x14ac:dyDescent="0.2">
      <c r="A8307" s="2">
        <v>40834</v>
      </c>
      <c r="B8307">
        <v>2593.0976114350201</v>
      </c>
      <c r="C8307" s="2">
        <v>40841</v>
      </c>
      <c r="D8307">
        <v>3.415</v>
      </c>
      <c r="E8307" s="2">
        <v>40841</v>
      </c>
      <c r="F8307">
        <v>111.02</v>
      </c>
      <c r="G8307" s="2">
        <v>40840</v>
      </c>
      <c r="H8307">
        <v>953.75</v>
      </c>
      <c r="I8307" s="2">
        <v>40841</v>
      </c>
      <c r="J8307">
        <v>6.5125000000000002E-2</v>
      </c>
      <c r="K8307" s="2">
        <v>40841</v>
      </c>
      <c r="L8307">
        <v>0.1225</v>
      </c>
      <c r="M8307" s="2">
        <v>40841</v>
      </c>
      <c r="N8307">
        <v>322.2</v>
      </c>
      <c r="O8307" s="2">
        <v>40840</v>
      </c>
      <c r="P8307">
        <v>5.1780000000000003E-3</v>
      </c>
      <c r="Q8307" s="2">
        <v>40841</v>
      </c>
      <c r="R8307">
        <v>6.3750000000000001E-2</v>
      </c>
      <c r="S8307" s="2">
        <v>40841</v>
      </c>
      <c r="T8307">
        <v>92.52</v>
      </c>
      <c r="U8307" s="2">
        <v>40841</v>
      </c>
      <c r="V8307">
        <v>3.0472000000000001</v>
      </c>
      <c r="W8307" s="2">
        <v>40841</v>
      </c>
      <c r="X8307">
        <v>3.66</v>
      </c>
      <c r="Y8307" s="2">
        <v>40841</v>
      </c>
      <c r="Z8307">
        <v>9.9659999999999992E-3</v>
      </c>
      <c r="AA8307" s="2">
        <v>40841</v>
      </c>
      <c r="AB8307">
        <v>2.3570000000000001E-2</v>
      </c>
      <c r="AC8307" s="2">
        <v>40841</v>
      </c>
      <c r="AD8307">
        <v>2649</v>
      </c>
      <c r="AE8307" s="2">
        <v>40841</v>
      </c>
      <c r="AF8307">
        <v>729</v>
      </c>
      <c r="AG8307" s="2">
        <v>40841</v>
      </c>
      <c r="AH8307">
        <v>1543.8</v>
      </c>
      <c r="AI8307" s="2">
        <v>40841</v>
      </c>
      <c r="AJ8307">
        <v>1.2189999999999999E-2</v>
      </c>
      <c r="AK8307" s="2">
        <v>40841</v>
      </c>
      <c r="AL8307">
        <v>17.114999999999998</v>
      </c>
      <c r="AM8307" s="2">
        <v>40841</v>
      </c>
      <c r="AN8307">
        <v>3.3649999999999999E-2</v>
      </c>
    </row>
    <row r="8308" spans="1:40" x14ac:dyDescent="0.2">
      <c r="A8308" s="2">
        <v>40835</v>
      </c>
      <c r="B8308">
        <v>2593.7367686493399</v>
      </c>
      <c r="C8308" s="2">
        <v>40842</v>
      </c>
      <c r="D8308">
        <v>3.4885000000000002</v>
      </c>
      <c r="E8308" s="2">
        <v>40842</v>
      </c>
      <c r="F8308">
        <v>109.5</v>
      </c>
      <c r="G8308" s="2">
        <v>40841</v>
      </c>
      <c r="H8308">
        <v>957.25</v>
      </c>
      <c r="I8308" s="2">
        <v>40842</v>
      </c>
      <c r="J8308">
        <v>6.3750000000000001E-2</v>
      </c>
      <c r="K8308" s="2">
        <v>40842</v>
      </c>
      <c r="L8308">
        <v>0.121</v>
      </c>
      <c r="M8308" s="2">
        <v>40842</v>
      </c>
      <c r="N8308">
        <v>316.8</v>
      </c>
      <c r="O8308" s="2">
        <v>40841</v>
      </c>
      <c r="P8308">
        <v>5.1419999999999999E-3</v>
      </c>
      <c r="Q8308" s="2">
        <v>40842</v>
      </c>
      <c r="R8308">
        <v>6.1800000000000001E-2</v>
      </c>
      <c r="S8308" s="2">
        <v>40842</v>
      </c>
      <c r="T8308">
        <v>90.87</v>
      </c>
      <c r="U8308" s="2">
        <v>40842</v>
      </c>
      <c r="V8308">
        <v>3.02</v>
      </c>
      <c r="W8308" s="2">
        <v>40842</v>
      </c>
      <c r="X8308">
        <v>3.5830000000000002</v>
      </c>
      <c r="Y8308" s="2">
        <v>40842</v>
      </c>
      <c r="Z8308">
        <v>1.0019999999999999E-2</v>
      </c>
      <c r="AA8308" s="2">
        <v>40842</v>
      </c>
      <c r="AB8308">
        <v>2.3234999999999999E-2</v>
      </c>
      <c r="AC8308" s="2">
        <v>40842</v>
      </c>
      <c r="AD8308">
        <v>2699</v>
      </c>
      <c r="AE8308" s="2">
        <v>40842</v>
      </c>
      <c r="AF8308">
        <v>722.4</v>
      </c>
      <c r="AG8308" s="2">
        <v>40842</v>
      </c>
      <c r="AH8308">
        <v>1593.9</v>
      </c>
      <c r="AI8308" s="2">
        <v>40842</v>
      </c>
      <c r="AJ8308">
        <v>1.2137500000000001E-2</v>
      </c>
      <c r="AK8308" s="2">
        <v>40842</v>
      </c>
      <c r="AL8308">
        <v>16.899999999999999</v>
      </c>
      <c r="AM8308" s="2">
        <v>40842</v>
      </c>
      <c r="AN8308">
        <v>3.3000000000000002E-2</v>
      </c>
    </row>
    <row r="8309" spans="1:40" x14ac:dyDescent="0.2">
      <c r="A8309" s="2">
        <v>40836</v>
      </c>
      <c r="B8309">
        <v>2556.9917743830802</v>
      </c>
      <c r="C8309" s="2">
        <v>40843</v>
      </c>
      <c r="D8309">
        <v>3.6890000000000001</v>
      </c>
      <c r="E8309" s="2">
        <v>40843</v>
      </c>
      <c r="F8309">
        <v>112.35</v>
      </c>
      <c r="G8309" s="2">
        <v>40842</v>
      </c>
      <c r="H8309">
        <v>952</v>
      </c>
      <c r="I8309" s="2">
        <v>40843</v>
      </c>
      <c r="J8309">
        <v>6.5250000000000002E-2</v>
      </c>
      <c r="K8309" s="2">
        <v>40843</v>
      </c>
      <c r="L8309">
        <v>0.12354999999999999</v>
      </c>
      <c r="M8309" s="2">
        <v>40843</v>
      </c>
      <c r="N8309">
        <v>323.5</v>
      </c>
      <c r="O8309" s="2">
        <v>40842</v>
      </c>
      <c r="P8309">
        <v>5.084E-3</v>
      </c>
      <c r="Q8309" s="2">
        <v>40843</v>
      </c>
      <c r="R8309">
        <v>6.4399999999999999E-2</v>
      </c>
      <c r="S8309" s="2">
        <v>40843</v>
      </c>
      <c r="T8309">
        <v>93.97</v>
      </c>
      <c r="U8309" s="2">
        <v>40843</v>
      </c>
      <c r="V8309">
        <v>3.0981999999999998</v>
      </c>
      <c r="W8309" s="2">
        <v>40843</v>
      </c>
      <c r="X8309">
        <v>3.5150000000000001</v>
      </c>
      <c r="Y8309" s="2">
        <v>40843</v>
      </c>
      <c r="Z8309">
        <v>1.0432E-2</v>
      </c>
      <c r="AA8309" s="2">
        <v>40843</v>
      </c>
      <c r="AB8309">
        <v>2.3595000000000001E-2</v>
      </c>
      <c r="AC8309" s="2">
        <v>40843</v>
      </c>
      <c r="AD8309">
        <v>2760</v>
      </c>
      <c r="AE8309" s="2">
        <v>40843</v>
      </c>
      <c r="AF8309">
        <v>713.5</v>
      </c>
      <c r="AG8309" s="2">
        <v>40843</v>
      </c>
      <c r="AH8309">
        <v>1616.4</v>
      </c>
      <c r="AI8309" s="2">
        <v>40843</v>
      </c>
      <c r="AJ8309">
        <v>1.2109999999999999E-2</v>
      </c>
      <c r="AK8309" s="2">
        <v>40843</v>
      </c>
      <c r="AL8309">
        <v>16.954999999999998</v>
      </c>
      <c r="AM8309" s="2">
        <v>40843</v>
      </c>
      <c r="AN8309">
        <v>3.3274999999999999E-2</v>
      </c>
    </row>
    <row r="8310" spans="1:40" x14ac:dyDescent="0.2">
      <c r="A8310" s="2">
        <v>40837</v>
      </c>
      <c r="B8310">
        <v>2566.4729016185402</v>
      </c>
      <c r="C8310" s="2">
        <v>40844</v>
      </c>
      <c r="D8310">
        <v>3.7120000000000002</v>
      </c>
      <c r="E8310" s="2">
        <v>40844</v>
      </c>
      <c r="F8310">
        <v>110.16</v>
      </c>
      <c r="G8310" s="2">
        <v>40843</v>
      </c>
      <c r="H8310">
        <v>973.75</v>
      </c>
      <c r="I8310" s="2">
        <v>40844</v>
      </c>
      <c r="J8310">
        <v>6.5600000000000006E-2</v>
      </c>
      <c r="K8310" s="2">
        <v>40844</v>
      </c>
      <c r="L8310">
        <v>0.12195</v>
      </c>
      <c r="M8310" s="2">
        <v>40844</v>
      </c>
      <c r="N8310">
        <v>318.3</v>
      </c>
      <c r="O8310" s="2">
        <v>40843</v>
      </c>
      <c r="P8310">
        <v>5.2170000000000003E-3</v>
      </c>
      <c r="Q8310" s="2">
        <v>40844</v>
      </c>
      <c r="R8310">
        <v>6.4699999999999994E-2</v>
      </c>
      <c r="S8310" s="2">
        <v>40844</v>
      </c>
      <c r="T8310">
        <v>93.49</v>
      </c>
      <c r="U8310" s="2">
        <v>40844</v>
      </c>
      <c r="V8310">
        <v>3.0600999999999998</v>
      </c>
      <c r="W8310" s="2">
        <v>40844</v>
      </c>
      <c r="X8310">
        <v>3.9279999999999999</v>
      </c>
      <c r="Y8310" s="2">
        <v>40844</v>
      </c>
      <c r="Z8310">
        <v>1.0439E-2</v>
      </c>
      <c r="AA8310" s="2">
        <v>40844</v>
      </c>
      <c r="AB8310">
        <v>2.3404999999999999E-2</v>
      </c>
      <c r="AC8310" s="2">
        <v>40844</v>
      </c>
      <c r="AD8310">
        <v>2752</v>
      </c>
      <c r="AE8310" s="2">
        <v>40844</v>
      </c>
      <c r="AF8310">
        <v>701.8</v>
      </c>
      <c r="AG8310" s="2">
        <v>40843</v>
      </c>
      <c r="AH8310">
        <v>1616.4</v>
      </c>
      <c r="AI8310" s="2">
        <v>40844</v>
      </c>
      <c r="AJ8310">
        <v>1.2057500000000001E-2</v>
      </c>
      <c r="AK8310" s="2">
        <v>40844</v>
      </c>
      <c r="AL8310">
        <v>16.725000000000001</v>
      </c>
      <c r="AM8310" s="2">
        <v>40844</v>
      </c>
      <c r="AN8310">
        <v>3.3625000000000002E-2</v>
      </c>
    </row>
    <row r="8311" spans="1:40" x14ac:dyDescent="0.2">
      <c r="A8311" s="2">
        <v>40840</v>
      </c>
      <c r="B8311">
        <v>2600.2855215474601</v>
      </c>
      <c r="C8311" s="2">
        <v>40847</v>
      </c>
      <c r="D8311">
        <v>3.6025</v>
      </c>
      <c r="E8311" s="2">
        <v>40847</v>
      </c>
      <c r="F8311">
        <v>109.19</v>
      </c>
      <c r="G8311" s="2">
        <v>40844</v>
      </c>
      <c r="H8311">
        <v>963.5</v>
      </c>
      <c r="I8311" s="2">
        <v>40847</v>
      </c>
      <c r="J8311">
        <v>6.4949999999999994E-2</v>
      </c>
      <c r="K8311" s="2">
        <v>40847</v>
      </c>
      <c r="L8311">
        <v>0.12064999999999999</v>
      </c>
      <c r="M8311" s="2">
        <v>40847</v>
      </c>
      <c r="N8311">
        <v>316</v>
      </c>
      <c r="O8311" s="2">
        <v>40844</v>
      </c>
      <c r="P8311">
        <v>5.1780000000000003E-3</v>
      </c>
      <c r="Q8311" s="2">
        <v>40847</v>
      </c>
      <c r="R8311">
        <v>6.2825000000000006E-2</v>
      </c>
      <c r="S8311" s="2">
        <v>40847</v>
      </c>
      <c r="T8311">
        <v>92.58</v>
      </c>
      <c r="U8311" s="2">
        <v>40847</v>
      </c>
      <c r="V8311">
        <v>3.0528</v>
      </c>
      <c r="W8311" s="2">
        <v>40847</v>
      </c>
      <c r="X8311">
        <v>3.9260000000000002</v>
      </c>
      <c r="Y8311" s="2">
        <v>40847</v>
      </c>
      <c r="Z8311">
        <v>1.0307999999999999E-2</v>
      </c>
      <c r="AA8311" s="2">
        <v>40847</v>
      </c>
      <c r="AB8311">
        <v>2.2724999999999999E-2</v>
      </c>
      <c r="AC8311" s="2">
        <v>40847</v>
      </c>
      <c r="AD8311">
        <v>2685</v>
      </c>
      <c r="AE8311" s="2">
        <v>40847</v>
      </c>
      <c r="AF8311">
        <v>689.1</v>
      </c>
      <c r="AG8311" s="2">
        <v>40843</v>
      </c>
      <c r="AH8311">
        <v>1616.4</v>
      </c>
      <c r="AI8311" s="2">
        <v>40847</v>
      </c>
      <c r="AJ8311">
        <v>1.1900000000000001E-2</v>
      </c>
      <c r="AK8311" s="2">
        <v>40847</v>
      </c>
      <c r="AL8311">
        <v>16.559999999999999</v>
      </c>
      <c r="AM8311" s="2">
        <v>40847</v>
      </c>
      <c r="AN8311">
        <v>3.3450000000000001E-2</v>
      </c>
    </row>
    <row r="8312" spans="1:40" x14ac:dyDescent="0.2">
      <c r="A8312" s="2">
        <v>40841</v>
      </c>
      <c r="B8312">
        <v>2572.9109346749501</v>
      </c>
      <c r="C8312" s="2">
        <v>40848</v>
      </c>
      <c r="D8312">
        <v>3.5129999999999999</v>
      </c>
      <c r="E8312" s="2">
        <v>40848</v>
      </c>
      <c r="F8312">
        <v>109.54</v>
      </c>
      <c r="G8312" s="2">
        <v>40847</v>
      </c>
      <c r="H8312">
        <v>955</v>
      </c>
      <c r="I8312" s="2">
        <v>40848</v>
      </c>
      <c r="J8312">
        <v>6.5600000000000006E-2</v>
      </c>
      <c r="K8312" s="2">
        <v>40848</v>
      </c>
      <c r="L8312">
        <v>0.1192</v>
      </c>
      <c r="M8312" s="2">
        <v>40848</v>
      </c>
      <c r="N8312">
        <v>311.5</v>
      </c>
      <c r="O8312" s="2">
        <v>40847</v>
      </c>
      <c r="P8312">
        <v>5.117E-3</v>
      </c>
      <c r="Q8312" s="2">
        <v>40848</v>
      </c>
      <c r="R8312">
        <v>6.3E-2</v>
      </c>
      <c r="S8312" s="2">
        <v>40848</v>
      </c>
      <c r="T8312">
        <v>91.58</v>
      </c>
      <c r="U8312" s="2">
        <v>40848</v>
      </c>
      <c r="V8312">
        <v>3.0253000000000001</v>
      </c>
      <c r="W8312" s="2">
        <v>40848</v>
      </c>
      <c r="X8312">
        <v>3.7709999999999999</v>
      </c>
      <c r="Y8312" s="2">
        <v>40848</v>
      </c>
      <c r="Z8312">
        <v>9.9260000000000008E-3</v>
      </c>
      <c r="AA8312" s="2">
        <v>40848</v>
      </c>
      <c r="AB8312">
        <v>2.247E-2</v>
      </c>
      <c r="AC8312" s="2">
        <v>40848</v>
      </c>
      <c r="AD8312">
        <v>2597</v>
      </c>
      <c r="AE8312" s="2">
        <v>40848</v>
      </c>
      <c r="AF8312">
        <v>680.4</v>
      </c>
      <c r="AG8312" s="2">
        <v>40843</v>
      </c>
      <c r="AH8312">
        <v>1616.4</v>
      </c>
      <c r="AI8312" s="2">
        <v>40848</v>
      </c>
      <c r="AJ8312">
        <v>1.2160000000000001E-2</v>
      </c>
      <c r="AK8312" s="2">
        <v>40848</v>
      </c>
      <c r="AL8312">
        <v>16.54</v>
      </c>
      <c r="AM8312" s="2">
        <v>40848</v>
      </c>
      <c r="AN8312">
        <v>3.3500000000000002E-2</v>
      </c>
    </row>
    <row r="8313" spans="1:40" x14ac:dyDescent="0.2">
      <c r="A8313" s="2">
        <v>40842</v>
      </c>
      <c r="B8313">
        <v>2575.78619321938</v>
      </c>
      <c r="C8313" s="2">
        <v>40849</v>
      </c>
      <c r="D8313">
        <v>3.5905</v>
      </c>
      <c r="E8313" s="2">
        <v>40849</v>
      </c>
      <c r="F8313">
        <v>109.73</v>
      </c>
      <c r="G8313" s="2">
        <v>40848</v>
      </c>
      <c r="H8313">
        <v>952</v>
      </c>
      <c r="I8313" s="2">
        <v>40849</v>
      </c>
      <c r="J8313">
        <v>6.4549999999999996E-2</v>
      </c>
      <c r="K8313" s="2">
        <v>40849</v>
      </c>
      <c r="L8313">
        <v>0.11924999999999999</v>
      </c>
      <c r="M8313" s="2">
        <v>40849</v>
      </c>
      <c r="N8313">
        <v>310.7</v>
      </c>
      <c r="O8313" s="2">
        <v>40848</v>
      </c>
      <c r="P8313">
        <v>5.078E-3</v>
      </c>
      <c r="Q8313" s="2">
        <v>40849</v>
      </c>
      <c r="R8313">
        <v>6.2300000000000001E-2</v>
      </c>
      <c r="S8313" s="2">
        <v>40849</v>
      </c>
      <c r="T8313">
        <v>92.89</v>
      </c>
      <c r="U8313" s="2">
        <v>40849</v>
      </c>
      <c r="V8313">
        <v>3.0137999999999998</v>
      </c>
      <c r="W8313" s="2">
        <v>40849</v>
      </c>
      <c r="X8313">
        <v>3.76</v>
      </c>
      <c r="Y8313" s="2">
        <v>40849</v>
      </c>
      <c r="Z8313">
        <v>9.8300000000000002E-3</v>
      </c>
      <c r="AA8313" s="2">
        <v>40849</v>
      </c>
      <c r="AB8313">
        <v>2.2380000000000001E-2</v>
      </c>
      <c r="AC8313" s="2">
        <v>40849</v>
      </c>
      <c r="AD8313">
        <v>2634</v>
      </c>
      <c r="AE8313" s="2">
        <v>40849</v>
      </c>
      <c r="AF8313">
        <v>680.2</v>
      </c>
      <c r="AG8313" s="2">
        <v>40843</v>
      </c>
      <c r="AH8313">
        <v>1616.4</v>
      </c>
      <c r="AI8313" s="2">
        <v>40849</v>
      </c>
      <c r="AJ8313">
        <v>1.22325E-2</v>
      </c>
      <c r="AK8313" s="2">
        <v>40849</v>
      </c>
      <c r="AL8313">
        <v>16.145</v>
      </c>
      <c r="AM8313" s="2">
        <v>40849</v>
      </c>
      <c r="AN8313">
        <v>3.3450000000000001E-2</v>
      </c>
    </row>
    <row r="8314" spans="1:40" x14ac:dyDescent="0.2">
      <c r="A8314" s="2">
        <v>40843</v>
      </c>
      <c r="B8314">
        <v>2582.1670073911</v>
      </c>
      <c r="C8314" s="2">
        <v>40850</v>
      </c>
      <c r="D8314">
        <v>3.5905</v>
      </c>
      <c r="E8314" s="2">
        <v>40850</v>
      </c>
      <c r="F8314">
        <v>110.83</v>
      </c>
      <c r="G8314" s="2">
        <v>40849</v>
      </c>
      <c r="H8314">
        <v>950</v>
      </c>
      <c r="I8314" s="2">
        <v>40850</v>
      </c>
      <c r="J8314">
        <v>6.54E-2</v>
      </c>
      <c r="K8314" s="2">
        <v>40850</v>
      </c>
      <c r="L8314">
        <v>0.12192500000000001</v>
      </c>
      <c r="M8314" s="2">
        <v>40850</v>
      </c>
      <c r="N8314">
        <v>315</v>
      </c>
      <c r="O8314" s="2">
        <v>40849</v>
      </c>
      <c r="P8314">
        <v>5.0850000000000001E-3</v>
      </c>
      <c r="Q8314" s="2">
        <v>40850</v>
      </c>
      <c r="R8314">
        <v>6.3700000000000007E-2</v>
      </c>
      <c r="S8314" s="2">
        <v>40850</v>
      </c>
      <c r="T8314">
        <v>94.29</v>
      </c>
      <c r="U8314" s="2">
        <v>40850</v>
      </c>
      <c r="V8314">
        <v>3.0434999999999999</v>
      </c>
      <c r="W8314" s="2">
        <v>40850</v>
      </c>
      <c r="X8314">
        <v>3.8039999999999998</v>
      </c>
      <c r="Y8314" s="2">
        <v>40850</v>
      </c>
      <c r="Z8314">
        <v>9.8029999999999992E-3</v>
      </c>
      <c r="AA8314" s="2">
        <v>40850</v>
      </c>
      <c r="AB8314">
        <v>2.2714999999999999E-2</v>
      </c>
      <c r="AC8314" s="2">
        <v>40850</v>
      </c>
      <c r="AD8314">
        <v>2735</v>
      </c>
      <c r="AE8314" s="2">
        <v>40850</v>
      </c>
      <c r="AF8314">
        <v>681</v>
      </c>
      <c r="AG8314" s="2">
        <v>40843</v>
      </c>
      <c r="AH8314">
        <v>1616.4</v>
      </c>
      <c r="AI8314" s="2">
        <v>40850</v>
      </c>
      <c r="AJ8314">
        <v>1.2460000000000001E-2</v>
      </c>
      <c r="AK8314" s="2">
        <v>40850</v>
      </c>
      <c r="AL8314">
        <v>15.945</v>
      </c>
      <c r="AM8314" s="2">
        <v>40850</v>
      </c>
      <c r="AN8314">
        <v>3.32E-2</v>
      </c>
    </row>
    <row r="8315" spans="1:40" x14ac:dyDescent="0.2">
      <c r="A8315" s="2">
        <v>40844</v>
      </c>
      <c r="B8315">
        <v>2590.0582035551402</v>
      </c>
      <c r="C8315" s="2">
        <v>40851</v>
      </c>
      <c r="D8315">
        <v>3.5649999999999999</v>
      </c>
      <c r="E8315" s="2">
        <v>40851</v>
      </c>
      <c r="F8315">
        <v>112.48</v>
      </c>
      <c r="G8315" s="2">
        <v>40850</v>
      </c>
      <c r="H8315">
        <v>958.25</v>
      </c>
      <c r="I8315" s="2">
        <v>40851</v>
      </c>
      <c r="J8315">
        <v>6.5375000000000003E-2</v>
      </c>
      <c r="K8315" s="2">
        <v>40851</v>
      </c>
      <c r="L8315">
        <v>0.1212</v>
      </c>
      <c r="M8315" s="2">
        <v>40851</v>
      </c>
      <c r="N8315">
        <v>315</v>
      </c>
      <c r="O8315" s="2">
        <v>40850</v>
      </c>
      <c r="P8315">
        <v>5.1850000000000004E-3</v>
      </c>
      <c r="Q8315" s="2">
        <v>40851</v>
      </c>
      <c r="R8315">
        <v>6.3649999999999998E-2</v>
      </c>
      <c r="S8315" s="2">
        <v>40851</v>
      </c>
      <c r="T8315">
        <v>94.42</v>
      </c>
      <c r="U8315" s="2">
        <v>40851</v>
      </c>
      <c r="V8315">
        <v>3.0809000000000002</v>
      </c>
      <c r="W8315" s="2">
        <v>40851</v>
      </c>
      <c r="X8315">
        <v>3.8</v>
      </c>
      <c r="Y8315" s="2">
        <v>40851</v>
      </c>
      <c r="Z8315">
        <v>9.8539999999999999E-3</v>
      </c>
      <c r="AA8315" s="2">
        <v>40851</v>
      </c>
      <c r="AB8315">
        <v>2.3105000000000001E-2</v>
      </c>
      <c r="AC8315" s="2">
        <v>40851</v>
      </c>
      <c r="AD8315">
        <v>2679</v>
      </c>
      <c r="AE8315" s="2">
        <v>40851</v>
      </c>
      <c r="AF8315">
        <v>677.8</v>
      </c>
      <c r="AG8315" s="2">
        <v>40843</v>
      </c>
      <c r="AH8315">
        <v>1616.4</v>
      </c>
      <c r="AI8315" s="2">
        <v>40851</v>
      </c>
      <c r="AJ8315">
        <v>1.2465E-2</v>
      </c>
      <c r="AK8315" s="2">
        <v>40850</v>
      </c>
      <c r="AL8315">
        <v>15.945</v>
      </c>
      <c r="AM8315" s="2">
        <v>40851</v>
      </c>
      <c r="AN8315">
        <v>3.2899999999999999E-2</v>
      </c>
    </row>
    <row r="8316" spans="1:40" x14ac:dyDescent="0.2">
      <c r="A8316" s="2">
        <v>40847</v>
      </c>
      <c r="B8316">
        <v>2574.4724377232601</v>
      </c>
      <c r="C8316" s="2">
        <v>40854</v>
      </c>
      <c r="D8316">
        <v>3.5365000000000002</v>
      </c>
      <c r="E8316" s="2">
        <v>40854</v>
      </c>
      <c r="F8316">
        <v>114.88</v>
      </c>
      <c r="G8316" s="2">
        <v>40851</v>
      </c>
      <c r="H8316">
        <v>970.5</v>
      </c>
      <c r="I8316" s="2">
        <v>40854</v>
      </c>
      <c r="J8316">
        <v>6.5350000000000005E-2</v>
      </c>
      <c r="K8316" s="2">
        <v>40854</v>
      </c>
      <c r="L8316">
        <v>0.119175</v>
      </c>
      <c r="M8316" s="2">
        <v>40854</v>
      </c>
      <c r="N8316">
        <v>309</v>
      </c>
      <c r="O8316" s="2">
        <v>40851</v>
      </c>
      <c r="P8316">
        <v>5.1850000000000004E-3</v>
      </c>
      <c r="Q8316" s="2">
        <v>40854</v>
      </c>
      <c r="R8316">
        <v>6.3950000000000007E-2</v>
      </c>
      <c r="S8316" s="2">
        <v>40854</v>
      </c>
      <c r="T8316">
        <v>95.96</v>
      </c>
      <c r="U8316" s="2">
        <v>40854</v>
      </c>
      <c r="V8316">
        <v>3.1259999999999999</v>
      </c>
      <c r="W8316" s="2">
        <v>40854</v>
      </c>
      <c r="X8316">
        <v>3.702</v>
      </c>
      <c r="Y8316" s="2">
        <v>40854</v>
      </c>
      <c r="Z8316">
        <v>9.6530000000000001E-3</v>
      </c>
      <c r="AA8316" s="2">
        <v>40854</v>
      </c>
      <c r="AB8316">
        <v>2.3380000000000001E-2</v>
      </c>
      <c r="AC8316" s="2">
        <v>40854</v>
      </c>
      <c r="AD8316">
        <v>2720</v>
      </c>
      <c r="AE8316" s="2">
        <v>40854</v>
      </c>
      <c r="AF8316">
        <v>675</v>
      </c>
      <c r="AG8316" s="2">
        <v>40843</v>
      </c>
      <c r="AH8316">
        <v>1616.4</v>
      </c>
      <c r="AI8316" s="2">
        <v>40854</v>
      </c>
      <c r="AJ8316">
        <v>1.2382499999999999E-2</v>
      </c>
      <c r="AK8316" s="2">
        <v>40854</v>
      </c>
      <c r="AL8316">
        <v>15.95</v>
      </c>
      <c r="AM8316" s="2">
        <v>40854</v>
      </c>
      <c r="AN8316">
        <v>3.2550000000000003E-2</v>
      </c>
    </row>
    <row r="8317" spans="1:40" x14ac:dyDescent="0.2">
      <c r="A8317" s="2">
        <v>40848</v>
      </c>
      <c r="B8317">
        <v>2569.16685027226</v>
      </c>
      <c r="C8317" s="2">
        <v>40855</v>
      </c>
      <c r="D8317">
        <v>3.5415000000000001</v>
      </c>
      <c r="E8317" s="2">
        <v>40855</v>
      </c>
      <c r="F8317">
        <v>115.14</v>
      </c>
      <c r="G8317" s="2">
        <v>40854</v>
      </c>
      <c r="H8317">
        <v>988</v>
      </c>
      <c r="I8317" s="2">
        <v>40855</v>
      </c>
      <c r="J8317">
        <v>6.6100000000000006E-2</v>
      </c>
      <c r="K8317" s="2">
        <v>40855</v>
      </c>
      <c r="L8317">
        <v>0.119575</v>
      </c>
      <c r="M8317" s="2">
        <v>40855</v>
      </c>
      <c r="N8317">
        <v>308.5</v>
      </c>
      <c r="O8317" s="2">
        <v>40854</v>
      </c>
      <c r="P8317">
        <v>5.1229999999999999E-3</v>
      </c>
      <c r="Q8317" s="2">
        <v>40855</v>
      </c>
      <c r="R8317">
        <v>6.5699999999999995E-2</v>
      </c>
      <c r="S8317" s="2">
        <v>40855</v>
      </c>
      <c r="T8317">
        <v>97</v>
      </c>
      <c r="U8317" s="2">
        <v>40855</v>
      </c>
      <c r="V8317">
        <v>3.1219999999999999</v>
      </c>
      <c r="W8317" s="2">
        <v>40855</v>
      </c>
      <c r="X8317">
        <v>3.76</v>
      </c>
      <c r="Y8317" s="2">
        <v>40855</v>
      </c>
      <c r="Z8317">
        <v>9.7599999999999996E-3</v>
      </c>
      <c r="AA8317" s="2">
        <v>40855</v>
      </c>
      <c r="AB8317">
        <v>2.3050000000000001E-2</v>
      </c>
      <c r="AC8317" s="2">
        <v>40855</v>
      </c>
      <c r="AD8317">
        <v>2689</v>
      </c>
      <c r="AE8317" s="2">
        <v>40855</v>
      </c>
      <c r="AF8317">
        <v>686</v>
      </c>
      <c r="AG8317" s="2">
        <v>40843</v>
      </c>
      <c r="AH8317">
        <v>1616.4</v>
      </c>
      <c r="AI8317" s="2">
        <v>40855</v>
      </c>
      <c r="AJ8317">
        <v>1.2319999999999999E-2</v>
      </c>
      <c r="AK8317" s="2">
        <v>40855</v>
      </c>
      <c r="AL8317">
        <v>15.885</v>
      </c>
      <c r="AM8317" s="2">
        <v>40855</v>
      </c>
      <c r="AN8317">
        <v>3.2800000000000003E-2</v>
      </c>
    </row>
    <row r="8318" spans="1:40" x14ac:dyDescent="0.2">
      <c r="A8318" s="2">
        <v>40849</v>
      </c>
      <c r="B8318">
        <v>2559.4020456333601</v>
      </c>
      <c r="C8318" s="2">
        <v>40856</v>
      </c>
      <c r="D8318">
        <v>3.391</v>
      </c>
      <c r="E8318" s="2">
        <v>40856</v>
      </c>
      <c r="F8318">
        <v>112.1</v>
      </c>
      <c r="G8318" s="2">
        <v>40855</v>
      </c>
      <c r="H8318">
        <v>994</v>
      </c>
      <c r="I8318" s="2">
        <v>40856</v>
      </c>
      <c r="J8318">
        <v>6.5574999999999994E-2</v>
      </c>
      <c r="K8318" s="2">
        <v>40856</v>
      </c>
      <c r="L8318">
        <v>0.11755</v>
      </c>
      <c r="M8318" s="2">
        <v>40856</v>
      </c>
      <c r="N8318">
        <v>302.5</v>
      </c>
      <c r="O8318" s="2">
        <v>40855</v>
      </c>
      <c r="P8318">
        <v>5.1830000000000001E-3</v>
      </c>
      <c r="Q8318" s="2">
        <v>40856</v>
      </c>
      <c r="R8318">
        <v>6.4100000000000004E-2</v>
      </c>
      <c r="S8318" s="2">
        <v>40856</v>
      </c>
      <c r="T8318">
        <v>95.78</v>
      </c>
      <c r="U8318" s="2">
        <v>40856</v>
      </c>
      <c r="V8318">
        <v>3.0973999999999999</v>
      </c>
      <c r="W8318" s="2">
        <v>40856</v>
      </c>
      <c r="X8318">
        <v>3.65</v>
      </c>
      <c r="Y8318" s="2">
        <v>40856</v>
      </c>
      <c r="Z8318">
        <v>9.7439999999999992E-3</v>
      </c>
      <c r="AA8318" s="2">
        <v>40856</v>
      </c>
      <c r="AB8318">
        <v>2.3019999999999999E-2</v>
      </c>
      <c r="AC8318" s="2">
        <v>40856</v>
      </c>
      <c r="AD8318">
        <v>2572</v>
      </c>
      <c r="AE8318" s="2">
        <v>40856</v>
      </c>
      <c r="AF8318">
        <v>677.1</v>
      </c>
      <c r="AG8318" s="2">
        <v>40843</v>
      </c>
      <c r="AH8318">
        <v>1616.4</v>
      </c>
      <c r="AI8318" s="2">
        <v>40856</v>
      </c>
      <c r="AJ8318">
        <v>1.227E-2</v>
      </c>
      <c r="AK8318" s="2">
        <v>40856</v>
      </c>
      <c r="AL8318">
        <v>15.38</v>
      </c>
      <c r="AM8318" s="2">
        <v>40856</v>
      </c>
      <c r="AN8318">
        <v>3.2425000000000002E-2</v>
      </c>
    </row>
    <row r="8319" spans="1:40" x14ac:dyDescent="0.2">
      <c r="A8319" s="2">
        <v>40850</v>
      </c>
      <c r="B8319">
        <v>2541.99927573883</v>
      </c>
      <c r="C8319" s="2">
        <v>40857</v>
      </c>
      <c r="D8319">
        <v>3.3694999999999999</v>
      </c>
      <c r="E8319" s="2">
        <v>40857</v>
      </c>
      <c r="F8319">
        <v>113.13</v>
      </c>
      <c r="G8319" s="2">
        <v>40856</v>
      </c>
      <c r="H8319">
        <v>987.5</v>
      </c>
      <c r="I8319" s="2">
        <v>40857</v>
      </c>
      <c r="J8319">
        <v>6.4699999999999994E-2</v>
      </c>
      <c r="K8319" s="2">
        <v>40857</v>
      </c>
      <c r="L8319">
        <v>0.11600000000000001</v>
      </c>
      <c r="M8319" s="2">
        <v>40857</v>
      </c>
      <c r="N8319">
        <v>298.10000000000002</v>
      </c>
      <c r="O8319" s="2">
        <v>40856</v>
      </c>
      <c r="P8319">
        <v>5.0930000000000003E-3</v>
      </c>
      <c r="Q8319" s="2">
        <v>40857</v>
      </c>
      <c r="R8319">
        <v>6.1899999999999997E-2</v>
      </c>
      <c r="S8319" s="2">
        <v>40857</v>
      </c>
      <c r="T8319">
        <v>97.6</v>
      </c>
      <c r="U8319" s="2">
        <v>40857</v>
      </c>
      <c r="V8319">
        <v>3.1440000000000001</v>
      </c>
      <c r="W8319" s="2">
        <v>40857</v>
      </c>
      <c r="X8319">
        <v>3.6309999999999998</v>
      </c>
      <c r="Y8319" s="2">
        <v>40857</v>
      </c>
      <c r="Z8319">
        <v>9.9699999999999997E-3</v>
      </c>
      <c r="AA8319" s="2">
        <v>40857</v>
      </c>
      <c r="AB8319">
        <v>2.3005000000000001E-2</v>
      </c>
      <c r="AC8319" s="2">
        <v>40857</v>
      </c>
      <c r="AD8319">
        <v>2502</v>
      </c>
      <c r="AE8319" s="2">
        <v>40857</v>
      </c>
      <c r="AF8319">
        <v>673.4</v>
      </c>
      <c r="AG8319" s="2">
        <v>40843</v>
      </c>
      <c r="AH8319">
        <v>1616.4</v>
      </c>
      <c r="AI8319" s="2">
        <v>40857</v>
      </c>
      <c r="AJ8319">
        <v>1.2200000000000001E-2</v>
      </c>
      <c r="AK8319" s="2">
        <v>40856</v>
      </c>
      <c r="AL8319">
        <v>15.38</v>
      </c>
      <c r="AM8319" s="2">
        <v>40857</v>
      </c>
      <c r="AN8319">
        <v>3.2175000000000002E-2</v>
      </c>
    </row>
    <row r="8320" spans="1:40" x14ac:dyDescent="0.2">
      <c r="A8320" s="2">
        <v>40851</v>
      </c>
      <c r="B8320">
        <v>2577.28706624606</v>
      </c>
      <c r="C8320" s="2">
        <v>40858</v>
      </c>
      <c r="D8320">
        <v>3.3940000000000001</v>
      </c>
      <c r="E8320" s="2">
        <v>40858</v>
      </c>
      <c r="F8320">
        <v>114.19</v>
      </c>
      <c r="G8320" s="2">
        <v>40857</v>
      </c>
      <c r="H8320">
        <v>991.75</v>
      </c>
      <c r="I8320" s="2">
        <v>40858</v>
      </c>
      <c r="J8320">
        <v>6.3549999999999995E-2</v>
      </c>
      <c r="K8320" s="2">
        <v>40858</v>
      </c>
      <c r="L8320">
        <v>0.11650000000000001</v>
      </c>
      <c r="M8320" s="2">
        <v>40858</v>
      </c>
      <c r="N8320">
        <v>300</v>
      </c>
      <c r="O8320" s="2">
        <v>40857</v>
      </c>
      <c r="P8320">
        <v>5.0499999999999998E-3</v>
      </c>
      <c r="Q8320" s="2">
        <v>40858</v>
      </c>
      <c r="R8320">
        <v>6.1600000000000002E-2</v>
      </c>
      <c r="S8320" s="2">
        <v>40858</v>
      </c>
      <c r="T8320">
        <v>99.22</v>
      </c>
      <c r="U8320" s="2">
        <v>40858</v>
      </c>
      <c r="V8320">
        <v>3.1905000000000001</v>
      </c>
      <c r="W8320" s="2">
        <v>40858</v>
      </c>
      <c r="X8320">
        <v>3.5609999999999999</v>
      </c>
      <c r="Y8320" s="2">
        <v>40858</v>
      </c>
      <c r="Z8320">
        <v>9.9080000000000001E-3</v>
      </c>
      <c r="AA8320" s="2">
        <v>40858</v>
      </c>
      <c r="AB8320">
        <v>2.3474999999999999E-2</v>
      </c>
      <c r="AC8320" s="2">
        <v>40858</v>
      </c>
      <c r="AD8320">
        <v>2501</v>
      </c>
      <c r="AE8320" s="2">
        <v>40858</v>
      </c>
      <c r="AF8320">
        <v>651.1</v>
      </c>
      <c r="AG8320" s="2">
        <v>40843</v>
      </c>
      <c r="AH8320">
        <v>1616.4</v>
      </c>
      <c r="AI8320" s="2">
        <v>40858</v>
      </c>
      <c r="AJ8320">
        <v>1.20775E-2</v>
      </c>
      <c r="AK8320" s="2">
        <v>40858</v>
      </c>
      <c r="AL8320">
        <v>15.15</v>
      </c>
      <c r="AM8320" s="2">
        <v>40858</v>
      </c>
      <c r="AN8320">
        <v>3.2224999999999997E-2</v>
      </c>
    </row>
    <row r="8321" spans="1:40" x14ac:dyDescent="0.2">
      <c r="A8321" s="2">
        <v>40854</v>
      </c>
      <c r="B8321">
        <v>2558.2457743261798</v>
      </c>
      <c r="C8321" s="2">
        <v>40861</v>
      </c>
      <c r="D8321">
        <v>3.4895</v>
      </c>
      <c r="E8321" s="2">
        <v>40861</v>
      </c>
      <c r="F8321">
        <v>112</v>
      </c>
      <c r="G8321" s="2">
        <v>40858</v>
      </c>
      <c r="H8321">
        <v>998.75</v>
      </c>
      <c r="I8321" s="2">
        <v>40861</v>
      </c>
      <c r="J8321">
        <v>6.3375000000000001E-2</v>
      </c>
      <c r="K8321" s="2">
        <v>40861</v>
      </c>
      <c r="L8321">
        <v>0.1171</v>
      </c>
      <c r="M8321" s="2">
        <v>40861</v>
      </c>
      <c r="N8321">
        <v>299</v>
      </c>
      <c r="O8321" s="2">
        <v>40858</v>
      </c>
      <c r="P8321">
        <v>5.1019999999999998E-3</v>
      </c>
      <c r="Q8321" s="2">
        <v>40861</v>
      </c>
      <c r="R8321">
        <v>6.1499999999999999E-2</v>
      </c>
      <c r="S8321" s="2">
        <v>40861</v>
      </c>
      <c r="T8321">
        <v>98</v>
      </c>
      <c r="U8321" s="2">
        <v>40861</v>
      </c>
      <c r="V8321">
        <v>3.1636000000000002</v>
      </c>
      <c r="W8321" s="2">
        <v>40861</v>
      </c>
      <c r="X8321">
        <v>3.4409999999999998</v>
      </c>
      <c r="Y8321" s="2">
        <v>40861</v>
      </c>
      <c r="Z8321">
        <v>1.0068000000000001E-2</v>
      </c>
      <c r="AA8321" s="2">
        <v>40861</v>
      </c>
      <c r="AB8321">
        <v>2.3349999999999999E-2</v>
      </c>
      <c r="AC8321" s="2">
        <v>40861</v>
      </c>
      <c r="AD8321">
        <v>2440</v>
      </c>
      <c r="AE8321" s="2">
        <v>40861</v>
      </c>
      <c r="AF8321">
        <v>657.6</v>
      </c>
      <c r="AG8321" s="2">
        <v>40843</v>
      </c>
      <c r="AH8321">
        <v>1616.4</v>
      </c>
      <c r="AI8321" s="2">
        <v>40861</v>
      </c>
      <c r="AJ8321">
        <v>1.2064999999999999E-2</v>
      </c>
      <c r="AK8321" s="2">
        <v>40858</v>
      </c>
      <c r="AL8321">
        <v>15.15</v>
      </c>
      <c r="AM8321" s="2">
        <v>40861</v>
      </c>
      <c r="AN8321">
        <v>3.1899999999999998E-2</v>
      </c>
    </row>
    <row r="8322" spans="1:40" x14ac:dyDescent="0.2">
      <c r="A8322" s="2">
        <v>40855</v>
      </c>
      <c r="B8322">
        <v>2554.2844536888201</v>
      </c>
      <c r="C8322" s="2">
        <v>40862</v>
      </c>
      <c r="D8322">
        <v>3.4975000000000001</v>
      </c>
      <c r="E8322" s="2">
        <v>40862</v>
      </c>
      <c r="F8322">
        <v>112.4</v>
      </c>
      <c r="G8322" s="2">
        <v>40861</v>
      </c>
      <c r="H8322">
        <v>992.5</v>
      </c>
      <c r="I8322" s="2">
        <v>40862</v>
      </c>
      <c r="J8322">
        <v>6.4449999999999993E-2</v>
      </c>
      <c r="K8322" s="2">
        <v>40862</v>
      </c>
      <c r="L8322">
        <v>0.12015000000000001</v>
      </c>
      <c r="M8322" s="2">
        <v>40862</v>
      </c>
      <c r="N8322">
        <v>302</v>
      </c>
      <c r="O8322" s="2">
        <v>40861</v>
      </c>
      <c r="P8322">
        <v>5.1209999999999997E-3</v>
      </c>
      <c r="Q8322" s="2">
        <v>40862</v>
      </c>
      <c r="R8322">
        <v>6.3200000000000006E-2</v>
      </c>
      <c r="S8322" s="2">
        <v>40862</v>
      </c>
      <c r="T8322">
        <v>99.33</v>
      </c>
      <c r="U8322" s="2">
        <v>40862</v>
      </c>
      <c r="V8322">
        <v>3.1785999999999999</v>
      </c>
      <c r="W8322" s="2">
        <v>40862</v>
      </c>
      <c r="X8322">
        <v>3.407</v>
      </c>
      <c r="Y8322" s="2">
        <v>40862</v>
      </c>
      <c r="Z8322">
        <v>1.0236E-2</v>
      </c>
      <c r="AA8322" s="2">
        <v>40862</v>
      </c>
      <c r="AB8322">
        <v>2.385E-2</v>
      </c>
      <c r="AC8322" s="2">
        <v>40862</v>
      </c>
      <c r="AD8322">
        <v>2232</v>
      </c>
      <c r="AE8322" s="2">
        <v>40862</v>
      </c>
      <c r="AF8322">
        <v>670.2</v>
      </c>
      <c r="AG8322" s="2">
        <v>40843</v>
      </c>
      <c r="AH8322">
        <v>1616.4</v>
      </c>
      <c r="AI8322" s="2">
        <v>40862</v>
      </c>
      <c r="AJ8322">
        <v>1.2154999999999999E-2</v>
      </c>
      <c r="AK8322" s="2">
        <v>40862</v>
      </c>
      <c r="AL8322">
        <v>15.215</v>
      </c>
      <c r="AM8322" s="2">
        <v>40862</v>
      </c>
      <c r="AN8322">
        <v>3.2199999999999999E-2</v>
      </c>
    </row>
    <row r="8323" spans="1:40" x14ac:dyDescent="0.2">
      <c r="A8323" s="2">
        <v>40856</v>
      </c>
      <c r="B8323">
        <v>2559.8965316004501</v>
      </c>
      <c r="C8323" s="2">
        <v>40863</v>
      </c>
      <c r="D8323">
        <v>3.472</v>
      </c>
      <c r="E8323" s="2">
        <v>40863</v>
      </c>
      <c r="F8323">
        <v>110.89</v>
      </c>
      <c r="G8323" s="2">
        <v>40862</v>
      </c>
      <c r="H8323">
        <v>997.25</v>
      </c>
      <c r="I8323" s="2">
        <v>40863</v>
      </c>
      <c r="J8323">
        <v>6.4299999999999996E-2</v>
      </c>
      <c r="K8323" s="2">
        <v>40863</v>
      </c>
      <c r="L8323">
        <v>0.11890000000000001</v>
      </c>
      <c r="M8323" s="2">
        <v>40863</v>
      </c>
      <c r="N8323">
        <v>297</v>
      </c>
      <c r="O8323" s="2">
        <v>40862</v>
      </c>
      <c r="P8323">
        <v>5.2649999999999997E-3</v>
      </c>
      <c r="Q8323" s="2">
        <v>40863</v>
      </c>
      <c r="R8323">
        <v>6.1850000000000002E-2</v>
      </c>
      <c r="S8323" s="2">
        <v>40863</v>
      </c>
      <c r="T8323">
        <v>101.75</v>
      </c>
      <c r="U8323" s="2">
        <v>40863</v>
      </c>
      <c r="V8323">
        <v>3.117</v>
      </c>
      <c r="W8323" s="2">
        <v>40863</v>
      </c>
      <c r="X8323">
        <v>3.34</v>
      </c>
      <c r="Y8323" s="2">
        <v>40863</v>
      </c>
      <c r="Z8323">
        <v>1.038E-2</v>
      </c>
      <c r="AA8323" s="2">
        <v>40863</v>
      </c>
      <c r="AB8323">
        <v>2.3550000000000001E-2</v>
      </c>
      <c r="AC8323" s="2">
        <v>40863</v>
      </c>
      <c r="AD8323">
        <v>2326</v>
      </c>
      <c r="AE8323" s="2">
        <v>40863</v>
      </c>
      <c r="AF8323">
        <v>636</v>
      </c>
      <c r="AG8323" s="2">
        <v>40843</v>
      </c>
      <c r="AH8323">
        <v>1616.4</v>
      </c>
      <c r="AI8323" s="2">
        <v>40863</v>
      </c>
      <c r="AJ8323">
        <v>1.21875E-2</v>
      </c>
      <c r="AK8323" s="2">
        <v>40863</v>
      </c>
      <c r="AL8323">
        <v>14.975</v>
      </c>
      <c r="AM8323" s="2">
        <v>40863</v>
      </c>
      <c r="AN8323">
        <v>3.1800000000000002E-2</v>
      </c>
    </row>
    <row r="8324" spans="1:40" x14ac:dyDescent="0.2">
      <c r="A8324" s="2">
        <v>40857</v>
      </c>
      <c r="B8324">
        <v>2519.1477290635698</v>
      </c>
      <c r="C8324" s="2">
        <v>40864</v>
      </c>
      <c r="D8324">
        <v>3.3605</v>
      </c>
      <c r="E8324" s="2">
        <v>40864</v>
      </c>
      <c r="F8324">
        <v>107.74</v>
      </c>
      <c r="G8324" s="2">
        <v>40863</v>
      </c>
      <c r="H8324">
        <v>980.75</v>
      </c>
      <c r="I8324" s="2">
        <v>40864</v>
      </c>
      <c r="J8324">
        <v>6.1550000000000001E-2</v>
      </c>
      <c r="K8324" s="2">
        <v>40864</v>
      </c>
      <c r="L8324">
        <v>0.11705</v>
      </c>
      <c r="M8324" s="2">
        <v>40864</v>
      </c>
      <c r="N8324">
        <v>293.8</v>
      </c>
      <c r="O8324" s="2">
        <v>40863</v>
      </c>
      <c r="P8324">
        <v>5.2440000000000004E-3</v>
      </c>
      <c r="Q8324" s="2">
        <v>40864</v>
      </c>
      <c r="R8324">
        <v>5.9249999999999997E-2</v>
      </c>
      <c r="S8324" s="2">
        <v>40864</v>
      </c>
      <c r="T8324">
        <v>98.64</v>
      </c>
      <c r="U8324" s="2">
        <v>40864</v>
      </c>
      <c r="V8324">
        <v>3.0779999999999998</v>
      </c>
      <c r="W8324" s="2">
        <v>40864</v>
      </c>
      <c r="X8324">
        <v>3.4449999999999998</v>
      </c>
      <c r="Y8324" s="2">
        <v>40864</v>
      </c>
      <c r="Z8324">
        <v>9.9500000000000005E-3</v>
      </c>
      <c r="AA8324" s="2">
        <v>40864</v>
      </c>
      <c r="AB8324">
        <v>2.3140000000000001E-2</v>
      </c>
      <c r="AC8324" s="2">
        <v>40864</v>
      </c>
      <c r="AD8324">
        <v>2370</v>
      </c>
      <c r="AE8324" s="2">
        <v>40864</v>
      </c>
      <c r="AF8324">
        <v>629</v>
      </c>
      <c r="AG8324" s="2">
        <v>40843</v>
      </c>
      <c r="AH8324">
        <v>1616.4</v>
      </c>
      <c r="AI8324" s="2">
        <v>40864</v>
      </c>
      <c r="AJ8324">
        <v>1.21175E-2</v>
      </c>
      <c r="AK8324" s="2">
        <v>40864</v>
      </c>
      <c r="AL8324">
        <v>14.744999999999999</v>
      </c>
      <c r="AM8324" s="2">
        <v>40864</v>
      </c>
      <c r="AN8324">
        <v>2.9950000000000001E-2</v>
      </c>
    </row>
    <row r="8325" spans="1:40" x14ac:dyDescent="0.2">
      <c r="A8325" s="2">
        <v>40858</v>
      </c>
      <c r="B8325">
        <v>2532.4839157310498</v>
      </c>
      <c r="C8325" s="2">
        <v>40865</v>
      </c>
      <c r="D8325">
        <v>3.4045000000000001</v>
      </c>
      <c r="E8325" s="2">
        <v>40865</v>
      </c>
      <c r="F8325">
        <v>107.81</v>
      </c>
      <c r="G8325" s="2">
        <v>40864</v>
      </c>
      <c r="H8325">
        <v>969.25</v>
      </c>
      <c r="I8325" s="2">
        <v>40865</v>
      </c>
      <c r="J8325">
        <v>6.1199999999999997E-2</v>
      </c>
      <c r="K8325" s="2">
        <v>40865</v>
      </c>
      <c r="L8325">
        <v>0.11715</v>
      </c>
      <c r="M8325" s="2">
        <v>40865</v>
      </c>
      <c r="N8325">
        <v>297.3</v>
      </c>
      <c r="O8325" s="2">
        <v>40864</v>
      </c>
      <c r="P8325">
        <v>5.1380000000000002E-3</v>
      </c>
      <c r="Q8325" s="2">
        <v>40865</v>
      </c>
      <c r="R8325">
        <v>5.9650000000000002E-2</v>
      </c>
      <c r="S8325" s="2">
        <v>40865</v>
      </c>
      <c r="T8325">
        <v>97.45</v>
      </c>
      <c r="U8325" s="2">
        <v>40865</v>
      </c>
      <c r="V8325">
        <v>3.0491000000000001</v>
      </c>
      <c r="W8325" s="2">
        <v>40865</v>
      </c>
      <c r="X8325">
        <v>3.3220000000000001</v>
      </c>
      <c r="Y8325" s="2">
        <v>40865</v>
      </c>
      <c r="Z8325">
        <v>9.4900000000000002E-3</v>
      </c>
      <c r="AA8325" s="2">
        <v>40865</v>
      </c>
      <c r="AB8325">
        <v>2.3380000000000001E-2</v>
      </c>
      <c r="AC8325" s="2">
        <v>40865</v>
      </c>
      <c r="AD8325">
        <v>2322</v>
      </c>
      <c r="AE8325" s="2">
        <v>40865</v>
      </c>
      <c r="AF8325">
        <v>622.29999999999995</v>
      </c>
      <c r="AG8325" s="2">
        <v>40843</v>
      </c>
      <c r="AH8325">
        <v>1616.4</v>
      </c>
      <c r="AI8325" s="2">
        <v>40865</v>
      </c>
      <c r="AJ8325">
        <v>1.19525E-2</v>
      </c>
      <c r="AK8325" s="2">
        <v>40865</v>
      </c>
      <c r="AL8325">
        <v>14.705</v>
      </c>
      <c r="AM8325" s="2">
        <v>40865</v>
      </c>
      <c r="AN8325">
        <v>3.04E-2</v>
      </c>
    </row>
    <row r="8326" spans="1:40" x14ac:dyDescent="0.2">
      <c r="A8326" s="2">
        <v>40861</v>
      </c>
      <c r="B8326">
        <v>2542.6529841349802</v>
      </c>
      <c r="C8326" s="2">
        <v>40868</v>
      </c>
      <c r="D8326">
        <v>3.2919999999999998</v>
      </c>
      <c r="E8326" s="2">
        <v>40868</v>
      </c>
      <c r="F8326">
        <v>106.7</v>
      </c>
      <c r="G8326" s="2">
        <v>40865</v>
      </c>
      <c r="H8326">
        <v>960.5</v>
      </c>
      <c r="I8326" s="2">
        <v>40868</v>
      </c>
      <c r="J8326">
        <v>5.985E-2</v>
      </c>
      <c r="K8326" s="2">
        <v>40868</v>
      </c>
      <c r="L8326">
        <v>0.1147</v>
      </c>
      <c r="M8326" s="2">
        <v>40868</v>
      </c>
      <c r="N8326">
        <v>290</v>
      </c>
      <c r="O8326" s="2">
        <v>40865</v>
      </c>
      <c r="P8326">
        <v>5.078E-3</v>
      </c>
      <c r="Q8326" s="2">
        <v>40868</v>
      </c>
      <c r="R8326">
        <v>5.9200000000000003E-2</v>
      </c>
      <c r="S8326" s="2">
        <v>40868</v>
      </c>
      <c r="T8326">
        <v>97.07</v>
      </c>
      <c r="U8326" s="2">
        <v>40868</v>
      </c>
      <c r="V8326">
        <v>2.9843000000000002</v>
      </c>
      <c r="W8326" s="2">
        <v>40868</v>
      </c>
      <c r="X8326">
        <v>3.4089999999999998</v>
      </c>
      <c r="Y8326" s="2">
        <v>40868</v>
      </c>
      <c r="Z8326">
        <v>9.0810000000000005E-3</v>
      </c>
      <c r="AA8326" s="2">
        <v>40868</v>
      </c>
      <c r="AB8326">
        <v>2.3210000000000001E-2</v>
      </c>
      <c r="AC8326" s="2">
        <v>40868</v>
      </c>
      <c r="AD8326">
        <v>2240</v>
      </c>
      <c r="AE8326" s="2">
        <v>40868</v>
      </c>
      <c r="AF8326">
        <v>624.4</v>
      </c>
      <c r="AG8326" s="2">
        <v>40843</v>
      </c>
      <c r="AH8326">
        <v>1616.4</v>
      </c>
      <c r="AI8326" s="2">
        <v>40868</v>
      </c>
      <c r="AJ8326">
        <v>1.1997499999999999E-2</v>
      </c>
      <c r="AK8326" s="2">
        <v>40868</v>
      </c>
      <c r="AL8326">
        <v>14.45</v>
      </c>
      <c r="AM8326" s="2">
        <v>40868</v>
      </c>
      <c r="AN8326">
        <v>0.03</v>
      </c>
    </row>
    <row r="8327" spans="1:40" x14ac:dyDescent="0.2">
      <c r="A8327" s="2">
        <v>40862</v>
      </c>
      <c r="B8327">
        <v>2546.3254758603298</v>
      </c>
      <c r="C8327" s="2">
        <v>40869</v>
      </c>
      <c r="D8327">
        <v>3.335</v>
      </c>
      <c r="E8327" s="2">
        <v>40869</v>
      </c>
      <c r="F8327">
        <v>108.62</v>
      </c>
      <c r="G8327" s="2">
        <v>40868</v>
      </c>
      <c r="H8327">
        <v>946.5</v>
      </c>
      <c r="I8327" s="2">
        <v>40869</v>
      </c>
      <c r="J8327">
        <v>5.9900000000000002E-2</v>
      </c>
      <c r="K8327" s="2">
        <v>40869</v>
      </c>
      <c r="L8327">
        <v>0.1154</v>
      </c>
      <c r="M8327" s="2">
        <v>40869</v>
      </c>
      <c r="N8327">
        <v>291.2</v>
      </c>
      <c r="O8327" s="2">
        <v>40868</v>
      </c>
      <c r="P8327">
        <v>4.9880000000000002E-3</v>
      </c>
      <c r="Q8327" s="2">
        <v>40869</v>
      </c>
      <c r="R8327">
        <v>5.9450000000000003E-2</v>
      </c>
      <c r="S8327" s="2">
        <v>40869</v>
      </c>
      <c r="T8327">
        <v>97.75</v>
      </c>
      <c r="U8327" s="2">
        <v>40869</v>
      </c>
      <c r="V8327">
        <v>3.0329999999999999</v>
      </c>
      <c r="W8327" s="2">
        <v>40869</v>
      </c>
      <c r="X8327">
        <v>3.4129999999999998</v>
      </c>
      <c r="Y8327" s="2">
        <v>40869</v>
      </c>
      <c r="Z8327">
        <v>9.0749999999999997E-3</v>
      </c>
      <c r="AA8327" s="2">
        <v>40869</v>
      </c>
      <c r="AB8327">
        <v>2.3300000000000001E-2</v>
      </c>
      <c r="AC8327" s="2">
        <v>40869</v>
      </c>
      <c r="AD8327">
        <v>2314</v>
      </c>
      <c r="AE8327" s="2">
        <v>40869</v>
      </c>
      <c r="AF8327">
        <v>613.6</v>
      </c>
      <c r="AG8327" s="2">
        <v>40843</v>
      </c>
      <c r="AH8327">
        <v>1616.4</v>
      </c>
      <c r="AI8327" s="2">
        <v>40869</v>
      </c>
      <c r="AJ8327">
        <v>1.2127499999999999E-2</v>
      </c>
      <c r="AK8327" s="2">
        <v>40869</v>
      </c>
      <c r="AL8327">
        <v>14.295</v>
      </c>
      <c r="AM8327" s="2">
        <v>40869</v>
      </c>
      <c r="AN8327">
        <v>3.0349999999999999E-2</v>
      </c>
    </row>
    <row r="8328" spans="1:40" x14ac:dyDescent="0.2">
      <c r="A8328" s="2">
        <v>40863</v>
      </c>
      <c r="B8328">
        <v>2532.9025139884898</v>
      </c>
      <c r="C8328" s="2">
        <v>40870</v>
      </c>
      <c r="D8328">
        <v>3.2530000000000001</v>
      </c>
      <c r="E8328" s="2">
        <v>40870</v>
      </c>
      <c r="F8328">
        <v>106.94</v>
      </c>
      <c r="G8328" s="2">
        <v>40869</v>
      </c>
      <c r="H8328">
        <v>961</v>
      </c>
      <c r="I8328" s="2">
        <v>40870</v>
      </c>
      <c r="J8328">
        <v>5.8825000000000002E-2</v>
      </c>
      <c r="K8328" s="2">
        <v>40870</v>
      </c>
      <c r="L8328">
        <v>0.11205</v>
      </c>
      <c r="M8328" s="2">
        <v>40870</v>
      </c>
      <c r="N8328">
        <v>283</v>
      </c>
      <c r="O8328" s="2">
        <v>40869</v>
      </c>
      <c r="P8328">
        <v>5.0720000000000001E-3</v>
      </c>
      <c r="Q8328" s="2">
        <v>40870</v>
      </c>
      <c r="R8328">
        <v>5.79E-2</v>
      </c>
      <c r="S8328" s="2">
        <v>40870</v>
      </c>
      <c r="T8328">
        <v>95.82</v>
      </c>
      <c r="U8328" s="2">
        <v>40870</v>
      </c>
      <c r="V8328">
        <v>2.9592000000000001</v>
      </c>
      <c r="W8328" s="2">
        <v>40870</v>
      </c>
      <c r="X8328">
        <v>3.468</v>
      </c>
      <c r="Y8328" s="2">
        <v>40870</v>
      </c>
      <c r="Z8328">
        <v>9.0799999999999995E-3</v>
      </c>
      <c r="AA8328" s="2">
        <v>40870</v>
      </c>
      <c r="AB8328">
        <v>2.3105000000000001E-2</v>
      </c>
      <c r="AC8328" s="2">
        <v>40870</v>
      </c>
      <c r="AD8328">
        <v>2260</v>
      </c>
      <c r="AE8328" s="2">
        <v>40870</v>
      </c>
      <c r="AF8328">
        <v>606</v>
      </c>
      <c r="AG8328" s="2">
        <v>40843</v>
      </c>
      <c r="AH8328">
        <v>1616.4</v>
      </c>
      <c r="AI8328" s="2">
        <v>40870</v>
      </c>
      <c r="AJ8328">
        <v>1.2132499999999999E-2</v>
      </c>
      <c r="AK8328" s="2">
        <v>40870</v>
      </c>
      <c r="AL8328">
        <v>14.58</v>
      </c>
      <c r="AM8328" s="2">
        <v>40870</v>
      </c>
      <c r="AN8328">
        <v>2.9250000000000002E-2</v>
      </c>
    </row>
    <row r="8329" spans="1:40" x14ac:dyDescent="0.2">
      <c r="A8329" s="2">
        <v>40864</v>
      </c>
      <c r="B8329">
        <v>2534.4461066057802</v>
      </c>
      <c r="C8329" s="2">
        <v>40870</v>
      </c>
      <c r="D8329">
        <v>3.2530000000000001</v>
      </c>
      <c r="E8329" s="2">
        <v>40871</v>
      </c>
      <c r="F8329">
        <v>107.76</v>
      </c>
      <c r="G8329" s="2">
        <v>40870</v>
      </c>
      <c r="H8329">
        <v>940.75</v>
      </c>
      <c r="I8329" s="2">
        <v>40870</v>
      </c>
      <c r="J8329">
        <v>5.8825000000000002E-2</v>
      </c>
      <c r="K8329" s="2">
        <v>40870</v>
      </c>
      <c r="L8329">
        <v>0.11205</v>
      </c>
      <c r="M8329" s="2">
        <v>40870</v>
      </c>
      <c r="N8329">
        <v>283</v>
      </c>
      <c r="O8329" s="2">
        <v>40870</v>
      </c>
      <c r="P8329">
        <v>4.9300000000000004E-3</v>
      </c>
      <c r="Q8329" s="2">
        <v>40870</v>
      </c>
      <c r="R8329">
        <v>5.79E-2</v>
      </c>
      <c r="S8329" s="2">
        <v>40870</v>
      </c>
      <c r="T8329">
        <v>95.82</v>
      </c>
      <c r="U8329" s="2">
        <v>40870</v>
      </c>
      <c r="V8329">
        <v>2.9592000000000001</v>
      </c>
      <c r="W8329" s="2">
        <v>40870</v>
      </c>
      <c r="X8329">
        <v>3.468</v>
      </c>
      <c r="Y8329" s="2">
        <v>40870</v>
      </c>
      <c r="Z8329">
        <v>9.0799999999999995E-3</v>
      </c>
      <c r="AA8329" s="2">
        <v>40870</v>
      </c>
      <c r="AB8329">
        <v>2.3105000000000001E-2</v>
      </c>
      <c r="AC8329" s="2">
        <v>40870</v>
      </c>
      <c r="AD8329">
        <v>2260</v>
      </c>
      <c r="AE8329" s="2">
        <v>40871</v>
      </c>
      <c r="AF8329">
        <v>602.9</v>
      </c>
      <c r="AG8329" s="2">
        <v>40843</v>
      </c>
      <c r="AH8329">
        <v>1616.4</v>
      </c>
      <c r="AI8329" s="2">
        <v>40870</v>
      </c>
      <c r="AJ8329">
        <v>1.2132499999999999E-2</v>
      </c>
      <c r="AK8329" s="2">
        <v>40870</v>
      </c>
      <c r="AL8329">
        <v>14.58</v>
      </c>
      <c r="AM8329" s="2">
        <v>40870</v>
      </c>
      <c r="AN8329">
        <v>2.9250000000000002E-2</v>
      </c>
    </row>
    <row r="8330" spans="1:40" x14ac:dyDescent="0.2">
      <c r="A8330" s="2">
        <v>40865</v>
      </c>
      <c r="B8330">
        <v>2509.2425076693198</v>
      </c>
      <c r="C8330" s="2">
        <v>40872</v>
      </c>
      <c r="D8330">
        <v>3.274</v>
      </c>
      <c r="E8330" s="2">
        <v>40872</v>
      </c>
      <c r="F8330">
        <v>106.64</v>
      </c>
      <c r="G8330" s="2">
        <v>40871</v>
      </c>
      <c r="H8330">
        <v>947.5</v>
      </c>
      <c r="I8330" s="2">
        <v>40872</v>
      </c>
      <c r="J8330">
        <v>5.8099999999999999E-2</v>
      </c>
      <c r="K8330" s="2">
        <v>40872</v>
      </c>
      <c r="L8330">
        <v>0.11045000000000001</v>
      </c>
      <c r="M8330" s="2">
        <v>40872</v>
      </c>
      <c r="N8330">
        <v>282.7</v>
      </c>
      <c r="O8330" s="2">
        <v>40870</v>
      </c>
      <c r="P8330">
        <v>4.9300000000000004E-3</v>
      </c>
      <c r="Q8330" s="2">
        <v>40872</v>
      </c>
      <c r="R8330">
        <v>5.7549999999999997E-2</v>
      </c>
      <c r="S8330" s="2">
        <v>40872</v>
      </c>
      <c r="T8330">
        <v>97.32</v>
      </c>
      <c r="U8330" s="2">
        <v>40872</v>
      </c>
      <c r="V8330">
        <v>2.9384999999999999</v>
      </c>
      <c r="W8330" s="2">
        <v>40872</v>
      </c>
      <c r="X8330">
        <v>3.536</v>
      </c>
      <c r="Y8330" s="2">
        <v>40872</v>
      </c>
      <c r="Z8330">
        <v>9.0399999999999994E-3</v>
      </c>
      <c r="AA8330" s="2">
        <v>40872</v>
      </c>
      <c r="AB8330">
        <v>2.2950000000000002E-2</v>
      </c>
      <c r="AC8330" s="2">
        <v>40872</v>
      </c>
      <c r="AD8330">
        <v>2256</v>
      </c>
      <c r="AE8330" s="2">
        <v>40872</v>
      </c>
      <c r="AF8330">
        <v>598</v>
      </c>
      <c r="AG8330" s="2">
        <v>40843</v>
      </c>
      <c r="AH8330">
        <v>1616.4</v>
      </c>
      <c r="AI8330" s="2">
        <v>40872</v>
      </c>
      <c r="AJ8330">
        <v>1.213E-2</v>
      </c>
      <c r="AK8330" s="2">
        <v>40872</v>
      </c>
      <c r="AL8330">
        <v>14.2</v>
      </c>
      <c r="AM8330" s="2">
        <v>40872</v>
      </c>
      <c r="AN8330">
        <v>2.8899999999999999E-2</v>
      </c>
    </row>
    <row r="8331" spans="1:40" x14ac:dyDescent="0.2">
      <c r="A8331" s="2">
        <v>40868</v>
      </c>
      <c r="B8331">
        <v>2508.5294718802602</v>
      </c>
      <c r="C8331" s="2">
        <v>40872</v>
      </c>
      <c r="D8331">
        <v>3.274</v>
      </c>
      <c r="E8331" s="2">
        <v>40875</v>
      </c>
      <c r="F8331">
        <v>108.68</v>
      </c>
      <c r="G8331" s="2">
        <v>40872</v>
      </c>
      <c r="H8331">
        <v>938.25</v>
      </c>
      <c r="I8331" s="2">
        <v>40875</v>
      </c>
      <c r="J8331">
        <v>5.9249999999999997E-2</v>
      </c>
      <c r="K8331" s="2">
        <v>40875</v>
      </c>
      <c r="L8331">
        <v>0.11244999999999999</v>
      </c>
      <c r="M8331" s="2">
        <v>40875</v>
      </c>
      <c r="N8331">
        <v>287.5</v>
      </c>
      <c r="O8331" s="2">
        <v>40872</v>
      </c>
      <c r="P8331">
        <v>4.8250000000000003E-3</v>
      </c>
      <c r="Q8331" s="2">
        <v>40875</v>
      </c>
      <c r="R8331">
        <v>5.7474999999999998E-2</v>
      </c>
      <c r="S8331" s="2">
        <v>40875</v>
      </c>
      <c r="T8331">
        <v>97.75</v>
      </c>
      <c r="U8331" s="2">
        <v>40875</v>
      </c>
      <c r="V8331">
        <v>2.9630000000000001</v>
      </c>
      <c r="W8331" s="2">
        <v>40875</v>
      </c>
      <c r="X8331">
        <v>3.3559999999999999</v>
      </c>
      <c r="Y8331" s="2">
        <v>40875</v>
      </c>
      <c r="Z8331">
        <v>9.1140000000000006E-3</v>
      </c>
      <c r="AA8331" s="2">
        <v>40875</v>
      </c>
      <c r="AB8331">
        <v>2.2505000000000001E-2</v>
      </c>
      <c r="AC8331" s="2">
        <v>40875</v>
      </c>
      <c r="AD8331">
        <v>2221</v>
      </c>
      <c r="AE8331" s="2">
        <v>40875</v>
      </c>
      <c r="AF8331">
        <v>601.6</v>
      </c>
      <c r="AG8331" s="2">
        <v>40843</v>
      </c>
      <c r="AH8331">
        <v>1616.4</v>
      </c>
      <c r="AI8331" s="2">
        <v>40875</v>
      </c>
      <c r="AJ8331">
        <v>1.2095E-2</v>
      </c>
      <c r="AK8331" s="2">
        <v>40875</v>
      </c>
      <c r="AL8331">
        <v>14.16</v>
      </c>
      <c r="AM8331" s="2">
        <v>40875</v>
      </c>
      <c r="AN8331">
        <v>2.9925E-2</v>
      </c>
    </row>
    <row r="8332" spans="1:40" x14ac:dyDescent="0.2">
      <c r="A8332" s="2">
        <v>40869</v>
      </c>
      <c r="B8332">
        <v>2504.5200848989898</v>
      </c>
      <c r="C8332" s="2">
        <v>40876</v>
      </c>
      <c r="D8332">
        <v>3.3769999999999998</v>
      </c>
      <c r="E8332" s="2">
        <v>40876</v>
      </c>
      <c r="F8332">
        <v>110.44</v>
      </c>
      <c r="G8332" s="2">
        <v>40875</v>
      </c>
      <c r="H8332">
        <v>947.5</v>
      </c>
      <c r="I8332" s="2">
        <v>40876</v>
      </c>
      <c r="J8332">
        <v>5.9749999999999998E-2</v>
      </c>
      <c r="K8332" s="2">
        <v>40876</v>
      </c>
      <c r="L8332">
        <v>0.11225</v>
      </c>
      <c r="M8332" s="2">
        <v>40876</v>
      </c>
      <c r="N8332">
        <v>285.5</v>
      </c>
      <c r="O8332" s="2">
        <v>40875</v>
      </c>
      <c r="P8332">
        <v>4.8979999999999996E-3</v>
      </c>
      <c r="Q8332" s="2">
        <v>40876</v>
      </c>
      <c r="R8332">
        <v>5.9325000000000003E-2</v>
      </c>
      <c r="S8332" s="2">
        <v>40876</v>
      </c>
      <c r="T8332">
        <v>99.5</v>
      </c>
      <c r="U8332" s="2">
        <v>40876</v>
      </c>
      <c r="V8332">
        <v>3.0068000000000001</v>
      </c>
      <c r="W8332" s="2">
        <v>40876</v>
      </c>
      <c r="X8332">
        <v>3.621</v>
      </c>
      <c r="Y8332" s="2">
        <v>40876</v>
      </c>
      <c r="Z8332">
        <v>9.273E-3</v>
      </c>
      <c r="AA8332" s="2">
        <v>40876</v>
      </c>
      <c r="AB8332">
        <v>2.2525E-2</v>
      </c>
      <c r="AC8332" s="2">
        <v>40875</v>
      </c>
      <c r="AD8332">
        <v>2221</v>
      </c>
      <c r="AE8332" s="2">
        <v>40876</v>
      </c>
      <c r="AF8332">
        <v>604.70000000000005</v>
      </c>
      <c r="AG8332" s="2">
        <v>40843</v>
      </c>
      <c r="AH8332">
        <v>1616.4</v>
      </c>
      <c r="AI8332" s="2">
        <v>40876</v>
      </c>
      <c r="AJ8332">
        <v>1.2115000000000001E-2</v>
      </c>
      <c r="AK8332" s="2">
        <v>40876</v>
      </c>
      <c r="AL8332">
        <v>14.375</v>
      </c>
      <c r="AM8332" s="2">
        <v>40876</v>
      </c>
      <c r="AN8332">
        <v>3.175E-2</v>
      </c>
    </row>
    <row r="8333" spans="1:40" x14ac:dyDescent="0.2">
      <c r="A8333" s="2">
        <v>40870</v>
      </c>
      <c r="B8333">
        <v>2495.4385302629898</v>
      </c>
      <c r="C8333" s="2">
        <v>40877</v>
      </c>
      <c r="D8333">
        <v>3.5619999999999998</v>
      </c>
      <c r="E8333" s="2">
        <v>40877</v>
      </c>
      <c r="F8333">
        <v>110.37</v>
      </c>
      <c r="G8333" s="2">
        <v>40876</v>
      </c>
      <c r="H8333">
        <v>959.25</v>
      </c>
      <c r="I8333" s="2">
        <v>40877</v>
      </c>
      <c r="J8333">
        <v>6.0150000000000002E-2</v>
      </c>
      <c r="K8333" s="2">
        <v>40877</v>
      </c>
      <c r="L8333">
        <v>0.11335000000000001</v>
      </c>
      <c r="M8333" s="2">
        <v>40877</v>
      </c>
      <c r="N8333">
        <v>289</v>
      </c>
      <c r="O8333" s="2">
        <v>40876</v>
      </c>
      <c r="P8333">
        <v>4.9100000000000003E-3</v>
      </c>
      <c r="Q8333" s="2">
        <v>40877</v>
      </c>
      <c r="R8333">
        <v>5.96E-2</v>
      </c>
      <c r="S8333" s="2">
        <v>40877</v>
      </c>
      <c r="T8333">
        <v>100.5</v>
      </c>
      <c r="U8333" s="2">
        <v>40877</v>
      </c>
      <c r="V8333">
        <v>3.0074999999999998</v>
      </c>
      <c r="W8333" s="2">
        <v>40877</v>
      </c>
      <c r="X8333">
        <v>3.5720000000000001</v>
      </c>
      <c r="Y8333" s="2">
        <v>40877</v>
      </c>
      <c r="Z8333">
        <v>9.2399999999999999E-3</v>
      </c>
      <c r="AA8333" s="2">
        <v>40877</v>
      </c>
      <c r="AB8333">
        <v>2.3125E-2</v>
      </c>
      <c r="AC8333" s="2">
        <v>40875</v>
      </c>
      <c r="AD8333">
        <v>2221</v>
      </c>
      <c r="AE8333" s="2">
        <v>40877</v>
      </c>
      <c r="AF8333">
        <v>613.6</v>
      </c>
      <c r="AG8333" s="2">
        <v>40843</v>
      </c>
      <c r="AH8333">
        <v>1616.4</v>
      </c>
      <c r="AI8333" s="2">
        <v>40877</v>
      </c>
      <c r="AJ8333">
        <v>1.21875E-2</v>
      </c>
      <c r="AK8333" s="2">
        <v>40877</v>
      </c>
      <c r="AL8333">
        <v>14.84</v>
      </c>
      <c r="AM8333" s="2">
        <v>40877</v>
      </c>
      <c r="AN8333">
        <v>3.4250000000000003E-2</v>
      </c>
    </row>
    <row r="8334" spans="1:40" x14ac:dyDescent="0.2">
      <c r="A8334" s="2">
        <v>40871</v>
      </c>
      <c r="B8334">
        <v>2494.6946474888</v>
      </c>
      <c r="C8334" s="2">
        <v>40878</v>
      </c>
      <c r="D8334">
        <v>3.5255000000000001</v>
      </c>
      <c r="E8334" s="2">
        <v>40878</v>
      </c>
      <c r="F8334">
        <v>109.05</v>
      </c>
      <c r="G8334" s="2">
        <v>40877</v>
      </c>
      <c r="H8334">
        <v>962.5</v>
      </c>
      <c r="I8334" s="2">
        <v>40878</v>
      </c>
      <c r="J8334">
        <v>5.9499999999999997E-2</v>
      </c>
      <c r="K8334" s="2">
        <v>40878</v>
      </c>
      <c r="L8334">
        <v>0.11310000000000001</v>
      </c>
      <c r="M8334" s="2">
        <v>40878</v>
      </c>
      <c r="N8334">
        <v>287.5</v>
      </c>
      <c r="O8334" s="2">
        <v>40877</v>
      </c>
      <c r="P8334">
        <v>4.9399999999999999E-3</v>
      </c>
      <c r="Q8334" s="2">
        <v>40878</v>
      </c>
      <c r="R8334">
        <v>6.0199999999999997E-2</v>
      </c>
      <c r="S8334" s="2">
        <v>40878</v>
      </c>
      <c r="T8334">
        <v>99.99</v>
      </c>
      <c r="U8334" s="2">
        <v>40878</v>
      </c>
      <c r="V8334">
        <v>2.9973000000000001</v>
      </c>
      <c r="W8334" s="2">
        <v>40878</v>
      </c>
      <c r="X8334">
        <v>3.645</v>
      </c>
      <c r="Y8334" s="2">
        <v>40878</v>
      </c>
      <c r="Z8334">
        <v>9.1500000000000001E-3</v>
      </c>
      <c r="AA8334" s="2">
        <v>40878</v>
      </c>
      <c r="AB8334">
        <v>2.3400000000000001E-2</v>
      </c>
      <c r="AC8334" s="2">
        <v>40878</v>
      </c>
      <c r="AD8334">
        <v>2077</v>
      </c>
      <c r="AE8334" s="2">
        <v>40878</v>
      </c>
      <c r="AF8334">
        <v>617.20000000000005</v>
      </c>
      <c r="AG8334" s="2">
        <v>40843</v>
      </c>
      <c r="AH8334">
        <v>1616.4</v>
      </c>
      <c r="AI8334" s="2">
        <v>40878</v>
      </c>
      <c r="AJ8334">
        <v>1.22425E-2</v>
      </c>
      <c r="AK8334" s="2">
        <v>40878</v>
      </c>
      <c r="AL8334">
        <v>14.835000000000001</v>
      </c>
      <c r="AM8334" s="2">
        <v>40878</v>
      </c>
      <c r="AN8334">
        <v>3.2099999999999997E-2</v>
      </c>
    </row>
    <row r="8335" spans="1:40" x14ac:dyDescent="0.2">
      <c r="A8335" s="2">
        <v>40872</v>
      </c>
      <c r="B8335">
        <v>2476.4113977618299</v>
      </c>
      <c r="C8335" s="2">
        <v>40879</v>
      </c>
      <c r="D8335">
        <v>3.573</v>
      </c>
      <c r="E8335" s="2">
        <v>40879</v>
      </c>
      <c r="F8335">
        <v>110.3</v>
      </c>
      <c r="G8335" s="2">
        <v>40878</v>
      </c>
      <c r="H8335">
        <v>951.75</v>
      </c>
      <c r="I8335" s="2">
        <v>40879</v>
      </c>
      <c r="J8335">
        <v>5.8674999999999998E-2</v>
      </c>
      <c r="K8335" s="2">
        <v>40879</v>
      </c>
      <c r="L8335">
        <v>0.1137</v>
      </c>
      <c r="M8335" s="2">
        <v>40879</v>
      </c>
      <c r="N8335">
        <v>287</v>
      </c>
      <c r="O8335" s="2">
        <v>40878</v>
      </c>
      <c r="P8335">
        <v>4.9550000000000002E-3</v>
      </c>
      <c r="Q8335" s="2">
        <v>40879</v>
      </c>
      <c r="R8335">
        <v>6.1225000000000002E-2</v>
      </c>
      <c r="S8335" s="2">
        <v>40879</v>
      </c>
      <c r="T8335">
        <v>101.13</v>
      </c>
      <c r="U8335" s="2">
        <v>40879</v>
      </c>
      <c r="V8335">
        <v>2.9977</v>
      </c>
      <c r="W8335" s="2">
        <v>40879</v>
      </c>
      <c r="X8335">
        <v>3.5859999999999999</v>
      </c>
      <c r="Y8335" s="2">
        <v>40879</v>
      </c>
      <c r="Z8335">
        <v>9.1739999999999999E-3</v>
      </c>
      <c r="AA8335" s="2">
        <v>40879</v>
      </c>
      <c r="AB8335">
        <v>2.239E-2</v>
      </c>
      <c r="AC8335" s="2">
        <v>40879</v>
      </c>
      <c r="AD8335">
        <v>2077</v>
      </c>
      <c r="AE8335" s="2">
        <v>40879</v>
      </c>
      <c r="AF8335">
        <v>613.79999999999995</v>
      </c>
      <c r="AG8335" s="2">
        <v>40843</v>
      </c>
      <c r="AH8335">
        <v>1616.4</v>
      </c>
      <c r="AI8335" s="2">
        <v>40879</v>
      </c>
      <c r="AJ8335">
        <v>1.2175E-2</v>
      </c>
      <c r="AK8335" s="2">
        <v>40879</v>
      </c>
      <c r="AL8335">
        <v>14.42</v>
      </c>
      <c r="AM8335" s="2">
        <v>40879</v>
      </c>
      <c r="AN8335">
        <v>3.1800000000000002E-2</v>
      </c>
    </row>
    <row r="8336" spans="1:40" x14ac:dyDescent="0.2">
      <c r="A8336" s="2">
        <v>40875</v>
      </c>
      <c r="B8336">
        <v>2482.8083146665799</v>
      </c>
      <c r="C8336" s="2">
        <v>40882</v>
      </c>
      <c r="D8336">
        <v>3.544</v>
      </c>
      <c r="E8336" s="2">
        <v>40882</v>
      </c>
      <c r="F8336">
        <v>109.35</v>
      </c>
      <c r="G8336" s="2">
        <v>40879</v>
      </c>
      <c r="H8336">
        <v>955.5</v>
      </c>
      <c r="I8336" s="2">
        <v>40882</v>
      </c>
      <c r="J8336">
        <v>5.8200000000000002E-2</v>
      </c>
      <c r="K8336" s="2">
        <v>40882</v>
      </c>
      <c r="L8336">
        <v>0.11265</v>
      </c>
      <c r="M8336" s="2">
        <v>40882</v>
      </c>
      <c r="N8336">
        <v>281.3</v>
      </c>
      <c r="O8336" s="2">
        <v>40879</v>
      </c>
      <c r="P8336">
        <v>4.9959999999999996E-3</v>
      </c>
      <c r="Q8336" s="2">
        <v>40882</v>
      </c>
      <c r="R8336">
        <v>6.0150000000000002E-2</v>
      </c>
      <c r="S8336" s="2">
        <v>40882</v>
      </c>
      <c r="T8336">
        <v>100.55</v>
      </c>
      <c r="U8336" s="2">
        <v>40882</v>
      </c>
      <c r="V8336">
        <v>2.9870000000000001</v>
      </c>
      <c r="W8336" s="2">
        <v>40882</v>
      </c>
      <c r="X8336">
        <v>3.4649999999999999</v>
      </c>
      <c r="Y8336" s="2">
        <v>40882</v>
      </c>
      <c r="Z8336">
        <v>9.2429999999999995E-3</v>
      </c>
      <c r="AA8336" s="2">
        <v>40882</v>
      </c>
      <c r="AB8336">
        <v>2.3519999999999999E-2</v>
      </c>
      <c r="AC8336" s="2">
        <v>40879</v>
      </c>
      <c r="AD8336">
        <v>2077</v>
      </c>
      <c r="AE8336" s="2">
        <v>40882</v>
      </c>
      <c r="AF8336">
        <v>624.6</v>
      </c>
      <c r="AG8336" s="2">
        <v>40843</v>
      </c>
      <c r="AH8336">
        <v>1616.4</v>
      </c>
      <c r="AI8336" s="2">
        <v>40882</v>
      </c>
      <c r="AJ8336">
        <v>1.1905000000000001E-2</v>
      </c>
      <c r="AK8336" s="2">
        <v>40882</v>
      </c>
      <c r="AL8336">
        <v>14.38</v>
      </c>
      <c r="AM8336" s="2">
        <v>40882</v>
      </c>
      <c r="AN8336">
        <v>3.1824999999999999E-2</v>
      </c>
    </row>
    <row r="8337" spans="1:40" x14ac:dyDescent="0.2">
      <c r="A8337" s="2">
        <v>40876</v>
      </c>
      <c r="B8337">
        <v>2501.2153240602802</v>
      </c>
      <c r="C8337" s="2">
        <v>40883</v>
      </c>
      <c r="D8337">
        <v>3.5840000000000001</v>
      </c>
      <c r="E8337" s="2">
        <v>40883</v>
      </c>
      <c r="F8337">
        <v>110.51</v>
      </c>
      <c r="G8337" s="2">
        <v>40882</v>
      </c>
      <c r="H8337">
        <v>953.75</v>
      </c>
      <c r="I8337" s="2">
        <v>40883</v>
      </c>
      <c r="J8337">
        <v>5.8599999999999999E-2</v>
      </c>
      <c r="K8337" s="2">
        <v>40883</v>
      </c>
      <c r="L8337">
        <v>0.11310000000000001</v>
      </c>
      <c r="M8337" s="2">
        <v>40883</v>
      </c>
      <c r="N8337">
        <v>283</v>
      </c>
      <c r="O8337" s="2">
        <v>40882</v>
      </c>
      <c r="P8337">
        <v>4.999E-3</v>
      </c>
      <c r="Q8337" s="2">
        <v>40883</v>
      </c>
      <c r="R8337">
        <v>5.9900000000000002E-2</v>
      </c>
      <c r="S8337" s="2">
        <v>40883</v>
      </c>
      <c r="T8337">
        <v>101.19</v>
      </c>
      <c r="U8337" s="2">
        <v>40883</v>
      </c>
      <c r="V8337">
        <v>3.0219999999999998</v>
      </c>
      <c r="W8337" s="2">
        <v>40883</v>
      </c>
      <c r="X8337">
        <v>3.5</v>
      </c>
      <c r="Y8337" s="2">
        <v>40883</v>
      </c>
      <c r="Z8337">
        <v>9.3500000000000007E-3</v>
      </c>
      <c r="AA8337" s="2">
        <v>40883</v>
      </c>
      <c r="AB8337">
        <v>2.3009999999999999E-2</v>
      </c>
      <c r="AC8337" s="2">
        <v>40879</v>
      </c>
      <c r="AD8337">
        <v>2077</v>
      </c>
      <c r="AE8337" s="2">
        <v>40883</v>
      </c>
      <c r="AF8337">
        <v>625.5</v>
      </c>
      <c r="AG8337" s="2">
        <v>40843</v>
      </c>
      <c r="AH8337">
        <v>1616.4</v>
      </c>
      <c r="AI8337" s="2">
        <v>40883</v>
      </c>
      <c r="AJ8337">
        <v>1.18925E-2</v>
      </c>
      <c r="AK8337" s="2">
        <v>40883</v>
      </c>
      <c r="AL8337">
        <v>14.585000000000001</v>
      </c>
      <c r="AM8337" s="2">
        <v>40883</v>
      </c>
      <c r="AN8337">
        <v>2.9399999999999999E-2</v>
      </c>
    </row>
    <row r="8338" spans="1:40" x14ac:dyDescent="0.2">
      <c r="A8338" s="2">
        <v>40877</v>
      </c>
      <c r="B8338">
        <v>2489.0247726560101</v>
      </c>
      <c r="C8338" s="2">
        <v>40884</v>
      </c>
      <c r="D8338">
        <v>3.5415000000000001</v>
      </c>
      <c r="E8338" s="2">
        <v>40884</v>
      </c>
      <c r="F8338">
        <v>109.5</v>
      </c>
      <c r="G8338" s="2">
        <v>40883</v>
      </c>
      <c r="H8338">
        <v>963.25</v>
      </c>
      <c r="I8338" s="2">
        <v>40884</v>
      </c>
      <c r="J8338">
        <v>5.8250000000000003E-2</v>
      </c>
      <c r="K8338" s="2">
        <v>40884</v>
      </c>
      <c r="L8338">
        <v>0.11325</v>
      </c>
      <c r="M8338" s="2">
        <v>40884</v>
      </c>
      <c r="N8338">
        <v>284</v>
      </c>
      <c r="O8338" s="2">
        <v>40883</v>
      </c>
      <c r="P8338">
        <v>4.9740000000000001E-3</v>
      </c>
      <c r="Q8338" s="2">
        <v>40884</v>
      </c>
      <c r="R8338">
        <v>5.8299999999999998E-2</v>
      </c>
      <c r="S8338" s="2">
        <v>40884</v>
      </c>
      <c r="T8338">
        <v>100.55</v>
      </c>
      <c r="U8338" s="2">
        <v>40884</v>
      </c>
      <c r="V8338">
        <v>2.9824000000000002</v>
      </c>
      <c r="W8338" s="2">
        <v>40884</v>
      </c>
      <c r="X8338">
        <v>3.4289999999999998</v>
      </c>
      <c r="Y8338" s="2">
        <v>40883</v>
      </c>
      <c r="Z8338">
        <v>9.3500000000000007E-3</v>
      </c>
      <c r="AA8338" s="2">
        <v>40884</v>
      </c>
      <c r="AB8338">
        <v>2.2710000000000001E-2</v>
      </c>
      <c r="AC8338" s="2">
        <v>40879</v>
      </c>
      <c r="AD8338">
        <v>2077</v>
      </c>
      <c r="AE8338" s="2">
        <v>40884</v>
      </c>
      <c r="AF8338">
        <v>602.79999999999995</v>
      </c>
      <c r="AG8338" s="2">
        <v>40843</v>
      </c>
      <c r="AH8338">
        <v>1616.4</v>
      </c>
      <c r="AI8338" s="2">
        <v>40884</v>
      </c>
      <c r="AJ8338">
        <v>1.1927500000000001E-2</v>
      </c>
      <c r="AK8338" s="2">
        <v>40884</v>
      </c>
      <c r="AL8338">
        <v>14.39</v>
      </c>
      <c r="AM8338" s="2">
        <v>40884</v>
      </c>
      <c r="AN8338">
        <v>2.9399999999999999E-2</v>
      </c>
    </row>
    <row r="8339" spans="1:40" x14ac:dyDescent="0.2">
      <c r="A8339" s="2">
        <v>40878</v>
      </c>
      <c r="B8339">
        <v>2542.6125206189599</v>
      </c>
      <c r="C8339" s="2">
        <v>40885</v>
      </c>
      <c r="D8339">
        <v>3.4754999999999998</v>
      </c>
      <c r="E8339" s="2">
        <v>40885</v>
      </c>
      <c r="F8339">
        <v>107.55</v>
      </c>
      <c r="G8339" s="2">
        <v>40884</v>
      </c>
      <c r="H8339">
        <v>954.5</v>
      </c>
      <c r="I8339" s="2">
        <v>40885</v>
      </c>
      <c r="J8339">
        <v>5.9049999999999998E-2</v>
      </c>
      <c r="K8339" s="2">
        <v>40885</v>
      </c>
      <c r="L8339">
        <v>0.11310000000000001</v>
      </c>
      <c r="M8339" s="2">
        <v>40885</v>
      </c>
      <c r="N8339">
        <v>284</v>
      </c>
      <c r="O8339" s="2">
        <v>40884</v>
      </c>
      <c r="P8339">
        <v>5.0109999999999998E-3</v>
      </c>
      <c r="Q8339" s="2">
        <v>40885</v>
      </c>
      <c r="R8339">
        <v>5.7875000000000003E-2</v>
      </c>
      <c r="S8339" s="2">
        <v>40885</v>
      </c>
      <c r="T8339">
        <v>97.99</v>
      </c>
      <c r="U8339" s="2">
        <v>40885</v>
      </c>
      <c r="V8339">
        <v>2.9182000000000001</v>
      </c>
      <c r="W8339" s="2">
        <v>40885</v>
      </c>
      <c r="X8339">
        <v>3.4350000000000001</v>
      </c>
      <c r="Y8339" s="2">
        <v>40885</v>
      </c>
      <c r="Z8339">
        <v>9.2099999999999994E-3</v>
      </c>
      <c r="AA8339" s="2">
        <v>40885</v>
      </c>
      <c r="AB8339">
        <v>2.2550000000000001E-2</v>
      </c>
      <c r="AC8339" s="2">
        <v>40879</v>
      </c>
      <c r="AD8339">
        <v>2077</v>
      </c>
      <c r="AE8339" s="2">
        <v>40885</v>
      </c>
      <c r="AF8339">
        <v>623.70000000000005</v>
      </c>
      <c r="AG8339" s="2">
        <v>40843</v>
      </c>
      <c r="AH8339">
        <v>1616.4</v>
      </c>
      <c r="AI8339" s="2">
        <v>40885</v>
      </c>
      <c r="AJ8339">
        <v>1.189E-2</v>
      </c>
      <c r="AK8339" s="2">
        <v>40885</v>
      </c>
      <c r="AL8339">
        <v>14.225</v>
      </c>
      <c r="AM8339" s="2">
        <v>40884</v>
      </c>
      <c r="AN8339">
        <v>2.9399999999999999E-2</v>
      </c>
    </row>
    <row r="8340" spans="1:40" x14ac:dyDescent="0.2">
      <c r="A8340" s="2">
        <v>40879</v>
      </c>
      <c r="B8340">
        <v>2555.19215044971</v>
      </c>
      <c r="C8340" s="2">
        <v>40886</v>
      </c>
      <c r="D8340">
        <v>3.556</v>
      </c>
      <c r="E8340" s="2">
        <v>40886</v>
      </c>
      <c r="F8340">
        <v>108.99</v>
      </c>
      <c r="G8340" s="2">
        <v>40885</v>
      </c>
      <c r="H8340">
        <v>937.25</v>
      </c>
      <c r="I8340" s="2">
        <v>40886</v>
      </c>
      <c r="J8340">
        <v>5.8500000000000003E-2</v>
      </c>
      <c r="K8340" s="2">
        <v>40886</v>
      </c>
      <c r="L8340">
        <v>0.1108</v>
      </c>
      <c r="M8340" s="2">
        <v>40886</v>
      </c>
      <c r="N8340">
        <v>275.5</v>
      </c>
      <c r="O8340" s="2">
        <v>40885</v>
      </c>
      <c r="P8340">
        <v>5.0210000000000003E-3</v>
      </c>
      <c r="Q8340" s="2">
        <v>40886</v>
      </c>
      <c r="R8340">
        <v>5.7575000000000001E-2</v>
      </c>
      <c r="S8340" s="2">
        <v>40886</v>
      </c>
      <c r="T8340">
        <v>99.83</v>
      </c>
      <c r="U8340" s="2">
        <v>40886</v>
      </c>
      <c r="V8340">
        <v>2.9186999999999999</v>
      </c>
      <c r="W8340" s="2">
        <v>40886</v>
      </c>
      <c r="X8340">
        <v>3.3380000000000001</v>
      </c>
      <c r="Y8340" s="2">
        <v>40886</v>
      </c>
      <c r="Z8340">
        <v>9.0159999999999997E-3</v>
      </c>
      <c r="AA8340" s="2">
        <v>40886</v>
      </c>
      <c r="AB8340">
        <v>2.256E-2</v>
      </c>
      <c r="AC8340" s="2">
        <v>40886</v>
      </c>
      <c r="AD8340">
        <v>1908</v>
      </c>
      <c r="AE8340" s="2">
        <v>40886</v>
      </c>
      <c r="AF8340">
        <v>605</v>
      </c>
      <c r="AG8340" s="2">
        <v>40886</v>
      </c>
      <c r="AH8340">
        <v>1523</v>
      </c>
      <c r="AI8340" s="2">
        <v>40886</v>
      </c>
      <c r="AJ8340">
        <v>1.1842500000000001E-2</v>
      </c>
      <c r="AK8340" s="2">
        <v>40886</v>
      </c>
      <c r="AL8340">
        <v>14.015000000000001</v>
      </c>
      <c r="AM8340" s="2">
        <v>40886</v>
      </c>
      <c r="AN8340">
        <v>0.03</v>
      </c>
    </row>
    <row r="8341" spans="1:40" x14ac:dyDescent="0.2">
      <c r="A8341" s="2">
        <v>40882</v>
      </c>
      <c r="B8341">
        <v>2546.7947005296301</v>
      </c>
      <c r="C8341" s="2">
        <v>40889</v>
      </c>
      <c r="D8341">
        <v>3.4460000000000002</v>
      </c>
      <c r="E8341" s="2">
        <v>40889</v>
      </c>
      <c r="F8341">
        <v>107.11</v>
      </c>
      <c r="G8341" s="2">
        <v>40886</v>
      </c>
      <c r="H8341">
        <v>933.25</v>
      </c>
      <c r="I8341" s="2">
        <v>40889</v>
      </c>
      <c r="J8341">
        <v>5.8650000000000001E-2</v>
      </c>
      <c r="K8341" s="2">
        <v>40889</v>
      </c>
      <c r="L8341">
        <v>0.1111</v>
      </c>
      <c r="M8341" s="2">
        <v>40889</v>
      </c>
      <c r="N8341">
        <v>278.5</v>
      </c>
      <c r="O8341" s="2">
        <v>40886</v>
      </c>
      <c r="P8341">
        <v>4.9170000000000004E-3</v>
      </c>
      <c r="Q8341" s="2">
        <v>40889</v>
      </c>
      <c r="R8341">
        <v>5.7700000000000001E-2</v>
      </c>
      <c r="S8341" s="2">
        <v>40889</v>
      </c>
      <c r="T8341">
        <v>97.88</v>
      </c>
      <c r="U8341" s="2">
        <v>40889</v>
      </c>
      <c r="V8341">
        <v>2.8925999999999998</v>
      </c>
      <c r="W8341" s="2">
        <v>40889</v>
      </c>
      <c r="X8341">
        <v>3.246</v>
      </c>
      <c r="Y8341" s="2">
        <v>40889</v>
      </c>
      <c r="Z8341">
        <v>8.7060000000000002E-3</v>
      </c>
      <c r="AA8341" s="2">
        <v>40889</v>
      </c>
      <c r="AB8341">
        <v>2.18E-2</v>
      </c>
      <c r="AC8341" s="2">
        <v>40889</v>
      </c>
      <c r="AD8341">
        <v>1987</v>
      </c>
      <c r="AE8341" s="2">
        <v>40889</v>
      </c>
      <c r="AF8341">
        <v>606.29999999999995</v>
      </c>
      <c r="AG8341" s="2">
        <v>40886</v>
      </c>
      <c r="AH8341">
        <v>1523</v>
      </c>
      <c r="AI8341" s="2">
        <v>40889</v>
      </c>
      <c r="AJ8341">
        <v>1.18525E-2</v>
      </c>
      <c r="AK8341" s="2">
        <v>40889</v>
      </c>
      <c r="AL8341">
        <v>13.775</v>
      </c>
      <c r="AM8341" s="2">
        <v>40886</v>
      </c>
      <c r="AN8341">
        <v>0.03</v>
      </c>
    </row>
    <row r="8342" spans="1:40" x14ac:dyDescent="0.2">
      <c r="A8342" s="2">
        <v>40883</v>
      </c>
      <c r="B8342">
        <v>2541.4408044622501</v>
      </c>
      <c r="C8342" s="2">
        <v>40890</v>
      </c>
      <c r="D8342">
        <v>3.3805000000000001</v>
      </c>
      <c r="E8342" s="2">
        <v>40890</v>
      </c>
      <c r="F8342">
        <v>109.57</v>
      </c>
      <c r="G8342" s="2">
        <v>40889</v>
      </c>
      <c r="H8342">
        <v>925.75</v>
      </c>
      <c r="I8342" s="2">
        <v>40890</v>
      </c>
      <c r="J8342">
        <v>5.8825000000000002E-2</v>
      </c>
      <c r="K8342" s="2">
        <v>40890</v>
      </c>
      <c r="L8342">
        <v>0.11169999999999999</v>
      </c>
      <c r="M8342" s="2">
        <v>40890</v>
      </c>
      <c r="N8342">
        <v>286</v>
      </c>
      <c r="O8342" s="2">
        <v>40889</v>
      </c>
      <c r="P8342">
        <v>4.9109999999999996E-3</v>
      </c>
      <c r="Q8342" s="2">
        <v>40890</v>
      </c>
      <c r="R8342">
        <v>5.9700000000000003E-2</v>
      </c>
      <c r="S8342" s="2">
        <v>40890</v>
      </c>
      <c r="T8342">
        <v>100.36</v>
      </c>
      <c r="U8342" s="2">
        <v>40890</v>
      </c>
      <c r="V8342">
        <v>2.9304999999999999</v>
      </c>
      <c r="W8342" s="2">
        <v>40890</v>
      </c>
      <c r="X8342">
        <v>3.286</v>
      </c>
      <c r="Y8342" s="2">
        <v>40890</v>
      </c>
      <c r="Z8342">
        <v>8.7159999999999998E-3</v>
      </c>
      <c r="AA8342" s="2">
        <v>40890</v>
      </c>
      <c r="AB8342">
        <v>2.1925E-2</v>
      </c>
      <c r="AC8342" s="2">
        <v>40890</v>
      </c>
      <c r="AD8342">
        <v>2101</v>
      </c>
      <c r="AE8342" s="2">
        <v>40890</v>
      </c>
      <c r="AF8342">
        <v>608.70000000000005</v>
      </c>
      <c r="AG8342" s="2">
        <v>40886</v>
      </c>
      <c r="AH8342">
        <v>1523</v>
      </c>
      <c r="AI8342" s="2">
        <v>40890</v>
      </c>
      <c r="AJ8342">
        <v>1.18075E-2</v>
      </c>
      <c r="AK8342" s="2">
        <v>40890</v>
      </c>
      <c r="AL8342">
        <v>13.85</v>
      </c>
      <c r="AM8342" s="2">
        <v>40890</v>
      </c>
      <c r="AN8342">
        <v>3.0499999999999999E-2</v>
      </c>
    </row>
    <row r="8343" spans="1:40" x14ac:dyDescent="0.2">
      <c r="A8343" s="2">
        <v>40884</v>
      </c>
      <c r="B8343">
        <v>2542.3462493321999</v>
      </c>
      <c r="C8343" s="2">
        <v>40891</v>
      </c>
      <c r="D8343">
        <v>3.2675000000000001</v>
      </c>
      <c r="E8343" s="2">
        <v>40891</v>
      </c>
      <c r="F8343">
        <v>104.83</v>
      </c>
      <c r="G8343" s="2">
        <v>40890</v>
      </c>
      <c r="H8343">
        <v>930.25</v>
      </c>
      <c r="I8343" s="2">
        <v>40891</v>
      </c>
      <c r="J8343">
        <v>5.8025E-2</v>
      </c>
      <c r="K8343" s="2">
        <v>40891</v>
      </c>
      <c r="L8343">
        <v>0.11025</v>
      </c>
      <c r="M8343" s="2">
        <v>40891</v>
      </c>
      <c r="N8343">
        <v>280.60000000000002</v>
      </c>
      <c r="O8343" s="2">
        <v>40890</v>
      </c>
      <c r="P8343">
        <v>4.9300000000000004E-3</v>
      </c>
      <c r="Q8343" s="2">
        <v>40891</v>
      </c>
      <c r="R8343">
        <v>5.8999999999999997E-2</v>
      </c>
      <c r="S8343" s="2">
        <v>40891</v>
      </c>
      <c r="T8343">
        <v>94.82</v>
      </c>
      <c r="U8343" s="2">
        <v>40891</v>
      </c>
      <c r="V8343">
        <v>2.8260000000000001</v>
      </c>
      <c r="W8343" s="2">
        <v>40891</v>
      </c>
      <c r="X8343">
        <v>3.14</v>
      </c>
      <c r="Y8343" s="2">
        <v>40891</v>
      </c>
      <c r="Z8343">
        <v>8.5089999999999992E-3</v>
      </c>
      <c r="AA8343" s="2">
        <v>40891</v>
      </c>
      <c r="AB8343">
        <v>2.1534999999999999E-2</v>
      </c>
      <c r="AC8343" s="2">
        <v>40890</v>
      </c>
      <c r="AD8343">
        <v>2101</v>
      </c>
      <c r="AE8343" s="2">
        <v>40891</v>
      </c>
      <c r="AF8343">
        <v>598</v>
      </c>
      <c r="AG8343" s="2">
        <v>40886</v>
      </c>
      <c r="AH8343">
        <v>1523</v>
      </c>
      <c r="AI8343" s="2">
        <v>40891</v>
      </c>
      <c r="AJ8343">
        <v>1.18175E-2</v>
      </c>
      <c r="AK8343" s="2">
        <v>40891</v>
      </c>
      <c r="AL8343">
        <v>13.65</v>
      </c>
      <c r="AM8343" s="2">
        <v>40890</v>
      </c>
      <c r="AN8343">
        <v>3.0499999999999999E-2</v>
      </c>
    </row>
    <row r="8344" spans="1:40" x14ac:dyDescent="0.2">
      <c r="A8344" s="2">
        <v>40885</v>
      </c>
      <c r="B8344">
        <v>2535.4459429721201</v>
      </c>
      <c r="C8344" s="2">
        <v>40892</v>
      </c>
      <c r="D8344">
        <v>3.25</v>
      </c>
      <c r="E8344" s="2">
        <v>40892</v>
      </c>
      <c r="F8344">
        <v>105.19</v>
      </c>
      <c r="G8344" s="2">
        <v>40891</v>
      </c>
      <c r="H8344">
        <v>894.75</v>
      </c>
      <c r="I8344" s="2">
        <v>40892</v>
      </c>
      <c r="J8344">
        <v>5.7849999999999999E-2</v>
      </c>
      <c r="K8344" s="2">
        <v>40892</v>
      </c>
      <c r="L8344">
        <v>0.111</v>
      </c>
      <c r="M8344" s="2">
        <v>40892</v>
      </c>
      <c r="N8344">
        <v>282.7</v>
      </c>
      <c r="O8344" s="2">
        <v>40890</v>
      </c>
      <c r="P8344">
        <v>4.9300000000000004E-3</v>
      </c>
      <c r="Q8344" s="2">
        <v>40892</v>
      </c>
      <c r="R8344">
        <v>5.7875000000000003E-2</v>
      </c>
      <c r="S8344" s="2">
        <v>40892</v>
      </c>
      <c r="T8344">
        <v>93.43</v>
      </c>
      <c r="U8344" s="2">
        <v>40892</v>
      </c>
      <c r="V8344">
        <v>2.8159999999999998</v>
      </c>
      <c r="W8344" s="2">
        <v>40892</v>
      </c>
      <c r="X8344">
        <v>3.1309999999999998</v>
      </c>
      <c r="Y8344" s="2">
        <v>40892</v>
      </c>
      <c r="Z8344">
        <v>8.6E-3</v>
      </c>
      <c r="AA8344" s="2">
        <v>40892</v>
      </c>
      <c r="AB8344">
        <v>2.1499999999999998E-2</v>
      </c>
      <c r="AC8344" s="2">
        <v>40892</v>
      </c>
      <c r="AD8344">
        <v>2152</v>
      </c>
      <c r="AE8344" s="2">
        <v>40892</v>
      </c>
      <c r="AF8344">
        <v>596.29999999999995</v>
      </c>
      <c r="AG8344" s="2">
        <v>40886</v>
      </c>
      <c r="AH8344">
        <v>1523</v>
      </c>
      <c r="AI8344" s="2">
        <v>40892</v>
      </c>
      <c r="AJ8344">
        <v>1.1820000000000001E-2</v>
      </c>
      <c r="AK8344" s="2">
        <v>40892</v>
      </c>
      <c r="AL8344">
        <v>13.68</v>
      </c>
      <c r="AM8344" s="2">
        <v>40892</v>
      </c>
      <c r="AN8344">
        <v>2.9899999999999999E-2</v>
      </c>
    </row>
    <row r="8345" spans="1:40" x14ac:dyDescent="0.2">
      <c r="A8345" s="2">
        <v>40886</v>
      </c>
      <c r="B8345">
        <v>2536.1009412171402</v>
      </c>
      <c r="C8345" s="2">
        <v>40893</v>
      </c>
      <c r="D8345">
        <v>3.35</v>
      </c>
      <c r="E8345" s="2">
        <v>40893</v>
      </c>
      <c r="F8345">
        <v>103.65</v>
      </c>
      <c r="G8345" s="2">
        <v>40892</v>
      </c>
      <c r="H8345">
        <v>891.25</v>
      </c>
      <c r="I8345" s="2">
        <v>40893</v>
      </c>
      <c r="J8345">
        <v>5.815E-2</v>
      </c>
      <c r="K8345" s="2">
        <v>40893</v>
      </c>
      <c r="L8345">
        <v>0.1132</v>
      </c>
      <c r="M8345" s="2">
        <v>40893</v>
      </c>
      <c r="N8345">
        <v>289.89999999999998</v>
      </c>
      <c r="O8345" s="2">
        <v>40892</v>
      </c>
      <c r="P8345">
        <v>4.8929999999999998E-3</v>
      </c>
      <c r="Q8345" s="2">
        <v>40893</v>
      </c>
      <c r="R8345">
        <v>5.8250000000000003E-2</v>
      </c>
      <c r="S8345" s="2">
        <v>40893</v>
      </c>
      <c r="T8345">
        <v>93.78</v>
      </c>
      <c r="U8345" s="2">
        <v>40893</v>
      </c>
      <c r="V8345">
        <v>2.8075000000000001</v>
      </c>
      <c r="W8345" s="2">
        <v>40893</v>
      </c>
      <c r="X8345">
        <v>3.1259999999999999</v>
      </c>
      <c r="Y8345" s="2">
        <v>40893</v>
      </c>
      <c r="Z8345">
        <v>8.6070000000000001E-3</v>
      </c>
      <c r="AA8345" s="2">
        <v>40893</v>
      </c>
      <c r="AB8345">
        <v>2.1425E-2</v>
      </c>
      <c r="AC8345" s="2">
        <v>40893</v>
      </c>
      <c r="AD8345">
        <v>2100</v>
      </c>
      <c r="AE8345" s="2">
        <v>40893</v>
      </c>
      <c r="AF8345">
        <v>599.70000000000005</v>
      </c>
      <c r="AG8345" s="2">
        <v>40886</v>
      </c>
      <c r="AH8345">
        <v>1523</v>
      </c>
      <c r="AI8345" s="2">
        <v>40893</v>
      </c>
      <c r="AJ8345">
        <v>1.1835E-2</v>
      </c>
      <c r="AK8345" s="2">
        <v>40893</v>
      </c>
      <c r="AL8345">
        <v>13.68</v>
      </c>
      <c r="AM8345" s="2">
        <v>40893</v>
      </c>
      <c r="AN8345">
        <v>0.03</v>
      </c>
    </row>
    <row r="8346" spans="1:40" x14ac:dyDescent="0.2">
      <c r="A8346" s="2">
        <v>40889</v>
      </c>
      <c r="B8346">
        <v>2539.1484812275999</v>
      </c>
      <c r="C8346" s="2">
        <v>40896</v>
      </c>
      <c r="D8346">
        <v>3.286</v>
      </c>
      <c r="E8346" s="2">
        <v>40896</v>
      </c>
      <c r="F8346">
        <v>103.84</v>
      </c>
      <c r="G8346" s="2">
        <v>40893</v>
      </c>
      <c r="H8346">
        <v>889.25</v>
      </c>
      <c r="I8346" s="2">
        <v>40896</v>
      </c>
      <c r="J8346">
        <v>6.0075000000000003E-2</v>
      </c>
      <c r="K8346" s="2">
        <v>40896</v>
      </c>
      <c r="L8346">
        <v>0.11365</v>
      </c>
      <c r="M8346" s="2">
        <v>40896</v>
      </c>
      <c r="N8346">
        <v>293</v>
      </c>
      <c r="O8346" s="2">
        <v>40893</v>
      </c>
      <c r="P8346">
        <v>4.9500000000000004E-3</v>
      </c>
      <c r="Q8346" s="2">
        <v>40896</v>
      </c>
      <c r="R8346">
        <v>6.0150000000000002E-2</v>
      </c>
      <c r="S8346" s="2">
        <v>40896</v>
      </c>
      <c r="T8346">
        <v>94.14</v>
      </c>
      <c r="U8346" s="2">
        <v>40896</v>
      </c>
      <c r="V8346">
        <v>2.7905000000000002</v>
      </c>
      <c r="W8346" s="2">
        <v>40896</v>
      </c>
      <c r="X8346">
        <v>3.1190000000000002</v>
      </c>
      <c r="Y8346" s="2">
        <v>40896</v>
      </c>
      <c r="Z8346">
        <v>8.7100000000000007E-3</v>
      </c>
      <c r="AA8346" s="2">
        <v>40893</v>
      </c>
      <c r="AB8346">
        <v>2.1425E-2</v>
      </c>
      <c r="AC8346" s="2">
        <v>40896</v>
      </c>
      <c r="AD8346">
        <v>2080</v>
      </c>
      <c r="AE8346" s="2">
        <v>40896</v>
      </c>
      <c r="AF8346">
        <v>599.4</v>
      </c>
      <c r="AG8346" s="2">
        <v>40886</v>
      </c>
      <c r="AH8346">
        <v>1523</v>
      </c>
      <c r="AI8346" s="2">
        <v>40896</v>
      </c>
      <c r="AJ8346">
        <v>1.2115000000000001E-2</v>
      </c>
      <c r="AK8346" s="2">
        <v>40896</v>
      </c>
      <c r="AL8346">
        <v>13.875</v>
      </c>
      <c r="AM8346" s="2">
        <v>40896</v>
      </c>
      <c r="AN8346">
        <v>3.075E-2</v>
      </c>
    </row>
    <row r="8347" spans="1:40" x14ac:dyDescent="0.2">
      <c r="A8347" s="2">
        <v>40890</v>
      </c>
      <c r="B8347">
        <v>2529.53745600804</v>
      </c>
      <c r="C8347" s="2">
        <v>40897</v>
      </c>
      <c r="D8347">
        <v>3.3639999999999999</v>
      </c>
      <c r="E8347" s="2">
        <v>40897</v>
      </c>
      <c r="F8347">
        <v>107</v>
      </c>
      <c r="G8347" s="2">
        <v>40896</v>
      </c>
      <c r="H8347">
        <v>883.5</v>
      </c>
      <c r="I8347" s="2">
        <v>40897</v>
      </c>
      <c r="J8347">
        <v>6.0699999999999997E-2</v>
      </c>
      <c r="K8347" s="2">
        <v>40897</v>
      </c>
      <c r="L8347">
        <v>0.11434999999999999</v>
      </c>
      <c r="M8347" s="2">
        <v>40897</v>
      </c>
      <c r="N8347">
        <v>295</v>
      </c>
      <c r="O8347" s="2">
        <v>40896</v>
      </c>
      <c r="P8347">
        <v>4.9170000000000004E-3</v>
      </c>
      <c r="Q8347" s="2">
        <v>40897</v>
      </c>
      <c r="R8347">
        <v>6.0650000000000003E-2</v>
      </c>
      <c r="S8347" s="2">
        <v>40897</v>
      </c>
      <c r="T8347">
        <v>97.12</v>
      </c>
      <c r="U8347" s="2">
        <v>40897</v>
      </c>
      <c r="V8347">
        <v>2.8679000000000001</v>
      </c>
      <c r="W8347" s="2">
        <v>40897</v>
      </c>
      <c r="X8347">
        <v>3.137</v>
      </c>
      <c r="Y8347" s="2">
        <v>40897</v>
      </c>
      <c r="Z8347">
        <v>8.6650000000000008E-3</v>
      </c>
      <c r="AA8347" s="2">
        <v>40897</v>
      </c>
      <c r="AB8347">
        <v>2.2085E-2</v>
      </c>
      <c r="AC8347" s="2">
        <v>40897</v>
      </c>
      <c r="AD8347">
        <v>2184</v>
      </c>
      <c r="AE8347" s="2">
        <v>40897</v>
      </c>
      <c r="AF8347">
        <v>608.70000000000005</v>
      </c>
      <c r="AG8347" s="2">
        <v>40886</v>
      </c>
      <c r="AH8347">
        <v>1523</v>
      </c>
      <c r="AI8347" s="2">
        <v>40897</v>
      </c>
      <c r="AJ8347">
        <v>1.206E-2</v>
      </c>
      <c r="AK8347" s="2">
        <v>40897</v>
      </c>
      <c r="AL8347">
        <v>13.98</v>
      </c>
      <c r="AM8347" s="2">
        <v>40897</v>
      </c>
      <c r="AN8347">
        <v>3.0875E-2</v>
      </c>
    </row>
    <row r="8348" spans="1:40" x14ac:dyDescent="0.2">
      <c r="A8348" s="2">
        <v>40891</v>
      </c>
      <c r="B8348">
        <v>2500.3924030764401</v>
      </c>
      <c r="C8348" s="2">
        <v>40898</v>
      </c>
      <c r="D8348">
        <v>3.3795000000000002</v>
      </c>
      <c r="E8348" s="2">
        <v>40898</v>
      </c>
      <c r="F8348">
        <v>107.9</v>
      </c>
      <c r="G8348" s="2">
        <v>40897</v>
      </c>
      <c r="H8348">
        <v>907.75</v>
      </c>
      <c r="I8348" s="2">
        <v>40898</v>
      </c>
      <c r="J8348">
        <v>6.1600000000000002E-2</v>
      </c>
      <c r="K8348" s="2">
        <v>40898</v>
      </c>
      <c r="L8348">
        <v>0.11509999999999999</v>
      </c>
      <c r="M8348" s="2">
        <v>40898</v>
      </c>
      <c r="N8348">
        <v>299.3</v>
      </c>
      <c r="O8348" s="2">
        <v>40897</v>
      </c>
      <c r="P8348">
        <v>4.9399999999999999E-3</v>
      </c>
      <c r="Q8348" s="2">
        <v>40898</v>
      </c>
      <c r="R8348">
        <v>6.1699999999999998E-2</v>
      </c>
      <c r="S8348" s="2">
        <v>40898</v>
      </c>
      <c r="T8348">
        <v>99.02</v>
      </c>
      <c r="U8348" s="2">
        <v>40897</v>
      </c>
      <c r="V8348">
        <v>2.8679000000000001</v>
      </c>
      <c r="W8348" s="2">
        <v>40898</v>
      </c>
      <c r="X8348">
        <v>3.1669999999999998</v>
      </c>
      <c r="Y8348" s="2">
        <v>40898</v>
      </c>
      <c r="Z8348">
        <v>8.6650000000000008E-3</v>
      </c>
      <c r="AA8348" s="2">
        <v>40898</v>
      </c>
      <c r="AB8348">
        <v>2.1915E-2</v>
      </c>
      <c r="AC8348" s="2">
        <v>40898</v>
      </c>
      <c r="AD8348">
        <v>2229</v>
      </c>
      <c r="AE8348" s="2">
        <v>40898</v>
      </c>
      <c r="AF8348">
        <v>603.9</v>
      </c>
      <c r="AG8348" s="2">
        <v>40886</v>
      </c>
      <c r="AH8348">
        <v>1523</v>
      </c>
      <c r="AI8348" s="2">
        <v>40898</v>
      </c>
      <c r="AJ8348">
        <v>1.2024999999999999E-2</v>
      </c>
      <c r="AK8348" s="2">
        <v>40898</v>
      </c>
      <c r="AL8348">
        <v>14.105</v>
      </c>
      <c r="AM8348" s="2">
        <v>40898</v>
      </c>
      <c r="AN8348">
        <v>3.1125E-2</v>
      </c>
    </row>
    <row r="8349" spans="1:40" x14ac:dyDescent="0.2">
      <c r="A8349" s="2">
        <v>40892</v>
      </c>
      <c r="B8349">
        <v>2479.2091636591899</v>
      </c>
      <c r="C8349" s="2">
        <v>40899</v>
      </c>
      <c r="D8349">
        <v>3.4125000000000001</v>
      </c>
      <c r="E8349" s="2">
        <v>40899</v>
      </c>
      <c r="F8349">
        <v>107.62</v>
      </c>
      <c r="G8349" s="2">
        <v>40898</v>
      </c>
      <c r="H8349">
        <v>918</v>
      </c>
      <c r="I8349" s="2">
        <v>40899</v>
      </c>
      <c r="J8349">
        <v>6.1650000000000003E-2</v>
      </c>
      <c r="K8349" s="2">
        <v>40899</v>
      </c>
      <c r="L8349">
        <v>0.11609999999999999</v>
      </c>
      <c r="M8349" s="2">
        <v>40899</v>
      </c>
      <c r="N8349">
        <v>298</v>
      </c>
      <c r="O8349" s="2">
        <v>40898</v>
      </c>
      <c r="P8349">
        <v>4.9529999999999999E-3</v>
      </c>
      <c r="Q8349" s="2">
        <v>40899</v>
      </c>
      <c r="R8349">
        <v>6.2149999999999997E-2</v>
      </c>
      <c r="S8349" s="2">
        <v>40899</v>
      </c>
      <c r="T8349">
        <v>99.48</v>
      </c>
      <c r="U8349" s="2">
        <v>40899</v>
      </c>
      <c r="V8349">
        <v>2.9013</v>
      </c>
      <c r="W8349" s="2">
        <v>40899</v>
      </c>
      <c r="X8349">
        <v>3.1560000000000001</v>
      </c>
      <c r="Y8349" s="2">
        <v>40899</v>
      </c>
      <c r="Z8349">
        <v>8.711E-3</v>
      </c>
      <c r="AA8349" s="2">
        <v>40899</v>
      </c>
      <c r="AB8349">
        <v>2.2089999999999999E-2</v>
      </c>
      <c r="AC8349" s="2">
        <v>40899</v>
      </c>
      <c r="AD8349">
        <v>2210</v>
      </c>
      <c r="AE8349" s="2">
        <v>40899</v>
      </c>
      <c r="AF8349">
        <v>608</v>
      </c>
      <c r="AG8349" s="2">
        <v>40886</v>
      </c>
      <c r="AH8349">
        <v>1523</v>
      </c>
      <c r="AI8349" s="2">
        <v>40899</v>
      </c>
      <c r="AJ8349">
        <v>1.2324999999999999E-2</v>
      </c>
      <c r="AK8349" s="2">
        <v>40899</v>
      </c>
      <c r="AL8349">
        <v>14.055</v>
      </c>
      <c r="AM8349" s="2">
        <v>40899</v>
      </c>
      <c r="AN8349">
        <v>3.1050000000000001E-2</v>
      </c>
    </row>
    <row r="8350" spans="1:40" x14ac:dyDescent="0.2">
      <c r="A8350" s="2">
        <v>40893</v>
      </c>
      <c r="B8350">
        <v>2520.5185967012699</v>
      </c>
      <c r="C8350" s="2">
        <v>40900</v>
      </c>
      <c r="D8350">
        <v>3.4470000000000001</v>
      </c>
      <c r="E8350" s="2">
        <v>40900</v>
      </c>
      <c r="F8350">
        <v>108</v>
      </c>
      <c r="G8350" s="2">
        <v>40899</v>
      </c>
      <c r="H8350">
        <v>916</v>
      </c>
      <c r="I8350" s="2">
        <v>40900</v>
      </c>
      <c r="J8350">
        <v>6.2024999999999997E-2</v>
      </c>
      <c r="K8350" s="2">
        <v>40900</v>
      </c>
      <c r="L8350">
        <v>0.11650000000000001</v>
      </c>
      <c r="M8350" s="2">
        <v>40900</v>
      </c>
      <c r="N8350">
        <v>297.8</v>
      </c>
      <c r="O8350" s="2">
        <v>40899</v>
      </c>
      <c r="P8350">
        <v>5.0439999999999999E-3</v>
      </c>
      <c r="Q8350" s="2">
        <v>40900</v>
      </c>
      <c r="R8350">
        <v>6.2149999999999997E-2</v>
      </c>
      <c r="S8350" s="2">
        <v>40900</v>
      </c>
      <c r="T8350">
        <v>99.86</v>
      </c>
      <c r="U8350" s="2">
        <v>40900</v>
      </c>
      <c r="V8350">
        <v>2.9016999999999999</v>
      </c>
      <c r="W8350" s="2">
        <v>40900</v>
      </c>
      <c r="X8350">
        <v>3.1059999999999999</v>
      </c>
      <c r="Y8350" s="2">
        <v>40900</v>
      </c>
      <c r="Z8350">
        <v>8.7119999999999993E-3</v>
      </c>
      <c r="AA8350" s="2">
        <v>40900</v>
      </c>
      <c r="AB8350">
        <v>2.1774999999999999E-2</v>
      </c>
      <c r="AC8350" s="2">
        <v>40900</v>
      </c>
      <c r="AD8350">
        <v>2204</v>
      </c>
      <c r="AE8350" s="2">
        <v>40900</v>
      </c>
      <c r="AF8350">
        <v>610.9</v>
      </c>
      <c r="AG8350" s="2">
        <v>40886</v>
      </c>
      <c r="AH8350">
        <v>1523</v>
      </c>
      <c r="AI8350" s="2">
        <v>40900</v>
      </c>
      <c r="AJ8350">
        <v>1.239E-2</v>
      </c>
      <c r="AK8350" s="2">
        <v>40900</v>
      </c>
      <c r="AL8350">
        <v>13.945</v>
      </c>
      <c r="AM8350" s="2">
        <v>40900</v>
      </c>
      <c r="AN8350">
        <v>3.1125E-2</v>
      </c>
    </row>
    <row r="8351" spans="1:40" x14ac:dyDescent="0.2">
      <c r="A8351" s="2">
        <v>40896</v>
      </c>
      <c r="B8351">
        <v>2509.6250946730602</v>
      </c>
      <c r="C8351" s="2">
        <v>40900</v>
      </c>
      <c r="D8351">
        <v>3.4470000000000001</v>
      </c>
      <c r="E8351" s="2">
        <v>40900</v>
      </c>
      <c r="F8351">
        <v>108</v>
      </c>
      <c r="G8351" s="2">
        <v>40900</v>
      </c>
      <c r="H8351">
        <v>916.75</v>
      </c>
      <c r="I8351" s="2">
        <v>40900</v>
      </c>
      <c r="J8351">
        <v>6.2024999999999997E-2</v>
      </c>
      <c r="K8351" s="2">
        <v>40900</v>
      </c>
      <c r="L8351">
        <v>0.11650000000000001</v>
      </c>
      <c r="M8351" s="2">
        <v>40900</v>
      </c>
      <c r="N8351">
        <v>297.8</v>
      </c>
      <c r="O8351" s="2">
        <v>40900</v>
      </c>
      <c r="P8351">
        <v>5.0990000000000002E-3</v>
      </c>
      <c r="Q8351" s="2">
        <v>40900</v>
      </c>
      <c r="R8351">
        <v>6.2149999999999997E-2</v>
      </c>
      <c r="S8351" s="2">
        <v>40900</v>
      </c>
      <c r="T8351">
        <v>99.86</v>
      </c>
      <c r="U8351" s="2">
        <v>40900</v>
      </c>
      <c r="V8351">
        <v>2.9016999999999999</v>
      </c>
      <c r="W8351" s="2">
        <v>40900</v>
      </c>
      <c r="X8351">
        <v>3.1059999999999999</v>
      </c>
      <c r="Y8351" s="2">
        <v>40900</v>
      </c>
      <c r="Z8351">
        <v>8.7119999999999993E-3</v>
      </c>
      <c r="AA8351" s="2">
        <v>40900</v>
      </c>
      <c r="AB8351">
        <v>2.1774999999999999E-2</v>
      </c>
      <c r="AC8351" s="2">
        <v>40900</v>
      </c>
      <c r="AD8351">
        <v>2204</v>
      </c>
      <c r="AE8351" s="2">
        <v>40900</v>
      </c>
      <c r="AF8351">
        <v>610.9</v>
      </c>
      <c r="AG8351" s="2">
        <v>40886</v>
      </c>
      <c r="AH8351">
        <v>1523</v>
      </c>
      <c r="AI8351" s="2">
        <v>40900</v>
      </c>
      <c r="AJ8351">
        <v>1.239E-2</v>
      </c>
      <c r="AK8351" s="2">
        <v>40900</v>
      </c>
      <c r="AL8351">
        <v>13.945</v>
      </c>
      <c r="AM8351" s="2">
        <v>40900</v>
      </c>
      <c r="AN8351">
        <v>3.1125E-2</v>
      </c>
    </row>
    <row r="8352" spans="1:40" x14ac:dyDescent="0.2">
      <c r="A8352" s="2">
        <v>40897</v>
      </c>
      <c r="B8352">
        <v>2513.4338706881599</v>
      </c>
      <c r="C8352" s="2">
        <v>40904</v>
      </c>
      <c r="D8352">
        <v>3.4125000000000001</v>
      </c>
      <c r="E8352" s="2">
        <v>40904</v>
      </c>
      <c r="F8352">
        <v>108.96</v>
      </c>
      <c r="G8352" s="2">
        <v>40900</v>
      </c>
      <c r="H8352">
        <v>916.75</v>
      </c>
      <c r="I8352" s="2">
        <v>40904</v>
      </c>
      <c r="J8352">
        <v>6.3350000000000004E-2</v>
      </c>
      <c r="K8352" s="2">
        <v>40904</v>
      </c>
      <c r="L8352">
        <v>0.1197</v>
      </c>
      <c r="M8352" s="2">
        <v>40904</v>
      </c>
      <c r="N8352">
        <v>308.5</v>
      </c>
      <c r="O8352" s="2">
        <v>40900</v>
      </c>
      <c r="P8352">
        <v>5.0990000000000002E-3</v>
      </c>
      <c r="Q8352" s="2">
        <v>40904</v>
      </c>
      <c r="R8352">
        <v>6.4500000000000002E-2</v>
      </c>
      <c r="S8352" s="2">
        <v>40904</v>
      </c>
      <c r="T8352">
        <v>101.27</v>
      </c>
      <c r="U8352" s="2">
        <v>40904</v>
      </c>
      <c r="V8352">
        <v>2.8967999999999998</v>
      </c>
      <c r="W8352" s="2">
        <v>40904</v>
      </c>
      <c r="X8352">
        <v>3.113</v>
      </c>
      <c r="Y8352" s="2">
        <v>40904</v>
      </c>
      <c r="Z8352">
        <v>8.7950000000000007E-3</v>
      </c>
      <c r="AA8352" s="2">
        <v>40904</v>
      </c>
      <c r="AB8352">
        <v>2.2265E-2</v>
      </c>
      <c r="AC8352" s="2">
        <v>40904</v>
      </c>
      <c r="AD8352">
        <v>2213</v>
      </c>
      <c r="AE8352" s="2">
        <v>40900</v>
      </c>
      <c r="AF8352">
        <v>610.9</v>
      </c>
      <c r="AG8352" s="2">
        <v>40886</v>
      </c>
      <c r="AH8352">
        <v>1523</v>
      </c>
      <c r="AI8352" s="2">
        <v>40904</v>
      </c>
      <c r="AJ8352">
        <v>1.2342499999999999E-2</v>
      </c>
      <c r="AK8352" s="2">
        <v>40904</v>
      </c>
      <c r="AL8352">
        <v>13.795</v>
      </c>
      <c r="AM8352" s="2">
        <v>40904</v>
      </c>
      <c r="AN8352">
        <v>3.175E-2</v>
      </c>
    </row>
    <row r="8353" spans="1:40" x14ac:dyDescent="0.2">
      <c r="A8353" s="2">
        <v>40898</v>
      </c>
      <c r="B8353">
        <v>2529.7384280440501</v>
      </c>
      <c r="C8353" s="2">
        <v>40905</v>
      </c>
      <c r="D8353">
        <v>3.3839999999999999</v>
      </c>
      <c r="E8353" s="2">
        <v>40905</v>
      </c>
      <c r="F8353">
        <v>107.41</v>
      </c>
      <c r="G8353" s="2">
        <v>40904</v>
      </c>
      <c r="H8353">
        <v>919.75</v>
      </c>
      <c r="I8353" s="2">
        <v>40905</v>
      </c>
      <c r="J8353">
        <v>6.4125000000000001E-2</v>
      </c>
      <c r="K8353" s="2">
        <v>40905</v>
      </c>
      <c r="L8353">
        <v>0.11975</v>
      </c>
      <c r="M8353" s="2">
        <v>40905</v>
      </c>
      <c r="N8353">
        <v>309.5</v>
      </c>
      <c r="O8353" s="2">
        <v>40904</v>
      </c>
      <c r="P8353">
        <v>5.1850000000000004E-3</v>
      </c>
      <c r="Q8353" s="2">
        <v>40905</v>
      </c>
      <c r="R8353">
        <v>6.4850000000000005E-2</v>
      </c>
      <c r="S8353" s="2">
        <v>40905</v>
      </c>
      <c r="T8353">
        <v>99.59</v>
      </c>
      <c r="U8353" s="2">
        <v>40905</v>
      </c>
      <c r="V8353">
        <v>2.8952</v>
      </c>
      <c r="W8353" s="2">
        <v>40905</v>
      </c>
      <c r="X8353">
        <v>3.0750000000000002</v>
      </c>
      <c r="Y8353" s="2">
        <v>40905</v>
      </c>
      <c r="Z8353">
        <v>9.0679999999999997E-3</v>
      </c>
      <c r="AA8353" s="2">
        <v>40905</v>
      </c>
      <c r="AB8353">
        <v>2.2685E-2</v>
      </c>
      <c r="AC8353" s="2">
        <v>40905</v>
      </c>
      <c r="AD8353">
        <v>2121</v>
      </c>
      <c r="AE8353" s="2">
        <v>40905</v>
      </c>
      <c r="AF8353">
        <v>599</v>
      </c>
      <c r="AG8353" s="2">
        <v>40886</v>
      </c>
      <c r="AH8353">
        <v>1523</v>
      </c>
      <c r="AI8353" s="2">
        <v>40905</v>
      </c>
      <c r="AJ8353">
        <v>1.2297499999999999E-2</v>
      </c>
      <c r="AK8353" s="2">
        <v>40905</v>
      </c>
      <c r="AL8353">
        <v>13.755000000000001</v>
      </c>
      <c r="AM8353" s="2">
        <v>40905</v>
      </c>
      <c r="AN8353">
        <v>3.1649999999999998E-2</v>
      </c>
    </row>
    <row r="8354" spans="1:40" x14ac:dyDescent="0.2">
      <c r="A8354" s="2">
        <v>40899</v>
      </c>
      <c r="B8354">
        <v>2524.7665320545202</v>
      </c>
      <c r="C8354" s="2">
        <v>40906</v>
      </c>
      <c r="D8354">
        <v>3.3839999999999999</v>
      </c>
      <c r="E8354" s="2">
        <v>40906</v>
      </c>
      <c r="F8354">
        <v>108</v>
      </c>
      <c r="G8354" s="2">
        <v>40905</v>
      </c>
      <c r="H8354">
        <v>921</v>
      </c>
      <c r="I8354" s="2">
        <v>40906</v>
      </c>
      <c r="J8354">
        <v>6.3799999999999996E-2</v>
      </c>
      <c r="K8354" s="2">
        <v>40906</v>
      </c>
      <c r="L8354">
        <v>0.11874999999999999</v>
      </c>
      <c r="M8354" s="2">
        <v>40906</v>
      </c>
      <c r="N8354">
        <v>306.5</v>
      </c>
      <c r="O8354" s="2">
        <v>40905</v>
      </c>
      <c r="P8354">
        <v>5.1799999999999997E-3</v>
      </c>
      <c r="Q8354" s="2">
        <v>40906</v>
      </c>
      <c r="R8354">
        <v>6.4625000000000002E-2</v>
      </c>
      <c r="S8354" s="2">
        <v>40906</v>
      </c>
      <c r="T8354">
        <v>99.83</v>
      </c>
      <c r="U8354" s="2">
        <v>40906</v>
      </c>
      <c r="V8354">
        <v>2.927</v>
      </c>
      <c r="W8354" s="2">
        <v>40906</v>
      </c>
      <c r="X8354">
        <v>3.0230000000000001</v>
      </c>
      <c r="Y8354" s="2">
        <v>40906</v>
      </c>
      <c r="Z8354">
        <v>9.1660000000000005E-3</v>
      </c>
      <c r="AA8354" s="2">
        <v>40906</v>
      </c>
      <c r="AB8354">
        <v>2.2429999999999999E-2</v>
      </c>
      <c r="AC8354" s="2">
        <v>40906</v>
      </c>
      <c r="AD8354">
        <v>2083</v>
      </c>
      <c r="AE8354" s="2">
        <v>40906</v>
      </c>
      <c r="AF8354">
        <v>604.70000000000005</v>
      </c>
      <c r="AG8354" s="2">
        <v>40906</v>
      </c>
      <c r="AH8354">
        <v>1367.7</v>
      </c>
      <c r="AI8354" s="2">
        <v>40906</v>
      </c>
      <c r="AJ8354">
        <v>1.22525E-2</v>
      </c>
      <c r="AK8354" s="2">
        <v>40906</v>
      </c>
      <c r="AL8354">
        <v>14.255000000000001</v>
      </c>
      <c r="AM8354" s="2">
        <v>40906</v>
      </c>
      <c r="AN8354">
        <v>3.0499999999999999E-2</v>
      </c>
    </row>
    <row r="8355" spans="1:40" x14ac:dyDescent="0.2">
      <c r="A8355" s="2">
        <v>40900</v>
      </c>
      <c r="B8355">
        <v>2532.9840287860602</v>
      </c>
      <c r="C8355" s="2">
        <v>40907</v>
      </c>
      <c r="D8355">
        <v>3.4235000000000002</v>
      </c>
      <c r="E8355" s="2">
        <v>40907</v>
      </c>
      <c r="F8355">
        <v>107.22</v>
      </c>
      <c r="G8355" s="2">
        <v>40906</v>
      </c>
      <c r="H8355">
        <v>929.75</v>
      </c>
      <c r="I8355" s="2">
        <v>40907</v>
      </c>
      <c r="J8355">
        <v>6.4649999999999999E-2</v>
      </c>
      <c r="K8355" s="2">
        <v>40907</v>
      </c>
      <c r="L8355">
        <v>0.1203</v>
      </c>
      <c r="M8355" s="2">
        <v>40907</v>
      </c>
      <c r="N8355">
        <v>311</v>
      </c>
      <c r="O8355" s="2">
        <v>40906</v>
      </c>
      <c r="P8355">
        <v>5.1120000000000002E-3</v>
      </c>
      <c r="Q8355" s="2">
        <v>40907</v>
      </c>
      <c r="R8355">
        <v>6.5199999999999994E-2</v>
      </c>
      <c r="S8355" s="2">
        <v>40907</v>
      </c>
      <c r="T8355">
        <v>99.06</v>
      </c>
      <c r="U8355" s="2">
        <v>40907</v>
      </c>
      <c r="V8355">
        <v>2.9182000000000001</v>
      </c>
      <c r="W8355" s="2">
        <v>40907</v>
      </c>
      <c r="X8355">
        <v>2.9689999999999999</v>
      </c>
      <c r="Y8355" s="2">
        <v>40907</v>
      </c>
      <c r="Z8355">
        <v>9.1380000000000003E-3</v>
      </c>
      <c r="AA8355" s="2">
        <v>40907</v>
      </c>
      <c r="AB8355">
        <v>2.265E-2</v>
      </c>
      <c r="AC8355" s="2">
        <v>40907</v>
      </c>
      <c r="AD8355">
        <v>2107</v>
      </c>
      <c r="AE8355" s="2">
        <v>40907</v>
      </c>
      <c r="AF8355">
        <v>601.1</v>
      </c>
      <c r="AG8355" s="2">
        <v>40907</v>
      </c>
      <c r="AH8355">
        <v>1395.1</v>
      </c>
      <c r="AI8355" s="2">
        <v>40907</v>
      </c>
      <c r="AJ8355">
        <v>1.2227500000000001E-2</v>
      </c>
      <c r="AK8355" s="2">
        <v>40907</v>
      </c>
      <c r="AL8355">
        <v>14.5</v>
      </c>
      <c r="AM8355" s="2">
        <v>40907</v>
      </c>
      <c r="AN8355">
        <v>3.0925000000000001E-2</v>
      </c>
    </row>
    <row r="8356" spans="1:40" x14ac:dyDescent="0.2">
      <c r="A8356" s="2">
        <v>40903</v>
      </c>
      <c r="B8356">
        <v>2528.9211729889698</v>
      </c>
      <c r="C8356" s="2">
        <v>40907</v>
      </c>
      <c r="D8356">
        <v>3.4235000000000002</v>
      </c>
      <c r="E8356" s="2">
        <v>40907</v>
      </c>
      <c r="F8356">
        <v>107.22</v>
      </c>
      <c r="G8356" s="2">
        <v>40907</v>
      </c>
      <c r="H8356">
        <v>924</v>
      </c>
      <c r="I8356" s="2">
        <v>40907</v>
      </c>
      <c r="J8356">
        <v>6.4649999999999999E-2</v>
      </c>
      <c r="K8356" s="2">
        <v>40907</v>
      </c>
      <c r="L8356">
        <v>0.1203</v>
      </c>
      <c r="M8356" s="2">
        <v>40907</v>
      </c>
      <c r="N8356">
        <v>311</v>
      </c>
      <c r="O8356" s="2">
        <v>40907</v>
      </c>
      <c r="P8356">
        <v>5.208E-3</v>
      </c>
      <c r="Q8356" s="2">
        <v>40907</v>
      </c>
      <c r="R8356">
        <v>6.5199999999999994E-2</v>
      </c>
      <c r="S8356" s="2">
        <v>40907</v>
      </c>
      <c r="T8356">
        <v>99.06</v>
      </c>
      <c r="U8356" s="2">
        <v>40907</v>
      </c>
      <c r="V8356">
        <v>2.9182000000000001</v>
      </c>
      <c r="W8356" s="2">
        <v>40907</v>
      </c>
      <c r="X8356">
        <v>2.9689999999999999</v>
      </c>
      <c r="Y8356" s="2">
        <v>40907</v>
      </c>
      <c r="Z8356">
        <v>9.1380000000000003E-3</v>
      </c>
      <c r="AA8356" s="2">
        <v>40907</v>
      </c>
      <c r="AB8356">
        <v>2.265E-2</v>
      </c>
      <c r="AC8356" s="2">
        <v>40907</v>
      </c>
      <c r="AD8356">
        <v>2107</v>
      </c>
      <c r="AE8356" s="2">
        <v>40907</v>
      </c>
      <c r="AF8356">
        <v>601.1</v>
      </c>
      <c r="AG8356" s="2">
        <v>40907</v>
      </c>
      <c r="AH8356">
        <v>1395.1</v>
      </c>
      <c r="AI8356" s="2">
        <v>40907</v>
      </c>
      <c r="AJ8356">
        <v>1.2227500000000001E-2</v>
      </c>
      <c r="AK8356" s="2">
        <v>40907</v>
      </c>
      <c r="AL8356">
        <v>14.5</v>
      </c>
      <c r="AM8356" s="2">
        <v>40907</v>
      </c>
      <c r="AN8356">
        <v>3.0925000000000001E-2</v>
      </c>
    </row>
    <row r="8357" spans="1:40" x14ac:dyDescent="0.2">
      <c r="A8357" s="2">
        <v>40904</v>
      </c>
      <c r="B8357">
        <v>2534.4091124821998</v>
      </c>
      <c r="C8357" s="2">
        <v>40911</v>
      </c>
      <c r="D8357">
        <v>3.5249999999999999</v>
      </c>
      <c r="E8357" s="2">
        <v>40911</v>
      </c>
      <c r="F8357">
        <v>112.07</v>
      </c>
      <c r="G8357" s="2">
        <v>40907</v>
      </c>
      <c r="H8357">
        <v>924</v>
      </c>
      <c r="I8357" s="2">
        <v>40911</v>
      </c>
      <c r="J8357">
        <v>6.5875000000000003E-2</v>
      </c>
      <c r="K8357" s="2">
        <v>40911</v>
      </c>
      <c r="L8357">
        <v>0.12175</v>
      </c>
      <c r="M8357" s="2">
        <v>40911</v>
      </c>
      <c r="N8357">
        <v>314</v>
      </c>
      <c r="O8357" s="2">
        <v>40907</v>
      </c>
      <c r="P8357">
        <v>5.208E-3</v>
      </c>
      <c r="Q8357" s="2">
        <v>40911</v>
      </c>
      <c r="R8357">
        <v>6.5750000000000003E-2</v>
      </c>
      <c r="S8357" s="2">
        <v>40911</v>
      </c>
      <c r="T8357">
        <v>102.92</v>
      </c>
      <c r="U8357" s="2">
        <v>40911</v>
      </c>
      <c r="V8357">
        <v>3.0421999999999998</v>
      </c>
      <c r="W8357" s="2">
        <v>40911</v>
      </c>
      <c r="X8357">
        <v>2.9790000000000001</v>
      </c>
      <c r="Y8357" s="2">
        <v>40911</v>
      </c>
      <c r="Z8357">
        <v>9.58E-3</v>
      </c>
      <c r="AA8357" s="2">
        <v>40911</v>
      </c>
      <c r="AB8357">
        <v>2.256E-2</v>
      </c>
      <c r="AC8357" s="2">
        <v>40911</v>
      </c>
      <c r="AD8357">
        <v>2110</v>
      </c>
      <c r="AE8357" s="2">
        <v>40911</v>
      </c>
      <c r="AF8357">
        <v>629.79999999999995</v>
      </c>
      <c r="AG8357" s="2">
        <v>40911</v>
      </c>
      <c r="AH8357">
        <v>1428.5</v>
      </c>
      <c r="AI8357" s="2">
        <v>40911</v>
      </c>
      <c r="AJ8357">
        <v>1.2142500000000001E-2</v>
      </c>
      <c r="AK8357" s="2">
        <v>40911</v>
      </c>
      <c r="AL8357">
        <v>14.39</v>
      </c>
      <c r="AM8357" s="2">
        <v>40911</v>
      </c>
      <c r="AN8357">
        <v>0.03</v>
      </c>
    </row>
    <row r="8358" spans="1:40" x14ac:dyDescent="0.2">
      <c r="A8358" s="2">
        <v>40905</v>
      </c>
      <c r="B8358">
        <v>2531.9960133521099</v>
      </c>
      <c r="C8358" s="2">
        <v>40912</v>
      </c>
      <c r="D8358">
        <v>3.423</v>
      </c>
      <c r="E8358" s="2">
        <v>40912</v>
      </c>
      <c r="F8358">
        <v>113.46</v>
      </c>
      <c r="G8358" s="2">
        <v>40911</v>
      </c>
      <c r="H8358">
        <v>963</v>
      </c>
      <c r="I8358" s="2">
        <v>40912</v>
      </c>
      <c r="J8358">
        <v>6.59E-2</v>
      </c>
      <c r="K8358" s="2">
        <v>40912</v>
      </c>
      <c r="L8358">
        <v>0.12217500000000001</v>
      </c>
      <c r="M8358" s="2">
        <v>40912</v>
      </c>
      <c r="N8358">
        <v>317</v>
      </c>
      <c r="O8358" s="2">
        <v>40911</v>
      </c>
      <c r="P8358">
        <v>5.2849999999999998E-3</v>
      </c>
      <c r="Q8358" s="2">
        <v>40912</v>
      </c>
      <c r="R8358">
        <v>6.5000000000000002E-2</v>
      </c>
      <c r="S8358" s="2">
        <v>40912</v>
      </c>
      <c r="T8358">
        <v>103.28</v>
      </c>
      <c r="U8358" s="2">
        <v>40912</v>
      </c>
      <c r="V8358">
        <v>3.0893999999999999</v>
      </c>
      <c r="W8358" s="2">
        <v>40912</v>
      </c>
      <c r="X8358">
        <v>3.1150000000000002</v>
      </c>
      <c r="Y8358" s="2">
        <v>40912</v>
      </c>
      <c r="Z8358">
        <v>9.5969999999999996E-3</v>
      </c>
      <c r="AA8358" s="2">
        <v>40912</v>
      </c>
      <c r="AB8358">
        <v>2.2440000000000002E-2</v>
      </c>
      <c r="AC8358" s="2">
        <v>40912</v>
      </c>
      <c r="AD8358">
        <v>2069</v>
      </c>
      <c r="AE8358" s="2">
        <v>40912</v>
      </c>
      <c r="AF8358">
        <v>632.6</v>
      </c>
      <c r="AG8358" s="2">
        <v>40912</v>
      </c>
      <c r="AH8358">
        <v>1424.4</v>
      </c>
      <c r="AI8358" s="2">
        <v>40912</v>
      </c>
      <c r="AJ8358">
        <v>1.21625E-2</v>
      </c>
      <c r="AK8358" s="2">
        <v>40912</v>
      </c>
      <c r="AL8358">
        <v>14.34</v>
      </c>
      <c r="AM8358" s="2">
        <v>40912</v>
      </c>
      <c r="AN8358">
        <v>2.9399999999999999E-2</v>
      </c>
    </row>
    <row r="8359" spans="1:40" x14ac:dyDescent="0.2">
      <c r="A8359" s="2">
        <v>40906</v>
      </c>
      <c r="B8359">
        <v>2524.2534065551499</v>
      </c>
      <c r="C8359" s="2">
        <v>40913</v>
      </c>
      <c r="D8359">
        <v>3.4140000000000001</v>
      </c>
      <c r="E8359" s="2">
        <v>40913</v>
      </c>
      <c r="F8359">
        <v>112.26</v>
      </c>
      <c r="G8359" s="2">
        <v>40912</v>
      </c>
      <c r="H8359">
        <v>971</v>
      </c>
      <c r="I8359" s="2">
        <v>40913</v>
      </c>
      <c r="J8359">
        <v>6.4350000000000004E-2</v>
      </c>
      <c r="K8359" s="2">
        <v>40913</v>
      </c>
      <c r="L8359">
        <v>0.1201</v>
      </c>
      <c r="M8359" s="2">
        <v>40913</v>
      </c>
      <c r="N8359">
        <v>312</v>
      </c>
      <c r="O8359" s="2">
        <v>40912</v>
      </c>
      <c r="P8359">
        <v>5.2529999999999999E-3</v>
      </c>
      <c r="Q8359" s="2">
        <v>40913</v>
      </c>
      <c r="R8359">
        <v>6.275E-2</v>
      </c>
      <c r="S8359" s="2">
        <v>40913</v>
      </c>
      <c r="T8359">
        <v>101.36</v>
      </c>
      <c r="U8359" s="2">
        <v>40913</v>
      </c>
      <c r="V8359">
        <v>3.0409999999999999</v>
      </c>
      <c r="W8359" s="2">
        <v>40913</v>
      </c>
      <c r="X8359">
        <v>2.9670000000000001</v>
      </c>
      <c r="Y8359" s="2">
        <v>40913</v>
      </c>
      <c r="Z8359">
        <v>9.495E-3</v>
      </c>
      <c r="AA8359" s="2">
        <v>40913</v>
      </c>
      <c r="AB8359">
        <v>2.179E-2</v>
      </c>
      <c r="AC8359" s="2">
        <v>40913</v>
      </c>
      <c r="AD8359">
        <v>2017</v>
      </c>
      <c r="AE8359" s="2">
        <v>40913</v>
      </c>
      <c r="AF8359">
        <v>604</v>
      </c>
      <c r="AG8359" s="2">
        <v>40913</v>
      </c>
      <c r="AH8359">
        <v>1418.1</v>
      </c>
      <c r="AI8359" s="2">
        <v>40913</v>
      </c>
      <c r="AJ8359">
        <v>1.2097500000000001E-2</v>
      </c>
      <c r="AK8359" s="2">
        <v>40913</v>
      </c>
      <c r="AL8359">
        <v>14.35</v>
      </c>
      <c r="AM8359" s="2">
        <v>40913</v>
      </c>
      <c r="AN8359">
        <v>2.895E-2</v>
      </c>
    </row>
    <row r="8360" spans="1:40" x14ac:dyDescent="0.2">
      <c r="A8360" s="2">
        <v>40907</v>
      </c>
      <c r="B8360">
        <v>2554.8547005831001</v>
      </c>
      <c r="C8360" s="2">
        <v>40914</v>
      </c>
      <c r="D8360">
        <v>3.4275000000000002</v>
      </c>
      <c r="E8360" s="2">
        <v>40914</v>
      </c>
      <c r="F8360">
        <v>113.4</v>
      </c>
      <c r="G8360" s="2">
        <v>40913</v>
      </c>
      <c r="H8360">
        <v>959</v>
      </c>
      <c r="I8360" s="2">
        <v>40914</v>
      </c>
      <c r="J8360">
        <v>6.4299999999999996E-2</v>
      </c>
      <c r="K8360" s="2">
        <v>40914</v>
      </c>
      <c r="L8360">
        <v>0.11905</v>
      </c>
      <c r="M8360" s="2">
        <v>40914</v>
      </c>
      <c r="N8360">
        <v>309</v>
      </c>
      <c r="O8360" s="2">
        <v>40913</v>
      </c>
      <c r="P8360">
        <v>5.182E-3</v>
      </c>
      <c r="Q8360" s="2">
        <v>40914</v>
      </c>
      <c r="R8360">
        <v>6.2475000000000003E-2</v>
      </c>
      <c r="S8360" s="2">
        <v>40914</v>
      </c>
      <c r="T8360">
        <v>101.93</v>
      </c>
      <c r="U8360" s="2">
        <v>40914</v>
      </c>
      <c r="V8360">
        <v>3.0914000000000001</v>
      </c>
      <c r="W8360" s="2">
        <v>40914</v>
      </c>
      <c r="X8360">
        <v>3.0760000000000001</v>
      </c>
      <c r="Y8360" s="2">
        <v>40914</v>
      </c>
      <c r="Z8360">
        <v>9.587E-3</v>
      </c>
      <c r="AA8360" s="2">
        <v>40914</v>
      </c>
      <c r="AB8360">
        <v>2.2159999999999999E-2</v>
      </c>
      <c r="AC8360" s="2">
        <v>40914</v>
      </c>
      <c r="AD8360">
        <v>2020</v>
      </c>
      <c r="AE8360" s="2">
        <v>40914</v>
      </c>
      <c r="AF8360">
        <v>604.1</v>
      </c>
      <c r="AG8360" s="2">
        <v>40914</v>
      </c>
      <c r="AH8360">
        <v>1610.2</v>
      </c>
      <c r="AI8360" s="2">
        <v>40914</v>
      </c>
      <c r="AJ8360">
        <v>1.204E-2</v>
      </c>
      <c r="AK8360" s="2">
        <v>40914</v>
      </c>
      <c r="AL8360">
        <v>14.435</v>
      </c>
      <c r="AM8360" s="2">
        <v>40914</v>
      </c>
      <c r="AN8360">
        <v>2.8649999999999998E-2</v>
      </c>
    </row>
    <row r="8361" spans="1:40" x14ac:dyDescent="0.2">
      <c r="A8361" s="2">
        <v>40907</v>
      </c>
      <c r="B8361">
        <v>2554.8547005831001</v>
      </c>
      <c r="C8361" s="2">
        <v>40917</v>
      </c>
      <c r="D8361">
        <v>3.4125000000000001</v>
      </c>
      <c r="E8361" s="2">
        <v>40917</v>
      </c>
      <c r="F8361">
        <v>112.27</v>
      </c>
      <c r="G8361" s="2">
        <v>40914</v>
      </c>
      <c r="H8361">
        <v>968.5</v>
      </c>
      <c r="I8361" s="2">
        <v>40917</v>
      </c>
      <c r="J8361">
        <v>6.5350000000000005E-2</v>
      </c>
      <c r="K8361" s="2">
        <v>40917</v>
      </c>
      <c r="L8361">
        <v>0.122525</v>
      </c>
      <c r="M8361" s="2">
        <v>40917</v>
      </c>
      <c r="N8361">
        <v>321.5</v>
      </c>
      <c r="O8361" s="2">
        <v>40914</v>
      </c>
      <c r="P8361">
        <v>5.0930000000000003E-3</v>
      </c>
      <c r="Q8361" s="2">
        <v>40917</v>
      </c>
      <c r="R8361">
        <v>6.4199999999999993E-2</v>
      </c>
      <c r="S8361" s="2">
        <v>40917</v>
      </c>
      <c r="T8361">
        <v>101.31</v>
      </c>
      <c r="U8361" s="2">
        <v>40917</v>
      </c>
      <c r="V8361">
        <v>3.0680999999999998</v>
      </c>
      <c r="W8361" s="2">
        <v>40917</v>
      </c>
      <c r="X8361">
        <v>3.0089999999999999</v>
      </c>
      <c r="Y8361" s="2">
        <v>40917</v>
      </c>
      <c r="Z8361">
        <v>9.6500000000000006E-3</v>
      </c>
      <c r="AA8361" s="2">
        <v>40917</v>
      </c>
      <c r="AB8361">
        <v>2.2124999999999999E-2</v>
      </c>
      <c r="AC8361" s="2">
        <v>40917</v>
      </c>
      <c r="AD8361">
        <v>2171</v>
      </c>
      <c r="AE8361" s="2">
        <v>40917</v>
      </c>
      <c r="AF8361">
        <v>605.29999999999995</v>
      </c>
      <c r="AG8361" s="2">
        <v>40917</v>
      </c>
      <c r="AH8361">
        <v>1427.3</v>
      </c>
      <c r="AI8361" s="2">
        <v>40917</v>
      </c>
      <c r="AJ8361">
        <v>1.20225E-2</v>
      </c>
      <c r="AK8361" s="2">
        <v>40917</v>
      </c>
      <c r="AL8361">
        <v>14.6</v>
      </c>
      <c r="AM8361" s="2">
        <v>40917</v>
      </c>
      <c r="AN8361">
        <v>2.9600000000000001E-2</v>
      </c>
    </row>
    <row r="8362" spans="1:40" x14ac:dyDescent="0.2">
      <c r="A8362" s="2">
        <v>40907</v>
      </c>
      <c r="B8362">
        <v>2554.8547005831001</v>
      </c>
      <c r="C8362" s="2">
        <v>40918</v>
      </c>
      <c r="D8362">
        <v>3.5030000000000001</v>
      </c>
      <c r="E8362" s="2">
        <v>40918</v>
      </c>
      <c r="F8362">
        <v>113.28</v>
      </c>
      <c r="G8362" s="2">
        <v>40917</v>
      </c>
      <c r="H8362">
        <v>961.5</v>
      </c>
      <c r="I8362" s="2">
        <v>40918</v>
      </c>
      <c r="J8362">
        <v>6.5275E-2</v>
      </c>
      <c r="K8362" s="2">
        <v>40918</v>
      </c>
      <c r="L8362">
        <v>0.122325</v>
      </c>
      <c r="M8362" s="2">
        <v>40918</v>
      </c>
      <c r="N8362">
        <v>318.5</v>
      </c>
      <c r="O8362" s="2">
        <v>40917</v>
      </c>
      <c r="P8362">
        <v>5.1970000000000002E-3</v>
      </c>
      <c r="Q8362" s="2">
        <v>40918</v>
      </c>
      <c r="R8362">
        <v>6.3899999999999998E-2</v>
      </c>
      <c r="S8362" s="2">
        <v>40918</v>
      </c>
      <c r="T8362">
        <v>102.15</v>
      </c>
      <c r="U8362" s="2">
        <v>40918</v>
      </c>
      <c r="V8362">
        <v>3.1139000000000001</v>
      </c>
      <c r="W8362" s="2">
        <v>40918</v>
      </c>
      <c r="X8362">
        <v>2.9289999999999998</v>
      </c>
      <c r="Y8362" s="2">
        <v>40918</v>
      </c>
      <c r="Z8362">
        <v>9.6880000000000004E-3</v>
      </c>
      <c r="AA8362" s="2">
        <v>40918</v>
      </c>
      <c r="AB8362">
        <v>2.2550000000000001E-2</v>
      </c>
      <c r="AC8362" s="2">
        <v>40918</v>
      </c>
      <c r="AD8362">
        <v>2356</v>
      </c>
      <c r="AE8362" s="2">
        <v>40918</v>
      </c>
      <c r="AF8362">
        <v>611.70000000000005</v>
      </c>
      <c r="AG8362" s="2">
        <v>40918</v>
      </c>
      <c r="AH8362">
        <v>1465</v>
      </c>
      <c r="AI8362" s="2">
        <v>40918</v>
      </c>
      <c r="AJ8362">
        <v>1.2127499999999999E-2</v>
      </c>
      <c r="AK8362" s="2">
        <v>40917</v>
      </c>
      <c r="AL8362">
        <v>14.6</v>
      </c>
      <c r="AM8362" s="2">
        <v>40918</v>
      </c>
      <c r="AN8362">
        <v>2.9925E-2</v>
      </c>
    </row>
    <row r="8363" spans="1:40" x14ac:dyDescent="0.2">
      <c r="A8363" s="2">
        <v>40912</v>
      </c>
      <c r="B8363">
        <v>2546.8295705502001</v>
      </c>
      <c r="C8363" s="2">
        <v>40919</v>
      </c>
      <c r="D8363">
        <v>3.5465</v>
      </c>
      <c r="E8363" s="2">
        <v>40919</v>
      </c>
      <c r="F8363">
        <v>112.75</v>
      </c>
      <c r="G8363" s="2">
        <v>40918</v>
      </c>
      <c r="H8363">
        <v>972.25</v>
      </c>
      <c r="I8363" s="2">
        <v>40919</v>
      </c>
      <c r="J8363">
        <v>6.5275E-2</v>
      </c>
      <c r="K8363" s="2">
        <v>40919</v>
      </c>
      <c r="L8363">
        <v>0.1198</v>
      </c>
      <c r="M8363" s="2">
        <v>40919</v>
      </c>
      <c r="N8363">
        <v>311</v>
      </c>
      <c r="O8363" s="2">
        <v>40918</v>
      </c>
      <c r="P8363">
        <v>5.2230000000000002E-3</v>
      </c>
      <c r="Q8363" s="2">
        <v>40919</v>
      </c>
      <c r="R8363">
        <v>6.4199999999999993E-2</v>
      </c>
      <c r="S8363" s="2">
        <v>40919</v>
      </c>
      <c r="T8363">
        <v>100.97</v>
      </c>
      <c r="U8363" s="2">
        <v>40919</v>
      </c>
      <c r="V8363">
        <v>3.0750000000000002</v>
      </c>
      <c r="W8363" s="2">
        <v>40919</v>
      </c>
      <c r="X8363">
        <v>2.76</v>
      </c>
      <c r="Y8363" s="2">
        <v>40919</v>
      </c>
      <c r="Z8363">
        <v>9.6889999999999997E-3</v>
      </c>
      <c r="AA8363" s="2">
        <v>40919</v>
      </c>
      <c r="AB8363">
        <v>2.3400000000000001E-2</v>
      </c>
      <c r="AC8363" s="2">
        <v>40919</v>
      </c>
      <c r="AD8363">
        <v>2355</v>
      </c>
      <c r="AE8363" s="2">
        <v>40919</v>
      </c>
      <c r="AF8363">
        <v>618</v>
      </c>
      <c r="AG8363" s="2">
        <v>40919</v>
      </c>
      <c r="AH8363">
        <v>1491.1</v>
      </c>
      <c r="AI8363" s="2">
        <v>40919</v>
      </c>
      <c r="AJ8363">
        <v>1.214E-2</v>
      </c>
      <c r="AK8363" s="2">
        <v>40919</v>
      </c>
      <c r="AL8363">
        <v>14.5</v>
      </c>
      <c r="AM8363" s="2">
        <v>40919</v>
      </c>
      <c r="AN8363">
        <v>2.9874999999999999E-2</v>
      </c>
    </row>
    <row r="8364" spans="1:40" x14ac:dyDescent="0.2">
      <c r="A8364" s="2">
        <v>40913</v>
      </c>
      <c r="B8364">
        <v>2542.3325345563599</v>
      </c>
      <c r="C8364" s="2">
        <v>40920</v>
      </c>
      <c r="D8364">
        <v>3.6335000000000002</v>
      </c>
      <c r="E8364" s="2">
        <v>40920</v>
      </c>
      <c r="F8364">
        <v>111.2</v>
      </c>
      <c r="G8364" s="2">
        <v>40919</v>
      </c>
      <c r="H8364">
        <v>962.25</v>
      </c>
      <c r="I8364" s="2">
        <v>40920</v>
      </c>
      <c r="J8364">
        <v>6.1150000000000003E-2</v>
      </c>
      <c r="K8364" s="2">
        <v>40920</v>
      </c>
      <c r="L8364">
        <v>0.11735</v>
      </c>
      <c r="M8364" s="2">
        <v>40920</v>
      </c>
      <c r="N8364">
        <v>305</v>
      </c>
      <c r="O8364" s="2">
        <v>40919</v>
      </c>
      <c r="P8364">
        <v>5.1599999999999997E-3</v>
      </c>
      <c r="Q8364" s="2">
        <v>40920</v>
      </c>
      <c r="R8364">
        <v>6.0499999999999998E-2</v>
      </c>
      <c r="S8364" s="2">
        <v>40920</v>
      </c>
      <c r="T8364">
        <v>99.22</v>
      </c>
      <c r="U8364" s="2">
        <v>40920</v>
      </c>
      <c r="V8364">
        <v>3.0535000000000001</v>
      </c>
      <c r="W8364" s="2">
        <v>40920</v>
      </c>
      <c r="X8364">
        <v>2.7</v>
      </c>
      <c r="Y8364" s="2">
        <v>40920</v>
      </c>
      <c r="Z8364">
        <v>9.6010000000000002E-3</v>
      </c>
      <c r="AA8364" s="2">
        <v>40920</v>
      </c>
      <c r="AB8364">
        <v>2.3400000000000001E-2</v>
      </c>
      <c r="AC8364" s="2">
        <v>40920</v>
      </c>
      <c r="AD8364">
        <v>2330</v>
      </c>
      <c r="AE8364" s="2">
        <v>40920</v>
      </c>
      <c r="AF8364">
        <v>620.6</v>
      </c>
      <c r="AG8364" s="2">
        <v>40920</v>
      </c>
      <c r="AH8364">
        <v>1498.7</v>
      </c>
      <c r="AI8364" s="2">
        <v>40920</v>
      </c>
      <c r="AJ8364">
        <v>1.2127499999999999E-2</v>
      </c>
      <c r="AK8364" s="2">
        <v>40920</v>
      </c>
      <c r="AL8364">
        <v>14.46</v>
      </c>
      <c r="AM8364" s="2">
        <v>40920</v>
      </c>
      <c r="AN8364">
        <v>2.8400000000000002E-2</v>
      </c>
    </row>
    <row r="8365" spans="1:40" x14ac:dyDescent="0.2">
      <c r="A8365" s="2">
        <v>40914</v>
      </c>
      <c r="B8365">
        <v>2528.2145574435699</v>
      </c>
      <c r="C8365" s="2">
        <v>40921</v>
      </c>
      <c r="D8365">
        <v>3.645</v>
      </c>
      <c r="E8365" s="2">
        <v>40921</v>
      </c>
      <c r="F8365">
        <v>111.04</v>
      </c>
      <c r="G8365" s="2">
        <v>40920</v>
      </c>
      <c r="H8365">
        <v>971.5</v>
      </c>
      <c r="I8365" s="2">
        <v>40921</v>
      </c>
      <c r="J8365">
        <v>5.9924999999999999E-2</v>
      </c>
      <c r="K8365" s="2">
        <v>40921</v>
      </c>
      <c r="L8365">
        <v>0.1177</v>
      </c>
      <c r="M8365" s="2">
        <v>40921</v>
      </c>
      <c r="N8365">
        <v>305</v>
      </c>
      <c r="O8365" s="2">
        <v>40920</v>
      </c>
      <c r="P8365">
        <v>5.0619999999999997E-3</v>
      </c>
      <c r="Q8365" s="2">
        <v>40921</v>
      </c>
      <c r="R8365">
        <v>6.0249999999999998E-2</v>
      </c>
      <c r="S8365" s="2">
        <v>40921</v>
      </c>
      <c r="T8365">
        <v>99.03</v>
      </c>
      <c r="U8365" s="2">
        <v>40921</v>
      </c>
      <c r="V8365">
        <v>3.0419</v>
      </c>
      <c r="W8365" s="2">
        <v>40921</v>
      </c>
      <c r="X8365">
        <v>2.6379999999999999</v>
      </c>
      <c r="Y8365" s="2">
        <v>40921</v>
      </c>
      <c r="Z8365">
        <v>9.5729999999999999E-3</v>
      </c>
      <c r="AA8365" s="2">
        <v>40921</v>
      </c>
      <c r="AB8365">
        <v>2.2474999999999998E-2</v>
      </c>
      <c r="AC8365" s="2">
        <v>40921</v>
      </c>
      <c r="AD8365">
        <v>2269</v>
      </c>
      <c r="AE8365" s="2">
        <v>40921</v>
      </c>
      <c r="AF8365">
        <v>621.79999999999995</v>
      </c>
      <c r="AG8365" s="2">
        <v>40921</v>
      </c>
      <c r="AH8365">
        <v>1481.7</v>
      </c>
      <c r="AI8365" s="2">
        <v>40921</v>
      </c>
      <c r="AJ8365">
        <v>1.22775E-2</v>
      </c>
      <c r="AK8365" s="2">
        <v>40921</v>
      </c>
      <c r="AL8365">
        <v>14.45</v>
      </c>
      <c r="AM8365" s="2">
        <v>40921</v>
      </c>
      <c r="AN8365">
        <v>2.835E-2</v>
      </c>
    </row>
    <row r="8366" spans="1:40" x14ac:dyDescent="0.2">
      <c r="A8366" s="2">
        <v>40917</v>
      </c>
      <c r="B8366">
        <v>2527.5960914115599</v>
      </c>
      <c r="C8366" s="2">
        <v>40921</v>
      </c>
      <c r="D8366">
        <v>3.645</v>
      </c>
      <c r="E8366" s="2">
        <v>40924</v>
      </c>
      <c r="F8366">
        <v>111.25</v>
      </c>
      <c r="G8366" s="2">
        <v>40921</v>
      </c>
      <c r="H8366">
        <v>953</v>
      </c>
      <c r="I8366" s="2">
        <v>40921</v>
      </c>
      <c r="J8366">
        <v>5.9924999999999999E-2</v>
      </c>
      <c r="K8366" s="2">
        <v>40921</v>
      </c>
      <c r="L8366">
        <v>0.1177</v>
      </c>
      <c r="M8366" s="2">
        <v>40921</v>
      </c>
      <c r="N8366">
        <v>305</v>
      </c>
      <c r="O8366" s="2">
        <v>40921</v>
      </c>
      <c r="P8366">
        <v>5.0169999999999998E-3</v>
      </c>
      <c r="Q8366" s="2">
        <v>40921</v>
      </c>
      <c r="R8366">
        <v>6.0249999999999998E-2</v>
      </c>
      <c r="S8366" s="2">
        <v>40921</v>
      </c>
      <c r="T8366">
        <v>99.03</v>
      </c>
      <c r="U8366" s="2">
        <v>40921</v>
      </c>
      <c r="V8366">
        <v>3.0419</v>
      </c>
      <c r="W8366" s="2">
        <v>40921</v>
      </c>
      <c r="X8366">
        <v>2.6379999999999999</v>
      </c>
      <c r="Y8366" s="2">
        <v>40921</v>
      </c>
      <c r="Z8366">
        <v>9.5729999999999999E-3</v>
      </c>
      <c r="AA8366" s="2">
        <v>40921</v>
      </c>
      <c r="AB8366">
        <v>2.2474999999999998E-2</v>
      </c>
      <c r="AC8366" s="2">
        <v>40921</v>
      </c>
      <c r="AD8366">
        <v>2269</v>
      </c>
      <c r="AE8366" s="2">
        <v>40924</v>
      </c>
      <c r="AF8366">
        <v>625.5</v>
      </c>
      <c r="AG8366" s="2">
        <v>40921</v>
      </c>
      <c r="AH8366">
        <v>1481.7</v>
      </c>
      <c r="AI8366" s="2">
        <v>40921</v>
      </c>
      <c r="AJ8366">
        <v>1.22775E-2</v>
      </c>
      <c r="AK8366" s="2">
        <v>40921</v>
      </c>
      <c r="AL8366">
        <v>14.45</v>
      </c>
      <c r="AM8366" s="2">
        <v>40921</v>
      </c>
      <c r="AN8366">
        <v>2.835E-2</v>
      </c>
    </row>
    <row r="8367" spans="1:40" x14ac:dyDescent="0.2">
      <c r="A8367" s="2">
        <v>40918</v>
      </c>
      <c r="B8367">
        <v>2530.0517888535201</v>
      </c>
      <c r="C8367" s="2">
        <v>40925</v>
      </c>
      <c r="D8367">
        <v>3.726</v>
      </c>
      <c r="E8367" s="2">
        <v>40925</v>
      </c>
      <c r="F8367">
        <v>111.57</v>
      </c>
      <c r="G8367" s="2">
        <v>40924</v>
      </c>
      <c r="H8367">
        <v>960.25</v>
      </c>
      <c r="I8367" s="2">
        <v>40925</v>
      </c>
      <c r="J8367">
        <v>6.0400000000000002E-2</v>
      </c>
      <c r="K8367" s="2">
        <v>40925</v>
      </c>
      <c r="L8367">
        <v>0.11840000000000001</v>
      </c>
      <c r="M8367" s="2">
        <v>40925</v>
      </c>
      <c r="N8367">
        <v>310.3</v>
      </c>
      <c r="O8367" s="2">
        <v>40921</v>
      </c>
      <c r="P8367">
        <v>5.0169999999999998E-3</v>
      </c>
      <c r="Q8367" s="2">
        <v>40925</v>
      </c>
      <c r="R8367">
        <v>6.0449999999999997E-2</v>
      </c>
      <c r="S8367" s="2">
        <v>40925</v>
      </c>
      <c r="T8367">
        <v>101</v>
      </c>
      <c r="U8367" s="2">
        <v>40925</v>
      </c>
      <c r="V8367">
        <v>3.0371999999999999</v>
      </c>
      <c r="W8367" s="2">
        <v>40925</v>
      </c>
      <c r="X8367">
        <v>2.4900000000000002</v>
      </c>
      <c r="Y8367" s="2">
        <v>40925</v>
      </c>
      <c r="Z8367">
        <v>9.8160000000000001E-3</v>
      </c>
      <c r="AA8367" s="2">
        <v>40925</v>
      </c>
      <c r="AB8367">
        <v>2.2689999999999998E-2</v>
      </c>
      <c r="AC8367" s="2">
        <v>40925</v>
      </c>
      <c r="AD8367">
        <v>2286</v>
      </c>
      <c r="AE8367" s="2">
        <v>40925</v>
      </c>
      <c r="AF8367">
        <v>628.6</v>
      </c>
      <c r="AG8367" s="2">
        <v>40925</v>
      </c>
      <c r="AH8367">
        <v>1528.6</v>
      </c>
      <c r="AI8367" s="2">
        <v>40925</v>
      </c>
      <c r="AJ8367">
        <v>1.23775E-2</v>
      </c>
      <c r="AK8367" s="2">
        <v>40925</v>
      </c>
      <c r="AL8367">
        <v>14.82</v>
      </c>
      <c r="AM8367" s="2">
        <v>40925</v>
      </c>
      <c r="AN8367">
        <v>2.8674999999999999E-2</v>
      </c>
    </row>
    <row r="8368" spans="1:40" x14ac:dyDescent="0.2">
      <c r="A8368" s="2">
        <v>40919</v>
      </c>
      <c r="B8368">
        <v>2543.1914994695098</v>
      </c>
      <c r="C8368" s="2">
        <v>40926</v>
      </c>
      <c r="D8368">
        <v>3.7480000000000002</v>
      </c>
      <c r="E8368" s="2">
        <v>40926</v>
      </c>
      <c r="F8368">
        <v>110.97</v>
      </c>
      <c r="G8368" s="2">
        <v>40925</v>
      </c>
      <c r="H8368">
        <v>952</v>
      </c>
      <c r="I8368" s="2">
        <v>40926</v>
      </c>
      <c r="J8368">
        <v>5.9299999999999999E-2</v>
      </c>
      <c r="K8368" s="2">
        <v>40926</v>
      </c>
      <c r="L8368">
        <v>0.11827500000000001</v>
      </c>
      <c r="M8368" s="2">
        <v>40926</v>
      </c>
      <c r="N8368">
        <v>311.8</v>
      </c>
      <c r="O8368" s="2">
        <v>40925</v>
      </c>
      <c r="P8368">
        <v>5.0769999999999999E-3</v>
      </c>
      <c r="Q8368" s="2">
        <v>40926</v>
      </c>
      <c r="R8368">
        <v>5.91E-2</v>
      </c>
      <c r="S8368" s="2">
        <v>40926</v>
      </c>
      <c r="T8368">
        <v>101.15</v>
      </c>
      <c r="U8368" s="2">
        <v>40926</v>
      </c>
      <c r="V8368">
        <v>3.032</v>
      </c>
      <c r="W8368" s="2">
        <v>40926</v>
      </c>
      <c r="X8368">
        <v>2.4820000000000002</v>
      </c>
      <c r="Y8368" s="2">
        <v>40926</v>
      </c>
      <c r="Z8368">
        <v>9.7599999999999996E-3</v>
      </c>
      <c r="AA8368" s="2">
        <v>40926</v>
      </c>
      <c r="AB8368">
        <v>2.2364999999999999E-2</v>
      </c>
      <c r="AC8368" s="2">
        <v>40926</v>
      </c>
      <c r="AD8368">
        <v>2295</v>
      </c>
      <c r="AE8368" s="2">
        <v>40926</v>
      </c>
      <c r="AF8368">
        <v>631</v>
      </c>
      <c r="AG8368" s="2">
        <v>40925</v>
      </c>
      <c r="AH8368">
        <v>1528.6</v>
      </c>
      <c r="AI8368" s="2">
        <v>40926</v>
      </c>
      <c r="AJ8368">
        <v>1.2330000000000001E-2</v>
      </c>
      <c r="AK8368" s="2">
        <v>40926</v>
      </c>
      <c r="AL8368">
        <v>14.6</v>
      </c>
      <c r="AM8368" s="2">
        <v>40926</v>
      </c>
      <c r="AN8368">
        <v>2.8475E-2</v>
      </c>
    </row>
    <row r="8369" spans="1:40" x14ac:dyDescent="0.2">
      <c r="A8369" s="2">
        <v>40920</v>
      </c>
      <c r="B8369">
        <v>2532.5672317457302</v>
      </c>
      <c r="C8369" s="2">
        <v>40927</v>
      </c>
      <c r="D8369">
        <v>3.802</v>
      </c>
      <c r="E8369" s="2">
        <v>40927</v>
      </c>
      <c r="F8369">
        <v>111.42</v>
      </c>
      <c r="G8369" s="2">
        <v>40926</v>
      </c>
      <c r="H8369">
        <v>945.25</v>
      </c>
      <c r="I8369" s="2">
        <v>40927</v>
      </c>
      <c r="J8369">
        <v>6.0675E-2</v>
      </c>
      <c r="K8369" s="2">
        <v>40927</v>
      </c>
      <c r="L8369">
        <v>0.1198</v>
      </c>
      <c r="M8369" s="2">
        <v>40927</v>
      </c>
      <c r="N8369">
        <v>315.2</v>
      </c>
      <c r="O8369" s="2">
        <v>40926</v>
      </c>
      <c r="P8369">
        <v>5.0400000000000002E-3</v>
      </c>
      <c r="Q8369" s="2">
        <v>40927</v>
      </c>
      <c r="R8369">
        <v>6.0449999999999997E-2</v>
      </c>
      <c r="S8369" s="2">
        <v>40927</v>
      </c>
      <c r="T8369">
        <v>100.31</v>
      </c>
      <c r="U8369" s="2">
        <v>40927</v>
      </c>
      <c r="V8369">
        <v>3.04</v>
      </c>
      <c r="W8369" s="2">
        <v>40927</v>
      </c>
      <c r="X8369">
        <v>2.2989999999999999</v>
      </c>
      <c r="Y8369" s="2">
        <v>40927</v>
      </c>
      <c r="Z8369">
        <v>9.8189999999999996E-3</v>
      </c>
      <c r="AA8369" s="2">
        <v>40927</v>
      </c>
      <c r="AB8369">
        <v>2.2589999999999999E-2</v>
      </c>
      <c r="AC8369" s="2">
        <v>40927</v>
      </c>
      <c r="AD8369">
        <v>2322</v>
      </c>
      <c r="AE8369" s="2">
        <v>40927</v>
      </c>
      <c r="AF8369">
        <v>642</v>
      </c>
      <c r="AG8369" s="2">
        <v>40927</v>
      </c>
      <c r="AH8369">
        <v>1520.8</v>
      </c>
      <c r="AI8369" s="2">
        <v>40927</v>
      </c>
      <c r="AJ8369">
        <v>1.2485E-2</v>
      </c>
      <c r="AK8369" s="2">
        <v>40927</v>
      </c>
      <c r="AL8369">
        <v>14.545</v>
      </c>
      <c r="AM8369" s="2">
        <v>40927</v>
      </c>
      <c r="AN8369">
        <v>2.92E-2</v>
      </c>
    </row>
    <row r="8370" spans="1:40" x14ac:dyDescent="0.2">
      <c r="A8370" s="2">
        <v>40921</v>
      </c>
      <c r="B8370">
        <v>2542.6147625465801</v>
      </c>
      <c r="C8370" s="2">
        <v>40928</v>
      </c>
      <c r="D8370">
        <v>3.7414999999999998</v>
      </c>
      <c r="E8370" s="2">
        <v>40928</v>
      </c>
      <c r="F8370">
        <v>110.23</v>
      </c>
      <c r="G8370" s="2">
        <v>40927</v>
      </c>
      <c r="H8370">
        <v>948</v>
      </c>
      <c r="I8370" s="2">
        <v>40928</v>
      </c>
      <c r="J8370">
        <v>6.1350000000000002E-2</v>
      </c>
      <c r="K8370" s="2">
        <v>40928</v>
      </c>
      <c r="L8370">
        <v>0.11845</v>
      </c>
      <c r="M8370" s="2">
        <v>40928</v>
      </c>
      <c r="N8370">
        <v>312.8</v>
      </c>
      <c r="O8370" s="2">
        <v>40927</v>
      </c>
      <c r="P8370">
        <v>5.0949999999999997E-3</v>
      </c>
      <c r="Q8370" s="2">
        <v>40928</v>
      </c>
      <c r="R8370">
        <v>6.13E-2</v>
      </c>
      <c r="S8370" s="2">
        <v>40928</v>
      </c>
      <c r="T8370">
        <v>98.15</v>
      </c>
      <c r="U8370" s="2">
        <v>40928</v>
      </c>
      <c r="V8370">
        <v>3.0005999999999999</v>
      </c>
      <c r="W8370" s="2">
        <v>40928</v>
      </c>
      <c r="X8370">
        <v>2.33</v>
      </c>
      <c r="Y8370" s="2">
        <v>40928</v>
      </c>
      <c r="Z8370">
        <v>9.8700000000000003E-3</v>
      </c>
      <c r="AA8370" s="2">
        <v>40928</v>
      </c>
      <c r="AB8370">
        <v>2.2499999999999999E-2</v>
      </c>
      <c r="AC8370" s="2">
        <v>40928</v>
      </c>
      <c r="AD8370">
        <v>2278</v>
      </c>
      <c r="AE8370" s="2">
        <v>40928</v>
      </c>
      <c r="AF8370">
        <v>645.79999999999995</v>
      </c>
      <c r="AG8370" s="2">
        <v>40927</v>
      </c>
      <c r="AH8370">
        <v>1520.8</v>
      </c>
      <c r="AI8370" s="2">
        <v>40928</v>
      </c>
      <c r="AJ8370">
        <v>1.2460000000000001E-2</v>
      </c>
      <c r="AK8370" s="2">
        <v>40928</v>
      </c>
      <c r="AL8370">
        <v>14.525</v>
      </c>
      <c r="AM8370" s="2">
        <v>40928</v>
      </c>
      <c r="AN8370">
        <v>2.945E-2</v>
      </c>
    </row>
    <row r="8371" spans="1:40" x14ac:dyDescent="0.2">
      <c r="A8371" s="2">
        <v>40924</v>
      </c>
      <c r="B8371">
        <v>2552.16744244957</v>
      </c>
      <c r="C8371" s="2">
        <v>40931</v>
      </c>
      <c r="D8371">
        <v>3.7930000000000001</v>
      </c>
      <c r="E8371" s="2">
        <v>40931</v>
      </c>
      <c r="F8371">
        <v>110.94</v>
      </c>
      <c r="G8371" s="2">
        <v>40928</v>
      </c>
      <c r="H8371">
        <v>936.25</v>
      </c>
      <c r="I8371" s="2">
        <v>40931</v>
      </c>
      <c r="J8371">
        <v>6.1975000000000002E-2</v>
      </c>
      <c r="K8371" s="2">
        <v>40931</v>
      </c>
      <c r="L8371">
        <v>0.1215</v>
      </c>
      <c r="M8371" s="2">
        <v>40931</v>
      </c>
      <c r="N8371">
        <v>320.60000000000002</v>
      </c>
      <c r="O8371" s="2">
        <v>40928</v>
      </c>
      <c r="P8371">
        <v>5.0400000000000002E-3</v>
      </c>
      <c r="Q8371" s="2">
        <v>40931</v>
      </c>
      <c r="R8371">
        <v>6.1925000000000001E-2</v>
      </c>
      <c r="S8371" s="2">
        <v>40931</v>
      </c>
      <c r="T8371">
        <v>99.94</v>
      </c>
      <c r="U8371" s="2">
        <v>40931</v>
      </c>
      <c r="V8371">
        <v>3.0207000000000002</v>
      </c>
      <c r="W8371" s="2">
        <v>40931</v>
      </c>
      <c r="X8371">
        <v>2.5859999999999999</v>
      </c>
      <c r="Y8371" s="2">
        <v>40931</v>
      </c>
      <c r="Z8371">
        <v>9.9290000000000003E-3</v>
      </c>
      <c r="AA8371" s="2">
        <v>40931</v>
      </c>
      <c r="AB8371">
        <v>2.1999999999999999E-2</v>
      </c>
      <c r="AC8371" s="2">
        <v>40931</v>
      </c>
      <c r="AD8371">
        <v>2277</v>
      </c>
      <c r="AE8371" s="2">
        <v>40931</v>
      </c>
      <c r="AF8371">
        <v>651.6</v>
      </c>
      <c r="AG8371" s="2">
        <v>40927</v>
      </c>
      <c r="AH8371">
        <v>1520.8</v>
      </c>
      <c r="AI8371" s="2">
        <v>40931</v>
      </c>
      <c r="AJ8371">
        <v>1.2465E-2</v>
      </c>
      <c r="AK8371" s="2">
        <v>40931</v>
      </c>
      <c r="AL8371">
        <v>14.68</v>
      </c>
      <c r="AM8371" s="2">
        <v>40931</v>
      </c>
      <c r="AN8371">
        <v>2.955E-2</v>
      </c>
    </row>
    <row r="8372" spans="1:40" x14ac:dyDescent="0.2">
      <c r="A8372" s="2">
        <v>40925</v>
      </c>
      <c r="B8372">
        <v>2565.0975671566098</v>
      </c>
      <c r="C8372" s="2">
        <v>40932</v>
      </c>
      <c r="D8372">
        <v>3.8125</v>
      </c>
      <c r="E8372" s="2">
        <v>40932</v>
      </c>
      <c r="F8372">
        <v>110.33</v>
      </c>
      <c r="G8372" s="2">
        <v>40931</v>
      </c>
      <c r="H8372">
        <v>939.75</v>
      </c>
      <c r="I8372" s="2">
        <v>40932</v>
      </c>
      <c r="J8372">
        <v>6.3049999999999995E-2</v>
      </c>
      <c r="K8372" s="2">
        <v>40932</v>
      </c>
      <c r="L8372">
        <v>0.12192500000000001</v>
      </c>
      <c r="M8372" s="2">
        <v>40932</v>
      </c>
      <c r="N8372">
        <v>323.5</v>
      </c>
      <c r="O8372" s="2">
        <v>40931</v>
      </c>
      <c r="P8372">
        <v>5.1399999999999996E-3</v>
      </c>
      <c r="Q8372" s="2">
        <v>40932</v>
      </c>
      <c r="R8372">
        <v>6.3299999999999995E-2</v>
      </c>
      <c r="S8372" s="2">
        <v>40932</v>
      </c>
      <c r="T8372">
        <v>99.21</v>
      </c>
      <c r="U8372" s="2">
        <v>40932</v>
      </c>
      <c r="V8372">
        <v>3.0350000000000001</v>
      </c>
      <c r="W8372" s="2">
        <v>40932</v>
      </c>
      <c r="X8372">
        <v>2.56</v>
      </c>
      <c r="Y8372" s="2">
        <v>40932</v>
      </c>
      <c r="Z8372">
        <v>9.7610000000000006E-3</v>
      </c>
      <c r="AA8372" s="2">
        <v>40932</v>
      </c>
      <c r="AB8372">
        <v>2.1995000000000001E-2</v>
      </c>
      <c r="AC8372" s="2">
        <v>40932</v>
      </c>
      <c r="AD8372">
        <v>2410</v>
      </c>
      <c r="AE8372" s="2">
        <v>40932</v>
      </c>
      <c r="AF8372">
        <v>657.7</v>
      </c>
      <c r="AG8372" s="2">
        <v>40927</v>
      </c>
      <c r="AH8372">
        <v>1520.8</v>
      </c>
      <c r="AI8372" s="2">
        <v>40932</v>
      </c>
      <c r="AJ8372">
        <v>1.259E-2</v>
      </c>
      <c r="AK8372" s="2">
        <v>40932</v>
      </c>
      <c r="AL8372">
        <v>14.6</v>
      </c>
      <c r="AM8372" s="2">
        <v>40932</v>
      </c>
      <c r="AN8372">
        <v>2.9425E-2</v>
      </c>
    </row>
    <row r="8373" spans="1:40" x14ac:dyDescent="0.2">
      <c r="A8373" s="2">
        <v>40926</v>
      </c>
      <c r="B8373">
        <v>2563.02587586557</v>
      </c>
      <c r="C8373" s="2">
        <v>40933</v>
      </c>
      <c r="D8373">
        <v>3.8359999999999999</v>
      </c>
      <c r="E8373" s="2">
        <v>40933</v>
      </c>
      <c r="F8373">
        <v>110.55</v>
      </c>
      <c r="G8373" s="2">
        <v>40932</v>
      </c>
      <c r="H8373">
        <v>942.75</v>
      </c>
      <c r="I8373" s="2">
        <v>40933</v>
      </c>
      <c r="J8373">
        <v>6.3024999999999998E-2</v>
      </c>
      <c r="K8373" s="2">
        <v>40933</v>
      </c>
      <c r="L8373">
        <v>0.12139999999999999</v>
      </c>
      <c r="M8373" s="2">
        <v>40933</v>
      </c>
      <c r="N8373">
        <v>321</v>
      </c>
      <c r="O8373" s="2">
        <v>40932</v>
      </c>
      <c r="P8373">
        <v>5.1370000000000001E-3</v>
      </c>
      <c r="Q8373" s="2">
        <v>40933</v>
      </c>
      <c r="R8373">
        <v>6.4199999999999993E-2</v>
      </c>
      <c r="S8373" s="2">
        <v>40933</v>
      </c>
      <c r="T8373">
        <v>99.74</v>
      </c>
      <c r="U8373" s="2">
        <v>40933</v>
      </c>
      <c r="V8373">
        <v>3.0434999999999999</v>
      </c>
      <c r="W8373" s="2">
        <v>40933</v>
      </c>
      <c r="X8373">
        <v>2.766</v>
      </c>
      <c r="Y8373" s="2">
        <v>40933</v>
      </c>
      <c r="Z8373">
        <v>9.6500000000000006E-3</v>
      </c>
      <c r="AA8373" s="2">
        <v>40933</v>
      </c>
      <c r="AB8373">
        <v>2.1765E-2</v>
      </c>
      <c r="AC8373" s="2">
        <v>40933</v>
      </c>
      <c r="AD8373">
        <v>2439</v>
      </c>
      <c r="AE8373" s="2">
        <v>40933</v>
      </c>
      <c r="AF8373">
        <v>645.1</v>
      </c>
      <c r="AG8373" s="2">
        <v>40933</v>
      </c>
      <c r="AH8373">
        <v>1572.2</v>
      </c>
      <c r="AI8373" s="2">
        <v>40933</v>
      </c>
      <c r="AJ8373">
        <v>1.25725E-2</v>
      </c>
      <c r="AK8373" s="2">
        <v>40933</v>
      </c>
      <c r="AL8373">
        <v>14.61</v>
      </c>
      <c r="AM8373" s="2">
        <v>40933</v>
      </c>
      <c r="AN8373">
        <v>2.9850000000000002E-2</v>
      </c>
    </row>
    <row r="8374" spans="1:40" x14ac:dyDescent="0.2">
      <c r="A8374" s="2">
        <v>40927</v>
      </c>
      <c r="B8374">
        <v>2564.8332858364201</v>
      </c>
      <c r="C8374" s="2">
        <v>40934</v>
      </c>
      <c r="D8374">
        <v>3.8849999999999998</v>
      </c>
      <c r="E8374" s="2">
        <v>40934</v>
      </c>
      <c r="F8374">
        <v>111.1</v>
      </c>
      <c r="G8374" s="2">
        <v>40933</v>
      </c>
      <c r="H8374">
        <v>944.75</v>
      </c>
      <c r="I8374" s="2">
        <v>40934</v>
      </c>
      <c r="J8374">
        <v>6.3500000000000001E-2</v>
      </c>
      <c r="K8374" s="2">
        <v>40934</v>
      </c>
      <c r="L8374">
        <v>0.12239999999999999</v>
      </c>
      <c r="M8374" s="2">
        <v>40934</v>
      </c>
      <c r="N8374">
        <v>323.2</v>
      </c>
      <c r="O8374" s="2">
        <v>40933</v>
      </c>
      <c r="P8374">
        <v>5.1060000000000003E-3</v>
      </c>
      <c r="Q8374" s="2">
        <v>40934</v>
      </c>
      <c r="R8374">
        <v>6.5275E-2</v>
      </c>
      <c r="S8374" s="2">
        <v>40934</v>
      </c>
      <c r="T8374">
        <v>99.88</v>
      </c>
      <c r="U8374" s="2">
        <v>40934</v>
      </c>
      <c r="V8374">
        <v>3.0588000000000002</v>
      </c>
      <c r="W8374" s="2">
        <v>40934</v>
      </c>
      <c r="X8374">
        <v>2.5910000000000002</v>
      </c>
      <c r="Y8374" s="2">
        <v>40934</v>
      </c>
      <c r="Z8374">
        <v>9.5849999999999998E-3</v>
      </c>
      <c r="AA8374" s="2">
        <v>40934</v>
      </c>
      <c r="AB8374">
        <v>2.2020000000000001E-2</v>
      </c>
      <c r="AC8374" s="2">
        <v>40934</v>
      </c>
      <c r="AD8374">
        <v>2450</v>
      </c>
      <c r="AE8374" s="2">
        <v>40934</v>
      </c>
      <c r="AF8374">
        <v>648.4</v>
      </c>
      <c r="AG8374" s="2">
        <v>40933</v>
      </c>
      <c r="AH8374">
        <v>1572.2</v>
      </c>
      <c r="AI8374" s="2">
        <v>40934</v>
      </c>
      <c r="AJ8374">
        <v>1.2475E-2</v>
      </c>
      <c r="AK8374" s="2">
        <v>40934</v>
      </c>
      <c r="AL8374">
        <v>14.675000000000001</v>
      </c>
      <c r="AM8374" s="2">
        <v>40934</v>
      </c>
      <c r="AN8374">
        <v>3.0075000000000001E-2</v>
      </c>
    </row>
    <row r="8375" spans="1:40" x14ac:dyDescent="0.2">
      <c r="A8375" s="2">
        <v>40928</v>
      </c>
      <c r="B8375">
        <v>2554.8713090162601</v>
      </c>
      <c r="C8375" s="2">
        <v>40935</v>
      </c>
      <c r="D8375">
        <v>3.8715000000000002</v>
      </c>
      <c r="E8375" s="2">
        <v>40935</v>
      </c>
      <c r="F8375">
        <v>111.32</v>
      </c>
      <c r="G8375" s="2">
        <v>40934</v>
      </c>
      <c r="H8375">
        <v>949.75</v>
      </c>
      <c r="I8375" s="2">
        <v>40935</v>
      </c>
      <c r="J8375">
        <v>6.4225000000000004E-2</v>
      </c>
      <c r="K8375" s="2">
        <v>40935</v>
      </c>
      <c r="L8375">
        <v>0.121825</v>
      </c>
      <c r="M8375" s="2">
        <v>40935</v>
      </c>
      <c r="N8375">
        <v>321.8</v>
      </c>
      <c r="O8375" s="2">
        <v>40934</v>
      </c>
      <c r="P8375">
        <v>5.1850000000000004E-3</v>
      </c>
      <c r="Q8375" s="2">
        <v>40935</v>
      </c>
      <c r="R8375">
        <v>6.4750000000000002E-2</v>
      </c>
      <c r="S8375" s="2">
        <v>40935</v>
      </c>
      <c r="T8375">
        <v>99.76</v>
      </c>
      <c r="U8375" s="2">
        <v>40935</v>
      </c>
      <c r="V8375">
        <v>3.0870000000000002</v>
      </c>
      <c r="W8375" s="2">
        <v>40935</v>
      </c>
      <c r="X8375">
        <v>2.6920000000000002</v>
      </c>
      <c r="Y8375" s="2">
        <v>40935</v>
      </c>
      <c r="Z8375">
        <v>9.5999999999999992E-3</v>
      </c>
      <c r="AA8375" s="2">
        <v>40935</v>
      </c>
      <c r="AB8375">
        <v>2.1760000000000002E-2</v>
      </c>
      <c r="AC8375" s="2">
        <v>40935</v>
      </c>
      <c r="AD8375">
        <v>2361</v>
      </c>
      <c r="AE8375" s="2">
        <v>40935</v>
      </c>
      <c r="AF8375">
        <v>637</v>
      </c>
      <c r="AG8375" s="2">
        <v>40933</v>
      </c>
      <c r="AH8375">
        <v>1572.2</v>
      </c>
      <c r="AI8375" s="2">
        <v>40935</v>
      </c>
      <c r="AJ8375">
        <v>1.2475E-2</v>
      </c>
      <c r="AK8375" s="2">
        <v>40935</v>
      </c>
      <c r="AL8375">
        <v>14.67</v>
      </c>
      <c r="AM8375" s="2">
        <v>40935</v>
      </c>
      <c r="AN8375">
        <v>2.98E-2</v>
      </c>
    </row>
    <row r="8376" spans="1:40" x14ac:dyDescent="0.2">
      <c r="A8376" s="2">
        <v>40928</v>
      </c>
      <c r="B8376">
        <v>2554.8713090162601</v>
      </c>
      <c r="C8376" s="2">
        <v>40938</v>
      </c>
      <c r="D8376">
        <v>3.8264999999999998</v>
      </c>
      <c r="E8376" s="2">
        <v>40938</v>
      </c>
      <c r="F8376">
        <v>110.98</v>
      </c>
      <c r="G8376" s="2">
        <v>40935</v>
      </c>
      <c r="H8376">
        <v>956</v>
      </c>
      <c r="I8376" s="2">
        <v>40938</v>
      </c>
      <c r="J8376">
        <v>6.3200000000000006E-2</v>
      </c>
      <c r="K8376" s="2">
        <v>40938</v>
      </c>
      <c r="L8376">
        <v>0.11849999999999999</v>
      </c>
      <c r="M8376" s="2">
        <v>40938</v>
      </c>
      <c r="N8376">
        <v>313.8</v>
      </c>
      <c r="O8376" s="2">
        <v>40935</v>
      </c>
      <c r="P8376">
        <v>5.1590000000000004E-3</v>
      </c>
      <c r="Q8376" s="2">
        <v>40938</v>
      </c>
      <c r="R8376">
        <v>6.4500000000000002E-2</v>
      </c>
      <c r="S8376" s="2">
        <v>40938</v>
      </c>
      <c r="T8376">
        <v>98.95</v>
      </c>
      <c r="U8376" s="2">
        <v>40938</v>
      </c>
      <c r="V8376">
        <v>3.0651000000000002</v>
      </c>
      <c r="W8376" s="2">
        <v>40938</v>
      </c>
      <c r="X8376">
        <v>2.6469999999999998</v>
      </c>
      <c r="Y8376" s="2">
        <v>40938</v>
      </c>
      <c r="Z8376">
        <v>9.4699999999999993E-3</v>
      </c>
      <c r="AA8376" s="2">
        <v>40938</v>
      </c>
      <c r="AB8376">
        <v>2.1669999999999998E-2</v>
      </c>
      <c r="AC8376" s="2">
        <v>40938</v>
      </c>
      <c r="AD8376">
        <v>2281</v>
      </c>
      <c r="AE8376" s="2">
        <v>40938</v>
      </c>
      <c r="AF8376">
        <v>634.70000000000005</v>
      </c>
      <c r="AG8376" s="2">
        <v>40933</v>
      </c>
      <c r="AH8376">
        <v>1572.2</v>
      </c>
      <c r="AI8376" s="2">
        <v>40938</v>
      </c>
      <c r="AJ8376">
        <v>1.2397500000000001E-2</v>
      </c>
      <c r="AK8376" s="2">
        <v>40938</v>
      </c>
      <c r="AL8376">
        <v>14.46</v>
      </c>
      <c r="AM8376" s="2">
        <v>40938</v>
      </c>
      <c r="AN8376">
        <v>2.93E-2</v>
      </c>
    </row>
    <row r="8377" spans="1:40" x14ac:dyDescent="0.2">
      <c r="A8377" s="2">
        <v>40928</v>
      </c>
      <c r="B8377">
        <v>2554.8713090162601</v>
      </c>
      <c r="C8377" s="2">
        <v>40939</v>
      </c>
      <c r="D8377">
        <v>3.7875000000000001</v>
      </c>
      <c r="E8377" s="2">
        <v>40939</v>
      </c>
      <c r="F8377">
        <v>111.16</v>
      </c>
      <c r="G8377" s="2">
        <v>40938</v>
      </c>
      <c r="H8377">
        <v>948.75</v>
      </c>
      <c r="I8377" s="2">
        <v>40939</v>
      </c>
      <c r="J8377">
        <v>6.3975000000000004E-2</v>
      </c>
      <c r="K8377" s="2">
        <v>40939</v>
      </c>
      <c r="L8377">
        <v>0.1203</v>
      </c>
      <c r="M8377" s="2">
        <v>40939</v>
      </c>
      <c r="N8377">
        <v>319</v>
      </c>
      <c r="O8377" s="2">
        <v>40938</v>
      </c>
      <c r="P8377">
        <v>5.0299999999999997E-3</v>
      </c>
      <c r="Q8377" s="2">
        <v>40939</v>
      </c>
      <c r="R8377">
        <v>6.6799999999999998E-2</v>
      </c>
      <c r="S8377" s="2">
        <v>40939</v>
      </c>
      <c r="T8377">
        <v>98.28</v>
      </c>
      <c r="U8377" s="2">
        <v>40939</v>
      </c>
      <c r="V8377">
        <v>3.0636000000000001</v>
      </c>
      <c r="W8377" s="2">
        <v>40939</v>
      </c>
      <c r="X8377">
        <v>2.46</v>
      </c>
      <c r="Y8377" s="2">
        <v>40939</v>
      </c>
      <c r="Z8377">
        <v>9.3399999999999993E-3</v>
      </c>
      <c r="AA8377" s="2">
        <v>40939</v>
      </c>
      <c r="AB8377">
        <v>2.1454999999999998E-2</v>
      </c>
      <c r="AC8377" s="2">
        <v>40939</v>
      </c>
      <c r="AD8377">
        <v>2307</v>
      </c>
      <c r="AE8377" s="2">
        <v>40939</v>
      </c>
      <c r="AF8377">
        <v>630</v>
      </c>
      <c r="AG8377" s="2">
        <v>40939</v>
      </c>
      <c r="AH8377">
        <v>1586</v>
      </c>
      <c r="AI8377" s="2">
        <v>40939</v>
      </c>
      <c r="AJ8377">
        <v>1.2489999999999999E-2</v>
      </c>
      <c r="AK8377" s="2">
        <v>40939</v>
      </c>
      <c r="AL8377">
        <v>13.99</v>
      </c>
      <c r="AM8377" s="2">
        <v>40939</v>
      </c>
      <c r="AN8377">
        <v>2.9850000000000002E-2</v>
      </c>
    </row>
    <row r="8378" spans="1:40" x14ac:dyDescent="0.2">
      <c r="A8378" s="2">
        <v>40928</v>
      </c>
      <c r="B8378">
        <v>2554.8713090162601</v>
      </c>
      <c r="C8378" s="2">
        <v>40940</v>
      </c>
      <c r="D8378">
        <v>3.83</v>
      </c>
      <c r="E8378" s="2">
        <v>40940</v>
      </c>
      <c r="F8378">
        <v>111.3</v>
      </c>
      <c r="G8378" s="2">
        <v>40939</v>
      </c>
      <c r="H8378">
        <v>950</v>
      </c>
      <c r="I8378" s="2">
        <v>40940</v>
      </c>
      <c r="J8378">
        <v>6.4225000000000004E-2</v>
      </c>
      <c r="K8378" s="2">
        <v>40940</v>
      </c>
      <c r="L8378">
        <v>0.1215</v>
      </c>
      <c r="M8378" s="2">
        <v>40940</v>
      </c>
      <c r="N8378">
        <v>322.39999999999998</v>
      </c>
      <c r="O8378" s="2">
        <v>40939</v>
      </c>
      <c r="P8378">
        <v>5.0829999999999998E-3</v>
      </c>
      <c r="Q8378" s="2">
        <v>40940</v>
      </c>
      <c r="R8378">
        <v>6.7400000000000002E-2</v>
      </c>
      <c r="S8378" s="2">
        <v>40940</v>
      </c>
      <c r="T8378">
        <v>97.17</v>
      </c>
      <c r="U8378" s="2">
        <v>40940</v>
      </c>
      <c r="V8378">
        <v>3.0529000000000002</v>
      </c>
      <c r="W8378" s="2">
        <v>40940</v>
      </c>
      <c r="X8378">
        <v>2.375</v>
      </c>
      <c r="Y8378" s="2">
        <v>40940</v>
      </c>
      <c r="Z8378">
        <v>9.3500000000000007E-3</v>
      </c>
      <c r="AA8378" s="2">
        <v>40940</v>
      </c>
      <c r="AB8378">
        <v>2.1364999999999999E-2</v>
      </c>
      <c r="AC8378" s="2">
        <v>40940</v>
      </c>
      <c r="AD8378">
        <v>2228</v>
      </c>
      <c r="AE8378" s="2">
        <v>40940</v>
      </c>
      <c r="AF8378">
        <v>630</v>
      </c>
      <c r="AG8378" s="2">
        <v>40939</v>
      </c>
      <c r="AH8378">
        <v>1586</v>
      </c>
      <c r="AI8378" s="2">
        <v>40940</v>
      </c>
      <c r="AJ8378">
        <v>1.257E-2</v>
      </c>
      <c r="AK8378" s="2">
        <v>40940</v>
      </c>
      <c r="AL8378">
        <v>13.734999999999999</v>
      </c>
      <c r="AM8378" s="2">
        <v>40940</v>
      </c>
      <c r="AN8378">
        <v>3.0499999999999999E-2</v>
      </c>
    </row>
    <row r="8379" spans="1:40" x14ac:dyDescent="0.2">
      <c r="A8379" s="2">
        <v>40928</v>
      </c>
      <c r="B8379">
        <v>2554.8713090162601</v>
      </c>
      <c r="C8379" s="2">
        <v>40941</v>
      </c>
      <c r="D8379">
        <v>3.7854999999999999</v>
      </c>
      <c r="E8379" s="2">
        <v>40941</v>
      </c>
      <c r="F8379">
        <v>112.48</v>
      </c>
      <c r="G8379" s="2">
        <v>40940</v>
      </c>
      <c r="H8379">
        <v>946</v>
      </c>
      <c r="I8379" s="2">
        <v>40941</v>
      </c>
      <c r="J8379">
        <v>6.4149999999999999E-2</v>
      </c>
      <c r="K8379" s="2">
        <v>40941</v>
      </c>
      <c r="L8379">
        <v>0.1217</v>
      </c>
      <c r="M8379" s="2">
        <v>40941</v>
      </c>
      <c r="N8379">
        <v>322.8</v>
      </c>
      <c r="O8379" s="2">
        <v>40940</v>
      </c>
      <c r="P8379">
        <v>5.1180000000000002E-3</v>
      </c>
      <c r="Q8379" s="2">
        <v>40941</v>
      </c>
      <c r="R8379">
        <v>6.615E-2</v>
      </c>
      <c r="S8379" s="2">
        <v>40941</v>
      </c>
      <c r="T8379">
        <v>96.6</v>
      </c>
      <c r="U8379" s="2">
        <v>40941</v>
      </c>
      <c r="V8379">
        <v>3.0619999999999998</v>
      </c>
      <c r="W8379" s="2">
        <v>40941</v>
      </c>
      <c r="X8379">
        <v>2.5579999999999998</v>
      </c>
      <c r="Y8379" s="2">
        <v>40941</v>
      </c>
      <c r="Z8379">
        <v>9.4820000000000008E-3</v>
      </c>
      <c r="AA8379" s="2">
        <v>40941</v>
      </c>
      <c r="AB8379">
        <v>2.1579999999999998E-2</v>
      </c>
      <c r="AC8379" s="2">
        <v>40941</v>
      </c>
      <c r="AD8379">
        <v>2239</v>
      </c>
      <c r="AE8379" s="2">
        <v>40941</v>
      </c>
      <c r="AF8379">
        <v>629.70000000000005</v>
      </c>
      <c r="AG8379" s="2">
        <v>40939</v>
      </c>
      <c r="AH8379">
        <v>1586</v>
      </c>
      <c r="AI8379" s="2">
        <v>40941</v>
      </c>
      <c r="AJ8379">
        <v>1.2534999999999999E-2</v>
      </c>
      <c r="AK8379" s="2">
        <v>40941</v>
      </c>
      <c r="AL8379">
        <v>13.63</v>
      </c>
      <c r="AM8379" s="2">
        <v>40941</v>
      </c>
      <c r="AN8379">
        <v>3.0800000000000001E-2</v>
      </c>
    </row>
    <row r="8380" spans="1:40" x14ac:dyDescent="0.2">
      <c r="A8380" s="2">
        <v>40928</v>
      </c>
      <c r="B8380">
        <v>2554.8713090162601</v>
      </c>
      <c r="C8380" s="2">
        <v>40942</v>
      </c>
      <c r="D8380">
        <v>3.8904999999999998</v>
      </c>
      <c r="E8380" s="2">
        <v>40942</v>
      </c>
      <c r="F8380">
        <v>114.71</v>
      </c>
      <c r="G8380" s="2">
        <v>40941</v>
      </c>
      <c r="H8380">
        <v>954.5</v>
      </c>
      <c r="I8380" s="2">
        <v>40942</v>
      </c>
      <c r="J8380">
        <v>6.4250000000000002E-2</v>
      </c>
      <c r="K8380" s="2">
        <v>40942</v>
      </c>
      <c r="L8380">
        <v>0.12315</v>
      </c>
      <c r="M8380" s="2">
        <v>40942</v>
      </c>
      <c r="N8380">
        <v>328.5</v>
      </c>
      <c r="O8380" s="2">
        <v>40941</v>
      </c>
      <c r="P8380">
        <v>5.1149999999999998E-3</v>
      </c>
      <c r="Q8380" s="2">
        <v>40942</v>
      </c>
      <c r="R8380">
        <v>6.6000000000000003E-2</v>
      </c>
      <c r="S8380" s="2">
        <v>40942</v>
      </c>
      <c r="T8380">
        <v>97.77</v>
      </c>
      <c r="U8380" s="2">
        <v>40942</v>
      </c>
      <c r="V8380">
        <v>3.1139000000000001</v>
      </c>
      <c r="W8380" s="2">
        <v>40942</v>
      </c>
      <c r="X8380">
        <v>2.5099999999999998</v>
      </c>
      <c r="Y8380" s="2">
        <v>40942</v>
      </c>
      <c r="Z8380">
        <v>9.6419999999999995E-3</v>
      </c>
      <c r="AA8380" s="2">
        <v>40942</v>
      </c>
      <c r="AB8380">
        <v>2.1499999999999998E-2</v>
      </c>
      <c r="AC8380" s="2">
        <v>40942</v>
      </c>
      <c r="AD8380">
        <v>2336</v>
      </c>
      <c r="AE8380" s="2">
        <v>40942</v>
      </c>
      <c r="AF8380">
        <v>636</v>
      </c>
      <c r="AG8380" s="2">
        <v>40939</v>
      </c>
      <c r="AH8380">
        <v>1586</v>
      </c>
      <c r="AI8380" s="2">
        <v>40942</v>
      </c>
      <c r="AJ8380">
        <v>1.2370000000000001E-2</v>
      </c>
      <c r="AK8380" s="2">
        <v>40942</v>
      </c>
      <c r="AL8380">
        <v>13.88</v>
      </c>
      <c r="AM8380" s="2">
        <v>40942</v>
      </c>
      <c r="AN8380">
        <v>3.1425000000000002E-2</v>
      </c>
    </row>
    <row r="8381" spans="1:40" x14ac:dyDescent="0.2">
      <c r="A8381" s="2">
        <v>40938</v>
      </c>
      <c r="B8381">
        <v>2540.6728794819101</v>
      </c>
      <c r="C8381" s="2">
        <v>40945</v>
      </c>
      <c r="D8381">
        <v>3.8580000000000001</v>
      </c>
      <c r="E8381" s="2">
        <v>40945</v>
      </c>
      <c r="F8381">
        <v>116.47</v>
      </c>
      <c r="G8381" s="2">
        <v>40942</v>
      </c>
      <c r="H8381">
        <v>971</v>
      </c>
      <c r="I8381" s="2">
        <v>40945</v>
      </c>
      <c r="J8381">
        <v>6.4324999999999993E-2</v>
      </c>
      <c r="K8381" s="2">
        <v>40945</v>
      </c>
      <c r="L8381">
        <v>0.1234</v>
      </c>
      <c r="M8381" s="2">
        <v>40945</v>
      </c>
      <c r="N8381">
        <v>327.2</v>
      </c>
      <c r="O8381" s="2">
        <v>40942</v>
      </c>
      <c r="P8381">
        <v>5.1599999999999997E-3</v>
      </c>
      <c r="Q8381" s="2">
        <v>40945</v>
      </c>
      <c r="R8381">
        <v>6.6799999999999998E-2</v>
      </c>
      <c r="S8381" s="2">
        <v>40945</v>
      </c>
      <c r="T8381">
        <v>97.06</v>
      </c>
      <c r="U8381" s="2">
        <v>40945</v>
      </c>
      <c r="V8381">
        <v>3.1901999999999999</v>
      </c>
      <c r="W8381" s="2">
        <v>40945</v>
      </c>
      <c r="X8381">
        <v>2.5830000000000002</v>
      </c>
      <c r="Y8381" s="2">
        <v>40945</v>
      </c>
      <c r="Z8381">
        <v>9.6229999999999996E-3</v>
      </c>
      <c r="AA8381" s="2">
        <v>40945</v>
      </c>
      <c r="AB8381">
        <v>2.197E-2</v>
      </c>
      <c r="AC8381" s="2">
        <v>40945</v>
      </c>
      <c r="AD8381">
        <v>2267</v>
      </c>
      <c r="AE8381" s="2">
        <v>40945</v>
      </c>
      <c r="AF8381">
        <v>642.5</v>
      </c>
      <c r="AG8381" s="2">
        <v>40939</v>
      </c>
      <c r="AH8381">
        <v>1586</v>
      </c>
      <c r="AI8381" s="2">
        <v>40945</v>
      </c>
      <c r="AJ8381">
        <v>1.2375000000000001E-2</v>
      </c>
      <c r="AK8381" s="2">
        <v>40945</v>
      </c>
      <c r="AL8381">
        <v>13.94</v>
      </c>
      <c r="AM8381" s="2">
        <v>40945</v>
      </c>
      <c r="AN8381">
        <v>3.27E-2</v>
      </c>
    </row>
    <row r="8382" spans="1:40" x14ac:dyDescent="0.2">
      <c r="A8382" s="2">
        <v>40939</v>
      </c>
      <c r="B8382">
        <v>2555.4850982878902</v>
      </c>
      <c r="C8382" s="2">
        <v>40946</v>
      </c>
      <c r="D8382">
        <v>3.8065000000000002</v>
      </c>
      <c r="E8382" s="2">
        <v>40946</v>
      </c>
      <c r="F8382">
        <v>116.01</v>
      </c>
      <c r="G8382" s="2">
        <v>40945</v>
      </c>
      <c r="H8382">
        <v>995.5</v>
      </c>
      <c r="I8382" s="2">
        <v>40946</v>
      </c>
      <c r="J8382">
        <v>6.4299999999999996E-2</v>
      </c>
      <c r="K8382" s="2">
        <v>40946</v>
      </c>
      <c r="L8382">
        <v>0.12305000000000001</v>
      </c>
      <c r="M8382" s="2">
        <v>40946</v>
      </c>
      <c r="N8382">
        <v>325.3</v>
      </c>
      <c r="O8382" s="2">
        <v>40945</v>
      </c>
      <c r="P8382">
        <v>5.2170000000000003E-3</v>
      </c>
      <c r="Q8382" s="2">
        <v>40946</v>
      </c>
      <c r="R8382">
        <v>6.6199999999999995E-2</v>
      </c>
      <c r="S8382" s="2">
        <v>40946</v>
      </c>
      <c r="T8382">
        <v>98.73</v>
      </c>
      <c r="U8382" s="2">
        <v>40946</v>
      </c>
      <c r="V8382">
        <v>3.1840999999999999</v>
      </c>
      <c r="W8382" s="2">
        <v>40946</v>
      </c>
      <c r="X8382">
        <v>2.4950000000000001</v>
      </c>
      <c r="Y8382" s="2">
        <v>40946</v>
      </c>
      <c r="Z8382">
        <v>9.4380000000000002E-3</v>
      </c>
      <c r="AA8382" s="2">
        <v>40946</v>
      </c>
      <c r="AB8382">
        <v>2.1989999999999999E-2</v>
      </c>
      <c r="AC8382" s="2">
        <v>40946</v>
      </c>
      <c r="AD8382">
        <v>2267</v>
      </c>
      <c r="AE8382" s="2">
        <v>40946</v>
      </c>
      <c r="AF8382">
        <v>647.4</v>
      </c>
      <c r="AG8382" s="2">
        <v>40939</v>
      </c>
      <c r="AH8382">
        <v>1586</v>
      </c>
      <c r="AI8382" s="2">
        <v>40946</v>
      </c>
      <c r="AJ8382">
        <v>1.2534999999999999E-2</v>
      </c>
      <c r="AK8382" s="2">
        <v>40946</v>
      </c>
      <c r="AL8382">
        <v>14.095000000000001</v>
      </c>
      <c r="AM8382" s="2">
        <v>40946</v>
      </c>
      <c r="AN8382">
        <v>3.2800000000000003E-2</v>
      </c>
    </row>
    <row r="8383" spans="1:40" x14ac:dyDescent="0.2">
      <c r="A8383" s="2">
        <v>40940</v>
      </c>
      <c r="B8383">
        <v>2541.8219297550099</v>
      </c>
      <c r="C8383" s="2">
        <v>40947</v>
      </c>
      <c r="D8383">
        <v>3.9020000000000001</v>
      </c>
      <c r="E8383" s="2">
        <v>40947</v>
      </c>
      <c r="F8383">
        <v>117.85</v>
      </c>
      <c r="G8383" s="2">
        <v>40946</v>
      </c>
      <c r="H8383">
        <v>992.75</v>
      </c>
      <c r="I8383" s="2">
        <v>40947</v>
      </c>
      <c r="J8383">
        <v>6.4299999999999996E-2</v>
      </c>
      <c r="K8383" s="2">
        <v>40947</v>
      </c>
      <c r="L8383">
        <v>0.123</v>
      </c>
      <c r="M8383" s="2">
        <v>40947</v>
      </c>
      <c r="N8383">
        <v>322.2</v>
      </c>
      <c r="O8383" s="2">
        <v>40946</v>
      </c>
      <c r="P8383">
        <v>5.2119999999999996E-3</v>
      </c>
      <c r="Q8383" s="2">
        <v>40947</v>
      </c>
      <c r="R8383">
        <v>6.6100000000000006E-2</v>
      </c>
      <c r="S8383" s="2">
        <v>40947</v>
      </c>
      <c r="T8383">
        <v>99.04</v>
      </c>
      <c r="U8383" s="2">
        <v>40947</v>
      </c>
      <c r="V8383">
        <v>3.2033</v>
      </c>
      <c r="W8383" s="2">
        <v>40947</v>
      </c>
      <c r="X8383">
        <v>2.444</v>
      </c>
      <c r="Y8383" s="2">
        <v>40947</v>
      </c>
      <c r="Z8383">
        <v>9.3600000000000003E-3</v>
      </c>
      <c r="AA8383" s="2">
        <v>40947</v>
      </c>
      <c r="AB8383">
        <v>2.2075000000000001E-2</v>
      </c>
      <c r="AC8383" s="2">
        <v>40947</v>
      </c>
      <c r="AD8383">
        <v>2246</v>
      </c>
      <c r="AE8383" s="2">
        <v>40947</v>
      </c>
      <c r="AF8383">
        <v>649.4</v>
      </c>
      <c r="AG8383" s="2">
        <v>40939</v>
      </c>
      <c r="AH8383">
        <v>1586</v>
      </c>
      <c r="AI8383" s="2">
        <v>40947</v>
      </c>
      <c r="AJ8383">
        <v>1.2574999999999999E-2</v>
      </c>
      <c r="AK8383" s="2">
        <v>40947</v>
      </c>
      <c r="AL8383">
        <v>14.2</v>
      </c>
      <c r="AM8383" s="2">
        <v>40947</v>
      </c>
      <c r="AN8383">
        <v>3.2849999999999997E-2</v>
      </c>
    </row>
    <row r="8384" spans="1:40" x14ac:dyDescent="0.2">
      <c r="A8384" s="2">
        <v>40941</v>
      </c>
      <c r="B8384">
        <v>2546.1383436215601</v>
      </c>
      <c r="C8384" s="2">
        <v>40948</v>
      </c>
      <c r="D8384">
        <v>3.9729999999999999</v>
      </c>
      <c r="E8384" s="2">
        <v>40948</v>
      </c>
      <c r="F8384">
        <v>118.69</v>
      </c>
      <c r="G8384" s="2">
        <v>40947</v>
      </c>
      <c r="H8384">
        <v>999.5</v>
      </c>
      <c r="I8384" s="2">
        <v>40948</v>
      </c>
      <c r="J8384">
        <v>6.3600000000000004E-2</v>
      </c>
      <c r="K8384" s="2">
        <v>40948</v>
      </c>
      <c r="L8384">
        <v>0.12275</v>
      </c>
      <c r="M8384" s="2">
        <v>40948</v>
      </c>
      <c r="N8384">
        <v>321.39999999999998</v>
      </c>
      <c r="O8384" s="2">
        <v>40947</v>
      </c>
      <c r="P8384">
        <v>5.2550000000000001E-3</v>
      </c>
      <c r="Q8384" s="2">
        <v>40948</v>
      </c>
      <c r="R8384">
        <v>6.4549999999999996E-2</v>
      </c>
      <c r="S8384" s="2">
        <v>40948</v>
      </c>
      <c r="T8384">
        <v>99.8</v>
      </c>
      <c r="U8384" s="2">
        <v>40948</v>
      </c>
      <c r="V8384">
        <v>3.2189999999999999</v>
      </c>
      <c r="W8384" s="2">
        <v>40948</v>
      </c>
      <c r="X8384">
        <v>2.4769999999999999</v>
      </c>
      <c r="Y8384" s="2">
        <v>40948</v>
      </c>
      <c r="Z8384">
        <v>9.0349999999999996E-3</v>
      </c>
      <c r="AA8384" s="2">
        <v>40948</v>
      </c>
      <c r="AB8384">
        <v>2.1520000000000001E-2</v>
      </c>
      <c r="AC8384" s="2">
        <v>40948</v>
      </c>
      <c r="AD8384">
        <v>2220</v>
      </c>
      <c r="AE8384" s="2">
        <v>40948</v>
      </c>
      <c r="AF8384">
        <v>652.70000000000005</v>
      </c>
      <c r="AG8384" s="2">
        <v>40939</v>
      </c>
      <c r="AH8384">
        <v>1586</v>
      </c>
      <c r="AI8384" s="2">
        <v>40948</v>
      </c>
      <c r="AJ8384">
        <v>1.252E-2</v>
      </c>
      <c r="AK8384" s="2">
        <v>40948</v>
      </c>
      <c r="AL8384">
        <v>14.085000000000001</v>
      </c>
      <c r="AM8384" s="2">
        <v>40948</v>
      </c>
      <c r="AN8384">
        <v>3.1725000000000003E-2</v>
      </c>
    </row>
    <row r="8385" spans="1:40" x14ac:dyDescent="0.2">
      <c r="A8385" s="2">
        <v>40942</v>
      </c>
      <c r="B8385">
        <v>2536.2146381709399</v>
      </c>
      <c r="C8385" s="2">
        <v>40949</v>
      </c>
      <c r="D8385">
        <v>3.847</v>
      </c>
      <c r="E8385" s="2">
        <v>40949</v>
      </c>
      <c r="F8385">
        <v>117.61</v>
      </c>
      <c r="G8385" s="2">
        <v>40948</v>
      </c>
      <c r="H8385">
        <v>1005</v>
      </c>
      <c r="I8385" s="2">
        <v>40949</v>
      </c>
      <c r="J8385">
        <v>6.3075000000000006E-2</v>
      </c>
      <c r="K8385" s="2">
        <v>40949</v>
      </c>
      <c r="L8385">
        <v>0.12305000000000001</v>
      </c>
      <c r="M8385" s="2">
        <v>40949</v>
      </c>
      <c r="N8385">
        <v>320.2</v>
      </c>
      <c r="O8385" s="2">
        <v>40948</v>
      </c>
      <c r="P8385">
        <v>5.2570000000000004E-3</v>
      </c>
      <c r="Q8385" s="2">
        <v>40949</v>
      </c>
      <c r="R8385">
        <v>6.3E-2</v>
      </c>
      <c r="S8385" s="2">
        <v>40949</v>
      </c>
      <c r="T8385">
        <v>99.05</v>
      </c>
      <c r="U8385" s="2">
        <v>40949</v>
      </c>
      <c r="V8385">
        <v>3.1905000000000001</v>
      </c>
      <c r="W8385" s="2">
        <v>40949</v>
      </c>
      <c r="X8385">
        <v>2.4769999999999999</v>
      </c>
      <c r="Y8385" s="2">
        <v>40949</v>
      </c>
      <c r="Z8385">
        <v>9.1050000000000002E-3</v>
      </c>
      <c r="AA8385" s="2">
        <v>40949</v>
      </c>
      <c r="AB8385">
        <v>2.1659999999999999E-2</v>
      </c>
      <c r="AC8385" s="2">
        <v>40949</v>
      </c>
      <c r="AD8385">
        <v>2150</v>
      </c>
      <c r="AE8385" s="2">
        <v>40949</v>
      </c>
      <c r="AF8385">
        <v>650.70000000000005</v>
      </c>
      <c r="AG8385" s="2">
        <v>40939</v>
      </c>
      <c r="AH8385">
        <v>1586</v>
      </c>
      <c r="AI8385" s="2">
        <v>40949</v>
      </c>
      <c r="AJ8385">
        <v>1.2395E-2</v>
      </c>
      <c r="AK8385" s="2">
        <v>40949</v>
      </c>
      <c r="AL8385">
        <v>13.734999999999999</v>
      </c>
      <c r="AM8385" s="2">
        <v>40949</v>
      </c>
      <c r="AN8385">
        <v>3.1875000000000001E-2</v>
      </c>
    </row>
    <row r="8386" spans="1:40" x14ac:dyDescent="0.2">
      <c r="A8386" s="2">
        <v>40945</v>
      </c>
      <c r="B8386">
        <v>2534.8542458808602</v>
      </c>
      <c r="C8386" s="2">
        <v>40952</v>
      </c>
      <c r="D8386">
        <v>3.8370000000000002</v>
      </c>
      <c r="E8386" s="2">
        <v>40952</v>
      </c>
      <c r="F8386">
        <v>117.79</v>
      </c>
      <c r="G8386" s="2">
        <v>40949</v>
      </c>
      <c r="H8386">
        <v>1000.5</v>
      </c>
      <c r="I8386" s="2">
        <v>40952</v>
      </c>
      <c r="J8386">
        <v>6.4000000000000001E-2</v>
      </c>
      <c r="K8386" s="2">
        <v>40952</v>
      </c>
      <c r="L8386">
        <v>0.12542500000000001</v>
      </c>
      <c r="M8386" s="2">
        <v>40952</v>
      </c>
      <c r="N8386">
        <v>330.5</v>
      </c>
      <c r="O8386" s="2">
        <v>40949</v>
      </c>
      <c r="P8386">
        <v>5.254E-3</v>
      </c>
      <c r="Q8386" s="2">
        <v>40952</v>
      </c>
      <c r="R8386">
        <v>6.4149999999999999E-2</v>
      </c>
      <c r="S8386" s="2">
        <v>40952</v>
      </c>
      <c r="T8386">
        <v>100.8</v>
      </c>
      <c r="U8386" s="2">
        <v>40952</v>
      </c>
      <c r="V8386">
        <v>3.1629999999999998</v>
      </c>
      <c r="W8386" s="2">
        <v>40952</v>
      </c>
      <c r="X8386">
        <v>2.4380000000000002</v>
      </c>
      <c r="Y8386" s="2">
        <v>40952</v>
      </c>
      <c r="Z8386">
        <v>9.1540000000000007E-3</v>
      </c>
      <c r="AA8386" s="2">
        <v>40952</v>
      </c>
      <c r="AB8386">
        <v>2.1174999999999999E-2</v>
      </c>
      <c r="AC8386" s="2">
        <v>40952</v>
      </c>
      <c r="AD8386">
        <v>2231</v>
      </c>
      <c r="AE8386" s="2">
        <v>40952</v>
      </c>
      <c r="AF8386">
        <v>658.3</v>
      </c>
      <c r="AG8386" s="2">
        <v>40939</v>
      </c>
      <c r="AH8386">
        <v>1586</v>
      </c>
      <c r="AI8386" s="2">
        <v>40952</v>
      </c>
      <c r="AJ8386">
        <v>1.255E-2</v>
      </c>
      <c r="AK8386" s="2">
        <v>40952</v>
      </c>
      <c r="AL8386">
        <v>14.14</v>
      </c>
      <c r="AM8386" s="2">
        <v>40952</v>
      </c>
      <c r="AN8386">
        <v>3.2524999999999998E-2</v>
      </c>
    </row>
    <row r="8387" spans="1:40" x14ac:dyDescent="0.2">
      <c r="A8387" s="2">
        <v>40946</v>
      </c>
      <c r="B8387">
        <v>2526.72651714621</v>
      </c>
      <c r="C8387" s="2">
        <v>40953</v>
      </c>
      <c r="D8387">
        <v>3.802</v>
      </c>
      <c r="E8387" s="2">
        <v>40953</v>
      </c>
      <c r="F8387">
        <v>118.17</v>
      </c>
      <c r="G8387" s="2">
        <v>40952</v>
      </c>
      <c r="H8387">
        <v>991</v>
      </c>
      <c r="I8387" s="2">
        <v>40953</v>
      </c>
      <c r="J8387">
        <v>6.3250000000000001E-2</v>
      </c>
      <c r="K8387" s="2">
        <v>40953</v>
      </c>
      <c r="L8387">
        <v>0.1255</v>
      </c>
      <c r="M8387" s="2">
        <v>40953</v>
      </c>
      <c r="N8387">
        <v>330</v>
      </c>
      <c r="O8387" s="2">
        <v>40952</v>
      </c>
      <c r="P8387">
        <v>5.3020000000000003E-3</v>
      </c>
      <c r="Q8387" s="2">
        <v>40953</v>
      </c>
      <c r="R8387">
        <v>6.3450000000000006E-2</v>
      </c>
      <c r="S8387" s="2">
        <v>40953</v>
      </c>
      <c r="T8387">
        <v>100.98</v>
      </c>
      <c r="U8387" s="2">
        <v>40953</v>
      </c>
      <c r="V8387">
        <v>3.1825000000000001</v>
      </c>
      <c r="W8387" s="2">
        <v>40953</v>
      </c>
      <c r="X8387">
        <v>2.5529999999999999</v>
      </c>
      <c r="Y8387" s="2">
        <v>40953</v>
      </c>
      <c r="Z8387">
        <v>9.2180000000000005E-3</v>
      </c>
      <c r="AA8387" s="2">
        <v>40953</v>
      </c>
      <c r="AB8387">
        <v>2.0369999999999999E-2</v>
      </c>
      <c r="AC8387" s="2">
        <v>40953</v>
      </c>
      <c r="AD8387">
        <v>2317</v>
      </c>
      <c r="AE8387" s="2">
        <v>40953</v>
      </c>
      <c r="AF8387">
        <v>640</v>
      </c>
      <c r="AG8387" s="2">
        <v>40939</v>
      </c>
      <c r="AH8387">
        <v>1586</v>
      </c>
      <c r="AI8387" s="2">
        <v>40953</v>
      </c>
      <c r="AJ8387">
        <v>1.26625E-2</v>
      </c>
      <c r="AK8387" s="2">
        <v>40953</v>
      </c>
      <c r="AL8387">
        <v>14.41</v>
      </c>
      <c r="AM8387" s="2">
        <v>40953</v>
      </c>
      <c r="AN8387">
        <v>3.2325E-2</v>
      </c>
    </row>
    <row r="8388" spans="1:40" x14ac:dyDescent="0.2">
      <c r="A8388" s="2">
        <v>40947</v>
      </c>
      <c r="B8388">
        <v>2542.9788045378</v>
      </c>
      <c r="C8388" s="2">
        <v>40954</v>
      </c>
      <c r="D8388">
        <v>3.7989999999999999</v>
      </c>
      <c r="E8388" s="2">
        <v>40954</v>
      </c>
      <c r="F8388">
        <v>119.04</v>
      </c>
      <c r="G8388" s="2">
        <v>40953</v>
      </c>
      <c r="H8388">
        <v>990.73</v>
      </c>
      <c r="I8388" s="2">
        <v>40954</v>
      </c>
      <c r="J8388">
        <v>6.2725000000000003E-2</v>
      </c>
      <c r="K8388" s="2">
        <v>40954</v>
      </c>
      <c r="L8388">
        <v>0.1263</v>
      </c>
      <c r="M8388" s="2">
        <v>40954</v>
      </c>
      <c r="N8388">
        <v>332.5</v>
      </c>
      <c r="O8388" s="2">
        <v>40953</v>
      </c>
      <c r="P8388">
        <v>5.3E-3</v>
      </c>
      <c r="Q8388" s="2">
        <v>40954</v>
      </c>
      <c r="R8388">
        <v>6.2600000000000003E-2</v>
      </c>
      <c r="S8388" s="2">
        <v>40954</v>
      </c>
      <c r="T8388">
        <v>101.88</v>
      </c>
      <c r="U8388" s="2">
        <v>40954</v>
      </c>
      <c r="V8388">
        <v>3.1905000000000001</v>
      </c>
      <c r="W8388" s="2">
        <v>40954</v>
      </c>
      <c r="X8388">
        <v>2.4340000000000002</v>
      </c>
      <c r="Y8388" s="2">
        <v>40954</v>
      </c>
      <c r="Z8388">
        <v>9.2449999999999997E-3</v>
      </c>
      <c r="AA8388" s="2">
        <v>40954</v>
      </c>
      <c r="AB8388">
        <v>2.0074999999999999E-2</v>
      </c>
      <c r="AC8388" s="2">
        <v>40954</v>
      </c>
      <c r="AD8388">
        <v>2403</v>
      </c>
      <c r="AE8388" s="2">
        <v>40954</v>
      </c>
      <c r="AF8388">
        <v>616.79999999999995</v>
      </c>
      <c r="AG8388" s="2">
        <v>40939</v>
      </c>
      <c r="AH8388">
        <v>1586</v>
      </c>
      <c r="AI8388" s="2">
        <v>40954</v>
      </c>
      <c r="AJ8388">
        <v>1.265E-2</v>
      </c>
      <c r="AK8388" s="2">
        <v>40954</v>
      </c>
      <c r="AL8388">
        <v>14.33</v>
      </c>
      <c r="AM8388" s="2">
        <v>40954</v>
      </c>
      <c r="AN8388">
        <v>3.245E-2</v>
      </c>
    </row>
    <row r="8389" spans="1:40" x14ac:dyDescent="0.2">
      <c r="A8389" s="2">
        <v>40948</v>
      </c>
      <c r="B8389">
        <v>2535.4663447026901</v>
      </c>
      <c r="C8389" s="2">
        <v>40955</v>
      </c>
      <c r="D8389">
        <v>3.8045</v>
      </c>
      <c r="E8389" s="2">
        <v>40955</v>
      </c>
      <c r="F8389">
        <v>120.05</v>
      </c>
      <c r="G8389" s="2">
        <v>40954</v>
      </c>
      <c r="H8389">
        <v>997.9</v>
      </c>
      <c r="I8389" s="2">
        <v>40955</v>
      </c>
      <c r="J8389">
        <v>6.3575000000000007E-2</v>
      </c>
      <c r="K8389" s="2">
        <v>40955</v>
      </c>
      <c r="L8389">
        <v>0.12575</v>
      </c>
      <c r="M8389" s="2">
        <v>40955</v>
      </c>
      <c r="N8389">
        <v>331</v>
      </c>
      <c r="O8389" s="2">
        <v>40954</v>
      </c>
      <c r="P8389">
        <v>5.3299999999999997E-3</v>
      </c>
      <c r="Q8389" s="2">
        <v>40955</v>
      </c>
      <c r="R8389">
        <v>6.2799999999999995E-2</v>
      </c>
      <c r="S8389" s="2">
        <v>40955</v>
      </c>
      <c r="T8389">
        <v>102.32</v>
      </c>
      <c r="U8389" s="2">
        <v>40955</v>
      </c>
      <c r="V8389">
        <v>3.2080000000000002</v>
      </c>
      <c r="W8389" s="2">
        <v>40955</v>
      </c>
      <c r="X8389">
        <v>2.556</v>
      </c>
      <c r="Y8389" s="2">
        <v>40955</v>
      </c>
      <c r="Z8389">
        <v>9.2490000000000003E-3</v>
      </c>
      <c r="AA8389" s="2">
        <v>40955</v>
      </c>
      <c r="AB8389">
        <v>1.9945000000000001E-2</v>
      </c>
      <c r="AC8389" s="2">
        <v>40955</v>
      </c>
      <c r="AD8389">
        <v>2464</v>
      </c>
      <c r="AE8389" s="2">
        <v>40955</v>
      </c>
      <c r="AF8389">
        <v>627.1</v>
      </c>
      <c r="AG8389" s="2">
        <v>40939</v>
      </c>
      <c r="AH8389">
        <v>1586</v>
      </c>
      <c r="AI8389" s="2">
        <v>40955</v>
      </c>
      <c r="AJ8389">
        <v>1.2670000000000001E-2</v>
      </c>
      <c r="AK8389" s="2">
        <v>40955</v>
      </c>
      <c r="AL8389">
        <v>14.275</v>
      </c>
      <c r="AM8389" s="2">
        <v>40955</v>
      </c>
      <c r="AN8389">
        <v>3.2500000000000001E-2</v>
      </c>
    </row>
    <row r="8390" spans="1:40" x14ac:dyDescent="0.2">
      <c r="A8390" s="2">
        <v>40949</v>
      </c>
      <c r="B8390">
        <v>2534.52929036355</v>
      </c>
      <c r="C8390" s="2">
        <v>40956</v>
      </c>
      <c r="D8390">
        <v>3.7149999999999999</v>
      </c>
      <c r="E8390" s="2">
        <v>40956</v>
      </c>
      <c r="F8390">
        <v>119.95</v>
      </c>
      <c r="G8390" s="2">
        <v>40955</v>
      </c>
      <c r="H8390">
        <v>1002.48</v>
      </c>
      <c r="I8390" s="2">
        <v>40956</v>
      </c>
      <c r="J8390">
        <v>6.4225000000000004E-2</v>
      </c>
      <c r="K8390" s="2">
        <v>40956</v>
      </c>
      <c r="L8390">
        <v>0.126525</v>
      </c>
      <c r="M8390" s="2">
        <v>40956</v>
      </c>
      <c r="N8390">
        <v>331.8</v>
      </c>
      <c r="O8390" s="2">
        <v>40955</v>
      </c>
      <c r="P8390">
        <v>5.3070000000000001E-3</v>
      </c>
      <c r="Q8390" s="2">
        <v>40956</v>
      </c>
      <c r="R8390">
        <v>6.4399999999999999E-2</v>
      </c>
      <c r="S8390" s="2">
        <v>40956</v>
      </c>
      <c r="T8390">
        <v>104.06</v>
      </c>
      <c r="U8390" s="2">
        <v>40956</v>
      </c>
      <c r="V8390">
        <v>3.2</v>
      </c>
      <c r="W8390" s="2">
        <v>40956</v>
      </c>
      <c r="X8390">
        <v>2.6819999999999999</v>
      </c>
      <c r="Y8390" s="2">
        <v>40956</v>
      </c>
      <c r="Z8390">
        <v>9.1400000000000006E-3</v>
      </c>
      <c r="AA8390" s="2">
        <v>40956</v>
      </c>
      <c r="AB8390">
        <v>1.9949999999999999E-2</v>
      </c>
      <c r="AC8390" s="2">
        <v>40956</v>
      </c>
      <c r="AD8390">
        <v>2406</v>
      </c>
      <c r="AE8390" s="2">
        <v>40956</v>
      </c>
      <c r="AF8390">
        <v>625.70000000000005</v>
      </c>
      <c r="AG8390" s="2">
        <v>40939</v>
      </c>
      <c r="AH8390">
        <v>1586</v>
      </c>
      <c r="AI8390" s="2">
        <v>40956</v>
      </c>
      <c r="AJ8390">
        <v>1.286E-2</v>
      </c>
      <c r="AK8390" s="2">
        <v>40956</v>
      </c>
      <c r="AL8390">
        <v>14.19</v>
      </c>
      <c r="AM8390" s="2">
        <v>40956</v>
      </c>
      <c r="AN8390">
        <v>3.2349999999999997E-2</v>
      </c>
    </row>
    <row r="8391" spans="1:40" x14ac:dyDescent="0.2">
      <c r="A8391" s="2">
        <v>40952</v>
      </c>
      <c r="B8391">
        <v>2533.66575620911</v>
      </c>
      <c r="C8391" s="2">
        <v>40956</v>
      </c>
      <c r="D8391">
        <v>3.7149999999999999</v>
      </c>
      <c r="E8391" s="2">
        <v>40959</v>
      </c>
      <c r="F8391">
        <v>120</v>
      </c>
      <c r="G8391" s="2">
        <v>40956</v>
      </c>
      <c r="H8391">
        <v>999.25</v>
      </c>
      <c r="I8391" s="2">
        <v>40956</v>
      </c>
      <c r="J8391">
        <v>6.4225000000000004E-2</v>
      </c>
      <c r="K8391" s="2">
        <v>40956</v>
      </c>
      <c r="L8391">
        <v>0.126525</v>
      </c>
      <c r="M8391" s="2">
        <v>40956</v>
      </c>
      <c r="N8391">
        <v>331.8</v>
      </c>
      <c r="O8391" s="2">
        <v>40956</v>
      </c>
      <c r="P8391">
        <v>5.3299999999999997E-3</v>
      </c>
      <c r="Q8391" s="2">
        <v>40956</v>
      </c>
      <c r="R8391">
        <v>6.4399999999999999E-2</v>
      </c>
      <c r="S8391" s="2">
        <v>40956</v>
      </c>
      <c r="T8391">
        <v>104.06</v>
      </c>
      <c r="U8391" s="2">
        <v>40956</v>
      </c>
      <c r="V8391">
        <v>3.2</v>
      </c>
      <c r="W8391" s="2">
        <v>40956</v>
      </c>
      <c r="X8391">
        <v>2.6819999999999999</v>
      </c>
      <c r="Y8391" s="2">
        <v>40956</v>
      </c>
      <c r="Z8391">
        <v>9.1400000000000006E-3</v>
      </c>
      <c r="AA8391" s="2">
        <v>40956</v>
      </c>
      <c r="AB8391">
        <v>1.9949999999999999E-2</v>
      </c>
      <c r="AC8391" s="2">
        <v>40956</v>
      </c>
      <c r="AD8391">
        <v>2406</v>
      </c>
      <c r="AE8391" s="2">
        <v>40959</v>
      </c>
      <c r="AF8391">
        <v>634.1</v>
      </c>
      <c r="AG8391" s="2">
        <v>40939</v>
      </c>
      <c r="AH8391">
        <v>1586</v>
      </c>
      <c r="AI8391" s="2">
        <v>40956</v>
      </c>
      <c r="AJ8391">
        <v>1.286E-2</v>
      </c>
      <c r="AK8391" s="2">
        <v>40956</v>
      </c>
      <c r="AL8391">
        <v>14.19</v>
      </c>
      <c r="AM8391" s="2">
        <v>40956</v>
      </c>
      <c r="AN8391">
        <v>3.2349999999999997E-2</v>
      </c>
    </row>
    <row r="8392" spans="1:40" x14ac:dyDescent="0.2">
      <c r="A8392" s="2">
        <v>40953</v>
      </c>
      <c r="B8392">
        <v>2525.5972696245699</v>
      </c>
      <c r="C8392" s="2">
        <v>40960</v>
      </c>
      <c r="D8392">
        <v>3.7970000000000002</v>
      </c>
      <c r="E8392" s="2">
        <v>40960</v>
      </c>
      <c r="F8392">
        <v>121.45</v>
      </c>
      <c r="G8392" s="2">
        <v>40959</v>
      </c>
      <c r="H8392">
        <v>1008</v>
      </c>
      <c r="I8392" s="2">
        <v>40960</v>
      </c>
      <c r="J8392">
        <v>6.3E-2</v>
      </c>
      <c r="K8392" s="2">
        <v>40960</v>
      </c>
      <c r="L8392">
        <v>0.1268</v>
      </c>
      <c r="M8392" s="2">
        <v>40960</v>
      </c>
      <c r="N8392">
        <v>330</v>
      </c>
      <c r="O8392" s="2">
        <v>40956</v>
      </c>
      <c r="P8392">
        <v>5.3299999999999997E-3</v>
      </c>
      <c r="Q8392" s="2">
        <v>40960</v>
      </c>
      <c r="R8392">
        <v>6.3399999999999998E-2</v>
      </c>
      <c r="S8392" s="2">
        <v>40960</v>
      </c>
      <c r="T8392">
        <v>105.88</v>
      </c>
      <c r="U8392" s="2">
        <v>40960</v>
      </c>
      <c r="V8392">
        <v>3.234</v>
      </c>
      <c r="W8392" s="2">
        <v>40960</v>
      </c>
      <c r="X8392">
        <v>2.637</v>
      </c>
      <c r="Y8392" s="2">
        <v>40960</v>
      </c>
      <c r="Z8392">
        <v>9.1249999999999994E-3</v>
      </c>
      <c r="AA8392" s="2">
        <v>40960</v>
      </c>
      <c r="AB8392">
        <v>2.0410000000000001E-2</v>
      </c>
      <c r="AC8392" s="2">
        <v>40960</v>
      </c>
      <c r="AD8392">
        <v>2429</v>
      </c>
      <c r="AE8392" s="2">
        <v>40960</v>
      </c>
      <c r="AF8392">
        <v>643.6</v>
      </c>
      <c r="AG8392" s="2">
        <v>40939</v>
      </c>
      <c r="AH8392">
        <v>1586</v>
      </c>
      <c r="AI8392" s="2">
        <v>40960</v>
      </c>
      <c r="AJ8392">
        <v>1.289E-2</v>
      </c>
      <c r="AK8392" s="2">
        <v>40960</v>
      </c>
      <c r="AL8392">
        <v>13.83</v>
      </c>
      <c r="AM8392" s="2">
        <v>40960</v>
      </c>
      <c r="AN8392">
        <v>3.2050000000000002E-2</v>
      </c>
    </row>
    <row r="8393" spans="1:40" x14ac:dyDescent="0.2">
      <c r="A8393" s="2">
        <v>40954</v>
      </c>
      <c r="B8393">
        <v>2529.4453792183899</v>
      </c>
      <c r="C8393" s="2">
        <v>40961</v>
      </c>
      <c r="D8393">
        <v>3.8294999999999999</v>
      </c>
      <c r="E8393" s="2">
        <v>40961</v>
      </c>
      <c r="F8393">
        <v>122.64</v>
      </c>
      <c r="G8393" s="2">
        <v>40960</v>
      </c>
      <c r="H8393">
        <v>1011.29</v>
      </c>
      <c r="I8393" s="2">
        <v>40961</v>
      </c>
      <c r="J8393">
        <v>6.3875000000000001E-2</v>
      </c>
      <c r="K8393" s="2">
        <v>40961</v>
      </c>
      <c r="L8393">
        <v>0.12720000000000001</v>
      </c>
      <c r="M8393" s="2">
        <v>40961</v>
      </c>
      <c r="N8393">
        <v>331</v>
      </c>
      <c r="O8393" s="2">
        <v>40960</v>
      </c>
      <c r="P8393">
        <v>5.398E-3</v>
      </c>
      <c r="Q8393" s="2">
        <v>40961</v>
      </c>
      <c r="R8393">
        <v>6.4500000000000002E-2</v>
      </c>
      <c r="S8393" s="2">
        <v>40961</v>
      </c>
      <c r="T8393">
        <v>105.95</v>
      </c>
      <c r="U8393" s="2">
        <v>40961</v>
      </c>
      <c r="V8393">
        <v>3.2667000000000002</v>
      </c>
      <c r="W8393" s="2">
        <v>40961</v>
      </c>
      <c r="X8393">
        <v>2.6549999999999998</v>
      </c>
      <c r="Y8393" s="2">
        <v>40961</v>
      </c>
      <c r="Z8393">
        <v>8.8800000000000007E-3</v>
      </c>
      <c r="AA8393" s="2">
        <v>40961</v>
      </c>
      <c r="AB8393">
        <v>2.0084999999999999E-2</v>
      </c>
      <c r="AC8393" s="2">
        <v>40961</v>
      </c>
      <c r="AD8393">
        <v>2452</v>
      </c>
      <c r="AE8393" s="2">
        <v>40961</v>
      </c>
      <c r="AF8393">
        <v>649.29999999999995</v>
      </c>
      <c r="AG8393" s="2">
        <v>40939</v>
      </c>
      <c r="AH8393">
        <v>1586</v>
      </c>
      <c r="AI8393" s="2">
        <v>40961</v>
      </c>
      <c r="AJ8393">
        <v>1.2935E-2</v>
      </c>
      <c r="AK8393" s="2">
        <v>40961</v>
      </c>
      <c r="AL8393">
        <v>13.935</v>
      </c>
      <c r="AM8393" s="2">
        <v>40961</v>
      </c>
      <c r="AN8393">
        <v>3.1949999999999999E-2</v>
      </c>
    </row>
    <row r="8394" spans="1:40" x14ac:dyDescent="0.2">
      <c r="A8394" s="2">
        <v>40955</v>
      </c>
      <c r="B8394">
        <v>2529.5965975814902</v>
      </c>
      <c r="C8394" s="2">
        <v>40962</v>
      </c>
      <c r="D8394">
        <v>3.8264999999999998</v>
      </c>
      <c r="E8394" s="2">
        <v>40962</v>
      </c>
      <c r="F8394">
        <v>124.2</v>
      </c>
      <c r="G8394" s="2">
        <v>40961</v>
      </c>
      <c r="H8394">
        <v>1021.25</v>
      </c>
      <c r="I8394" s="2">
        <v>40962</v>
      </c>
      <c r="J8394">
        <v>6.3850000000000004E-2</v>
      </c>
      <c r="K8394" s="2">
        <v>40962</v>
      </c>
      <c r="L8394">
        <v>0.12765000000000001</v>
      </c>
      <c r="M8394" s="2">
        <v>40962</v>
      </c>
      <c r="N8394">
        <v>332.9</v>
      </c>
      <c r="O8394" s="2">
        <v>40961</v>
      </c>
      <c r="P8394">
        <v>5.4180000000000001E-3</v>
      </c>
      <c r="Q8394" s="2">
        <v>40962</v>
      </c>
      <c r="R8394">
        <v>6.4049999999999996E-2</v>
      </c>
      <c r="S8394" s="2">
        <v>40962</v>
      </c>
      <c r="T8394">
        <v>108.69</v>
      </c>
      <c r="U8394" s="2">
        <v>40962</v>
      </c>
      <c r="V8394">
        <v>3.2985000000000002</v>
      </c>
      <c r="W8394" s="2">
        <v>40962</v>
      </c>
      <c r="X8394">
        <v>2.5950000000000002</v>
      </c>
      <c r="Y8394" s="2">
        <v>40962</v>
      </c>
      <c r="Z8394">
        <v>8.7500000000000008E-3</v>
      </c>
      <c r="AA8394" s="2">
        <v>40962</v>
      </c>
      <c r="AB8394">
        <v>2.0195000000000001E-2</v>
      </c>
      <c r="AC8394" s="2">
        <v>40962</v>
      </c>
      <c r="AD8394">
        <v>2360</v>
      </c>
      <c r="AE8394" s="2">
        <v>40962</v>
      </c>
      <c r="AF8394">
        <v>653.4</v>
      </c>
      <c r="AG8394" s="2">
        <v>40939</v>
      </c>
      <c r="AH8394">
        <v>1586</v>
      </c>
      <c r="AI8394" s="2">
        <v>40962</v>
      </c>
      <c r="AJ8394">
        <v>1.273E-2</v>
      </c>
      <c r="AK8394" s="2">
        <v>40962</v>
      </c>
      <c r="AL8394">
        <v>13.965</v>
      </c>
      <c r="AM8394" s="2">
        <v>40962</v>
      </c>
      <c r="AN8394">
        <v>3.2050000000000002E-2</v>
      </c>
    </row>
    <row r="8395" spans="1:40" x14ac:dyDescent="0.2">
      <c r="A8395" s="2">
        <v>40956</v>
      </c>
      <c r="B8395">
        <v>2537.9058505993498</v>
      </c>
      <c r="C8395" s="2">
        <v>40963</v>
      </c>
      <c r="D8395">
        <v>3.867</v>
      </c>
      <c r="E8395" s="2">
        <v>40963</v>
      </c>
      <c r="F8395">
        <v>125.07</v>
      </c>
      <c r="G8395" s="2">
        <v>40962</v>
      </c>
      <c r="H8395">
        <v>1028.1600000000001</v>
      </c>
      <c r="I8395" s="2">
        <v>40963</v>
      </c>
      <c r="J8395">
        <v>6.4000000000000001E-2</v>
      </c>
      <c r="K8395" s="2">
        <v>40963</v>
      </c>
      <c r="L8395">
        <v>0.12792500000000001</v>
      </c>
      <c r="M8395" s="2">
        <v>40963</v>
      </c>
      <c r="N8395">
        <v>334</v>
      </c>
      <c r="O8395" s="2">
        <v>40962</v>
      </c>
      <c r="P8395">
        <v>5.4120000000000001E-3</v>
      </c>
      <c r="Q8395" s="2">
        <v>40963</v>
      </c>
      <c r="R8395">
        <v>6.4250000000000002E-2</v>
      </c>
      <c r="S8395" s="2">
        <v>40963</v>
      </c>
      <c r="T8395">
        <v>109.62</v>
      </c>
      <c r="U8395" s="2">
        <v>40963</v>
      </c>
      <c r="V8395">
        <v>3.3050000000000002</v>
      </c>
      <c r="W8395" s="2">
        <v>40963</v>
      </c>
      <c r="X8395">
        <v>2.54</v>
      </c>
      <c r="Y8395" s="2">
        <v>40963</v>
      </c>
      <c r="Z8395">
        <v>8.9999999999999993E-3</v>
      </c>
      <c r="AA8395" s="2">
        <v>40963</v>
      </c>
      <c r="AB8395">
        <v>2.0299999999999999E-2</v>
      </c>
      <c r="AC8395" s="2">
        <v>40963</v>
      </c>
      <c r="AD8395">
        <v>2398</v>
      </c>
      <c r="AE8395" s="2">
        <v>40963</v>
      </c>
      <c r="AF8395">
        <v>661.8</v>
      </c>
      <c r="AG8395" s="2">
        <v>40939</v>
      </c>
      <c r="AH8395">
        <v>1586</v>
      </c>
      <c r="AI8395" s="2">
        <v>40963</v>
      </c>
      <c r="AJ8395">
        <v>1.278E-2</v>
      </c>
      <c r="AK8395" s="2">
        <v>40963</v>
      </c>
      <c r="AL8395">
        <v>14.2</v>
      </c>
      <c r="AM8395" s="2">
        <v>40963</v>
      </c>
      <c r="AN8395">
        <v>3.1949999999999999E-2</v>
      </c>
    </row>
    <row r="8396" spans="1:40" x14ac:dyDescent="0.2">
      <c r="A8396" s="2">
        <v>40959</v>
      </c>
      <c r="B8396">
        <v>2532.0172027994199</v>
      </c>
      <c r="C8396" s="2">
        <v>40963</v>
      </c>
      <c r="D8396">
        <v>3.867</v>
      </c>
      <c r="E8396" s="2">
        <v>40966</v>
      </c>
      <c r="F8396">
        <v>123.3</v>
      </c>
      <c r="G8396" s="2">
        <v>40963</v>
      </c>
      <c r="H8396">
        <v>1034.76</v>
      </c>
      <c r="I8396" s="2">
        <v>40966</v>
      </c>
      <c r="J8396">
        <v>6.4449999999999993E-2</v>
      </c>
      <c r="K8396" s="2">
        <v>40966</v>
      </c>
      <c r="L8396">
        <v>0.12939999999999999</v>
      </c>
      <c r="M8396" s="2">
        <v>40966</v>
      </c>
      <c r="N8396">
        <v>340.5</v>
      </c>
      <c r="O8396" s="2">
        <v>40963</v>
      </c>
      <c r="P8396">
        <v>5.4219999999999997E-3</v>
      </c>
      <c r="Q8396" s="2">
        <v>40966</v>
      </c>
      <c r="R8396">
        <v>6.4725000000000005E-2</v>
      </c>
      <c r="S8396" s="2">
        <v>40966</v>
      </c>
      <c r="T8396">
        <v>107.88</v>
      </c>
      <c r="U8396" s="2">
        <v>40966</v>
      </c>
      <c r="V8396">
        <v>3.2745000000000002</v>
      </c>
      <c r="W8396" s="2">
        <v>40966</v>
      </c>
      <c r="X8396">
        <v>2.46</v>
      </c>
      <c r="Y8396" s="2">
        <v>40966</v>
      </c>
      <c r="Z8396">
        <v>8.9949999999999995E-3</v>
      </c>
      <c r="AA8396" s="2">
        <v>40966</v>
      </c>
      <c r="AB8396">
        <v>2.0395E-2</v>
      </c>
      <c r="AC8396" s="2">
        <v>40963</v>
      </c>
      <c r="AD8396">
        <v>2398</v>
      </c>
      <c r="AE8396" s="2">
        <v>40966</v>
      </c>
      <c r="AF8396">
        <v>670.7</v>
      </c>
      <c r="AG8396" s="2">
        <v>40939</v>
      </c>
      <c r="AH8396">
        <v>1586</v>
      </c>
      <c r="AI8396" s="2">
        <v>40966</v>
      </c>
      <c r="AJ8396">
        <v>1.2755000000000001E-2</v>
      </c>
      <c r="AK8396" s="2">
        <v>40966</v>
      </c>
      <c r="AL8396">
        <v>14.21</v>
      </c>
      <c r="AM8396" s="2">
        <v>40966</v>
      </c>
      <c r="AN8396">
        <v>3.2000000000000001E-2</v>
      </c>
    </row>
    <row r="8397" spans="1:40" x14ac:dyDescent="0.2">
      <c r="A8397" s="2">
        <v>40960</v>
      </c>
      <c r="B8397">
        <v>2542.8843710292199</v>
      </c>
      <c r="C8397" s="2">
        <v>40967</v>
      </c>
      <c r="D8397">
        <v>3.9060000000000001</v>
      </c>
      <c r="E8397" s="2">
        <v>40967</v>
      </c>
      <c r="F8397">
        <v>121.7</v>
      </c>
      <c r="G8397" s="2">
        <v>40966</v>
      </c>
      <c r="H8397">
        <v>1028</v>
      </c>
      <c r="I8397" s="2">
        <v>40967</v>
      </c>
      <c r="J8397">
        <v>6.54E-2</v>
      </c>
      <c r="K8397" s="2">
        <v>40967</v>
      </c>
      <c r="L8397">
        <v>0.13045000000000001</v>
      </c>
      <c r="M8397" s="2">
        <v>40967</v>
      </c>
      <c r="N8397">
        <v>345</v>
      </c>
      <c r="O8397" s="2">
        <v>40966</v>
      </c>
      <c r="P8397">
        <v>5.4400000000000004E-3</v>
      </c>
      <c r="Q8397" s="2">
        <v>40967</v>
      </c>
      <c r="R8397">
        <v>6.6125000000000003E-2</v>
      </c>
      <c r="S8397" s="2">
        <v>40967</v>
      </c>
      <c r="T8397">
        <v>106.5</v>
      </c>
      <c r="U8397" s="2">
        <v>40967</v>
      </c>
      <c r="V8397">
        <v>3.2374999999999998</v>
      </c>
      <c r="W8397" s="2">
        <v>40967</v>
      </c>
      <c r="X8397">
        <v>2.5350000000000001</v>
      </c>
      <c r="Y8397" s="2">
        <v>40967</v>
      </c>
      <c r="Z8397">
        <v>9.1750000000000009E-3</v>
      </c>
      <c r="AA8397" s="2">
        <v>40967</v>
      </c>
      <c r="AB8397">
        <v>2.0545000000000001E-2</v>
      </c>
      <c r="AC8397" s="2">
        <v>40967</v>
      </c>
      <c r="AD8397">
        <v>2458</v>
      </c>
      <c r="AE8397" s="2">
        <v>40967</v>
      </c>
      <c r="AF8397">
        <v>662.5</v>
      </c>
      <c r="AG8397" s="2">
        <v>40939</v>
      </c>
      <c r="AH8397">
        <v>1586</v>
      </c>
      <c r="AI8397" s="2">
        <v>40967</v>
      </c>
      <c r="AJ8397">
        <v>1.2735E-2</v>
      </c>
      <c r="AK8397" s="2">
        <v>40967</v>
      </c>
      <c r="AL8397">
        <v>14.18</v>
      </c>
      <c r="AM8397" s="2">
        <v>40967</v>
      </c>
      <c r="AN8397">
        <v>3.2000000000000001E-2</v>
      </c>
    </row>
    <row r="8398" spans="1:40" x14ac:dyDescent="0.2">
      <c r="A8398" s="2">
        <v>40961</v>
      </c>
      <c r="B8398">
        <v>2551.6200762388798</v>
      </c>
      <c r="C8398" s="2">
        <v>40968</v>
      </c>
      <c r="D8398">
        <v>3.8650000000000002</v>
      </c>
      <c r="E8398" s="2">
        <v>40968</v>
      </c>
      <c r="F8398">
        <v>123.04</v>
      </c>
      <c r="G8398" s="2">
        <v>40967</v>
      </c>
      <c r="H8398">
        <v>1021.32</v>
      </c>
      <c r="I8398" s="2">
        <v>40968</v>
      </c>
      <c r="J8398">
        <v>6.5500000000000003E-2</v>
      </c>
      <c r="K8398" s="2">
        <v>40968</v>
      </c>
      <c r="L8398">
        <v>0.13100000000000001</v>
      </c>
      <c r="M8398" s="2">
        <v>40968</v>
      </c>
      <c r="N8398">
        <v>351.7</v>
      </c>
      <c r="O8398" s="2">
        <v>40967</v>
      </c>
      <c r="P8398">
        <v>5.4299999999999999E-3</v>
      </c>
      <c r="Q8398" s="2">
        <v>40968</v>
      </c>
      <c r="R8398">
        <v>6.6424999999999998E-2</v>
      </c>
      <c r="S8398" s="2">
        <v>40968</v>
      </c>
      <c r="T8398">
        <v>106.91</v>
      </c>
      <c r="U8398" s="2">
        <v>40968</v>
      </c>
      <c r="V8398">
        <v>3.2012999999999998</v>
      </c>
      <c r="W8398" s="2">
        <v>40968</v>
      </c>
      <c r="X8398">
        <v>2.59</v>
      </c>
      <c r="Y8398" s="2">
        <v>40968</v>
      </c>
      <c r="Z8398">
        <v>9.0100000000000006E-3</v>
      </c>
      <c r="AA8398" s="2">
        <v>40968</v>
      </c>
      <c r="AB8398">
        <v>2.0320000000000001E-2</v>
      </c>
      <c r="AC8398" s="2">
        <v>40968</v>
      </c>
      <c r="AD8398">
        <v>2396</v>
      </c>
      <c r="AE8398" s="2">
        <v>40968</v>
      </c>
      <c r="AF8398">
        <v>651.9</v>
      </c>
      <c r="AG8398" s="2">
        <v>40939</v>
      </c>
      <c r="AH8398">
        <v>1586</v>
      </c>
      <c r="AI8398" s="2">
        <v>40968</v>
      </c>
      <c r="AJ8398">
        <v>1.273E-2</v>
      </c>
      <c r="AK8398" s="2">
        <v>40968</v>
      </c>
      <c r="AL8398">
        <v>14.164999999999999</v>
      </c>
      <c r="AM8398" s="2">
        <v>40968</v>
      </c>
      <c r="AN8398">
        <v>3.3000000000000002E-2</v>
      </c>
    </row>
    <row r="8399" spans="1:40" x14ac:dyDescent="0.2">
      <c r="A8399" s="2">
        <v>40962</v>
      </c>
      <c r="B8399">
        <v>2544.4585582724699</v>
      </c>
      <c r="C8399" s="2">
        <v>40969</v>
      </c>
      <c r="D8399">
        <v>3.9289999999999998</v>
      </c>
      <c r="E8399" s="2">
        <v>40969</v>
      </c>
      <c r="F8399">
        <v>125.86</v>
      </c>
      <c r="G8399" s="2">
        <v>40968</v>
      </c>
      <c r="H8399">
        <v>1006.42</v>
      </c>
      <c r="I8399" s="2">
        <v>40969</v>
      </c>
      <c r="J8399">
        <v>6.5350000000000005E-2</v>
      </c>
      <c r="K8399" s="2">
        <v>40969</v>
      </c>
      <c r="L8399">
        <v>0.13164999999999999</v>
      </c>
      <c r="M8399" s="2">
        <v>40969</v>
      </c>
      <c r="N8399">
        <v>353.7</v>
      </c>
      <c r="O8399" s="2">
        <v>40968</v>
      </c>
      <c r="P8399">
        <v>5.4200000000000003E-3</v>
      </c>
      <c r="Q8399" s="2">
        <v>40969</v>
      </c>
      <c r="R8399">
        <v>6.5949999999999995E-2</v>
      </c>
      <c r="S8399" s="2">
        <v>40969</v>
      </c>
      <c r="T8399">
        <v>108.6</v>
      </c>
      <c r="U8399" s="2">
        <v>40969</v>
      </c>
      <c r="V8399">
        <v>3.2618999999999998</v>
      </c>
      <c r="W8399" s="2">
        <v>40969</v>
      </c>
      <c r="X8399">
        <v>2.48</v>
      </c>
      <c r="Y8399" s="2">
        <v>40969</v>
      </c>
      <c r="Z8399">
        <v>8.7379999999999992E-3</v>
      </c>
      <c r="AA8399" s="2">
        <v>40969</v>
      </c>
      <c r="AB8399">
        <v>2.0279999999999999E-2</v>
      </c>
      <c r="AC8399" s="2">
        <v>40969</v>
      </c>
      <c r="AD8399">
        <v>2334</v>
      </c>
      <c r="AE8399" s="2">
        <v>40969</v>
      </c>
      <c r="AF8399">
        <v>645.5</v>
      </c>
      <c r="AG8399" s="2">
        <v>40939</v>
      </c>
      <c r="AH8399">
        <v>1586</v>
      </c>
      <c r="AI8399" s="2">
        <v>40969</v>
      </c>
      <c r="AJ8399">
        <v>1.311E-2</v>
      </c>
      <c r="AK8399" s="2">
        <v>40969</v>
      </c>
      <c r="AL8399">
        <v>14</v>
      </c>
      <c r="AM8399" s="2">
        <v>40969</v>
      </c>
      <c r="AN8399">
        <v>3.2500000000000001E-2</v>
      </c>
    </row>
    <row r="8400" spans="1:40" x14ac:dyDescent="0.2">
      <c r="A8400" s="2">
        <v>40963</v>
      </c>
      <c r="B8400">
        <v>2539.0625</v>
      </c>
      <c r="C8400" s="2">
        <v>40970</v>
      </c>
      <c r="D8400">
        <v>3.9020000000000001</v>
      </c>
      <c r="E8400" s="2">
        <v>40970</v>
      </c>
      <c r="F8400">
        <v>123.32</v>
      </c>
      <c r="G8400" s="2">
        <v>40969</v>
      </c>
      <c r="H8400">
        <v>1019.91</v>
      </c>
      <c r="I8400" s="2">
        <v>40970</v>
      </c>
      <c r="J8400">
        <v>6.6000000000000003E-2</v>
      </c>
      <c r="K8400" s="2">
        <v>40970</v>
      </c>
      <c r="L8400">
        <v>0.13272500000000001</v>
      </c>
      <c r="M8400" s="2">
        <v>40970</v>
      </c>
      <c r="N8400">
        <v>358.8</v>
      </c>
      <c r="O8400" s="2">
        <v>40969</v>
      </c>
      <c r="P8400">
        <v>5.3889999999999997E-3</v>
      </c>
      <c r="Q8400" s="2">
        <v>40970</v>
      </c>
      <c r="R8400">
        <v>6.7100000000000007E-2</v>
      </c>
      <c r="S8400" s="2">
        <v>40970</v>
      </c>
      <c r="T8400">
        <v>106.5</v>
      </c>
      <c r="U8400" s="2">
        <v>40970</v>
      </c>
      <c r="V8400">
        <v>3.2025000000000001</v>
      </c>
      <c r="W8400" s="2">
        <v>40970</v>
      </c>
      <c r="X8400">
        <v>2.4660000000000002</v>
      </c>
      <c r="Y8400" s="2">
        <v>40970</v>
      </c>
      <c r="Z8400">
        <v>8.7749999999999998E-3</v>
      </c>
      <c r="AA8400" s="2">
        <v>40970</v>
      </c>
      <c r="AB8400">
        <v>2.009E-2</v>
      </c>
      <c r="AC8400" s="2">
        <v>40970</v>
      </c>
      <c r="AD8400">
        <v>2372</v>
      </c>
      <c r="AE8400" s="2">
        <v>40970</v>
      </c>
      <c r="AF8400">
        <v>652.70000000000005</v>
      </c>
      <c r="AG8400" s="2">
        <v>40939</v>
      </c>
      <c r="AH8400">
        <v>1586</v>
      </c>
      <c r="AI8400" s="2">
        <v>40970</v>
      </c>
      <c r="AJ8400">
        <v>1.2999999999999999E-2</v>
      </c>
      <c r="AK8400" s="2">
        <v>40970</v>
      </c>
      <c r="AL8400">
        <v>13.865</v>
      </c>
      <c r="AM8400" s="2">
        <v>40970</v>
      </c>
      <c r="AN8400">
        <v>3.2800000000000003E-2</v>
      </c>
    </row>
    <row r="8401" spans="1:40" x14ac:dyDescent="0.2">
      <c r="A8401" s="2">
        <v>40966</v>
      </c>
      <c r="B8401">
        <v>2548.72087856281</v>
      </c>
      <c r="C8401" s="2">
        <v>40973</v>
      </c>
      <c r="D8401">
        <v>3.8605</v>
      </c>
      <c r="E8401" s="2">
        <v>40973</v>
      </c>
      <c r="F8401">
        <v>124.24</v>
      </c>
      <c r="G8401" s="2">
        <v>40970</v>
      </c>
      <c r="H8401">
        <v>1008.94</v>
      </c>
      <c r="I8401" s="2">
        <v>40973</v>
      </c>
      <c r="J8401">
        <v>6.6650000000000001E-2</v>
      </c>
      <c r="K8401" s="2">
        <v>40973</v>
      </c>
      <c r="L8401">
        <v>0.13200000000000001</v>
      </c>
      <c r="M8401" s="2">
        <v>40973</v>
      </c>
      <c r="N8401">
        <v>355.5</v>
      </c>
      <c r="O8401" s="2">
        <v>40970</v>
      </c>
      <c r="P8401">
        <v>5.3810000000000004E-3</v>
      </c>
      <c r="Q8401" s="2">
        <v>40973</v>
      </c>
      <c r="R8401">
        <v>6.6799999999999998E-2</v>
      </c>
      <c r="S8401" s="2">
        <v>40973</v>
      </c>
      <c r="T8401">
        <v>107.12</v>
      </c>
      <c r="U8401" s="2">
        <v>40973</v>
      </c>
      <c r="V8401">
        <v>3.2210000000000001</v>
      </c>
      <c r="W8401" s="2">
        <v>40973</v>
      </c>
      <c r="X8401">
        <v>2.3519999999999999</v>
      </c>
      <c r="Y8401" s="2">
        <v>40973</v>
      </c>
      <c r="Z8401">
        <v>8.9999999999999993E-3</v>
      </c>
      <c r="AA8401" s="2">
        <v>40973</v>
      </c>
      <c r="AB8401">
        <v>2.0029999999999999E-2</v>
      </c>
      <c r="AC8401" s="2">
        <v>40973</v>
      </c>
      <c r="AD8401">
        <v>2334</v>
      </c>
      <c r="AE8401" s="2">
        <v>40973</v>
      </c>
      <c r="AF8401">
        <v>647.4</v>
      </c>
      <c r="AG8401" s="2">
        <v>40939</v>
      </c>
      <c r="AH8401">
        <v>1586</v>
      </c>
      <c r="AI8401" s="2">
        <v>40973</v>
      </c>
      <c r="AJ8401">
        <v>1.28425E-2</v>
      </c>
      <c r="AK8401" s="2">
        <v>40973</v>
      </c>
      <c r="AL8401">
        <v>14.2</v>
      </c>
      <c r="AM8401" s="2">
        <v>40973</v>
      </c>
      <c r="AN8401">
        <v>3.32E-2</v>
      </c>
    </row>
    <row r="8402" spans="1:40" x14ac:dyDescent="0.2">
      <c r="A8402" s="2">
        <v>40967</v>
      </c>
      <c r="B8402">
        <v>2549.6515264569998</v>
      </c>
      <c r="C8402" s="2">
        <v>40974</v>
      </c>
      <c r="D8402">
        <v>3.7364999999999999</v>
      </c>
      <c r="E8402" s="2">
        <v>40974</v>
      </c>
      <c r="F8402">
        <v>122.32</v>
      </c>
      <c r="G8402" s="2">
        <v>40973</v>
      </c>
      <c r="H8402">
        <v>1014.75</v>
      </c>
      <c r="I8402" s="2">
        <v>40974</v>
      </c>
      <c r="J8402">
        <v>6.59E-2</v>
      </c>
      <c r="K8402" s="2">
        <v>40974</v>
      </c>
      <c r="L8402">
        <v>0.13250000000000001</v>
      </c>
      <c r="M8402" s="2">
        <v>40974</v>
      </c>
      <c r="N8402">
        <v>364.5</v>
      </c>
      <c r="O8402" s="2">
        <v>40973</v>
      </c>
      <c r="P8402">
        <v>5.3449999999999999E-3</v>
      </c>
      <c r="Q8402" s="2">
        <v>40974</v>
      </c>
      <c r="R8402">
        <v>6.5600000000000006E-2</v>
      </c>
      <c r="S8402" s="2">
        <v>40974</v>
      </c>
      <c r="T8402">
        <v>105</v>
      </c>
      <c r="U8402" s="2">
        <v>40974</v>
      </c>
      <c r="V8402">
        <v>3.2</v>
      </c>
      <c r="W8402" s="2">
        <v>40974</v>
      </c>
      <c r="X8402">
        <v>2.339</v>
      </c>
      <c r="Y8402" s="2">
        <v>40974</v>
      </c>
      <c r="Z8402">
        <v>9.4000000000000004E-3</v>
      </c>
      <c r="AA8402" s="2">
        <v>40974</v>
      </c>
      <c r="AB8402">
        <v>1.9550000000000001E-2</v>
      </c>
      <c r="AC8402" s="2">
        <v>40974</v>
      </c>
      <c r="AD8402">
        <v>2283</v>
      </c>
      <c r="AE8402" s="2">
        <v>40974</v>
      </c>
      <c r="AF8402">
        <v>631.29999999999995</v>
      </c>
      <c r="AG8402" s="2">
        <v>40939</v>
      </c>
      <c r="AH8402">
        <v>1586</v>
      </c>
      <c r="AI8402" s="2">
        <v>40974</v>
      </c>
      <c r="AJ8402">
        <v>1.265E-2</v>
      </c>
      <c r="AK8402" s="2">
        <v>40973</v>
      </c>
      <c r="AL8402">
        <v>14.2</v>
      </c>
      <c r="AM8402" s="2">
        <v>40974</v>
      </c>
      <c r="AN8402">
        <v>3.2500000000000001E-2</v>
      </c>
    </row>
    <row r="8403" spans="1:40" x14ac:dyDescent="0.2">
      <c r="A8403" s="2">
        <v>40968</v>
      </c>
      <c r="B8403">
        <v>2551.04472868833</v>
      </c>
      <c r="C8403" s="2">
        <v>40975</v>
      </c>
      <c r="D8403">
        <v>3.7665000000000002</v>
      </c>
      <c r="E8403" s="2">
        <v>40975</v>
      </c>
      <c r="F8403">
        <v>124.2</v>
      </c>
      <c r="G8403" s="2">
        <v>40974</v>
      </c>
      <c r="H8403">
        <v>1006.04</v>
      </c>
      <c r="I8403" s="2">
        <v>40975</v>
      </c>
      <c r="J8403">
        <v>6.4375000000000002E-2</v>
      </c>
      <c r="K8403" s="2">
        <v>40975</v>
      </c>
      <c r="L8403">
        <v>0.13212499999999999</v>
      </c>
      <c r="M8403" s="2">
        <v>40975</v>
      </c>
      <c r="N8403">
        <v>361</v>
      </c>
      <c r="O8403" s="2">
        <v>40974</v>
      </c>
      <c r="P8403">
        <v>5.2950000000000002E-3</v>
      </c>
      <c r="Q8403" s="2">
        <v>40975</v>
      </c>
      <c r="R8403">
        <v>6.3450000000000006E-2</v>
      </c>
      <c r="S8403" s="2">
        <v>40975</v>
      </c>
      <c r="T8403">
        <v>106.16</v>
      </c>
      <c r="U8403" s="2">
        <v>40975</v>
      </c>
      <c r="V8403">
        <v>3.2218</v>
      </c>
      <c r="W8403" s="2">
        <v>40975</v>
      </c>
      <c r="X8403">
        <v>2.3039999999999998</v>
      </c>
      <c r="Y8403" s="2">
        <v>40975</v>
      </c>
      <c r="Z8403">
        <v>9.1470000000000006E-3</v>
      </c>
      <c r="AA8403" s="2">
        <v>40975</v>
      </c>
      <c r="AB8403">
        <v>1.8695E-2</v>
      </c>
      <c r="AC8403" s="2">
        <v>40974</v>
      </c>
      <c r="AD8403">
        <v>2283</v>
      </c>
      <c r="AE8403" s="2">
        <v>40975</v>
      </c>
      <c r="AF8403">
        <v>630.4</v>
      </c>
      <c r="AG8403" s="2">
        <v>40939</v>
      </c>
      <c r="AH8403">
        <v>1586</v>
      </c>
      <c r="AI8403" s="2">
        <v>40975</v>
      </c>
      <c r="AJ8403">
        <v>1.2565E-2</v>
      </c>
      <c r="AK8403" s="2">
        <v>40975</v>
      </c>
      <c r="AL8403">
        <v>14.08</v>
      </c>
      <c r="AM8403" s="2">
        <v>40975</v>
      </c>
      <c r="AN8403">
        <v>3.2300000000000002E-2</v>
      </c>
    </row>
    <row r="8404" spans="1:40" x14ac:dyDescent="0.2">
      <c r="A8404" s="2">
        <v>40969</v>
      </c>
      <c r="B8404">
        <v>2535.6740369200502</v>
      </c>
      <c r="C8404" s="2">
        <v>40976</v>
      </c>
      <c r="D8404">
        <v>3.7930000000000001</v>
      </c>
      <c r="E8404" s="2">
        <v>40976</v>
      </c>
      <c r="F8404">
        <v>125.48</v>
      </c>
      <c r="G8404" s="2">
        <v>40975</v>
      </c>
      <c r="H8404">
        <v>1014.93</v>
      </c>
      <c r="I8404" s="2">
        <v>40976</v>
      </c>
      <c r="J8404">
        <v>6.4449999999999993E-2</v>
      </c>
      <c r="K8404" s="2">
        <v>40976</v>
      </c>
      <c r="L8404">
        <v>0.1333</v>
      </c>
      <c r="M8404" s="2">
        <v>40976</v>
      </c>
      <c r="N8404">
        <v>364</v>
      </c>
      <c r="O8404" s="2">
        <v>40975</v>
      </c>
      <c r="P8404">
        <v>5.2560000000000003E-3</v>
      </c>
      <c r="Q8404" s="2">
        <v>40976</v>
      </c>
      <c r="R8404">
        <v>6.3E-2</v>
      </c>
      <c r="S8404" s="2">
        <v>40976</v>
      </c>
      <c r="T8404">
        <v>106.85</v>
      </c>
      <c r="U8404" s="2">
        <v>40976</v>
      </c>
      <c r="V8404">
        <v>3.2725</v>
      </c>
      <c r="W8404" s="2">
        <v>40976</v>
      </c>
      <c r="X8404">
        <v>2.2890000000000001</v>
      </c>
      <c r="Y8404" s="2">
        <v>40975</v>
      </c>
      <c r="Z8404">
        <v>9.1470000000000006E-3</v>
      </c>
      <c r="AA8404" s="2">
        <v>40976</v>
      </c>
      <c r="AB8404">
        <v>1.8689999999999998E-2</v>
      </c>
      <c r="AC8404" s="2">
        <v>40976</v>
      </c>
      <c r="AD8404">
        <v>2444</v>
      </c>
      <c r="AE8404" s="2">
        <v>40976</v>
      </c>
      <c r="AF8404">
        <v>633.6</v>
      </c>
      <c r="AG8404" s="2">
        <v>40939</v>
      </c>
      <c r="AH8404">
        <v>1586</v>
      </c>
      <c r="AI8404" s="2">
        <v>40976</v>
      </c>
      <c r="AJ8404">
        <v>1.2645E-2</v>
      </c>
      <c r="AK8404" s="2">
        <v>40976</v>
      </c>
      <c r="AL8404">
        <v>13.83</v>
      </c>
      <c r="AM8404" s="2">
        <v>40976</v>
      </c>
      <c r="AN8404">
        <v>3.125E-2</v>
      </c>
    </row>
    <row r="8405" spans="1:40" x14ac:dyDescent="0.2">
      <c r="A8405" s="2">
        <v>40970</v>
      </c>
      <c r="B8405">
        <v>2546.0463639250602</v>
      </c>
      <c r="C8405" s="2">
        <v>40977</v>
      </c>
      <c r="D8405">
        <v>3.8450000000000002</v>
      </c>
      <c r="E8405" s="2">
        <v>40977</v>
      </c>
      <c r="F8405">
        <v>125.71</v>
      </c>
      <c r="G8405" s="2">
        <v>40976</v>
      </c>
      <c r="H8405">
        <v>1034.1400000000001</v>
      </c>
      <c r="I8405" s="2">
        <v>40977</v>
      </c>
      <c r="J8405">
        <v>6.54E-2</v>
      </c>
      <c r="K8405" s="2">
        <v>40977</v>
      </c>
      <c r="L8405">
        <v>0.13325000000000001</v>
      </c>
      <c r="M8405" s="2">
        <v>40977</v>
      </c>
      <c r="N8405">
        <v>359</v>
      </c>
      <c r="O8405" s="2">
        <v>40976</v>
      </c>
      <c r="P8405">
        <v>5.3039999999999997E-3</v>
      </c>
      <c r="Q8405" s="2">
        <v>40977</v>
      </c>
      <c r="R8405">
        <v>6.4000000000000001E-2</v>
      </c>
      <c r="S8405" s="2">
        <v>40977</v>
      </c>
      <c r="T8405">
        <v>107.42</v>
      </c>
      <c r="U8405" s="2">
        <v>40977</v>
      </c>
      <c r="V8405">
        <v>3.2685</v>
      </c>
      <c r="W8405" s="2">
        <v>40977</v>
      </c>
      <c r="X8405">
        <v>2.3130000000000002</v>
      </c>
      <c r="Y8405" s="2">
        <v>40977</v>
      </c>
      <c r="Z8405">
        <v>8.8800000000000007E-3</v>
      </c>
      <c r="AA8405" s="2">
        <v>40977</v>
      </c>
      <c r="AB8405">
        <v>1.8599999999999998E-2</v>
      </c>
      <c r="AC8405" s="2">
        <v>40977</v>
      </c>
      <c r="AD8405">
        <v>2430</v>
      </c>
      <c r="AE8405" s="2">
        <v>40977</v>
      </c>
      <c r="AF8405">
        <v>625.1</v>
      </c>
      <c r="AG8405" s="2">
        <v>40939</v>
      </c>
      <c r="AH8405">
        <v>1586</v>
      </c>
      <c r="AI8405" s="2">
        <v>40977</v>
      </c>
      <c r="AJ8405">
        <v>1.2625000000000001E-2</v>
      </c>
      <c r="AK8405" s="2">
        <v>40977</v>
      </c>
      <c r="AL8405">
        <v>13.725</v>
      </c>
      <c r="AM8405" s="2">
        <v>40977</v>
      </c>
      <c r="AN8405">
        <v>3.1099999999999999E-2</v>
      </c>
    </row>
    <row r="8406" spans="1:40" x14ac:dyDescent="0.2">
      <c r="A8406" s="2">
        <v>40973</v>
      </c>
      <c r="B8406">
        <v>2537.0247042780602</v>
      </c>
      <c r="C8406" s="2">
        <v>40980</v>
      </c>
      <c r="D8406">
        <v>3.8334999999999999</v>
      </c>
      <c r="E8406" s="2">
        <v>40980</v>
      </c>
      <c r="F8406">
        <v>125.72</v>
      </c>
      <c r="G8406" s="2">
        <v>40977</v>
      </c>
      <c r="H8406">
        <v>1033.25</v>
      </c>
      <c r="I8406" s="2">
        <v>40980</v>
      </c>
      <c r="J8406">
        <v>6.7299999999999999E-2</v>
      </c>
      <c r="K8406" s="2">
        <v>40980</v>
      </c>
      <c r="L8406">
        <v>0.133025</v>
      </c>
      <c r="M8406" s="2">
        <v>40980</v>
      </c>
      <c r="N8406">
        <v>359.5</v>
      </c>
      <c r="O8406" s="2">
        <v>40977</v>
      </c>
      <c r="P8406">
        <v>5.3860000000000002E-3</v>
      </c>
      <c r="Q8406" s="2">
        <v>40980</v>
      </c>
      <c r="R8406">
        <v>6.4924999999999997E-2</v>
      </c>
      <c r="S8406" s="2">
        <v>40980</v>
      </c>
      <c r="T8406">
        <v>106.58</v>
      </c>
      <c r="U8406" s="2">
        <v>40980</v>
      </c>
      <c r="V8406">
        <v>3.2559999999999998</v>
      </c>
      <c r="W8406" s="2">
        <v>40980</v>
      </c>
      <c r="X8406">
        <v>2.2730000000000001</v>
      </c>
      <c r="Y8406" s="2">
        <v>40980</v>
      </c>
      <c r="Z8406">
        <v>8.7799999999999996E-3</v>
      </c>
      <c r="AA8406" s="2">
        <v>40980</v>
      </c>
      <c r="AB8406">
        <v>1.83E-2</v>
      </c>
      <c r="AC8406" s="2">
        <v>40980</v>
      </c>
      <c r="AD8406">
        <v>2424</v>
      </c>
      <c r="AE8406" s="2">
        <v>40980</v>
      </c>
      <c r="AF8406">
        <v>631.70000000000005</v>
      </c>
      <c r="AG8406" s="2">
        <v>40939</v>
      </c>
      <c r="AH8406">
        <v>1586</v>
      </c>
      <c r="AI8406" s="2">
        <v>40980</v>
      </c>
      <c r="AJ8406">
        <v>1.2685E-2</v>
      </c>
      <c r="AK8406" s="2">
        <v>40980</v>
      </c>
      <c r="AL8406">
        <v>14.13</v>
      </c>
      <c r="AM8406" s="2">
        <v>40980</v>
      </c>
      <c r="AN8406">
        <v>3.2825E-2</v>
      </c>
    </row>
    <row r="8407" spans="1:40" x14ac:dyDescent="0.2">
      <c r="A8407" s="2">
        <v>40974</v>
      </c>
      <c r="B8407">
        <v>2530.2007038904198</v>
      </c>
      <c r="C8407" s="2">
        <v>40981</v>
      </c>
      <c r="D8407">
        <v>3.9049999999999998</v>
      </c>
      <c r="E8407" s="2">
        <v>40981</v>
      </c>
      <c r="F8407">
        <v>126.23</v>
      </c>
      <c r="G8407" s="2">
        <v>40980</v>
      </c>
      <c r="H8407">
        <v>1026.06</v>
      </c>
      <c r="I8407" s="2">
        <v>40981</v>
      </c>
      <c r="J8407">
        <v>6.7324999999999996E-2</v>
      </c>
      <c r="K8407" s="2">
        <v>40981</v>
      </c>
      <c r="L8407">
        <v>0.13494999999999999</v>
      </c>
      <c r="M8407" s="2">
        <v>40981</v>
      </c>
      <c r="N8407">
        <v>363</v>
      </c>
      <c r="O8407" s="2">
        <v>40980</v>
      </c>
      <c r="P8407">
        <v>5.3860000000000002E-3</v>
      </c>
      <c r="Q8407" s="2">
        <v>40981</v>
      </c>
      <c r="R8407">
        <v>6.5375000000000003E-2</v>
      </c>
      <c r="S8407" s="2">
        <v>40981</v>
      </c>
      <c r="T8407">
        <v>106.72</v>
      </c>
      <c r="U8407" s="2">
        <v>40981</v>
      </c>
      <c r="V8407">
        <v>3.2770999999999999</v>
      </c>
      <c r="W8407" s="2">
        <v>40981</v>
      </c>
      <c r="X8407">
        <v>2.323</v>
      </c>
      <c r="Y8407" s="2">
        <v>40981</v>
      </c>
      <c r="Z8407">
        <v>8.8050000000000003E-3</v>
      </c>
      <c r="AA8407" s="2">
        <v>40981</v>
      </c>
      <c r="AB8407">
        <v>1.83E-2</v>
      </c>
      <c r="AC8407" s="2">
        <v>40981</v>
      </c>
      <c r="AD8407">
        <v>2377</v>
      </c>
      <c r="AE8407" s="2">
        <v>40981</v>
      </c>
      <c r="AF8407">
        <v>641.29999999999995</v>
      </c>
      <c r="AG8407" s="2">
        <v>40939</v>
      </c>
      <c r="AH8407">
        <v>1586</v>
      </c>
      <c r="AI8407" s="2">
        <v>40981</v>
      </c>
      <c r="AJ8407">
        <v>1.2789999999999999E-2</v>
      </c>
      <c r="AK8407" s="2">
        <v>40981</v>
      </c>
      <c r="AL8407">
        <v>14.09</v>
      </c>
      <c r="AM8407" s="2">
        <v>40981</v>
      </c>
      <c r="AN8407">
        <v>3.3149999999999999E-2</v>
      </c>
    </row>
    <row r="8408" spans="1:40" x14ac:dyDescent="0.2">
      <c r="A8408" s="2">
        <v>40975</v>
      </c>
      <c r="B8408">
        <v>2527.0615084710798</v>
      </c>
      <c r="C8408" s="2">
        <v>40982</v>
      </c>
      <c r="D8408">
        <v>3.8279999999999998</v>
      </c>
      <c r="E8408" s="2">
        <v>40982</v>
      </c>
      <c r="F8408">
        <v>124.93</v>
      </c>
      <c r="G8408" s="2">
        <v>40981</v>
      </c>
      <c r="H8408">
        <v>1038.92</v>
      </c>
      <c r="I8408" s="2">
        <v>40982</v>
      </c>
      <c r="J8408">
        <v>6.7199999999999996E-2</v>
      </c>
      <c r="K8408" s="2">
        <v>40982</v>
      </c>
      <c r="L8408">
        <v>0.1353</v>
      </c>
      <c r="M8408" s="2">
        <v>40982</v>
      </c>
      <c r="N8408">
        <v>362</v>
      </c>
      <c r="O8408" s="2">
        <v>40981</v>
      </c>
      <c r="P8408">
        <v>5.437E-3</v>
      </c>
      <c r="Q8408" s="2">
        <v>40982</v>
      </c>
      <c r="R8408">
        <v>6.5199999999999994E-2</v>
      </c>
      <c r="S8408" s="2">
        <v>40982</v>
      </c>
      <c r="T8408">
        <v>105.56</v>
      </c>
      <c r="U8408" s="2">
        <v>40982</v>
      </c>
      <c r="V8408">
        <v>3.26</v>
      </c>
      <c r="W8408" s="2">
        <v>40982</v>
      </c>
      <c r="X8408">
        <v>2.2799999999999998</v>
      </c>
      <c r="Y8408" s="2">
        <v>40982</v>
      </c>
      <c r="Z8408">
        <v>8.7250000000000001E-3</v>
      </c>
      <c r="AA8408" s="2">
        <v>40981</v>
      </c>
      <c r="AB8408">
        <v>1.83E-2</v>
      </c>
      <c r="AC8408" s="2">
        <v>40981</v>
      </c>
      <c r="AD8408">
        <v>2377</v>
      </c>
      <c r="AE8408" s="2">
        <v>40982</v>
      </c>
      <c r="AF8408">
        <v>649.20000000000005</v>
      </c>
      <c r="AG8408" s="2">
        <v>40939</v>
      </c>
      <c r="AH8408">
        <v>1586</v>
      </c>
      <c r="AI8408" s="2">
        <v>40982</v>
      </c>
      <c r="AJ8408">
        <v>1.2737500000000001E-2</v>
      </c>
      <c r="AK8408" s="2">
        <v>40981</v>
      </c>
      <c r="AL8408">
        <v>14.09</v>
      </c>
      <c r="AM8408" s="2">
        <v>40981</v>
      </c>
      <c r="AN8408">
        <v>3.3149999999999999E-2</v>
      </c>
    </row>
    <row r="8409" spans="1:40" x14ac:dyDescent="0.2">
      <c r="A8409" s="2">
        <v>40976</v>
      </c>
      <c r="B8409">
        <v>2526.9557782738798</v>
      </c>
      <c r="C8409" s="2">
        <v>40983</v>
      </c>
      <c r="D8409">
        <v>3.8940000000000001</v>
      </c>
      <c r="E8409" s="2">
        <v>40983</v>
      </c>
      <c r="F8409">
        <v>123.65</v>
      </c>
      <c r="G8409" s="2">
        <v>40982</v>
      </c>
      <c r="H8409">
        <v>1040.42</v>
      </c>
      <c r="I8409" s="2">
        <v>40983</v>
      </c>
      <c r="J8409">
        <v>6.6625000000000004E-2</v>
      </c>
      <c r="K8409" s="2">
        <v>40983</v>
      </c>
      <c r="L8409">
        <v>0.1368</v>
      </c>
      <c r="M8409" s="2">
        <v>40983</v>
      </c>
      <c r="N8409">
        <v>370.7</v>
      </c>
      <c r="O8409" s="2">
        <v>40982</v>
      </c>
      <c r="P8409">
        <v>5.457E-3</v>
      </c>
      <c r="Q8409" s="2">
        <v>40983</v>
      </c>
      <c r="R8409">
        <v>6.6400000000000001E-2</v>
      </c>
      <c r="S8409" s="2">
        <v>40983</v>
      </c>
      <c r="T8409">
        <v>105.41</v>
      </c>
      <c r="U8409" s="2">
        <v>40983</v>
      </c>
      <c r="V8409">
        <v>3.2250000000000001</v>
      </c>
      <c r="W8409" s="2">
        <v>40983</v>
      </c>
      <c r="X8409">
        <v>2.2589999999999999</v>
      </c>
      <c r="Y8409" s="2">
        <v>40983</v>
      </c>
      <c r="Z8409">
        <v>8.7150000000000005E-3</v>
      </c>
      <c r="AA8409" s="2">
        <v>40983</v>
      </c>
      <c r="AB8409">
        <v>1.8425E-2</v>
      </c>
      <c r="AC8409" s="2">
        <v>40983</v>
      </c>
      <c r="AD8409">
        <v>2269</v>
      </c>
      <c r="AE8409" s="2">
        <v>40983</v>
      </c>
      <c r="AF8409">
        <v>669.7</v>
      </c>
      <c r="AG8409" s="2">
        <v>40939</v>
      </c>
      <c r="AH8409">
        <v>1586</v>
      </c>
      <c r="AI8409" s="2">
        <v>40983</v>
      </c>
      <c r="AJ8409">
        <v>1.2642499999999999E-2</v>
      </c>
      <c r="AK8409" s="2">
        <v>40983</v>
      </c>
      <c r="AL8409">
        <v>14.31</v>
      </c>
      <c r="AM8409" s="2">
        <v>40983</v>
      </c>
      <c r="AN8409">
        <v>3.2875000000000001E-2</v>
      </c>
    </row>
    <row r="8410" spans="1:40" x14ac:dyDescent="0.2">
      <c r="A8410" s="2">
        <v>40977</v>
      </c>
      <c r="B8410">
        <v>2529.2383759627301</v>
      </c>
      <c r="C8410" s="2">
        <v>40984</v>
      </c>
      <c r="D8410">
        <v>3.871</v>
      </c>
      <c r="E8410" s="2">
        <v>40984</v>
      </c>
      <c r="F8410">
        <v>126.16</v>
      </c>
      <c r="G8410" s="2">
        <v>40983</v>
      </c>
      <c r="H8410">
        <v>1028.75</v>
      </c>
      <c r="I8410" s="2">
        <v>40984</v>
      </c>
      <c r="J8410">
        <v>6.7324999999999996E-2</v>
      </c>
      <c r="K8410" s="2">
        <v>40984</v>
      </c>
      <c r="L8410">
        <v>0.13764999999999999</v>
      </c>
      <c r="M8410" s="2">
        <v>40984</v>
      </c>
      <c r="N8410">
        <v>374</v>
      </c>
      <c r="O8410" s="2">
        <v>40983</v>
      </c>
      <c r="P8410">
        <v>5.5420000000000001E-3</v>
      </c>
      <c r="Q8410" s="2">
        <v>40984</v>
      </c>
      <c r="R8410">
        <v>6.7299999999999999E-2</v>
      </c>
      <c r="S8410" s="2">
        <v>40984</v>
      </c>
      <c r="T8410">
        <v>107.15</v>
      </c>
      <c r="U8410" s="2">
        <v>40984</v>
      </c>
      <c r="V8410">
        <v>3.29</v>
      </c>
      <c r="W8410" s="2">
        <v>40984</v>
      </c>
      <c r="X8410">
        <v>2.3239999999999998</v>
      </c>
      <c r="Y8410" s="2">
        <v>40984</v>
      </c>
      <c r="Z8410">
        <v>8.7449999999999993E-3</v>
      </c>
      <c r="AA8410" s="2">
        <v>40983</v>
      </c>
      <c r="AB8410">
        <v>1.8425E-2</v>
      </c>
      <c r="AC8410" s="2">
        <v>40984</v>
      </c>
      <c r="AD8410">
        <v>2256</v>
      </c>
      <c r="AE8410" s="2">
        <v>40984</v>
      </c>
      <c r="AF8410">
        <v>667.3</v>
      </c>
      <c r="AG8410" s="2">
        <v>40939</v>
      </c>
      <c r="AH8410">
        <v>1586</v>
      </c>
      <c r="AI8410" s="2">
        <v>40984</v>
      </c>
      <c r="AJ8410">
        <v>1.2540000000000001E-2</v>
      </c>
      <c r="AK8410" s="2">
        <v>40984</v>
      </c>
      <c r="AL8410">
        <v>14.53</v>
      </c>
      <c r="AM8410" s="2">
        <v>40984</v>
      </c>
      <c r="AN8410">
        <v>3.3450000000000001E-2</v>
      </c>
    </row>
    <row r="8411" spans="1:40" x14ac:dyDescent="0.2">
      <c r="A8411" s="2">
        <v>40980</v>
      </c>
      <c r="B8411">
        <v>2520.6298017641998</v>
      </c>
      <c r="C8411" s="2">
        <v>40987</v>
      </c>
      <c r="D8411">
        <v>3.9005000000000001</v>
      </c>
      <c r="E8411" s="2">
        <v>40987</v>
      </c>
      <c r="F8411">
        <v>125.36</v>
      </c>
      <c r="G8411" s="2">
        <v>40984</v>
      </c>
      <c r="H8411">
        <v>1037.33</v>
      </c>
      <c r="I8411" s="2">
        <v>40987</v>
      </c>
      <c r="J8411">
        <v>6.6250000000000003E-2</v>
      </c>
      <c r="K8411" s="2">
        <v>40987</v>
      </c>
      <c r="L8411">
        <v>0.13669999999999999</v>
      </c>
      <c r="M8411" s="2">
        <v>40987</v>
      </c>
      <c r="N8411">
        <v>370.8</v>
      </c>
      <c r="O8411" s="2">
        <v>40984</v>
      </c>
      <c r="P8411">
        <v>5.555E-3</v>
      </c>
      <c r="Q8411" s="2">
        <v>40987</v>
      </c>
      <c r="R8411">
        <v>6.5350000000000005E-2</v>
      </c>
      <c r="S8411" s="2">
        <v>40987</v>
      </c>
      <c r="T8411">
        <v>107.89</v>
      </c>
      <c r="U8411" s="2">
        <v>40987</v>
      </c>
      <c r="V8411">
        <v>3.25</v>
      </c>
      <c r="W8411" s="2">
        <v>40987</v>
      </c>
      <c r="X8411">
        <v>2.3370000000000002</v>
      </c>
      <c r="Y8411" s="2">
        <v>40987</v>
      </c>
      <c r="Z8411">
        <v>8.8769999999999995E-3</v>
      </c>
      <c r="AA8411" s="2">
        <v>40987</v>
      </c>
      <c r="AB8411">
        <v>1.848E-2</v>
      </c>
      <c r="AC8411" s="2">
        <v>40987</v>
      </c>
      <c r="AD8411">
        <v>2298</v>
      </c>
      <c r="AE8411" s="2">
        <v>40987</v>
      </c>
      <c r="AF8411">
        <v>668.2</v>
      </c>
      <c r="AG8411" s="2">
        <v>40939</v>
      </c>
      <c r="AH8411">
        <v>1586</v>
      </c>
      <c r="AI8411" s="2">
        <v>40987</v>
      </c>
      <c r="AJ8411">
        <v>1.2505E-2</v>
      </c>
      <c r="AK8411" s="2">
        <v>40987</v>
      </c>
      <c r="AL8411">
        <v>14.6</v>
      </c>
      <c r="AM8411" s="2">
        <v>40987</v>
      </c>
      <c r="AN8411">
        <v>3.3425000000000003E-2</v>
      </c>
    </row>
    <row r="8412" spans="1:40" x14ac:dyDescent="0.2">
      <c r="A8412" s="2">
        <v>40981</v>
      </c>
      <c r="B8412">
        <v>2524.2626371194601</v>
      </c>
      <c r="C8412" s="2">
        <v>40988</v>
      </c>
      <c r="D8412">
        <v>3.8365</v>
      </c>
      <c r="E8412" s="2">
        <v>40988</v>
      </c>
      <c r="F8412">
        <v>124.07</v>
      </c>
      <c r="G8412" s="2">
        <v>40987</v>
      </c>
      <c r="H8412">
        <v>1040.94</v>
      </c>
      <c r="I8412" s="2">
        <v>40988</v>
      </c>
      <c r="J8412">
        <v>6.4699999999999994E-2</v>
      </c>
      <c r="K8412" s="2">
        <v>40988</v>
      </c>
      <c r="L8412">
        <v>0.13450000000000001</v>
      </c>
      <c r="M8412" s="2">
        <v>40988</v>
      </c>
      <c r="N8412">
        <v>365.6</v>
      </c>
      <c r="O8412" s="2">
        <v>40987</v>
      </c>
      <c r="P8412">
        <v>5.535E-3</v>
      </c>
      <c r="Q8412" s="2">
        <v>40988</v>
      </c>
      <c r="R8412">
        <v>6.4149999999999999E-2</v>
      </c>
      <c r="S8412" s="2">
        <v>40988</v>
      </c>
      <c r="T8412">
        <v>105.68</v>
      </c>
      <c r="U8412" s="2">
        <v>40988</v>
      </c>
      <c r="V8412">
        <v>3.2395</v>
      </c>
      <c r="W8412" s="2">
        <v>40988</v>
      </c>
      <c r="X8412">
        <v>2.3290000000000002</v>
      </c>
      <c r="Y8412" s="2">
        <v>40988</v>
      </c>
      <c r="Z8412">
        <v>8.8109999999999994E-3</v>
      </c>
      <c r="AA8412" s="2">
        <v>40988</v>
      </c>
      <c r="AB8412">
        <v>1.8384999999999999E-2</v>
      </c>
      <c r="AC8412" s="2">
        <v>40988</v>
      </c>
      <c r="AD8412">
        <v>2363</v>
      </c>
      <c r="AE8412" s="2">
        <v>40988</v>
      </c>
      <c r="AF8412">
        <v>665.3</v>
      </c>
      <c r="AG8412" s="2">
        <v>40939</v>
      </c>
      <c r="AH8412">
        <v>1586</v>
      </c>
      <c r="AI8412" s="2">
        <v>40988</v>
      </c>
      <c r="AJ8412">
        <v>1.24475E-2</v>
      </c>
      <c r="AK8412" s="2">
        <v>40988</v>
      </c>
      <c r="AL8412">
        <v>14.365</v>
      </c>
      <c r="AM8412" s="2">
        <v>40988</v>
      </c>
      <c r="AN8412">
        <v>3.3099999999999997E-2</v>
      </c>
    </row>
    <row r="8413" spans="1:40" x14ac:dyDescent="0.2">
      <c r="A8413" s="2">
        <v>40982</v>
      </c>
      <c r="B8413">
        <v>2511.2929209969402</v>
      </c>
      <c r="C8413" s="2">
        <v>40989</v>
      </c>
      <c r="D8413">
        <v>3.8445</v>
      </c>
      <c r="E8413" s="2">
        <v>40989</v>
      </c>
      <c r="F8413">
        <v>124.13</v>
      </c>
      <c r="G8413" s="2">
        <v>40988</v>
      </c>
      <c r="H8413">
        <v>1031.71</v>
      </c>
      <c r="I8413" s="2">
        <v>40989</v>
      </c>
      <c r="J8413">
        <v>6.4274999999999999E-2</v>
      </c>
      <c r="K8413" s="2">
        <v>40989</v>
      </c>
      <c r="L8413">
        <v>0.13544999999999999</v>
      </c>
      <c r="M8413" s="2">
        <v>40989</v>
      </c>
      <c r="N8413">
        <v>370</v>
      </c>
      <c r="O8413" s="2">
        <v>40988</v>
      </c>
      <c r="P8413">
        <v>5.4400000000000004E-3</v>
      </c>
      <c r="Q8413" s="2">
        <v>40989</v>
      </c>
      <c r="R8413">
        <v>6.3750000000000001E-2</v>
      </c>
      <c r="S8413" s="2">
        <v>40989</v>
      </c>
      <c r="T8413">
        <v>106.9</v>
      </c>
      <c r="U8413" s="2">
        <v>40989</v>
      </c>
      <c r="V8413">
        <v>3.2204000000000002</v>
      </c>
      <c r="W8413" s="2">
        <v>40989</v>
      </c>
      <c r="X8413">
        <v>2.343</v>
      </c>
      <c r="Y8413" s="2">
        <v>40989</v>
      </c>
      <c r="Z8413">
        <v>8.8179999999999994E-3</v>
      </c>
      <c r="AA8413" s="2">
        <v>40989</v>
      </c>
      <c r="AB8413">
        <v>1.8419999999999999E-2</v>
      </c>
      <c r="AC8413" s="2">
        <v>40989</v>
      </c>
      <c r="AD8413">
        <v>2336</v>
      </c>
      <c r="AE8413" s="2">
        <v>40989</v>
      </c>
      <c r="AF8413">
        <v>655.29999999999995</v>
      </c>
      <c r="AG8413" s="2">
        <v>40939</v>
      </c>
      <c r="AH8413">
        <v>1586</v>
      </c>
      <c r="AI8413" s="2">
        <v>40989</v>
      </c>
      <c r="AJ8413">
        <v>1.2482500000000001E-2</v>
      </c>
      <c r="AK8413" s="2">
        <v>40989</v>
      </c>
      <c r="AL8413">
        <v>14.375</v>
      </c>
      <c r="AM8413" s="2">
        <v>40989</v>
      </c>
      <c r="AN8413">
        <v>3.2524999999999998E-2</v>
      </c>
    </row>
    <row r="8414" spans="1:40" x14ac:dyDescent="0.2">
      <c r="A8414" s="2">
        <v>40983</v>
      </c>
      <c r="B8414">
        <v>2515.7630252366398</v>
      </c>
      <c r="C8414" s="2">
        <v>40990</v>
      </c>
      <c r="D8414">
        <v>3.7774999999999999</v>
      </c>
      <c r="E8414" s="2">
        <v>40990</v>
      </c>
      <c r="F8414">
        <v>123.38</v>
      </c>
      <c r="G8414" s="2">
        <v>40989</v>
      </c>
      <c r="H8414">
        <v>1026.75</v>
      </c>
      <c r="I8414" s="2">
        <v>40990</v>
      </c>
      <c r="J8414">
        <v>6.4524999999999999E-2</v>
      </c>
      <c r="K8414" s="2">
        <v>40990</v>
      </c>
      <c r="L8414">
        <v>0.13494999999999999</v>
      </c>
      <c r="M8414" s="2">
        <v>40990</v>
      </c>
      <c r="N8414">
        <v>370.2</v>
      </c>
      <c r="O8414" s="2">
        <v>40989</v>
      </c>
      <c r="P8414">
        <v>5.4390000000000003E-3</v>
      </c>
      <c r="Q8414" s="2">
        <v>40990</v>
      </c>
      <c r="R8414">
        <v>6.4750000000000002E-2</v>
      </c>
      <c r="S8414" s="2">
        <v>40990</v>
      </c>
      <c r="T8414">
        <v>105.58</v>
      </c>
      <c r="U8414" s="2">
        <v>40990</v>
      </c>
      <c r="V8414">
        <v>3.1920000000000002</v>
      </c>
      <c r="W8414" s="2">
        <v>40990</v>
      </c>
      <c r="X8414">
        <v>2.262</v>
      </c>
      <c r="Y8414" s="2">
        <v>40990</v>
      </c>
      <c r="Z8414">
        <v>8.9490000000000004E-3</v>
      </c>
      <c r="AA8414" s="2">
        <v>40990</v>
      </c>
      <c r="AB8414">
        <v>1.7514999999999999E-2</v>
      </c>
      <c r="AC8414" s="2">
        <v>40990</v>
      </c>
      <c r="AD8414">
        <v>2304</v>
      </c>
      <c r="AE8414" s="2">
        <v>40990</v>
      </c>
      <c r="AF8414">
        <v>663.5</v>
      </c>
      <c r="AG8414" s="2">
        <v>40939</v>
      </c>
      <c r="AH8414">
        <v>1586</v>
      </c>
      <c r="AI8414" s="2">
        <v>40990</v>
      </c>
      <c r="AJ8414">
        <v>1.2522500000000001E-2</v>
      </c>
      <c r="AK8414" s="2">
        <v>40990</v>
      </c>
      <c r="AL8414">
        <v>14.404999999999999</v>
      </c>
      <c r="AM8414" s="2">
        <v>40990</v>
      </c>
      <c r="AN8414">
        <v>3.2849999999999997E-2</v>
      </c>
    </row>
    <row r="8415" spans="1:40" x14ac:dyDescent="0.2">
      <c r="A8415" s="2">
        <v>40984</v>
      </c>
      <c r="B8415">
        <v>2534.7991142043702</v>
      </c>
      <c r="C8415" s="2">
        <v>40991</v>
      </c>
      <c r="D8415">
        <v>3.8165</v>
      </c>
      <c r="E8415" s="2">
        <v>40991</v>
      </c>
      <c r="F8415">
        <v>125.21</v>
      </c>
      <c r="G8415" s="2">
        <v>40990</v>
      </c>
      <c r="H8415">
        <v>1013.63</v>
      </c>
      <c r="I8415" s="2">
        <v>40991</v>
      </c>
      <c r="J8415">
        <v>6.4449999999999993E-2</v>
      </c>
      <c r="K8415" s="2">
        <v>40991</v>
      </c>
      <c r="L8415">
        <v>0.1366</v>
      </c>
      <c r="M8415" s="2">
        <v>40991</v>
      </c>
      <c r="N8415">
        <v>373.4</v>
      </c>
      <c r="O8415" s="2">
        <v>40990</v>
      </c>
      <c r="P8415">
        <v>5.3930000000000002E-3</v>
      </c>
      <c r="Q8415" s="2">
        <v>40991</v>
      </c>
      <c r="R8415">
        <v>6.54E-2</v>
      </c>
      <c r="S8415" s="2">
        <v>40991</v>
      </c>
      <c r="T8415">
        <v>106.75</v>
      </c>
      <c r="U8415" s="2">
        <v>40991</v>
      </c>
      <c r="V8415">
        <v>3.2088999999999999</v>
      </c>
      <c r="W8415" s="2">
        <v>40991</v>
      </c>
      <c r="X8415">
        <v>2.2730000000000001</v>
      </c>
      <c r="Y8415" s="2">
        <v>40991</v>
      </c>
      <c r="Z8415">
        <v>8.9490000000000004E-3</v>
      </c>
      <c r="AA8415" s="2">
        <v>40991</v>
      </c>
      <c r="AB8415">
        <v>1.7805000000000001E-2</v>
      </c>
      <c r="AC8415" s="2">
        <v>40991</v>
      </c>
      <c r="AD8415">
        <v>2302</v>
      </c>
      <c r="AE8415" s="2">
        <v>40991</v>
      </c>
      <c r="AF8415">
        <v>659.3</v>
      </c>
      <c r="AG8415" s="2">
        <v>40939</v>
      </c>
      <c r="AH8415">
        <v>1586</v>
      </c>
      <c r="AI8415" s="2">
        <v>40991</v>
      </c>
      <c r="AJ8415">
        <v>1.2449999999999999E-2</v>
      </c>
      <c r="AK8415" s="2">
        <v>40991</v>
      </c>
      <c r="AL8415">
        <v>14.605</v>
      </c>
      <c r="AM8415" s="2">
        <v>40991</v>
      </c>
      <c r="AN8415">
        <v>3.3300000000000003E-2</v>
      </c>
    </row>
    <row r="8416" spans="1:40" x14ac:dyDescent="0.2">
      <c r="A8416" s="2">
        <v>40987</v>
      </c>
      <c r="B8416">
        <v>2537.9225257430298</v>
      </c>
      <c r="C8416" s="2">
        <v>40994</v>
      </c>
      <c r="D8416">
        <v>3.8984999999999999</v>
      </c>
      <c r="E8416" s="2">
        <v>40994</v>
      </c>
      <c r="F8416">
        <v>125.75</v>
      </c>
      <c r="G8416" s="2">
        <v>40991</v>
      </c>
      <c r="H8416">
        <v>1027.75</v>
      </c>
      <c r="I8416" s="2">
        <v>40994</v>
      </c>
      <c r="J8416">
        <v>6.3850000000000004E-2</v>
      </c>
      <c r="K8416" s="2">
        <v>40994</v>
      </c>
      <c r="L8416">
        <v>0.1381</v>
      </c>
      <c r="M8416" s="2">
        <v>40994</v>
      </c>
      <c r="N8416">
        <v>377.7</v>
      </c>
      <c r="O8416" s="2">
        <v>40991</v>
      </c>
      <c r="P8416">
        <v>5.4749999999999998E-3</v>
      </c>
      <c r="Q8416" s="2">
        <v>40994</v>
      </c>
      <c r="R8416">
        <v>6.615E-2</v>
      </c>
      <c r="S8416" s="2">
        <v>40994</v>
      </c>
      <c r="T8416">
        <v>107.09</v>
      </c>
      <c r="U8416" s="2">
        <v>40994</v>
      </c>
      <c r="V8416">
        <v>3.2299000000000002</v>
      </c>
      <c r="W8416" s="2">
        <v>40994</v>
      </c>
      <c r="X8416">
        <v>2.2200000000000002</v>
      </c>
      <c r="Y8416" s="2">
        <v>40994</v>
      </c>
      <c r="Z8416">
        <v>9.0919999999999994E-3</v>
      </c>
      <c r="AA8416" s="2">
        <v>40994</v>
      </c>
      <c r="AB8416">
        <v>1.7885000000000002E-2</v>
      </c>
      <c r="AC8416" s="2">
        <v>40994</v>
      </c>
      <c r="AD8416">
        <v>2333</v>
      </c>
      <c r="AE8416" s="2">
        <v>40994</v>
      </c>
      <c r="AF8416">
        <v>649.4</v>
      </c>
      <c r="AG8416" s="2">
        <v>40939</v>
      </c>
      <c r="AH8416">
        <v>1586</v>
      </c>
      <c r="AI8416" s="2">
        <v>40994</v>
      </c>
      <c r="AJ8416">
        <v>1.2455000000000001E-2</v>
      </c>
      <c r="AK8416" s="2">
        <v>40994</v>
      </c>
      <c r="AL8416">
        <v>14.815</v>
      </c>
      <c r="AM8416" s="2">
        <v>40994</v>
      </c>
      <c r="AN8416">
        <v>3.3274999999999999E-2</v>
      </c>
    </row>
    <row r="8417" spans="1:40" x14ac:dyDescent="0.2">
      <c r="A8417" s="2">
        <v>40988</v>
      </c>
      <c r="B8417">
        <v>2538.0309307694702</v>
      </c>
      <c r="C8417" s="2">
        <v>40995</v>
      </c>
      <c r="D8417">
        <v>3.8690000000000002</v>
      </c>
      <c r="E8417" s="2">
        <v>40995</v>
      </c>
      <c r="F8417">
        <v>125.26</v>
      </c>
      <c r="G8417" s="2">
        <v>40994</v>
      </c>
      <c r="H8417">
        <v>1030.22</v>
      </c>
      <c r="I8417" s="2">
        <v>40995</v>
      </c>
      <c r="J8417">
        <v>6.3125000000000001E-2</v>
      </c>
      <c r="K8417" s="2">
        <v>40995</v>
      </c>
      <c r="L8417">
        <v>0.13705000000000001</v>
      </c>
      <c r="M8417" s="2">
        <v>40995</v>
      </c>
      <c r="N8417">
        <v>375.5</v>
      </c>
      <c r="O8417" s="2">
        <v>40994</v>
      </c>
      <c r="P8417">
        <v>5.5409999999999999E-3</v>
      </c>
      <c r="Q8417" s="2">
        <v>40995</v>
      </c>
      <c r="R8417">
        <v>6.3950000000000007E-2</v>
      </c>
      <c r="S8417" s="2">
        <v>40995</v>
      </c>
      <c r="T8417">
        <v>106.76</v>
      </c>
      <c r="U8417" s="2">
        <v>40995</v>
      </c>
      <c r="V8417">
        <v>3.2065000000000001</v>
      </c>
      <c r="W8417" s="2">
        <v>40995</v>
      </c>
      <c r="X8417">
        <v>2.2010000000000001</v>
      </c>
      <c r="Y8417" s="2">
        <v>40995</v>
      </c>
      <c r="Z8417">
        <v>9.2580000000000006E-3</v>
      </c>
      <c r="AA8417" s="2">
        <v>40995</v>
      </c>
      <c r="AB8417">
        <v>1.8675000000000001E-2</v>
      </c>
      <c r="AC8417" s="2">
        <v>40995</v>
      </c>
      <c r="AD8417">
        <v>2334</v>
      </c>
      <c r="AE8417" s="2">
        <v>40995</v>
      </c>
      <c r="AF8417">
        <v>638.1</v>
      </c>
      <c r="AG8417" s="2">
        <v>40939</v>
      </c>
      <c r="AH8417">
        <v>1586</v>
      </c>
      <c r="AI8417" s="2">
        <v>40995</v>
      </c>
      <c r="AJ8417">
        <v>1.25875E-2</v>
      </c>
      <c r="AK8417" s="2">
        <v>40995</v>
      </c>
      <c r="AL8417">
        <v>15.1</v>
      </c>
      <c r="AM8417" s="2">
        <v>40995</v>
      </c>
      <c r="AN8417">
        <v>3.4075000000000001E-2</v>
      </c>
    </row>
    <row r="8418" spans="1:40" x14ac:dyDescent="0.2">
      <c r="A8418" s="2">
        <v>40989</v>
      </c>
      <c r="B8418">
        <v>2536.9310093948702</v>
      </c>
      <c r="C8418" s="2">
        <v>40996</v>
      </c>
      <c r="D8418">
        <v>3.7905000000000002</v>
      </c>
      <c r="E8418" s="2">
        <v>40996</v>
      </c>
      <c r="F8418">
        <v>124.3</v>
      </c>
      <c r="G8418" s="2">
        <v>40995</v>
      </c>
      <c r="H8418">
        <v>1028.93</v>
      </c>
      <c r="I8418" s="2">
        <v>40996</v>
      </c>
      <c r="J8418">
        <v>6.2175000000000001E-2</v>
      </c>
      <c r="K8418" s="2">
        <v>40996</v>
      </c>
      <c r="L8418">
        <v>0.13689999999999999</v>
      </c>
      <c r="M8418" s="2">
        <v>40996</v>
      </c>
      <c r="N8418">
        <v>377.8</v>
      </c>
      <c r="O8418" s="2">
        <v>40995</v>
      </c>
      <c r="P8418">
        <v>5.5100000000000001E-3</v>
      </c>
      <c r="Q8418" s="2">
        <v>40996</v>
      </c>
      <c r="R8418">
        <v>6.3200000000000006E-2</v>
      </c>
      <c r="S8418" s="2">
        <v>40996</v>
      </c>
      <c r="T8418">
        <v>105.56</v>
      </c>
      <c r="U8418" s="2">
        <v>40996</v>
      </c>
      <c r="V8418">
        <v>3.2128000000000001</v>
      </c>
      <c r="W8418" s="2">
        <v>40996</v>
      </c>
      <c r="X8418">
        <v>2.1749999999999998</v>
      </c>
      <c r="Y8418" s="2">
        <v>40996</v>
      </c>
      <c r="Z8418">
        <v>9.3989999999999994E-3</v>
      </c>
      <c r="AA8418" s="2">
        <v>40996</v>
      </c>
      <c r="AB8418">
        <v>1.8159999999999999E-2</v>
      </c>
      <c r="AC8418" s="2">
        <v>40996</v>
      </c>
      <c r="AD8418">
        <v>2288</v>
      </c>
      <c r="AE8418" s="2">
        <v>40996</v>
      </c>
      <c r="AF8418">
        <v>632.29999999999995</v>
      </c>
      <c r="AG8418" s="2">
        <v>40939</v>
      </c>
      <c r="AH8418">
        <v>1586</v>
      </c>
      <c r="AI8418" s="2">
        <v>40996</v>
      </c>
      <c r="AJ8418">
        <v>1.2425E-2</v>
      </c>
      <c r="AK8418" s="2">
        <v>40996</v>
      </c>
      <c r="AL8418">
        <v>14.75</v>
      </c>
      <c r="AM8418" s="2">
        <v>40996</v>
      </c>
      <c r="AN8418">
        <v>3.4125000000000003E-2</v>
      </c>
    </row>
    <row r="8419" spans="1:40" x14ac:dyDescent="0.2">
      <c r="A8419" s="2">
        <v>40990</v>
      </c>
      <c r="B8419">
        <v>2541.59258318517</v>
      </c>
      <c r="C8419" s="2">
        <v>40997</v>
      </c>
      <c r="D8419">
        <v>3.8050000000000002</v>
      </c>
      <c r="E8419" s="2">
        <v>40997</v>
      </c>
      <c r="F8419">
        <v>122.55</v>
      </c>
      <c r="G8419" s="2">
        <v>40996</v>
      </c>
      <c r="H8419">
        <v>1021.5</v>
      </c>
      <c r="I8419" s="2">
        <v>40997</v>
      </c>
      <c r="J8419">
        <v>6.0400000000000002E-2</v>
      </c>
      <c r="K8419" s="2">
        <v>40997</v>
      </c>
      <c r="L8419">
        <v>0.13519999999999999</v>
      </c>
      <c r="M8419" s="2">
        <v>40997</v>
      </c>
      <c r="N8419">
        <v>374.8</v>
      </c>
      <c r="O8419" s="2">
        <v>40996</v>
      </c>
      <c r="P8419">
        <v>5.4619999999999998E-3</v>
      </c>
      <c r="Q8419" s="2">
        <v>40997</v>
      </c>
      <c r="R8419">
        <v>6.1199999999999997E-2</v>
      </c>
      <c r="S8419" s="2">
        <v>40997</v>
      </c>
      <c r="T8419">
        <v>103.29</v>
      </c>
      <c r="U8419" s="2">
        <v>40997</v>
      </c>
      <c r="V8419">
        <v>3.165</v>
      </c>
      <c r="W8419" s="2">
        <v>40997</v>
      </c>
      <c r="X8419">
        <v>2.17</v>
      </c>
      <c r="Y8419" s="2">
        <v>40997</v>
      </c>
      <c r="Z8419">
        <v>9.3069999999999993E-3</v>
      </c>
      <c r="AA8419" s="2">
        <v>40997</v>
      </c>
      <c r="AB8419">
        <v>1.7659999999999999E-2</v>
      </c>
      <c r="AC8419" s="2">
        <v>40997</v>
      </c>
      <c r="AD8419">
        <v>2210</v>
      </c>
      <c r="AE8419" s="2">
        <v>40997</v>
      </c>
      <c r="AF8419">
        <v>634.29999999999995</v>
      </c>
      <c r="AG8419" s="2">
        <v>40997</v>
      </c>
      <c r="AH8419">
        <v>1627.2</v>
      </c>
      <c r="AI8419" s="2">
        <v>40997</v>
      </c>
      <c r="AJ8419">
        <v>1.226E-2</v>
      </c>
      <c r="AK8419" s="2">
        <v>40997</v>
      </c>
      <c r="AL8419">
        <v>14.88</v>
      </c>
      <c r="AM8419" s="2">
        <v>40997</v>
      </c>
      <c r="AN8419">
        <v>3.3500000000000002E-2</v>
      </c>
    </row>
    <row r="8420" spans="1:40" x14ac:dyDescent="0.2">
      <c r="A8420" s="2">
        <v>40991</v>
      </c>
      <c r="B8420">
        <v>2538.9044876980902</v>
      </c>
      <c r="C8420" s="2">
        <v>40998</v>
      </c>
      <c r="D8420">
        <v>3.8250000000000002</v>
      </c>
      <c r="E8420" s="2">
        <v>40998</v>
      </c>
      <c r="F8420">
        <v>122.8</v>
      </c>
      <c r="G8420" s="2">
        <v>40997</v>
      </c>
      <c r="H8420">
        <v>1010.75</v>
      </c>
      <c r="I8420" s="2">
        <v>40998</v>
      </c>
      <c r="J8420">
        <v>6.4399999999999999E-2</v>
      </c>
      <c r="K8420" s="2">
        <v>40998</v>
      </c>
      <c r="L8420">
        <v>0.14044999999999999</v>
      </c>
      <c r="M8420" s="2">
        <v>40998</v>
      </c>
      <c r="N8420">
        <v>389</v>
      </c>
      <c r="O8420" s="2">
        <v>40997</v>
      </c>
      <c r="P8420">
        <v>5.359E-3</v>
      </c>
      <c r="Q8420" s="2">
        <v>40998</v>
      </c>
      <c r="R8420">
        <v>6.6000000000000003E-2</v>
      </c>
      <c r="S8420" s="2">
        <v>40998</v>
      </c>
      <c r="T8420">
        <v>102.93</v>
      </c>
      <c r="U8420" s="2">
        <v>40998</v>
      </c>
      <c r="V8420">
        <v>3.1595</v>
      </c>
      <c r="W8420" s="2">
        <v>40998</v>
      </c>
      <c r="X8420">
        <v>2.12</v>
      </c>
      <c r="Y8420" s="2">
        <v>40998</v>
      </c>
      <c r="Z8420">
        <v>9.3120000000000008E-3</v>
      </c>
      <c r="AA8420" s="2">
        <v>40998</v>
      </c>
      <c r="AB8420">
        <v>1.8225000000000002E-2</v>
      </c>
      <c r="AC8420" s="2">
        <v>40998</v>
      </c>
      <c r="AD8420">
        <v>2221</v>
      </c>
      <c r="AE8420" s="2">
        <v>40998</v>
      </c>
      <c r="AF8420">
        <v>643.29999999999995</v>
      </c>
      <c r="AG8420" s="2">
        <v>40998</v>
      </c>
      <c r="AH8420">
        <v>1634.4</v>
      </c>
      <c r="AI8420" s="2">
        <v>40998</v>
      </c>
      <c r="AJ8420">
        <v>1.2030000000000001E-2</v>
      </c>
      <c r="AK8420" s="2">
        <v>40998</v>
      </c>
      <c r="AL8420">
        <v>14.7</v>
      </c>
      <c r="AM8420" s="2">
        <v>40998</v>
      </c>
      <c r="AN8420">
        <v>3.4000000000000002E-2</v>
      </c>
    </row>
    <row r="8421" spans="1:40" x14ac:dyDescent="0.2">
      <c r="A8421" s="2">
        <v>40994</v>
      </c>
      <c r="B8421">
        <v>2539.5945517896698</v>
      </c>
      <c r="C8421" s="2">
        <v>41001</v>
      </c>
      <c r="D8421">
        <v>3.9165000000000001</v>
      </c>
      <c r="E8421" s="2">
        <v>41001</v>
      </c>
      <c r="F8421">
        <v>125.51</v>
      </c>
      <c r="G8421" s="2">
        <v>40998</v>
      </c>
      <c r="H8421">
        <v>1012.58</v>
      </c>
      <c r="I8421" s="2">
        <v>41001</v>
      </c>
      <c r="J8421">
        <v>6.5299999999999997E-2</v>
      </c>
      <c r="K8421" s="2">
        <v>41001</v>
      </c>
      <c r="L8421">
        <v>0.14205000000000001</v>
      </c>
      <c r="M8421" s="2">
        <v>41001</v>
      </c>
      <c r="N8421">
        <v>390.3</v>
      </c>
      <c r="O8421" s="2">
        <v>40998</v>
      </c>
      <c r="P8421">
        <v>5.5149999999999999E-3</v>
      </c>
      <c r="Q8421" s="2">
        <v>41001</v>
      </c>
      <c r="R8421">
        <v>6.5500000000000003E-2</v>
      </c>
      <c r="S8421" s="2">
        <v>41001</v>
      </c>
      <c r="T8421">
        <v>105.04</v>
      </c>
      <c r="U8421" s="2">
        <v>41001</v>
      </c>
      <c r="V8421">
        <v>3.2488000000000001</v>
      </c>
      <c r="W8421" s="2">
        <v>41001</v>
      </c>
      <c r="X8421">
        <v>2.1459999999999999</v>
      </c>
      <c r="Y8421" s="2">
        <v>41001</v>
      </c>
      <c r="Z8421">
        <v>9.3200000000000002E-3</v>
      </c>
      <c r="AA8421" s="2">
        <v>41001</v>
      </c>
      <c r="AB8421">
        <v>1.856E-2</v>
      </c>
      <c r="AC8421" s="2">
        <v>41001</v>
      </c>
      <c r="AD8421">
        <v>2181</v>
      </c>
      <c r="AE8421" s="2">
        <v>41001</v>
      </c>
      <c r="AF8421">
        <v>642.70000000000005</v>
      </c>
      <c r="AG8421" s="2">
        <v>41001</v>
      </c>
      <c r="AH8421">
        <v>1654.9</v>
      </c>
      <c r="AI8421" s="2">
        <v>41001</v>
      </c>
      <c r="AJ8421">
        <v>1.2104999999999999E-2</v>
      </c>
      <c r="AK8421" s="2">
        <v>41001</v>
      </c>
      <c r="AL8421">
        <v>14.845000000000001</v>
      </c>
      <c r="AM8421" s="2">
        <v>41001</v>
      </c>
      <c r="AN8421">
        <v>3.3599999999999998E-2</v>
      </c>
    </row>
    <row r="8422" spans="1:40" x14ac:dyDescent="0.2">
      <c r="A8422" s="2">
        <v>40995</v>
      </c>
      <c r="B8422">
        <v>2542.77604224481</v>
      </c>
      <c r="C8422" s="2">
        <v>41002</v>
      </c>
      <c r="D8422">
        <v>3.8895</v>
      </c>
      <c r="E8422" s="2">
        <v>41002</v>
      </c>
      <c r="F8422">
        <v>124.91</v>
      </c>
      <c r="G8422" s="2">
        <v>41001</v>
      </c>
      <c r="H8422">
        <v>1026.94</v>
      </c>
      <c r="I8422" s="2">
        <v>41002</v>
      </c>
      <c r="J8422">
        <v>6.6125000000000003E-2</v>
      </c>
      <c r="K8422" s="2">
        <v>41002</v>
      </c>
      <c r="L8422">
        <v>0.1414</v>
      </c>
      <c r="M8422" s="2">
        <v>41002</v>
      </c>
      <c r="N8422">
        <v>386.9</v>
      </c>
      <c r="O8422" s="2">
        <v>41001</v>
      </c>
      <c r="P8422">
        <v>5.6179999999999997E-3</v>
      </c>
      <c r="Q8422" s="2">
        <v>41002</v>
      </c>
      <c r="R8422">
        <v>6.5850000000000006E-2</v>
      </c>
      <c r="S8422" s="2">
        <v>41002</v>
      </c>
      <c r="T8422">
        <v>104.04</v>
      </c>
      <c r="U8422" s="2">
        <v>41002</v>
      </c>
      <c r="V8422">
        <v>3.2345000000000002</v>
      </c>
      <c r="W8422" s="2">
        <v>41002</v>
      </c>
      <c r="X8422">
        <v>2.169</v>
      </c>
      <c r="Y8422" s="2">
        <v>41002</v>
      </c>
      <c r="Z8422">
        <v>9.2420000000000002E-3</v>
      </c>
      <c r="AA8422" s="2">
        <v>41002</v>
      </c>
      <c r="AB8422">
        <v>1.8534999999999999E-2</v>
      </c>
      <c r="AC8422" s="2">
        <v>41002</v>
      </c>
      <c r="AD8422">
        <v>2138</v>
      </c>
      <c r="AE8422" s="2">
        <v>41002</v>
      </c>
      <c r="AF8422">
        <v>634.6</v>
      </c>
      <c r="AG8422" s="2">
        <v>41002</v>
      </c>
      <c r="AH8422">
        <v>1638</v>
      </c>
      <c r="AI8422" s="2">
        <v>41002</v>
      </c>
      <c r="AJ8422">
        <v>1.1965E-2</v>
      </c>
      <c r="AK8422" s="2">
        <v>41002</v>
      </c>
      <c r="AL8422">
        <v>14.95</v>
      </c>
      <c r="AM8422" s="2">
        <v>41002</v>
      </c>
      <c r="AN8422">
        <v>3.3674999999999997E-2</v>
      </c>
    </row>
    <row r="8423" spans="1:40" x14ac:dyDescent="0.2">
      <c r="A8423" s="2">
        <v>40996</v>
      </c>
      <c r="B8423">
        <v>2541.0824186282598</v>
      </c>
      <c r="C8423" s="2">
        <v>41003</v>
      </c>
      <c r="D8423">
        <v>3.786</v>
      </c>
      <c r="E8423" s="2">
        <v>41003</v>
      </c>
      <c r="F8423">
        <v>122.74</v>
      </c>
      <c r="G8423" s="2">
        <v>41002</v>
      </c>
      <c r="H8423">
        <v>1029.47</v>
      </c>
      <c r="I8423" s="2">
        <v>41003</v>
      </c>
      <c r="J8423">
        <v>6.5775E-2</v>
      </c>
      <c r="K8423" s="2">
        <v>41003</v>
      </c>
      <c r="L8423">
        <v>0.14194999999999999</v>
      </c>
      <c r="M8423" s="2">
        <v>41003</v>
      </c>
      <c r="N8423">
        <v>388.3</v>
      </c>
      <c r="O8423" s="2">
        <v>41002</v>
      </c>
      <c r="P8423">
        <v>5.5960000000000003E-3</v>
      </c>
      <c r="Q8423" s="2">
        <v>41003</v>
      </c>
      <c r="R8423">
        <v>6.3950000000000007E-2</v>
      </c>
      <c r="S8423" s="2">
        <v>41003</v>
      </c>
      <c r="T8423">
        <v>102.04</v>
      </c>
      <c r="U8423" s="2">
        <v>41003</v>
      </c>
      <c r="V8423">
        <v>3.17</v>
      </c>
      <c r="W8423" s="2">
        <v>41003</v>
      </c>
      <c r="X8423">
        <v>2.137</v>
      </c>
      <c r="Y8423" s="2">
        <v>41003</v>
      </c>
      <c r="Z8423">
        <v>8.9420000000000003E-3</v>
      </c>
      <c r="AA8423" s="2">
        <v>41003</v>
      </c>
      <c r="AB8423">
        <v>1.8329999999999999E-2</v>
      </c>
      <c r="AC8423" s="2">
        <v>41003</v>
      </c>
      <c r="AD8423">
        <v>2085</v>
      </c>
      <c r="AE8423" s="2">
        <v>41003</v>
      </c>
      <c r="AF8423">
        <v>637.79999999999995</v>
      </c>
      <c r="AG8423" s="2">
        <v>41003</v>
      </c>
      <c r="AH8423">
        <v>1598.7</v>
      </c>
      <c r="AI8423" s="2">
        <v>41003</v>
      </c>
      <c r="AJ8423">
        <v>1.1792499999999999E-2</v>
      </c>
      <c r="AK8423" s="2">
        <v>41003</v>
      </c>
      <c r="AL8423">
        <v>14.904999999999999</v>
      </c>
      <c r="AM8423" s="2">
        <v>41003</v>
      </c>
      <c r="AN8423">
        <v>3.3500000000000002E-2</v>
      </c>
    </row>
    <row r="8424" spans="1:40" x14ac:dyDescent="0.2">
      <c r="A8424" s="2">
        <v>40997</v>
      </c>
      <c r="B8424">
        <v>2536.6341030195399</v>
      </c>
      <c r="C8424" s="2">
        <v>41004</v>
      </c>
      <c r="D8424">
        <v>3.7875000000000001</v>
      </c>
      <c r="E8424" s="2">
        <v>41004</v>
      </c>
      <c r="F8424">
        <v>123.29</v>
      </c>
      <c r="G8424" s="2">
        <v>41003</v>
      </c>
      <c r="H8424">
        <v>1011.93</v>
      </c>
      <c r="I8424" s="2">
        <v>41004</v>
      </c>
      <c r="J8424">
        <v>6.5750000000000003E-2</v>
      </c>
      <c r="K8424" s="2">
        <v>41004</v>
      </c>
      <c r="L8424">
        <v>0.1434</v>
      </c>
      <c r="M8424" s="2">
        <v>41004</v>
      </c>
      <c r="N8424">
        <v>392.2</v>
      </c>
      <c r="O8424" s="2">
        <v>41003</v>
      </c>
      <c r="P8424">
        <v>5.607E-3</v>
      </c>
      <c r="Q8424" s="2">
        <v>41004</v>
      </c>
      <c r="R8424">
        <v>6.3799999999999996E-2</v>
      </c>
      <c r="S8424" s="2">
        <v>41004</v>
      </c>
      <c r="T8424">
        <v>103.25</v>
      </c>
      <c r="U8424" s="2">
        <v>41004</v>
      </c>
      <c r="V8424">
        <v>3.1760999999999999</v>
      </c>
      <c r="W8424" s="2">
        <v>41004</v>
      </c>
      <c r="X8424">
        <v>2.093</v>
      </c>
      <c r="Y8424" s="2">
        <v>41004</v>
      </c>
      <c r="Z8424">
        <v>8.8730000000000007E-3</v>
      </c>
      <c r="AA8424" s="2">
        <v>41004</v>
      </c>
      <c r="AB8424">
        <v>1.831E-2</v>
      </c>
      <c r="AC8424" s="2">
        <v>41004</v>
      </c>
      <c r="AD8424">
        <v>2100</v>
      </c>
      <c r="AE8424" s="2">
        <v>41004</v>
      </c>
      <c r="AF8424">
        <v>643.79999999999995</v>
      </c>
      <c r="AG8424" s="2">
        <v>41004</v>
      </c>
      <c r="AH8424">
        <v>1596</v>
      </c>
      <c r="AI8424" s="2">
        <v>41004</v>
      </c>
      <c r="AJ8424">
        <v>1.1849999999999999E-2</v>
      </c>
      <c r="AK8424" s="2">
        <v>41004</v>
      </c>
      <c r="AL8424">
        <v>15.055</v>
      </c>
      <c r="AM8424" s="2">
        <v>41004</v>
      </c>
      <c r="AN8424">
        <v>3.3700000000000001E-2</v>
      </c>
    </row>
    <row r="8425" spans="1:40" x14ac:dyDescent="0.2">
      <c r="A8425" s="2">
        <v>40998</v>
      </c>
      <c r="B8425">
        <v>2534.3390234219901</v>
      </c>
      <c r="C8425" s="2">
        <v>41004</v>
      </c>
      <c r="D8425">
        <v>3.7875000000000001</v>
      </c>
      <c r="E8425" s="2">
        <v>41004</v>
      </c>
      <c r="F8425">
        <v>123.29</v>
      </c>
      <c r="G8425" s="2">
        <v>41004</v>
      </c>
      <c r="H8425">
        <v>1009</v>
      </c>
      <c r="I8425" s="2">
        <v>41004</v>
      </c>
      <c r="J8425">
        <v>6.5750000000000003E-2</v>
      </c>
      <c r="K8425" s="2">
        <v>41004</v>
      </c>
      <c r="L8425">
        <v>0.1434</v>
      </c>
      <c r="M8425" s="2">
        <v>41004</v>
      </c>
      <c r="N8425">
        <v>392.2</v>
      </c>
      <c r="O8425" s="2">
        <v>41004</v>
      </c>
      <c r="P8425">
        <v>5.6680000000000003E-3</v>
      </c>
      <c r="Q8425" s="2">
        <v>41004</v>
      </c>
      <c r="R8425">
        <v>6.3799999999999996E-2</v>
      </c>
      <c r="S8425" s="2">
        <v>41004</v>
      </c>
      <c r="T8425">
        <v>103.25</v>
      </c>
      <c r="U8425" s="2">
        <v>41004</v>
      </c>
      <c r="V8425">
        <v>3.1760999999999999</v>
      </c>
      <c r="W8425" s="2">
        <v>41004</v>
      </c>
      <c r="X8425">
        <v>2.093</v>
      </c>
      <c r="Y8425" s="2">
        <v>41004</v>
      </c>
      <c r="Z8425">
        <v>8.8730000000000007E-3</v>
      </c>
      <c r="AA8425" s="2">
        <v>41004</v>
      </c>
      <c r="AB8425">
        <v>1.831E-2</v>
      </c>
      <c r="AC8425" s="2">
        <v>41004</v>
      </c>
      <c r="AD8425">
        <v>2100</v>
      </c>
      <c r="AE8425" s="2">
        <v>41004</v>
      </c>
      <c r="AF8425">
        <v>643.79999999999995</v>
      </c>
      <c r="AG8425" s="2">
        <v>41004</v>
      </c>
      <c r="AH8425">
        <v>1596</v>
      </c>
      <c r="AI8425" s="2">
        <v>41004</v>
      </c>
      <c r="AJ8425">
        <v>1.1849999999999999E-2</v>
      </c>
      <c r="AK8425" s="2">
        <v>41004</v>
      </c>
      <c r="AL8425">
        <v>15.055</v>
      </c>
      <c r="AM8425" s="2">
        <v>41004</v>
      </c>
      <c r="AN8425">
        <v>3.3700000000000001E-2</v>
      </c>
    </row>
    <row r="8426" spans="1:40" x14ac:dyDescent="0.2">
      <c r="A8426" s="2">
        <v>40998</v>
      </c>
      <c r="B8426">
        <v>2534.3390234219901</v>
      </c>
      <c r="C8426" s="2">
        <v>41008</v>
      </c>
      <c r="D8426">
        <v>3.714</v>
      </c>
      <c r="E8426" s="2">
        <v>41008</v>
      </c>
      <c r="F8426">
        <v>122.58</v>
      </c>
      <c r="G8426" s="2">
        <v>41004</v>
      </c>
      <c r="H8426">
        <v>1009</v>
      </c>
      <c r="I8426" s="2">
        <v>41008</v>
      </c>
      <c r="J8426">
        <v>6.4899999999999999E-2</v>
      </c>
      <c r="K8426" s="2">
        <v>41008</v>
      </c>
      <c r="L8426">
        <v>0.14305000000000001</v>
      </c>
      <c r="M8426" s="2">
        <v>41008</v>
      </c>
      <c r="N8426">
        <v>388.9</v>
      </c>
      <c r="O8426" s="2">
        <v>41004</v>
      </c>
      <c r="P8426">
        <v>5.6680000000000003E-3</v>
      </c>
      <c r="Q8426" s="2">
        <v>41008</v>
      </c>
      <c r="R8426">
        <v>6.4299999999999996E-2</v>
      </c>
      <c r="S8426" s="2">
        <v>41008</v>
      </c>
      <c r="T8426">
        <v>102.15</v>
      </c>
      <c r="U8426" s="2">
        <v>41008</v>
      </c>
      <c r="V8426">
        <v>3.1457999999999999</v>
      </c>
      <c r="W8426" s="2">
        <v>41008</v>
      </c>
      <c r="X8426">
        <v>2.1110000000000002</v>
      </c>
      <c r="Y8426" s="2">
        <v>41008</v>
      </c>
      <c r="Z8426">
        <v>8.9680000000000003E-3</v>
      </c>
      <c r="AA8426" s="2">
        <v>41008</v>
      </c>
      <c r="AB8426">
        <v>1.7765E-2</v>
      </c>
      <c r="AC8426" s="2">
        <v>41008</v>
      </c>
      <c r="AD8426">
        <v>2113</v>
      </c>
      <c r="AE8426" s="2">
        <v>41004</v>
      </c>
      <c r="AF8426">
        <v>643.79999999999995</v>
      </c>
      <c r="AG8426" s="2">
        <v>41004</v>
      </c>
      <c r="AH8426">
        <v>1596</v>
      </c>
      <c r="AI8426" s="2">
        <v>41008</v>
      </c>
      <c r="AJ8426">
        <v>1.1917499999999999E-2</v>
      </c>
      <c r="AK8426" s="2">
        <v>41008</v>
      </c>
      <c r="AL8426">
        <v>14.875</v>
      </c>
      <c r="AM8426" s="2">
        <v>41008</v>
      </c>
      <c r="AN8426">
        <v>3.3825000000000001E-2</v>
      </c>
    </row>
    <row r="8427" spans="1:40" x14ac:dyDescent="0.2">
      <c r="A8427" s="2">
        <v>40998</v>
      </c>
      <c r="B8427">
        <v>2534.3390234219901</v>
      </c>
      <c r="C8427" s="2">
        <v>41009</v>
      </c>
      <c r="D8427">
        <v>3.65</v>
      </c>
      <c r="E8427" s="2">
        <v>41009</v>
      </c>
      <c r="F8427">
        <v>119.89</v>
      </c>
      <c r="G8427" s="2">
        <v>41008</v>
      </c>
      <c r="H8427">
        <v>998.75</v>
      </c>
      <c r="I8427" s="2">
        <v>41009</v>
      </c>
      <c r="J8427">
        <v>6.3700000000000007E-2</v>
      </c>
      <c r="K8427" s="2">
        <v>41009</v>
      </c>
      <c r="L8427">
        <v>0.14274999999999999</v>
      </c>
      <c r="M8427" s="2">
        <v>41009</v>
      </c>
      <c r="N8427">
        <v>388.5</v>
      </c>
      <c r="O8427" s="2">
        <v>41008</v>
      </c>
      <c r="P8427">
        <v>5.6759999999999996E-3</v>
      </c>
      <c r="Q8427" s="2">
        <v>41009</v>
      </c>
      <c r="R8427">
        <v>6.2700000000000006E-2</v>
      </c>
      <c r="S8427" s="2">
        <v>41009</v>
      </c>
      <c r="T8427">
        <v>100.92</v>
      </c>
      <c r="U8427" s="2">
        <v>41009</v>
      </c>
      <c r="V8427">
        <v>3.0909</v>
      </c>
      <c r="W8427" s="2">
        <v>41009</v>
      </c>
      <c r="X8427">
        <v>2.0270000000000001</v>
      </c>
      <c r="Y8427" s="2">
        <v>41009</v>
      </c>
      <c r="Z8427">
        <v>8.992E-3</v>
      </c>
      <c r="AA8427" s="2">
        <v>41009</v>
      </c>
      <c r="AB8427">
        <v>1.7784999999999999E-2</v>
      </c>
      <c r="AC8427" s="2">
        <v>41009</v>
      </c>
      <c r="AD8427">
        <v>2067</v>
      </c>
      <c r="AE8427" s="2">
        <v>41009</v>
      </c>
      <c r="AF8427">
        <v>629</v>
      </c>
      <c r="AG8427" s="2">
        <v>41004</v>
      </c>
      <c r="AH8427">
        <v>1596</v>
      </c>
      <c r="AI8427" s="2">
        <v>41009</v>
      </c>
      <c r="AJ8427">
        <v>1.1735000000000001E-2</v>
      </c>
      <c r="AK8427" s="2">
        <v>41009</v>
      </c>
      <c r="AL8427">
        <v>14.88</v>
      </c>
      <c r="AM8427" s="2">
        <v>41009</v>
      </c>
      <c r="AN8427">
        <v>3.3399999999999999E-2</v>
      </c>
    </row>
    <row r="8428" spans="1:40" x14ac:dyDescent="0.2">
      <c r="A8428" s="2">
        <v>40998</v>
      </c>
      <c r="B8428">
        <v>2534.3390234219901</v>
      </c>
      <c r="C8428" s="2">
        <v>41010</v>
      </c>
      <c r="D8428">
        <v>3.629</v>
      </c>
      <c r="E8428" s="2">
        <v>41010</v>
      </c>
      <c r="F8428">
        <v>120.13</v>
      </c>
      <c r="G8428" s="2">
        <v>41009</v>
      </c>
      <c r="H8428">
        <v>989.25</v>
      </c>
      <c r="I8428" s="2">
        <v>41010</v>
      </c>
      <c r="J8428">
        <v>6.3700000000000007E-2</v>
      </c>
      <c r="K8428" s="2">
        <v>41010</v>
      </c>
      <c r="L8428">
        <v>0.14205000000000001</v>
      </c>
      <c r="M8428" s="2">
        <v>41010</v>
      </c>
      <c r="N8428">
        <v>386.8</v>
      </c>
      <c r="O8428" s="2">
        <v>41009</v>
      </c>
      <c r="P8428">
        <v>5.6909999999999999E-3</v>
      </c>
      <c r="Q8428" s="2">
        <v>41010</v>
      </c>
      <c r="R8428">
        <v>6.2850000000000003E-2</v>
      </c>
      <c r="S8428" s="2">
        <v>41010</v>
      </c>
      <c r="T8428">
        <v>102.55</v>
      </c>
      <c r="U8428" s="2">
        <v>41010</v>
      </c>
      <c r="V8428">
        <v>3.1133999999999999</v>
      </c>
      <c r="W8428" s="2">
        <v>41010</v>
      </c>
      <c r="X8428">
        <v>1.9730000000000001</v>
      </c>
      <c r="Y8428" s="2">
        <v>41010</v>
      </c>
      <c r="Z8428">
        <v>9.1599999999999997E-3</v>
      </c>
      <c r="AA8428" s="2">
        <v>41010</v>
      </c>
      <c r="AB8428">
        <v>1.8095E-2</v>
      </c>
      <c r="AC8428" s="2">
        <v>41010</v>
      </c>
      <c r="AD8428">
        <v>2111</v>
      </c>
      <c r="AE8428" s="2">
        <v>41010</v>
      </c>
      <c r="AF8428">
        <v>628.9</v>
      </c>
      <c r="AG8428" s="2">
        <v>41010</v>
      </c>
      <c r="AH8428">
        <v>1579.3</v>
      </c>
      <c r="AI8428" s="2">
        <v>41010</v>
      </c>
      <c r="AJ8428">
        <v>1.1990000000000001E-2</v>
      </c>
      <c r="AK8428" s="2">
        <v>41010</v>
      </c>
      <c r="AL8428">
        <v>14.945</v>
      </c>
      <c r="AM8428" s="2">
        <v>41010</v>
      </c>
      <c r="AN8428">
        <v>3.2925000000000003E-2</v>
      </c>
    </row>
    <row r="8429" spans="1:40" x14ac:dyDescent="0.2">
      <c r="A8429" s="2">
        <v>41004</v>
      </c>
      <c r="B8429">
        <v>2529.9811479175601</v>
      </c>
      <c r="C8429" s="2">
        <v>41011</v>
      </c>
      <c r="D8429">
        <v>3.7134999999999998</v>
      </c>
      <c r="E8429" s="2">
        <v>41011</v>
      </c>
      <c r="F8429">
        <v>121.71</v>
      </c>
      <c r="G8429" s="2">
        <v>41010</v>
      </c>
      <c r="H8429">
        <v>994.7</v>
      </c>
      <c r="I8429" s="2">
        <v>41011</v>
      </c>
      <c r="J8429">
        <v>6.3850000000000004E-2</v>
      </c>
      <c r="K8429" s="2">
        <v>41011</v>
      </c>
      <c r="L8429">
        <v>0.14424999999999999</v>
      </c>
      <c r="M8429" s="2">
        <v>41011</v>
      </c>
      <c r="N8429">
        <v>394.4</v>
      </c>
      <c r="O8429" s="2">
        <v>41010</v>
      </c>
      <c r="P8429">
        <v>5.646E-3</v>
      </c>
      <c r="Q8429" s="2">
        <v>41011</v>
      </c>
      <c r="R8429">
        <v>6.4000000000000001E-2</v>
      </c>
      <c r="S8429" s="2">
        <v>41011</v>
      </c>
      <c r="T8429">
        <v>103.64</v>
      </c>
      <c r="U8429" s="2">
        <v>41011</v>
      </c>
      <c r="V8429">
        <v>3.1688000000000001</v>
      </c>
      <c r="W8429" s="2">
        <v>41011</v>
      </c>
      <c r="X8429">
        <v>1.9810000000000001</v>
      </c>
      <c r="Y8429" s="2">
        <v>41011</v>
      </c>
      <c r="Z8429">
        <v>9.325E-3</v>
      </c>
      <c r="AA8429" s="2">
        <v>41011</v>
      </c>
      <c r="AB8429">
        <v>1.8200000000000001E-2</v>
      </c>
      <c r="AC8429" s="2">
        <v>41011</v>
      </c>
      <c r="AD8429">
        <v>2156</v>
      </c>
      <c r="AE8429" s="2">
        <v>41011</v>
      </c>
      <c r="AF8429">
        <v>633.29999999999995</v>
      </c>
      <c r="AG8429" s="2">
        <v>41011</v>
      </c>
      <c r="AH8429">
        <v>1590.9</v>
      </c>
      <c r="AI8429" s="2">
        <v>41011</v>
      </c>
      <c r="AJ8429">
        <v>1.2137500000000001E-2</v>
      </c>
      <c r="AK8429" s="2">
        <v>41011</v>
      </c>
      <c r="AL8429">
        <v>15.37</v>
      </c>
      <c r="AM8429" s="2">
        <v>41011</v>
      </c>
      <c r="AN8429">
        <v>3.3474999999999998E-2</v>
      </c>
    </row>
    <row r="8430" spans="1:40" x14ac:dyDescent="0.2">
      <c r="A8430" s="2">
        <v>41005</v>
      </c>
      <c r="B8430">
        <v>2539.1740150986502</v>
      </c>
      <c r="C8430" s="2">
        <v>41012</v>
      </c>
      <c r="D8430">
        <v>3.6204999999999998</v>
      </c>
      <c r="E8430" s="2">
        <v>41012</v>
      </c>
      <c r="F8430">
        <v>121.81</v>
      </c>
      <c r="G8430" s="2">
        <v>41011</v>
      </c>
      <c r="H8430">
        <v>1002.45</v>
      </c>
      <c r="I8430" s="2">
        <v>41012</v>
      </c>
      <c r="J8430">
        <v>6.275E-2</v>
      </c>
      <c r="K8430" s="2">
        <v>41012</v>
      </c>
      <c r="L8430">
        <v>0.14360000000000001</v>
      </c>
      <c r="M8430" s="2">
        <v>41012</v>
      </c>
      <c r="N8430">
        <v>395.5</v>
      </c>
      <c r="O8430" s="2">
        <v>41011</v>
      </c>
      <c r="P8430">
        <v>5.7210000000000004E-3</v>
      </c>
      <c r="Q8430" s="2">
        <v>41012</v>
      </c>
      <c r="R8430">
        <v>6.2399999999999997E-2</v>
      </c>
      <c r="S8430" s="2">
        <v>41012</v>
      </c>
      <c r="T8430">
        <v>102.84</v>
      </c>
      <c r="U8430" s="2">
        <v>41012</v>
      </c>
      <c r="V8430">
        <v>3.1793</v>
      </c>
      <c r="W8430" s="2">
        <v>41012</v>
      </c>
      <c r="X8430">
        <v>1.992</v>
      </c>
      <c r="Y8430" s="2">
        <v>41012</v>
      </c>
      <c r="Z8430">
        <v>9.2010000000000008E-3</v>
      </c>
      <c r="AA8430" s="2">
        <v>41012</v>
      </c>
      <c r="AB8430">
        <v>1.788E-2</v>
      </c>
      <c r="AC8430" s="2">
        <v>41012</v>
      </c>
      <c r="AD8430">
        <v>2231</v>
      </c>
      <c r="AE8430" s="2">
        <v>41012</v>
      </c>
      <c r="AF8430">
        <v>623</v>
      </c>
      <c r="AG8430" s="2">
        <v>41012</v>
      </c>
      <c r="AH8430">
        <v>1596.1</v>
      </c>
      <c r="AI8430" s="2">
        <v>41012</v>
      </c>
      <c r="AJ8430">
        <v>1.2052500000000001E-2</v>
      </c>
      <c r="AK8430" s="2">
        <v>41012</v>
      </c>
      <c r="AL8430">
        <v>15.31</v>
      </c>
      <c r="AM8430" s="2">
        <v>41012</v>
      </c>
      <c r="AN8430">
        <v>3.2825E-2</v>
      </c>
    </row>
    <row r="8431" spans="1:40" x14ac:dyDescent="0.2">
      <c r="A8431" s="2">
        <v>41008</v>
      </c>
      <c r="B8431">
        <v>2538.0469245402701</v>
      </c>
      <c r="C8431" s="2">
        <v>41015</v>
      </c>
      <c r="D8431">
        <v>3.6240000000000001</v>
      </c>
      <c r="E8431" s="2">
        <v>41015</v>
      </c>
      <c r="F8431">
        <v>118.36</v>
      </c>
      <c r="G8431" s="2">
        <v>41012</v>
      </c>
      <c r="H8431">
        <v>1006.94</v>
      </c>
      <c r="I8431" s="2">
        <v>41015</v>
      </c>
      <c r="J8431">
        <v>6.2175000000000001E-2</v>
      </c>
      <c r="K8431" s="2">
        <v>41015</v>
      </c>
      <c r="L8431">
        <v>0.14205000000000001</v>
      </c>
      <c r="M8431" s="2">
        <v>41015</v>
      </c>
      <c r="N8431">
        <v>391.8</v>
      </c>
      <c r="O8431" s="2">
        <v>41012</v>
      </c>
      <c r="P8431">
        <v>5.6550000000000003E-3</v>
      </c>
      <c r="Q8431" s="2">
        <v>41015</v>
      </c>
      <c r="R8431">
        <v>6.1650000000000003E-2</v>
      </c>
      <c r="S8431" s="2">
        <v>41015</v>
      </c>
      <c r="T8431">
        <v>103.18</v>
      </c>
      <c r="U8431" s="2">
        <v>41015</v>
      </c>
      <c r="V8431">
        <v>3.1177999999999999</v>
      </c>
      <c r="W8431" s="2">
        <v>41015</v>
      </c>
      <c r="X8431">
        <v>2.0030000000000001</v>
      </c>
      <c r="Y8431" s="2">
        <v>41015</v>
      </c>
      <c r="Z8431">
        <v>8.8079999999999999E-3</v>
      </c>
      <c r="AA8431" s="2">
        <v>41015</v>
      </c>
      <c r="AB8431">
        <v>1.7524999999999999E-2</v>
      </c>
      <c r="AC8431" s="2">
        <v>41015</v>
      </c>
      <c r="AD8431">
        <v>2263</v>
      </c>
      <c r="AE8431" s="2">
        <v>41015</v>
      </c>
      <c r="AF8431">
        <v>595.1</v>
      </c>
      <c r="AG8431" s="2">
        <v>41015</v>
      </c>
      <c r="AH8431">
        <v>1561</v>
      </c>
      <c r="AI8431" s="2">
        <v>41015</v>
      </c>
      <c r="AJ8431">
        <v>1.2070000000000001E-2</v>
      </c>
      <c r="AK8431" s="2">
        <v>41015</v>
      </c>
      <c r="AL8431">
        <v>15.42</v>
      </c>
      <c r="AM8431" s="2">
        <v>41015</v>
      </c>
      <c r="AN8431">
        <v>3.2274999999999998E-2</v>
      </c>
    </row>
    <row r="8432" spans="1:40" x14ac:dyDescent="0.2">
      <c r="A8432" s="2">
        <v>41009</v>
      </c>
      <c r="B8432">
        <v>2533.9122718052699</v>
      </c>
      <c r="C8432" s="2">
        <v>41016</v>
      </c>
      <c r="D8432">
        <v>3.6419999999999999</v>
      </c>
      <c r="E8432" s="2">
        <v>41016</v>
      </c>
      <c r="F8432">
        <v>118.75</v>
      </c>
      <c r="G8432" s="2">
        <v>41015</v>
      </c>
      <c r="H8432">
        <v>991</v>
      </c>
      <c r="I8432" s="2">
        <v>41016</v>
      </c>
      <c r="J8432">
        <v>6.1675000000000001E-2</v>
      </c>
      <c r="K8432" s="2">
        <v>41016</v>
      </c>
      <c r="L8432">
        <v>0.14269999999999999</v>
      </c>
      <c r="M8432" s="2">
        <v>41016</v>
      </c>
      <c r="N8432">
        <v>393.8</v>
      </c>
      <c r="O8432" s="2">
        <v>41015</v>
      </c>
      <c r="P8432">
        <v>5.5729999999999998E-3</v>
      </c>
      <c r="Q8432" s="2">
        <v>41016</v>
      </c>
      <c r="R8432">
        <v>6.1650000000000003E-2</v>
      </c>
      <c r="S8432" s="2">
        <v>41016</v>
      </c>
      <c r="T8432">
        <v>104.26</v>
      </c>
      <c r="U8432" s="2">
        <v>41016</v>
      </c>
      <c r="V8432">
        <v>3.1253000000000002</v>
      </c>
      <c r="W8432" s="2">
        <v>41016</v>
      </c>
      <c r="X8432">
        <v>1.948</v>
      </c>
      <c r="Y8432" s="2">
        <v>41016</v>
      </c>
      <c r="Z8432">
        <v>8.9809999999999994E-3</v>
      </c>
      <c r="AA8432" s="2">
        <v>41016</v>
      </c>
      <c r="AB8432">
        <v>1.7260000000000001E-2</v>
      </c>
      <c r="AC8432" s="2">
        <v>41016</v>
      </c>
      <c r="AD8432">
        <v>2311</v>
      </c>
      <c r="AE8432" s="2">
        <v>41016</v>
      </c>
      <c r="AF8432">
        <v>596</v>
      </c>
      <c r="AG8432" s="2">
        <v>41015</v>
      </c>
      <c r="AH8432">
        <v>1561</v>
      </c>
      <c r="AI8432" s="2">
        <v>41016</v>
      </c>
      <c r="AJ8432">
        <v>1.2154999999999999E-2</v>
      </c>
      <c r="AK8432" s="2">
        <v>41016</v>
      </c>
      <c r="AL8432">
        <v>15.56</v>
      </c>
      <c r="AM8432" s="2">
        <v>41016</v>
      </c>
      <c r="AN8432">
        <v>3.2099999999999997E-2</v>
      </c>
    </row>
    <row r="8433" spans="1:40" x14ac:dyDescent="0.2">
      <c r="A8433" s="2">
        <v>41010</v>
      </c>
      <c r="B8433">
        <v>2528.5351934052001</v>
      </c>
      <c r="C8433" s="2">
        <v>41017</v>
      </c>
      <c r="D8433">
        <v>3.6185</v>
      </c>
      <c r="E8433" s="2">
        <v>41017</v>
      </c>
      <c r="F8433">
        <v>118.15</v>
      </c>
      <c r="G8433" s="2">
        <v>41016</v>
      </c>
      <c r="H8433">
        <v>990.71</v>
      </c>
      <c r="I8433" s="2">
        <v>41017</v>
      </c>
      <c r="J8433">
        <v>6.0150000000000002E-2</v>
      </c>
      <c r="K8433" s="2">
        <v>41017</v>
      </c>
      <c r="L8433">
        <v>0.140875</v>
      </c>
      <c r="M8433" s="2">
        <v>41017</v>
      </c>
      <c r="N8433">
        <v>390.8</v>
      </c>
      <c r="O8433" s="2">
        <v>41016</v>
      </c>
      <c r="P8433">
        <v>5.5750000000000001E-3</v>
      </c>
      <c r="Q8433" s="2">
        <v>41017</v>
      </c>
      <c r="R8433">
        <v>6.1100000000000002E-2</v>
      </c>
      <c r="S8433" s="2">
        <v>41017</v>
      </c>
      <c r="T8433">
        <v>102.77</v>
      </c>
      <c r="U8433" s="2">
        <v>41017</v>
      </c>
      <c r="V8433">
        <v>3.1231</v>
      </c>
      <c r="W8433" s="2">
        <v>41017</v>
      </c>
      <c r="X8433">
        <v>1.948</v>
      </c>
      <c r="Y8433" s="2">
        <v>41017</v>
      </c>
      <c r="Z8433">
        <v>9.2200000000000008E-3</v>
      </c>
      <c r="AA8433" s="2">
        <v>41017</v>
      </c>
      <c r="AB8433">
        <v>1.7235E-2</v>
      </c>
      <c r="AC8433" s="2">
        <v>41017</v>
      </c>
      <c r="AD8433">
        <v>2264</v>
      </c>
      <c r="AE8433" s="2">
        <v>41017</v>
      </c>
      <c r="AF8433">
        <v>587.1</v>
      </c>
      <c r="AG8433" s="2">
        <v>41017</v>
      </c>
      <c r="AH8433">
        <v>1587.5</v>
      </c>
      <c r="AI8433" s="2">
        <v>41017</v>
      </c>
      <c r="AJ8433">
        <v>1.204E-2</v>
      </c>
      <c r="AK8433" s="2">
        <v>41017</v>
      </c>
      <c r="AL8433">
        <v>15.455</v>
      </c>
      <c r="AM8433" s="2">
        <v>41017</v>
      </c>
      <c r="AN8433">
        <v>3.2099999999999997E-2</v>
      </c>
    </row>
    <row r="8434" spans="1:40" x14ac:dyDescent="0.2">
      <c r="A8434" s="2">
        <v>41011</v>
      </c>
      <c r="B8434">
        <v>2481.4092501863001</v>
      </c>
      <c r="C8434" s="2">
        <v>41018</v>
      </c>
      <c r="D8434">
        <v>3.6295000000000002</v>
      </c>
      <c r="E8434" s="2">
        <v>41018</v>
      </c>
      <c r="F8434">
        <v>118.09</v>
      </c>
      <c r="G8434" s="2">
        <v>41017</v>
      </c>
      <c r="H8434">
        <v>988</v>
      </c>
      <c r="I8434" s="2">
        <v>41018</v>
      </c>
      <c r="J8434">
        <v>6.2024999999999997E-2</v>
      </c>
      <c r="K8434" s="2">
        <v>41018</v>
      </c>
      <c r="L8434">
        <v>0.14135</v>
      </c>
      <c r="M8434" s="2">
        <v>41018</v>
      </c>
      <c r="N8434">
        <v>391.7</v>
      </c>
      <c r="O8434" s="2">
        <v>41017</v>
      </c>
      <c r="P8434">
        <v>5.5269999999999998E-3</v>
      </c>
      <c r="Q8434" s="2">
        <v>41018</v>
      </c>
      <c r="R8434">
        <v>6.2449999999999999E-2</v>
      </c>
      <c r="S8434" s="2">
        <v>41018</v>
      </c>
      <c r="T8434">
        <v>102.66</v>
      </c>
      <c r="U8434" s="2">
        <v>41018</v>
      </c>
      <c r="V8434">
        <v>3.1269</v>
      </c>
      <c r="W8434" s="2">
        <v>41018</v>
      </c>
      <c r="X8434">
        <v>1.903</v>
      </c>
      <c r="Y8434" s="2">
        <v>41018</v>
      </c>
      <c r="Z8434">
        <v>9.1269999999999997E-3</v>
      </c>
      <c r="AA8434" s="2">
        <v>41018</v>
      </c>
      <c r="AB8434">
        <v>1.7299999999999999E-2</v>
      </c>
      <c r="AC8434" s="2">
        <v>41018</v>
      </c>
      <c r="AD8434">
        <v>2255</v>
      </c>
      <c r="AE8434" s="2">
        <v>41018</v>
      </c>
      <c r="AF8434">
        <v>583.4</v>
      </c>
      <c r="AG8434" s="2">
        <v>41018</v>
      </c>
      <c r="AH8434">
        <v>1572</v>
      </c>
      <c r="AI8434" s="2">
        <v>41018</v>
      </c>
      <c r="AJ8434">
        <v>1.21E-2</v>
      </c>
      <c r="AK8434" s="2">
        <v>41018</v>
      </c>
      <c r="AL8434">
        <v>15.335000000000001</v>
      </c>
      <c r="AM8434" s="2">
        <v>41018</v>
      </c>
      <c r="AN8434">
        <v>3.2250000000000001E-2</v>
      </c>
    </row>
    <row r="8435" spans="1:40" x14ac:dyDescent="0.2">
      <c r="A8435" s="2">
        <v>41012</v>
      </c>
      <c r="B8435">
        <v>2527.5684252280798</v>
      </c>
      <c r="C8435" s="2">
        <v>41019</v>
      </c>
      <c r="D8435">
        <v>3.6880000000000002</v>
      </c>
      <c r="E8435" s="2">
        <v>41019</v>
      </c>
      <c r="F8435">
        <v>118.85</v>
      </c>
      <c r="G8435" s="2">
        <v>41018</v>
      </c>
      <c r="H8435">
        <v>988.25</v>
      </c>
      <c r="I8435" s="2">
        <v>41019</v>
      </c>
      <c r="J8435">
        <v>6.1150000000000003E-2</v>
      </c>
      <c r="K8435" s="2">
        <v>41019</v>
      </c>
      <c r="L8435">
        <v>0.14499999999999999</v>
      </c>
      <c r="M8435" s="2">
        <v>41019</v>
      </c>
      <c r="N8435">
        <v>405.5</v>
      </c>
      <c r="O8435" s="2">
        <v>41018</v>
      </c>
      <c r="P8435">
        <v>5.5160000000000001E-3</v>
      </c>
      <c r="Q8435" s="2">
        <v>41019</v>
      </c>
      <c r="R8435">
        <v>6.1650000000000003E-2</v>
      </c>
      <c r="S8435" s="2">
        <v>41019</v>
      </c>
      <c r="T8435">
        <v>103.61</v>
      </c>
      <c r="U8435" s="2">
        <v>41019</v>
      </c>
      <c r="V8435">
        <v>3.1389</v>
      </c>
      <c r="W8435" s="2">
        <v>41019</v>
      </c>
      <c r="X8435">
        <v>1.93</v>
      </c>
      <c r="Y8435" s="2">
        <v>41019</v>
      </c>
      <c r="Z8435">
        <v>9.0299999999999998E-3</v>
      </c>
      <c r="AA8435" s="2">
        <v>41019</v>
      </c>
      <c r="AB8435">
        <v>1.7784999999999999E-2</v>
      </c>
      <c r="AC8435" s="2">
        <v>41019</v>
      </c>
      <c r="AD8435">
        <v>2315</v>
      </c>
      <c r="AE8435" s="2">
        <v>41019</v>
      </c>
      <c r="AF8435">
        <v>574.5</v>
      </c>
      <c r="AG8435" s="2">
        <v>41019</v>
      </c>
      <c r="AH8435">
        <v>1570</v>
      </c>
      <c r="AI8435" s="2">
        <v>41019</v>
      </c>
      <c r="AJ8435">
        <v>1.205E-2</v>
      </c>
      <c r="AK8435" s="2">
        <v>41019</v>
      </c>
      <c r="AL8435">
        <v>15.5</v>
      </c>
      <c r="AM8435" s="2">
        <v>41019</v>
      </c>
      <c r="AN8435">
        <v>3.2224999999999997E-2</v>
      </c>
    </row>
    <row r="8436" spans="1:40" x14ac:dyDescent="0.2">
      <c r="A8436" s="2">
        <v>41015</v>
      </c>
      <c r="B8436">
        <v>2519.4780515614102</v>
      </c>
      <c r="C8436" s="2">
        <v>41022</v>
      </c>
      <c r="D8436">
        <v>3.633</v>
      </c>
      <c r="E8436" s="2">
        <v>41022</v>
      </c>
      <c r="F8436">
        <v>118.75</v>
      </c>
      <c r="G8436" s="2">
        <v>41019</v>
      </c>
      <c r="H8436">
        <v>997.5</v>
      </c>
      <c r="I8436" s="2">
        <v>41022</v>
      </c>
      <c r="J8436">
        <v>6.2100000000000002E-2</v>
      </c>
      <c r="K8436" s="2">
        <v>41022</v>
      </c>
      <c r="L8436">
        <v>0.14360000000000001</v>
      </c>
      <c r="M8436" s="2">
        <v>41022</v>
      </c>
      <c r="N8436">
        <v>400</v>
      </c>
      <c r="O8436" s="2">
        <v>41019</v>
      </c>
      <c r="P8436">
        <v>5.574E-3</v>
      </c>
      <c r="Q8436" s="2">
        <v>41022</v>
      </c>
      <c r="R8436">
        <v>6.2300000000000001E-2</v>
      </c>
      <c r="S8436" s="2">
        <v>41022</v>
      </c>
      <c r="T8436">
        <v>103.07</v>
      </c>
      <c r="U8436" s="2">
        <v>41022</v>
      </c>
      <c r="V8436">
        <v>3.1432000000000002</v>
      </c>
      <c r="W8436" s="2">
        <v>41022</v>
      </c>
      <c r="X8436">
        <v>2.02</v>
      </c>
      <c r="Y8436" s="2">
        <v>41022</v>
      </c>
      <c r="Z8436">
        <v>9.025E-3</v>
      </c>
      <c r="AA8436" s="2">
        <v>41022</v>
      </c>
      <c r="AB8436">
        <v>1.7749999999999998E-2</v>
      </c>
      <c r="AC8436" s="2">
        <v>41022</v>
      </c>
      <c r="AD8436">
        <v>2245</v>
      </c>
      <c r="AE8436" s="2">
        <v>41022</v>
      </c>
      <c r="AF8436">
        <v>576.29999999999995</v>
      </c>
      <c r="AG8436" s="2">
        <v>41022</v>
      </c>
      <c r="AH8436">
        <v>1554.5</v>
      </c>
      <c r="AI8436" s="2">
        <v>41022</v>
      </c>
      <c r="AJ8436">
        <v>1.1985000000000001E-2</v>
      </c>
      <c r="AK8436" s="2">
        <v>41022</v>
      </c>
      <c r="AL8436">
        <v>15.67</v>
      </c>
      <c r="AM8436" s="2">
        <v>41022</v>
      </c>
      <c r="AN8436">
        <v>3.2599999999999997E-2</v>
      </c>
    </row>
    <row r="8437" spans="1:40" x14ac:dyDescent="0.2">
      <c r="A8437" s="2">
        <v>41016</v>
      </c>
      <c r="B8437">
        <v>2529.5564548123498</v>
      </c>
      <c r="C8437" s="2">
        <v>41023</v>
      </c>
      <c r="D8437">
        <v>3.6764999999999999</v>
      </c>
      <c r="E8437" s="2">
        <v>41023</v>
      </c>
      <c r="F8437">
        <v>118.42</v>
      </c>
      <c r="G8437" s="2">
        <v>41022</v>
      </c>
      <c r="H8437">
        <v>992.25</v>
      </c>
      <c r="I8437" s="2">
        <v>41023</v>
      </c>
      <c r="J8437">
        <v>6.1600000000000002E-2</v>
      </c>
      <c r="K8437" s="2">
        <v>41023</v>
      </c>
      <c r="L8437">
        <v>0.14615</v>
      </c>
      <c r="M8437" s="2">
        <v>41023</v>
      </c>
      <c r="N8437">
        <v>412</v>
      </c>
      <c r="O8437" s="2">
        <v>41022</v>
      </c>
      <c r="P8437">
        <v>5.5180000000000003E-3</v>
      </c>
      <c r="Q8437" s="2">
        <v>41023</v>
      </c>
      <c r="R8437">
        <v>6.25E-2</v>
      </c>
      <c r="S8437" s="2">
        <v>41023</v>
      </c>
      <c r="T8437">
        <v>103.79</v>
      </c>
      <c r="U8437" s="2">
        <v>41023</v>
      </c>
      <c r="V8437">
        <v>3.1381999999999999</v>
      </c>
      <c r="W8437" s="2">
        <v>41023</v>
      </c>
      <c r="X8437">
        <v>1.978</v>
      </c>
      <c r="Y8437" s="2">
        <v>41023</v>
      </c>
      <c r="Z8437">
        <v>8.9300000000000004E-3</v>
      </c>
      <c r="AA8437" s="2">
        <v>41023</v>
      </c>
      <c r="AB8437">
        <v>1.8180000000000002E-2</v>
      </c>
      <c r="AC8437" s="2">
        <v>41023</v>
      </c>
      <c r="AD8437">
        <v>2327</v>
      </c>
      <c r="AE8437" s="2">
        <v>41023</v>
      </c>
      <c r="AF8437">
        <v>583.1</v>
      </c>
      <c r="AG8437" s="2">
        <v>41023</v>
      </c>
      <c r="AH8437">
        <v>1555.3</v>
      </c>
      <c r="AI8437" s="2">
        <v>41023</v>
      </c>
      <c r="AJ8437">
        <v>1.17725E-2</v>
      </c>
      <c r="AK8437" s="2">
        <v>41023</v>
      </c>
      <c r="AL8437">
        <v>15.62</v>
      </c>
      <c r="AM8437" s="2">
        <v>41023</v>
      </c>
      <c r="AN8437">
        <v>3.4174999999999997E-2</v>
      </c>
    </row>
    <row r="8438" spans="1:40" x14ac:dyDescent="0.2">
      <c r="A8438" s="2">
        <v>41017</v>
      </c>
      <c r="B8438">
        <v>2539.2670157068101</v>
      </c>
      <c r="C8438" s="2">
        <v>41024</v>
      </c>
      <c r="D8438">
        <v>3.7124999999999999</v>
      </c>
      <c r="E8438" s="2">
        <v>41024</v>
      </c>
      <c r="F8438">
        <v>119.15</v>
      </c>
      <c r="G8438" s="2">
        <v>41023</v>
      </c>
      <c r="H8438">
        <v>989</v>
      </c>
      <c r="I8438" s="2">
        <v>41024</v>
      </c>
      <c r="J8438">
        <v>6.13E-2</v>
      </c>
      <c r="K8438" s="2">
        <v>41024</v>
      </c>
      <c r="L8438">
        <v>0.14732500000000001</v>
      </c>
      <c r="M8438" s="2">
        <v>41024</v>
      </c>
      <c r="N8438">
        <v>414.8</v>
      </c>
      <c r="O8438" s="2">
        <v>41023</v>
      </c>
      <c r="P8438">
        <v>5.5250000000000004E-3</v>
      </c>
      <c r="Q8438" s="2">
        <v>41024</v>
      </c>
      <c r="R8438">
        <v>6.1574999999999998E-2</v>
      </c>
      <c r="S8438" s="2">
        <v>41024</v>
      </c>
      <c r="T8438">
        <v>103.96</v>
      </c>
      <c r="U8438" s="2">
        <v>41024</v>
      </c>
      <c r="V8438">
        <v>3.161</v>
      </c>
      <c r="W8438" s="2">
        <v>41024</v>
      </c>
      <c r="X8438">
        <v>2.08</v>
      </c>
      <c r="Y8438" s="2">
        <v>41024</v>
      </c>
      <c r="Z8438">
        <v>8.9409999999999993E-3</v>
      </c>
      <c r="AA8438" s="2">
        <v>41024</v>
      </c>
      <c r="AB8438">
        <v>1.7500000000000002E-2</v>
      </c>
      <c r="AC8438" s="2">
        <v>41024</v>
      </c>
      <c r="AD8438">
        <v>2290</v>
      </c>
      <c r="AE8438" s="2">
        <v>41024</v>
      </c>
      <c r="AF8438">
        <v>587.20000000000005</v>
      </c>
      <c r="AG8438" s="2">
        <v>41024</v>
      </c>
      <c r="AH8438">
        <v>1552.7</v>
      </c>
      <c r="AI8438" s="2">
        <v>41024</v>
      </c>
      <c r="AJ8438">
        <v>1.184E-2</v>
      </c>
      <c r="AK8438" s="2">
        <v>41024</v>
      </c>
      <c r="AL8438">
        <v>15.744999999999999</v>
      </c>
      <c r="AM8438" s="2">
        <v>41024</v>
      </c>
      <c r="AN8438">
        <v>3.3724999999999998E-2</v>
      </c>
    </row>
    <row r="8439" spans="1:40" x14ac:dyDescent="0.2">
      <c r="A8439" s="2">
        <v>41018</v>
      </c>
      <c r="B8439">
        <v>2538.1918555768798</v>
      </c>
      <c r="C8439" s="2">
        <v>41025</v>
      </c>
      <c r="D8439">
        <v>3.7645</v>
      </c>
      <c r="E8439" s="2">
        <v>41025</v>
      </c>
      <c r="F8439">
        <v>119.56</v>
      </c>
      <c r="G8439" s="2">
        <v>41024</v>
      </c>
      <c r="H8439">
        <v>994.25</v>
      </c>
      <c r="I8439" s="2">
        <v>41025</v>
      </c>
      <c r="J8439">
        <v>6.2700000000000006E-2</v>
      </c>
      <c r="K8439" s="2">
        <v>41025</v>
      </c>
      <c r="L8439">
        <v>0.14804999999999999</v>
      </c>
      <c r="M8439" s="2">
        <v>41025</v>
      </c>
      <c r="N8439">
        <v>420</v>
      </c>
      <c r="O8439" s="2">
        <v>41024</v>
      </c>
      <c r="P8439">
        <v>5.568E-3</v>
      </c>
      <c r="Q8439" s="2">
        <v>41025</v>
      </c>
      <c r="R8439">
        <v>6.2600000000000003E-2</v>
      </c>
      <c r="S8439" s="2">
        <v>41025</v>
      </c>
      <c r="T8439">
        <v>104.15</v>
      </c>
      <c r="U8439" s="2">
        <v>41025</v>
      </c>
      <c r="V8439">
        <v>3.1926999999999999</v>
      </c>
      <c r="W8439" s="2">
        <v>41025</v>
      </c>
      <c r="X8439">
        <v>2.0059999999999998</v>
      </c>
      <c r="Y8439" s="2">
        <v>41025</v>
      </c>
      <c r="Z8439">
        <v>9.0270000000000003E-3</v>
      </c>
      <c r="AA8439" s="2">
        <v>41025</v>
      </c>
      <c r="AB8439">
        <v>1.7475000000000001E-2</v>
      </c>
      <c r="AC8439" s="2">
        <v>41025</v>
      </c>
      <c r="AD8439">
        <v>2324</v>
      </c>
      <c r="AE8439" s="2">
        <v>41025</v>
      </c>
      <c r="AF8439">
        <v>576.79999999999995</v>
      </c>
      <c r="AG8439" s="2">
        <v>41024</v>
      </c>
      <c r="AH8439">
        <v>1552.7</v>
      </c>
      <c r="AI8439" s="2">
        <v>41025</v>
      </c>
      <c r="AJ8439">
        <v>1.1845E-2</v>
      </c>
      <c r="AK8439" s="2">
        <v>41025</v>
      </c>
      <c r="AL8439">
        <v>15.42</v>
      </c>
      <c r="AM8439" s="2">
        <v>41025</v>
      </c>
      <c r="AN8439">
        <v>3.3774999999999999E-2</v>
      </c>
    </row>
    <row r="8440" spans="1:40" x14ac:dyDescent="0.2">
      <c r="A8440" s="2">
        <v>41019</v>
      </c>
      <c r="B8440">
        <v>2539.4711812821001</v>
      </c>
      <c r="C8440" s="2">
        <v>41026</v>
      </c>
      <c r="D8440">
        <v>3.8315000000000001</v>
      </c>
      <c r="E8440" s="2">
        <v>41026</v>
      </c>
      <c r="F8440">
        <v>119.75</v>
      </c>
      <c r="G8440" s="2">
        <v>41025</v>
      </c>
      <c r="H8440">
        <v>1008</v>
      </c>
      <c r="I8440" s="2">
        <v>41026</v>
      </c>
      <c r="J8440">
        <v>6.5500000000000003E-2</v>
      </c>
      <c r="K8440" s="2">
        <v>41026</v>
      </c>
      <c r="L8440">
        <v>0.14965000000000001</v>
      </c>
      <c r="M8440" s="2">
        <v>41026</v>
      </c>
      <c r="N8440">
        <v>426.5</v>
      </c>
      <c r="O8440" s="2">
        <v>41025</v>
      </c>
      <c r="P8440">
        <v>5.5399999999999998E-3</v>
      </c>
      <c r="Q8440" s="2">
        <v>41026</v>
      </c>
      <c r="R8440">
        <v>6.4100000000000004E-2</v>
      </c>
      <c r="S8440" s="2">
        <v>41026</v>
      </c>
      <c r="T8440">
        <v>104.81</v>
      </c>
      <c r="U8440" s="2">
        <v>41026</v>
      </c>
      <c r="V8440">
        <v>3.1815000000000002</v>
      </c>
      <c r="W8440" s="2">
        <v>41026</v>
      </c>
      <c r="X8440">
        <v>2.1949999999999998</v>
      </c>
      <c r="Y8440" s="2">
        <v>41026</v>
      </c>
      <c r="Z8440">
        <v>8.8999999999999999E-3</v>
      </c>
      <c r="AA8440" s="2">
        <v>41026</v>
      </c>
      <c r="AB8440">
        <v>1.755E-2</v>
      </c>
      <c r="AC8440" s="2">
        <v>41025</v>
      </c>
      <c r="AD8440">
        <v>2324</v>
      </c>
      <c r="AE8440" s="2">
        <v>41026</v>
      </c>
      <c r="AF8440">
        <v>577.6</v>
      </c>
      <c r="AG8440" s="2">
        <v>41024</v>
      </c>
      <c r="AH8440">
        <v>1552.7</v>
      </c>
      <c r="AI8440" s="2">
        <v>41026</v>
      </c>
      <c r="AJ8440">
        <v>1.18875E-2</v>
      </c>
      <c r="AK8440" s="2">
        <v>41026</v>
      </c>
      <c r="AL8440">
        <v>15.04</v>
      </c>
      <c r="AM8440" s="2">
        <v>41026</v>
      </c>
      <c r="AN8440">
        <v>3.3550000000000003E-2</v>
      </c>
    </row>
    <row r="8441" spans="1:40" x14ac:dyDescent="0.2">
      <c r="A8441" s="2">
        <v>41022</v>
      </c>
      <c r="B8441">
        <v>2538.6383450899598</v>
      </c>
      <c r="C8441" s="2">
        <v>41029</v>
      </c>
      <c r="D8441">
        <v>3.8424999999999998</v>
      </c>
      <c r="E8441" s="2">
        <v>41029</v>
      </c>
      <c r="F8441">
        <v>119.47</v>
      </c>
      <c r="G8441" s="2">
        <v>41026</v>
      </c>
      <c r="H8441">
        <v>1002.75</v>
      </c>
      <c r="I8441" s="2">
        <v>41029</v>
      </c>
      <c r="J8441">
        <v>6.6199999999999995E-2</v>
      </c>
      <c r="K8441" s="2">
        <v>41029</v>
      </c>
      <c r="L8441">
        <v>0.15029999999999999</v>
      </c>
      <c r="M8441" s="2">
        <v>41029</v>
      </c>
      <c r="N8441">
        <v>434.8</v>
      </c>
      <c r="O8441" s="2">
        <v>41026</v>
      </c>
      <c r="P8441">
        <v>5.5180000000000003E-3</v>
      </c>
      <c r="Q8441" s="2">
        <v>41029</v>
      </c>
      <c r="R8441">
        <v>6.4750000000000002E-2</v>
      </c>
      <c r="S8441" s="2">
        <v>41029</v>
      </c>
      <c r="T8441">
        <v>104.89</v>
      </c>
      <c r="U8441" s="2">
        <v>41029</v>
      </c>
      <c r="V8441">
        <v>3.1815000000000002</v>
      </c>
      <c r="W8441" s="2">
        <v>41029</v>
      </c>
      <c r="X8441">
        <v>2.3079999999999998</v>
      </c>
      <c r="Y8441" s="2">
        <v>41029</v>
      </c>
      <c r="Z8441">
        <v>8.6800000000000002E-3</v>
      </c>
      <c r="AA8441" s="2">
        <v>41029</v>
      </c>
      <c r="AB8441">
        <v>1.7809999999999999E-2</v>
      </c>
      <c r="AC8441" s="2">
        <v>41029</v>
      </c>
      <c r="AD8441">
        <v>2242</v>
      </c>
      <c r="AE8441" s="2">
        <v>41029</v>
      </c>
      <c r="AF8441">
        <v>574.20000000000005</v>
      </c>
      <c r="AG8441" s="2">
        <v>41024</v>
      </c>
      <c r="AH8441">
        <v>1552.7</v>
      </c>
      <c r="AI8441" s="2">
        <v>41029</v>
      </c>
      <c r="AJ8441">
        <v>1.1900000000000001E-2</v>
      </c>
      <c r="AK8441" s="2">
        <v>41029</v>
      </c>
      <c r="AL8441">
        <v>14.895</v>
      </c>
      <c r="AM8441" s="2">
        <v>41029</v>
      </c>
      <c r="AN8441">
        <v>3.3175000000000003E-2</v>
      </c>
    </row>
    <row r="8442" spans="1:40" x14ac:dyDescent="0.2">
      <c r="A8442" s="2">
        <v>41023</v>
      </c>
      <c r="B8442">
        <v>2543.1253170979198</v>
      </c>
      <c r="C8442" s="2">
        <v>41030</v>
      </c>
      <c r="D8442">
        <v>3.835</v>
      </c>
      <c r="E8442" s="2">
        <v>41030</v>
      </c>
      <c r="F8442">
        <v>119.75</v>
      </c>
      <c r="G8442" s="2">
        <v>41029</v>
      </c>
      <c r="H8442">
        <v>1007.45</v>
      </c>
      <c r="I8442" s="2">
        <v>41030</v>
      </c>
      <c r="J8442">
        <v>6.59E-2</v>
      </c>
      <c r="K8442" s="2">
        <v>41030</v>
      </c>
      <c r="L8442">
        <v>0.14974999999999999</v>
      </c>
      <c r="M8442" s="2">
        <v>41030</v>
      </c>
      <c r="N8442">
        <v>433.5</v>
      </c>
      <c r="O8442" s="2">
        <v>41029</v>
      </c>
      <c r="P8442">
        <v>5.4770000000000001E-3</v>
      </c>
      <c r="Q8442" s="2">
        <v>41030</v>
      </c>
      <c r="R8442">
        <v>6.3575000000000007E-2</v>
      </c>
      <c r="S8442" s="2">
        <v>41030</v>
      </c>
      <c r="T8442">
        <v>105.97</v>
      </c>
      <c r="U8442" s="2">
        <v>41030</v>
      </c>
      <c r="V8442">
        <v>3.1808999999999998</v>
      </c>
      <c r="W8442" s="2">
        <v>41030</v>
      </c>
      <c r="X8442">
        <v>2.36</v>
      </c>
      <c r="Y8442" s="2">
        <v>41030</v>
      </c>
      <c r="Z8442">
        <v>8.7500000000000008E-3</v>
      </c>
      <c r="AA8442" s="2">
        <v>41030</v>
      </c>
      <c r="AB8442">
        <v>1.8034999999999999E-2</v>
      </c>
      <c r="AC8442" s="2">
        <v>41030</v>
      </c>
      <c r="AD8442">
        <v>2376</v>
      </c>
      <c r="AE8442" s="2">
        <v>41030</v>
      </c>
      <c r="AF8442">
        <v>570.29999999999995</v>
      </c>
      <c r="AG8442" s="2">
        <v>41024</v>
      </c>
      <c r="AH8442">
        <v>1552.7</v>
      </c>
      <c r="AI8442" s="2">
        <v>41030</v>
      </c>
      <c r="AJ8442">
        <v>1.137E-2</v>
      </c>
      <c r="AK8442" s="2">
        <v>41030</v>
      </c>
      <c r="AL8442">
        <v>14.71</v>
      </c>
      <c r="AM8442" s="2">
        <v>41030</v>
      </c>
      <c r="AN8442">
        <v>3.3625000000000002E-2</v>
      </c>
    </row>
    <row r="8443" spans="1:40" x14ac:dyDescent="0.2">
      <c r="A8443" s="2">
        <v>41024</v>
      </c>
      <c r="B8443">
        <v>2547.5888324873099</v>
      </c>
      <c r="C8443" s="2">
        <v>41031</v>
      </c>
      <c r="D8443">
        <v>3.7845</v>
      </c>
      <c r="E8443" s="2">
        <v>41031</v>
      </c>
      <c r="F8443">
        <v>118.39</v>
      </c>
      <c r="G8443" s="2">
        <v>41030</v>
      </c>
      <c r="H8443">
        <v>1010.5</v>
      </c>
      <c r="I8443" s="2">
        <v>41031</v>
      </c>
      <c r="J8443">
        <v>6.4250000000000002E-2</v>
      </c>
      <c r="K8443" s="2">
        <v>41031</v>
      </c>
      <c r="L8443">
        <v>0.14799999999999999</v>
      </c>
      <c r="M8443" s="2">
        <v>41031</v>
      </c>
      <c r="N8443">
        <v>428.8</v>
      </c>
      <c r="O8443" s="2">
        <v>41030</v>
      </c>
      <c r="P8443">
        <v>5.4580000000000002E-3</v>
      </c>
      <c r="Q8443" s="2">
        <v>41031</v>
      </c>
      <c r="R8443">
        <v>6.0749999999999998E-2</v>
      </c>
      <c r="S8443" s="2">
        <v>41031</v>
      </c>
      <c r="T8443">
        <v>105.39</v>
      </c>
      <c r="U8443" s="2">
        <v>41031</v>
      </c>
      <c r="V8443">
        <v>3.1473</v>
      </c>
      <c r="W8443" s="2">
        <v>41031</v>
      </c>
      <c r="X8443">
        <v>2.2639999999999998</v>
      </c>
      <c r="Y8443" s="2">
        <v>41030</v>
      </c>
      <c r="Z8443">
        <v>8.7500000000000008E-3</v>
      </c>
      <c r="AA8443" s="2">
        <v>41031</v>
      </c>
      <c r="AB8443">
        <v>1.8245000000000001E-2</v>
      </c>
      <c r="AC8443" s="2">
        <v>41030</v>
      </c>
      <c r="AD8443">
        <v>2376</v>
      </c>
      <c r="AE8443" s="2">
        <v>41031</v>
      </c>
      <c r="AF8443">
        <v>560.4</v>
      </c>
      <c r="AG8443" s="2">
        <v>41024</v>
      </c>
      <c r="AH8443">
        <v>1552.7</v>
      </c>
      <c r="AI8443" s="2">
        <v>41031</v>
      </c>
      <c r="AJ8443">
        <v>1.1259999999999999E-2</v>
      </c>
      <c r="AK8443" s="2">
        <v>41030</v>
      </c>
      <c r="AL8443">
        <v>14.71</v>
      </c>
      <c r="AM8443" s="2">
        <v>41031</v>
      </c>
      <c r="AN8443">
        <v>3.3024999999999999E-2</v>
      </c>
    </row>
    <row r="8444" spans="1:40" x14ac:dyDescent="0.2">
      <c r="A8444" s="2">
        <v>41025</v>
      </c>
      <c r="B8444">
        <v>2550.1950708916202</v>
      </c>
      <c r="C8444" s="2">
        <v>41032</v>
      </c>
      <c r="D8444">
        <v>3.7360000000000002</v>
      </c>
      <c r="E8444" s="2">
        <v>41032</v>
      </c>
      <c r="F8444">
        <v>115.94</v>
      </c>
      <c r="G8444" s="2">
        <v>41031</v>
      </c>
      <c r="H8444">
        <v>1002.5</v>
      </c>
      <c r="I8444" s="2">
        <v>41032</v>
      </c>
      <c r="J8444">
        <v>6.4799999999999996E-2</v>
      </c>
      <c r="K8444" s="2">
        <v>41032</v>
      </c>
      <c r="L8444">
        <v>0.14674999999999999</v>
      </c>
      <c r="M8444" s="2">
        <v>41032</v>
      </c>
      <c r="N8444">
        <v>425.5</v>
      </c>
      <c r="O8444" s="2">
        <v>41031</v>
      </c>
      <c r="P8444">
        <v>5.4260000000000003E-3</v>
      </c>
      <c r="Q8444" s="2">
        <v>41032</v>
      </c>
      <c r="R8444">
        <v>6.0725000000000001E-2</v>
      </c>
      <c r="S8444" s="2">
        <v>41032</v>
      </c>
      <c r="T8444">
        <v>102.45</v>
      </c>
      <c r="U8444" s="2">
        <v>41032</v>
      </c>
      <c r="V8444">
        <v>3.0897999999999999</v>
      </c>
      <c r="W8444" s="2">
        <v>41032</v>
      </c>
      <c r="X8444">
        <v>2.3450000000000002</v>
      </c>
      <c r="Y8444" s="2">
        <v>41032</v>
      </c>
      <c r="Z8444">
        <v>8.7639999999999992E-3</v>
      </c>
      <c r="AA8444" s="2">
        <v>41032</v>
      </c>
      <c r="AB8444">
        <v>1.7465000000000001E-2</v>
      </c>
      <c r="AC8444" s="2">
        <v>41030</v>
      </c>
      <c r="AD8444">
        <v>2376</v>
      </c>
      <c r="AE8444" s="2">
        <v>41032</v>
      </c>
      <c r="AF8444">
        <v>560.1</v>
      </c>
      <c r="AG8444" s="2">
        <v>41024</v>
      </c>
      <c r="AH8444">
        <v>1552.7</v>
      </c>
      <c r="AI8444" s="2">
        <v>41032</v>
      </c>
      <c r="AJ8444">
        <v>1.1587500000000001E-2</v>
      </c>
      <c r="AK8444" s="2">
        <v>41032</v>
      </c>
      <c r="AL8444">
        <v>14.74</v>
      </c>
      <c r="AM8444" s="2">
        <v>41032</v>
      </c>
      <c r="AN8444">
        <v>3.3524999999999999E-2</v>
      </c>
    </row>
    <row r="8445" spans="1:40" x14ac:dyDescent="0.2">
      <c r="A8445" s="2">
        <v>41026</v>
      </c>
      <c r="B8445">
        <v>2545.4487819567898</v>
      </c>
      <c r="C8445" s="2">
        <v>41033</v>
      </c>
      <c r="D8445">
        <v>3.7244999999999999</v>
      </c>
      <c r="E8445" s="2">
        <v>41033</v>
      </c>
      <c r="F8445">
        <v>113.2</v>
      </c>
      <c r="G8445" s="2">
        <v>41032</v>
      </c>
      <c r="H8445">
        <v>985.75</v>
      </c>
      <c r="I8445" s="2">
        <v>41033</v>
      </c>
      <c r="J8445">
        <v>6.6100000000000006E-2</v>
      </c>
      <c r="K8445" s="2">
        <v>41033</v>
      </c>
      <c r="L8445">
        <v>0.1474</v>
      </c>
      <c r="M8445" s="2">
        <v>41033</v>
      </c>
      <c r="N8445">
        <v>433</v>
      </c>
      <c r="O8445" s="2">
        <v>41032</v>
      </c>
      <c r="P8445">
        <v>5.3819999999999996E-3</v>
      </c>
      <c r="Q8445" s="2">
        <v>41033</v>
      </c>
      <c r="R8445">
        <v>6.0499999999999998E-2</v>
      </c>
      <c r="S8445" s="2">
        <v>41033</v>
      </c>
      <c r="T8445">
        <v>98.59</v>
      </c>
      <c r="U8445" s="2">
        <v>41033</v>
      </c>
      <c r="V8445">
        <v>3.0127999999999999</v>
      </c>
      <c r="W8445" s="2">
        <v>41033</v>
      </c>
      <c r="X8445">
        <v>2.2829999999999999</v>
      </c>
      <c r="Y8445" s="2">
        <v>41033</v>
      </c>
      <c r="Z8445">
        <v>8.6779999999999999E-3</v>
      </c>
      <c r="AA8445" s="2">
        <v>41033</v>
      </c>
      <c r="AB8445">
        <v>1.7340000000000001E-2</v>
      </c>
      <c r="AC8445" s="2">
        <v>41030</v>
      </c>
      <c r="AD8445">
        <v>2376</v>
      </c>
      <c r="AE8445" s="2">
        <v>41033</v>
      </c>
      <c r="AF8445">
        <v>566</v>
      </c>
      <c r="AG8445" s="2">
        <v>41024</v>
      </c>
      <c r="AH8445">
        <v>1552.7</v>
      </c>
      <c r="AI8445" s="2">
        <v>41033</v>
      </c>
      <c r="AJ8445">
        <v>1.1565000000000001E-2</v>
      </c>
      <c r="AK8445" s="2">
        <v>41033</v>
      </c>
      <c r="AL8445">
        <v>14.755000000000001</v>
      </c>
      <c r="AM8445" s="2">
        <v>41033</v>
      </c>
      <c r="AN8445">
        <v>3.3875000000000002E-2</v>
      </c>
    </row>
    <row r="8446" spans="1:40" x14ac:dyDescent="0.2">
      <c r="A8446" s="2">
        <v>41026</v>
      </c>
      <c r="B8446">
        <v>2545.4487819567898</v>
      </c>
      <c r="C8446" s="2">
        <v>41036</v>
      </c>
      <c r="D8446">
        <v>3.7605</v>
      </c>
      <c r="E8446" s="2">
        <v>41036</v>
      </c>
      <c r="F8446">
        <v>113.5</v>
      </c>
      <c r="G8446" s="2">
        <v>41033</v>
      </c>
      <c r="H8446">
        <v>964</v>
      </c>
      <c r="I8446" s="2">
        <v>41036</v>
      </c>
      <c r="J8446">
        <v>6.6975000000000007E-2</v>
      </c>
      <c r="K8446" s="2">
        <v>41036</v>
      </c>
      <c r="L8446">
        <v>0.1462</v>
      </c>
      <c r="M8446" s="2">
        <v>41036</v>
      </c>
      <c r="N8446">
        <v>425</v>
      </c>
      <c r="O8446" s="2">
        <v>41033</v>
      </c>
      <c r="P8446">
        <v>5.3270000000000001E-3</v>
      </c>
      <c r="Q8446" s="2">
        <v>41036</v>
      </c>
      <c r="R8446">
        <v>6.0600000000000001E-2</v>
      </c>
      <c r="S8446" s="2">
        <v>41036</v>
      </c>
      <c r="T8446">
        <v>97.98</v>
      </c>
      <c r="U8446" s="2">
        <v>41036</v>
      </c>
      <c r="V8446">
        <v>2.9857</v>
      </c>
      <c r="W8446" s="2">
        <v>41036</v>
      </c>
      <c r="X8446">
        <v>2.3109999999999999</v>
      </c>
      <c r="Y8446" s="2">
        <v>41033</v>
      </c>
      <c r="Z8446">
        <v>8.6779999999999999E-3</v>
      </c>
      <c r="AA8446" s="2">
        <v>41036</v>
      </c>
      <c r="AB8446">
        <v>1.7434999999999999E-2</v>
      </c>
      <c r="AC8446" s="2">
        <v>41030</v>
      </c>
      <c r="AD8446">
        <v>2376</v>
      </c>
      <c r="AE8446" s="2">
        <v>41033</v>
      </c>
      <c r="AF8446">
        <v>566</v>
      </c>
      <c r="AG8446" s="2">
        <v>41024</v>
      </c>
      <c r="AH8446">
        <v>1552.7</v>
      </c>
      <c r="AI8446" s="2">
        <v>41036</v>
      </c>
      <c r="AJ8446">
        <v>1.162E-2</v>
      </c>
      <c r="AK8446" s="2">
        <v>41033</v>
      </c>
      <c r="AL8446">
        <v>14.755000000000001</v>
      </c>
      <c r="AM8446" s="2">
        <v>41036</v>
      </c>
      <c r="AN8446">
        <v>3.3149999999999999E-2</v>
      </c>
    </row>
    <row r="8447" spans="1:40" x14ac:dyDescent="0.2">
      <c r="A8447" s="2">
        <v>41026</v>
      </c>
      <c r="B8447">
        <v>2545.4487819567898</v>
      </c>
      <c r="C8447" s="2">
        <v>41037</v>
      </c>
      <c r="D8447">
        <v>3.6995</v>
      </c>
      <c r="E8447" s="2">
        <v>41037</v>
      </c>
      <c r="F8447">
        <v>113.28</v>
      </c>
      <c r="G8447" s="2">
        <v>41036</v>
      </c>
      <c r="H8447">
        <v>956.25</v>
      </c>
      <c r="I8447" s="2">
        <v>41037</v>
      </c>
      <c r="J8447">
        <v>6.6424999999999998E-2</v>
      </c>
      <c r="K8447" s="2">
        <v>41037</v>
      </c>
      <c r="L8447">
        <v>0.1439</v>
      </c>
      <c r="M8447" s="2">
        <v>41037</v>
      </c>
      <c r="N8447">
        <v>416.2</v>
      </c>
      <c r="O8447" s="2">
        <v>41036</v>
      </c>
      <c r="P8447">
        <v>5.3140000000000001E-3</v>
      </c>
      <c r="Q8447" s="2">
        <v>41037</v>
      </c>
      <c r="R8447">
        <v>6.1074999999999997E-2</v>
      </c>
      <c r="S8447" s="2">
        <v>41037</v>
      </c>
      <c r="T8447">
        <v>97.41</v>
      </c>
      <c r="U8447" s="2">
        <v>41037</v>
      </c>
      <c r="V8447">
        <v>2.9986999999999999</v>
      </c>
      <c r="W8447" s="2">
        <v>41037</v>
      </c>
      <c r="X8447">
        <v>2.4369999999999998</v>
      </c>
      <c r="Y8447" s="2">
        <v>41037</v>
      </c>
      <c r="Z8447">
        <v>8.5339999999999999E-3</v>
      </c>
      <c r="AA8447" s="2">
        <v>41037</v>
      </c>
      <c r="AB8447">
        <v>1.7520000000000001E-2</v>
      </c>
      <c r="AC8447" s="2">
        <v>41037</v>
      </c>
      <c r="AD8447">
        <v>2364</v>
      </c>
      <c r="AE8447" s="2">
        <v>41037</v>
      </c>
      <c r="AF8447">
        <v>558.6</v>
      </c>
      <c r="AG8447" s="2">
        <v>41024</v>
      </c>
      <c r="AH8447">
        <v>1552.7</v>
      </c>
      <c r="AI8447" s="2">
        <v>41037</v>
      </c>
      <c r="AJ8447">
        <v>1.159E-2</v>
      </c>
      <c r="AK8447" s="2">
        <v>41037</v>
      </c>
      <c r="AL8447">
        <v>14.994999999999999</v>
      </c>
      <c r="AM8447" s="2">
        <v>41037</v>
      </c>
      <c r="AN8447">
        <v>3.3524999999999999E-2</v>
      </c>
    </row>
    <row r="8448" spans="1:40" x14ac:dyDescent="0.2">
      <c r="A8448" s="2">
        <v>41031</v>
      </c>
      <c r="B8448">
        <v>2560.6469002695399</v>
      </c>
      <c r="C8448" s="2">
        <v>41038</v>
      </c>
      <c r="D8448">
        <v>3.6709999999999998</v>
      </c>
      <c r="E8448" s="2">
        <v>41038</v>
      </c>
      <c r="F8448">
        <v>112.69</v>
      </c>
      <c r="G8448" s="2">
        <v>41037</v>
      </c>
      <c r="H8448">
        <v>959.25</v>
      </c>
      <c r="I8448" s="2">
        <v>41038</v>
      </c>
      <c r="J8448">
        <v>6.4799999999999996E-2</v>
      </c>
      <c r="K8448" s="2">
        <v>41038</v>
      </c>
      <c r="L8448">
        <v>0.14277500000000001</v>
      </c>
      <c r="M8448" s="2">
        <v>41038</v>
      </c>
      <c r="N8448">
        <v>414.5</v>
      </c>
      <c r="O8448" s="2">
        <v>41037</v>
      </c>
      <c r="P8448">
        <v>5.3010000000000002E-3</v>
      </c>
      <c r="Q8448" s="2">
        <v>41038</v>
      </c>
      <c r="R8448">
        <v>5.8975E-2</v>
      </c>
      <c r="S8448" s="2">
        <v>41038</v>
      </c>
      <c r="T8448">
        <v>96.37</v>
      </c>
      <c r="U8448" s="2">
        <v>41038</v>
      </c>
      <c r="V8448">
        <v>2.9931000000000001</v>
      </c>
      <c r="W8448" s="2">
        <v>41038</v>
      </c>
      <c r="X8448">
        <v>2.4540000000000002</v>
      </c>
      <c r="Y8448" s="2">
        <v>41038</v>
      </c>
      <c r="Z8448">
        <v>8.5690000000000002E-3</v>
      </c>
      <c r="AA8448" s="2">
        <v>41038</v>
      </c>
      <c r="AB8448">
        <v>1.729E-2</v>
      </c>
      <c r="AC8448" s="2">
        <v>41038</v>
      </c>
      <c r="AD8448">
        <v>2343</v>
      </c>
      <c r="AE8448" s="2">
        <v>41038</v>
      </c>
      <c r="AF8448">
        <v>556.9</v>
      </c>
      <c r="AG8448" s="2">
        <v>41024</v>
      </c>
      <c r="AH8448">
        <v>1552.7</v>
      </c>
      <c r="AI8448" s="2">
        <v>41038</v>
      </c>
      <c r="AJ8448">
        <v>1.16525E-2</v>
      </c>
      <c r="AK8448" s="2">
        <v>41037</v>
      </c>
      <c r="AL8448">
        <v>14.994999999999999</v>
      </c>
      <c r="AM8448" s="2">
        <v>41038</v>
      </c>
      <c r="AN8448">
        <v>3.3425000000000003E-2</v>
      </c>
    </row>
    <row r="8449" spans="1:40" x14ac:dyDescent="0.2">
      <c r="A8449" s="2">
        <v>41032</v>
      </c>
      <c r="B8449">
        <v>2566.33939759227</v>
      </c>
      <c r="C8449" s="2">
        <v>41039</v>
      </c>
      <c r="D8449">
        <v>3.6815000000000002</v>
      </c>
      <c r="E8449" s="2">
        <v>41039</v>
      </c>
      <c r="F8449">
        <v>112.18</v>
      </c>
      <c r="G8449" s="2">
        <v>41038</v>
      </c>
      <c r="H8449">
        <v>960.5</v>
      </c>
      <c r="I8449" s="2">
        <v>41039</v>
      </c>
      <c r="J8449">
        <v>6.2649999999999997E-2</v>
      </c>
      <c r="K8449" s="2">
        <v>41039</v>
      </c>
      <c r="L8449">
        <v>0.1447</v>
      </c>
      <c r="M8449" s="2">
        <v>41039</v>
      </c>
      <c r="N8449">
        <v>424</v>
      </c>
      <c r="O8449" s="2">
        <v>41038</v>
      </c>
      <c r="P8449">
        <v>5.2659999999999998E-3</v>
      </c>
      <c r="Q8449" s="2">
        <v>41039</v>
      </c>
      <c r="R8449">
        <v>5.9299999999999999E-2</v>
      </c>
      <c r="S8449" s="2">
        <v>41039</v>
      </c>
      <c r="T8449">
        <v>96.55</v>
      </c>
      <c r="U8449" s="2">
        <v>41039</v>
      </c>
      <c r="V8449">
        <v>2.9714999999999998</v>
      </c>
      <c r="W8449" s="2">
        <v>41039</v>
      </c>
      <c r="X8449">
        <v>2.4750000000000001</v>
      </c>
      <c r="Y8449" s="2">
        <v>41039</v>
      </c>
      <c r="Z8449">
        <v>8.182E-3</v>
      </c>
      <c r="AA8449" s="2">
        <v>41038</v>
      </c>
      <c r="AB8449">
        <v>1.729E-2</v>
      </c>
      <c r="AC8449" s="2">
        <v>41039</v>
      </c>
      <c r="AD8449">
        <v>2390</v>
      </c>
      <c r="AE8449" s="2">
        <v>41039</v>
      </c>
      <c r="AF8449">
        <v>557.79999999999995</v>
      </c>
      <c r="AG8449" s="2">
        <v>41024</v>
      </c>
      <c r="AH8449">
        <v>1552.7</v>
      </c>
      <c r="AI8449" s="2">
        <v>41039</v>
      </c>
      <c r="AJ8449">
        <v>1.1577499999999999E-2</v>
      </c>
      <c r="AK8449" s="2">
        <v>41037</v>
      </c>
      <c r="AL8449">
        <v>14.994999999999999</v>
      </c>
      <c r="AM8449" s="2">
        <v>41039</v>
      </c>
      <c r="AN8449">
        <v>3.3325E-2</v>
      </c>
    </row>
    <row r="8450" spans="1:40" x14ac:dyDescent="0.2">
      <c r="A8450" s="2">
        <v>41033</v>
      </c>
      <c r="B8450">
        <v>2563.6349218935902</v>
      </c>
      <c r="C8450" s="2">
        <v>41040</v>
      </c>
      <c r="D8450">
        <v>3.6305000000000001</v>
      </c>
      <c r="E8450" s="2">
        <v>41040</v>
      </c>
      <c r="F8450">
        <v>112.03</v>
      </c>
      <c r="G8450" s="2">
        <v>41039</v>
      </c>
      <c r="H8450">
        <v>956.25</v>
      </c>
      <c r="I8450" s="2">
        <v>41040</v>
      </c>
      <c r="J8450">
        <v>6.1074999999999997E-2</v>
      </c>
      <c r="K8450" s="2">
        <v>41040</v>
      </c>
      <c r="L8450">
        <v>0.14027500000000001</v>
      </c>
      <c r="M8450" s="2">
        <v>41040</v>
      </c>
      <c r="N8450">
        <v>409</v>
      </c>
      <c r="O8450" s="2">
        <v>41039</v>
      </c>
      <c r="P8450">
        <v>5.2950000000000002E-3</v>
      </c>
      <c r="Q8450" s="2">
        <v>41040</v>
      </c>
      <c r="R8450">
        <v>5.9124999999999997E-2</v>
      </c>
      <c r="S8450" s="2">
        <v>41040</v>
      </c>
      <c r="T8450">
        <v>95.57</v>
      </c>
      <c r="U8450" s="2">
        <v>41040</v>
      </c>
      <c r="V8450">
        <v>2.9580000000000002</v>
      </c>
      <c r="W8450" s="2">
        <v>41040</v>
      </c>
      <c r="X8450">
        <v>2.4940000000000002</v>
      </c>
      <c r="Y8450" s="2">
        <v>41040</v>
      </c>
      <c r="Z8450">
        <v>7.8849999999999996E-3</v>
      </c>
      <c r="AA8450" s="2">
        <v>41040</v>
      </c>
      <c r="AB8450">
        <v>1.7899999999999999E-2</v>
      </c>
      <c r="AC8450" s="2">
        <v>41040</v>
      </c>
      <c r="AD8450">
        <v>2272</v>
      </c>
      <c r="AE8450" s="2">
        <v>41040</v>
      </c>
      <c r="AF8450">
        <v>555.79999999999995</v>
      </c>
      <c r="AG8450" s="2">
        <v>41024</v>
      </c>
      <c r="AH8450">
        <v>1552.7</v>
      </c>
      <c r="AI8450" s="2">
        <v>41040</v>
      </c>
      <c r="AJ8450">
        <v>1.15225E-2</v>
      </c>
      <c r="AK8450" s="2">
        <v>41040</v>
      </c>
      <c r="AL8450">
        <v>15.46</v>
      </c>
      <c r="AM8450" s="2">
        <v>41040</v>
      </c>
      <c r="AN8450">
        <v>3.3399999999999999E-2</v>
      </c>
    </row>
    <row r="8451" spans="1:40" x14ac:dyDescent="0.2">
      <c r="A8451" s="2">
        <v>41036</v>
      </c>
      <c r="B8451">
        <v>2560.4845102577901</v>
      </c>
      <c r="C8451" s="2">
        <v>41043</v>
      </c>
      <c r="D8451">
        <v>3.5179999999999998</v>
      </c>
      <c r="E8451" s="2">
        <v>41043</v>
      </c>
      <c r="F8451">
        <v>110.99</v>
      </c>
      <c r="G8451" s="2">
        <v>41040</v>
      </c>
      <c r="H8451">
        <v>944.25</v>
      </c>
      <c r="I8451" s="2">
        <v>41043</v>
      </c>
      <c r="J8451">
        <v>6.1100000000000002E-2</v>
      </c>
      <c r="K8451" s="2">
        <v>41043</v>
      </c>
      <c r="L8451">
        <v>0.1394</v>
      </c>
      <c r="M8451" s="2">
        <v>41043</v>
      </c>
      <c r="N8451">
        <v>406.8</v>
      </c>
      <c r="O8451" s="2">
        <v>41040</v>
      </c>
      <c r="P8451">
        <v>5.1840000000000002E-3</v>
      </c>
      <c r="Q8451" s="2">
        <v>41043</v>
      </c>
      <c r="R8451">
        <v>6.0400000000000002E-2</v>
      </c>
      <c r="S8451" s="2">
        <v>41043</v>
      </c>
      <c r="T8451">
        <v>94.09</v>
      </c>
      <c r="U8451" s="2">
        <v>41043</v>
      </c>
      <c r="V8451">
        <v>2.9157999999999999</v>
      </c>
      <c r="W8451" s="2">
        <v>41043</v>
      </c>
      <c r="X8451">
        <v>2.419</v>
      </c>
      <c r="Y8451" s="2">
        <v>41043</v>
      </c>
      <c r="Z8451">
        <v>7.9039999999999996E-3</v>
      </c>
      <c r="AA8451" s="2">
        <v>41043</v>
      </c>
      <c r="AB8451">
        <v>1.737E-2</v>
      </c>
      <c r="AC8451" s="2">
        <v>41043</v>
      </c>
      <c r="AD8451">
        <v>2343</v>
      </c>
      <c r="AE8451" s="2">
        <v>41043</v>
      </c>
      <c r="AF8451">
        <v>557</v>
      </c>
      <c r="AG8451" s="2">
        <v>41024</v>
      </c>
      <c r="AH8451">
        <v>1552.7</v>
      </c>
      <c r="AI8451" s="2">
        <v>41043</v>
      </c>
      <c r="AJ8451">
        <v>1.1617499999999999E-2</v>
      </c>
      <c r="AK8451" s="2">
        <v>41040</v>
      </c>
      <c r="AL8451">
        <v>15.46</v>
      </c>
      <c r="AM8451" s="2">
        <v>41040</v>
      </c>
      <c r="AN8451">
        <v>3.3399999999999999E-2</v>
      </c>
    </row>
    <row r="8452" spans="1:40" x14ac:dyDescent="0.2">
      <c r="A8452" s="2">
        <v>41037</v>
      </c>
      <c r="B8452">
        <v>2557.2325448665101</v>
      </c>
      <c r="C8452" s="2">
        <v>41044</v>
      </c>
      <c r="D8452">
        <v>3.4944999999999999</v>
      </c>
      <c r="E8452" s="2">
        <v>41044</v>
      </c>
      <c r="F8452">
        <v>111.83</v>
      </c>
      <c r="G8452" s="2">
        <v>41043</v>
      </c>
      <c r="H8452">
        <v>929.5</v>
      </c>
      <c r="I8452" s="2">
        <v>41044</v>
      </c>
      <c r="J8452">
        <v>5.9749999999999998E-2</v>
      </c>
      <c r="K8452" s="2">
        <v>41044</v>
      </c>
      <c r="L8452">
        <v>0.14135</v>
      </c>
      <c r="M8452" s="2">
        <v>41044</v>
      </c>
      <c r="N8452">
        <v>416.7</v>
      </c>
      <c r="O8452" s="2">
        <v>41043</v>
      </c>
      <c r="P8452">
        <v>5.0759999999999998E-3</v>
      </c>
      <c r="Q8452" s="2">
        <v>41044</v>
      </c>
      <c r="R8452">
        <v>6.0850000000000001E-2</v>
      </c>
      <c r="S8452" s="2">
        <v>41044</v>
      </c>
      <c r="T8452">
        <v>93.08</v>
      </c>
      <c r="U8452" s="2">
        <v>41044</v>
      </c>
      <c r="V8452">
        <v>2.9279999999999999</v>
      </c>
      <c r="W8452" s="2">
        <v>41044</v>
      </c>
      <c r="X8452">
        <v>2.5190000000000001</v>
      </c>
      <c r="Y8452" s="2">
        <v>41044</v>
      </c>
      <c r="Z8452">
        <v>7.9159999999999994E-3</v>
      </c>
      <c r="AA8452" s="2">
        <v>41043</v>
      </c>
      <c r="AB8452">
        <v>1.737E-2</v>
      </c>
      <c r="AC8452" s="2">
        <v>41043</v>
      </c>
      <c r="AD8452">
        <v>2343</v>
      </c>
      <c r="AE8452" s="2">
        <v>41044</v>
      </c>
      <c r="AF8452">
        <v>565.4</v>
      </c>
      <c r="AG8452" s="2">
        <v>41024</v>
      </c>
      <c r="AH8452">
        <v>1552.7</v>
      </c>
      <c r="AI8452" s="2">
        <v>41044</v>
      </c>
      <c r="AJ8452">
        <v>1.16525E-2</v>
      </c>
      <c r="AK8452" s="2">
        <v>41044</v>
      </c>
      <c r="AL8452">
        <v>15.475</v>
      </c>
      <c r="AM8452" s="2">
        <v>41044</v>
      </c>
      <c r="AN8452">
        <v>3.3024999999999999E-2</v>
      </c>
    </row>
    <row r="8453" spans="1:40" x14ac:dyDescent="0.2">
      <c r="A8453" s="2">
        <v>41038</v>
      </c>
      <c r="B8453">
        <v>2546.9126410549002</v>
      </c>
      <c r="C8453" s="2">
        <v>41045</v>
      </c>
      <c r="D8453">
        <v>3.4750000000000001</v>
      </c>
      <c r="E8453" s="2">
        <v>41045</v>
      </c>
      <c r="F8453">
        <v>111.65</v>
      </c>
      <c r="G8453" s="2">
        <v>41044</v>
      </c>
      <c r="H8453">
        <v>933.25</v>
      </c>
      <c r="I8453" s="2">
        <v>41045</v>
      </c>
      <c r="J8453">
        <v>6.1899999999999997E-2</v>
      </c>
      <c r="K8453" s="2">
        <v>41045</v>
      </c>
      <c r="L8453">
        <v>0.14205000000000001</v>
      </c>
      <c r="M8453" s="2">
        <v>41045</v>
      </c>
      <c r="N8453">
        <v>423.8</v>
      </c>
      <c r="O8453" s="2">
        <v>41044</v>
      </c>
      <c r="P8453">
        <v>5.1390000000000003E-3</v>
      </c>
      <c r="Q8453" s="2">
        <v>41045</v>
      </c>
      <c r="R8453">
        <v>6.3799999999999996E-2</v>
      </c>
      <c r="S8453" s="2">
        <v>41045</v>
      </c>
      <c r="T8453">
        <v>92.82</v>
      </c>
      <c r="U8453" s="2">
        <v>41045</v>
      </c>
      <c r="V8453">
        <v>2.89</v>
      </c>
      <c r="W8453" s="2">
        <v>41045</v>
      </c>
      <c r="X8453">
        <v>2.6269999999999998</v>
      </c>
      <c r="Y8453" s="2">
        <v>41045</v>
      </c>
      <c r="Z8453">
        <v>7.7089999999999997E-3</v>
      </c>
      <c r="AA8453" s="2">
        <v>41045</v>
      </c>
      <c r="AB8453">
        <v>1.788E-2</v>
      </c>
      <c r="AC8453" s="2">
        <v>41045</v>
      </c>
      <c r="AD8453">
        <v>2279</v>
      </c>
      <c r="AE8453" s="2">
        <v>41045</v>
      </c>
      <c r="AF8453">
        <v>576.79999999999995</v>
      </c>
      <c r="AG8453" s="2">
        <v>41024</v>
      </c>
      <c r="AH8453">
        <v>1552.7</v>
      </c>
      <c r="AI8453" s="2">
        <v>41045</v>
      </c>
      <c r="AJ8453">
        <v>1.1695000000000001E-2</v>
      </c>
      <c r="AK8453" s="2">
        <v>41045</v>
      </c>
      <c r="AL8453">
        <v>15.125</v>
      </c>
      <c r="AM8453" s="2">
        <v>41045</v>
      </c>
      <c r="AN8453">
        <v>3.3750000000000002E-2</v>
      </c>
    </row>
    <row r="8454" spans="1:40" x14ac:dyDescent="0.2">
      <c r="A8454" s="2">
        <v>41039</v>
      </c>
      <c r="B8454">
        <v>2543.6345782254698</v>
      </c>
      <c r="C8454" s="2">
        <v>41046</v>
      </c>
      <c r="D8454">
        <v>3.464</v>
      </c>
      <c r="E8454" s="2">
        <v>41046</v>
      </c>
      <c r="F8454">
        <v>106.8</v>
      </c>
      <c r="G8454" s="2">
        <v>41045</v>
      </c>
      <c r="H8454">
        <v>925.75</v>
      </c>
      <c r="I8454" s="2">
        <v>41046</v>
      </c>
      <c r="J8454">
        <v>6.2274999999999997E-2</v>
      </c>
      <c r="K8454" s="2">
        <v>41046</v>
      </c>
      <c r="L8454">
        <v>0.14349999999999999</v>
      </c>
      <c r="M8454" s="2">
        <v>41046</v>
      </c>
      <c r="N8454">
        <v>427.7</v>
      </c>
      <c r="O8454" s="2">
        <v>41045</v>
      </c>
      <c r="P8454">
        <v>5.0400000000000002E-3</v>
      </c>
      <c r="Q8454" s="2">
        <v>41046</v>
      </c>
      <c r="R8454">
        <v>6.5600000000000006E-2</v>
      </c>
      <c r="S8454" s="2">
        <v>41046</v>
      </c>
      <c r="T8454">
        <v>92.9</v>
      </c>
      <c r="U8454" s="2">
        <v>41046</v>
      </c>
      <c r="V8454">
        <v>2.8441999999999998</v>
      </c>
      <c r="W8454" s="2">
        <v>41046</v>
      </c>
      <c r="X8454">
        <v>2.6389999999999998</v>
      </c>
      <c r="Y8454" s="2">
        <v>41046</v>
      </c>
      <c r="Z8454">
        <v>7.7140000000000004E-3</v>
      </c>
      <c r="AA8454" s="2">
        <v>41046</v>
      </c>
      <c r="AB8454">
        <v>1.7899999999999999E-2</v>
      </c>
      <c r="AC8454" s="2">
        <v>41046</v>
      </c>
      <c r="AD8454">
        <v>2230</v>
      </c>
      <c r="AE8454" s="2">
        <v>41046</v>
      </c>
      <c r="AF8454">
        <v>577.9</v>
      </c>
      <c r="AG8454" s="2">
        <v>41024</v>
      </c>
      <c r="AH8454">
        <v>1552.7</v>
      </c>
      <c r="AI8454" s="2">
        <v>41046</v>
      </c>
      <c r="AJ8454">
        <v>1.1787499999999999E-2</v>
      </c>
      <c r="AK8454" s="2">
        <v>41046</v>
      </c>
      <c r="AL8454">
        <v>15.27</v>
      </c>
      <c r="AM8454" s="2">
        <v>41046</v>
      </c>
      <c r="AN8454">
        <v>3.3750000000000002E-2</v>
      </c>
    </row>
    <row r="8455" spans="1:40" x14ac:dyDescent="0.2">
      <c r="A8455" s="2">
        <v>41040</v>
      </c>
      <c r="B8455">
        <v>2538.1555382981801</v>
      </c>
      <c r="C8455" s="2">
        <v>41047</v>
      </c>
      <c r="D8455">
        <v>3.452</v>
      </c>
      <c r="E8455" s="2">
        <v>41047</v>
      </c>
      <c r="F8455">
        <v>107.31</v>
      </c>
      <c r="G8455" s="2">
        <v>41046</v>
      </c>
      <c r="H8455">
        <v>907</v>
      </c>
      <c r="I8455" s="2">
        <v>41047</v>
      </c>
      <c r="J8455">
        <v>6.3500000000000001E-2</v>
      </c>
      <c r="K8455" s="2">
        <v>41047</v>
      </c>
      <c r="L8455">
        <v>0.14050000000000001</v>
      </c>
      <c r="M8455" s="2">
        <v>41047</v>
      </c>
      <c r="N8455">
        <v>418</v>
      </c>
      <c r="O8455" s="2">
        <v>41046</v>
      </c>
      <c r="P8455">
        <v>5.0720000000000001E-3</v>
      </c>
      <c r="Q8455" s="2">
        <v>41047</v>
      </c>
      <c r="R8455">
        <v>6.9449999999999998E-2</v>
      </c>
      <c r="S8455" s="2">
        <v>41047</v>
      </c>
      <c r="T8455">
        <v>91.33</v>
      </c>
      <c r="U8455" s="2">
        <v>41047</v>
      </c>
      <c r="V8455">
        <v>2.8367</v>
      </c>
      <c r="W8455" s="2">
        <v>41047</v>
      </c>
      <c r="X8455">
        <v>2.7250000000000001</v>
      </c>
      <c r="Y8455" s="2">
        <v>41047</v>
      </c>
      <c r="Z8455">
        <v>7.8019999999999999E-3</v>
      </c>
      <c r="AA8455" s="2">
        <v>41046</v>
      </c>
      <c r="AB8455">
        <v>1.7899999999999999E-2</v>
      </c>
      <c r="AC8455" s="2">
        <v>41047</v>
      </c>
      <c r="AD8455">
        <v>2259</v>
      </c>
      <c r="AE8455" s="2">
        <v>41047</v>
      </c>
      <c r="AF8455">
        <v>570.1</v>
      </c>
      <c r="AG8455" s="2">
        <v>41024</v>
      </c>
      <c r="AH8455">
        <v>1552.7</v>
      </c>
      <c r="AI8455" s="2">
        <v>41047</v>
      </c>
      <c r="AJ8455">
        <v>1.1990000000000001E-2</v>
      </c>
      <c r="AK8455" s="2">
        <v>41047</v>
      </c>
      <c r="AL8455">
        <v>15.175000000000001</v>
      </c>
      <c r="AM8455" s="2">
        <v>41047</v>
      </c>
      <c r="AN8455">
        <v>3.4099999999999998E-2</v>
      </c>
    </row>
    <row r="8456" spans="1:40" x14ac:dyDescent="0.2">
      <c r="A8456" s="2">
        <v>41043</v>
      </c>
      <c r="B8456">
        <v>2524.9968358435599</v>
      </c>
      <c r="C8456" s="2">
        <v>41050</v>
      </c>
      <c r="D8456">
        <v>3.5335000000000001</v>
      </c>
      <c r="E8456" s="2">
        <v>41050</v>
      </c>
      <c r="F8456">
        <v>109.3</v>
      </c>
      <c r="G8456" s="2">
        <v>41047</v>
      </c>
      <c r="H8456">
        <v>906</v>
      </c>
      <c r="I8456" s="2">
        <v>41050</v>
      </c>
      <c r="J8456">
        <v>6.2950000000000006E-2</v>
      </c>
      <c r="K8456" s="2">
        <v>41050</v>
      </c>
      <c r="L8456">
        <v>0.14097499999999999</v>
      </c>
      <c r="M8456" s="2">
        <v>41050</v>
      </c>
      <c r="N8456">
        <v>416.2</v>
      </c>
      <c r="O8456" s="2">
        <v>41047</v>
      </c>
      <c r="P8456">
        <v>5.0239999999999998E-3</v>
      </c>
      <c r="Q8456" s="2">
        <v>41050</v>
      </c>
      <c r="R8456">
        <v>6.9925000000000001E-2</v>
      </c>
      <c r="S8456" s="2">
        <v>41050</v>
      </c>
      <c r="T8456">
        <v>92.58</v>
      </c>
      <c r="U8456" s="2">
        <v>41050</v>
      </c>
      <c r="V8456">
        <v>2.8647999999999998</v>
      </c>
      <c r="W8456" s="2">
        <v>41050</v>
      </c>
      <c r="X8456">
        <v>2.649</v>
      </c>
      <c r="Y8456" s="2">
        <v>41050</v>
      </c>
      <c r="Z8456">
        <v>7.7790000000000003E-3</v>
      </c>
      <c r="AA8456" s="2">
        <v>41050</v>
      </c>
      <c r="AB8456">
        <v>1.7444999999999999E-2</v>
      </c>
      <c r="AC8456" s="2">
        <v>41050</v>
      </c>
      <c r="AD8456">
        <v>2236</v>
      </c>
      <c r="AE8456" s="2">
        <v>41050</v>
      </c>
      <c r="AF8456">
        <v>568.79999999999995</v>
      </c>
      <c r="AG8456" s="2">
        <v>41024</v>
      </c>
      <c r="AH8456">
        <v>1552.7</v>
      </c>
      <c r="AI8456" s="2">
        <v>41050</v>
      </c>
      <c r="AJ8456">
        <v>1.1900000000000001E-2</v>
      </c>
      <c r="AK8456" s="2">
        <v>41050</v>
      </c>
      <c r="AL8456">
        <v>15.365</v>
      </c>
      <c r="AM8456" s="2">
        <v>41050</v>
      </c>
      <c r="AN8456">
        <v>3.4250000000000003E-2</v>
      </c>
    </row>
    <row r="8457" spans="1:40" x14ac:dyDescent="0.2">
      <c r="A8457" s="2">
        <v>41044</v>
      </c>
      <c r="B8457">
        <v>2528.6501202988502</v>
      </c>
      <c r="C8457" s="2">
        <v>41051</v>
      </c>
      <c r="D8457">
        <v>3.464</v>
      </c>
      <c r="E8457" s="2">
        <v>41051</v>
      </c>
      <c r="F8457">
        <v>108.25</v>
      </c>
      <c r="G8457" s="2">
        <v>41050</v>
      </c>
      <c r="H8457">
        <v>917</v>
      </c>
      <c r="I8457" s="2">
        <v>41051</v>
      </c>
      <c r="J8457">
        <v>6.0124999999999998E-2</v>
      </c>
      <c r="K8457" s="2">
        <v>41051</v>
      </c>
      <c r="L8457">
        <v>0.1381</v>
      </c>
      <c r="M8457" s="2">
        <v>41051</v>
      </c>
      <c r="N8457">
        <v>406</v>
      </c>
      <c r="O8457" s="2">
        <v>41050</v>
      </c>
      <c r="P8457">
        <v>5.0870000000000004E-3</v>
      </c>
      <c r="Q8457" s="2">
        <v>41051</v>
      </c>
      <c r="R8457">
        <v>6.8650000000000003E-2</v>
      </c>
      <c r="S8457" s="2">
        <v>41051</v>
      </c>
      <c r="T8457">
        <v>91.44</v>
      </c>
      <c r="U8457" s="2">
        <v>41051</v>
      </c>
      <c r="V8457">
        <v>2.86</v>
      </c>
      <c r="W8457" s="2">
        <v>41051</v>
      </c>
      <c r="X8457">
        <v>2.6829999999999998</v>
      </c>
      <c r="Y8457" s="2">
        <v>41051</v>
      </c>
      <c r="Z8457">
        <v>7.4520000000000003E-3</v>
      </c>
      <c r="AA8457" s="2">
        <v>41051</v>
      </c>
      <c r="AB8457">
        <v>1.7399999999999999E-2</v>
      </c>
      <c r="AC8457" s="2">
        <v>41051</v>
      </c>
      <c r="AD8457">
        <v>2175</v>
      </c>
      <c r="AE8457" s="2">
        <v>41051</v>
      </c>
      <c r="AF8457">
        <v>554.20000000000005</v>
      </c>
      <c r="AG8457" s="2">
        <v>41024</v>
      </c>
      <c r="AH8457">
        <v>1552.7</v>
      </c>
      <c r="AI8457" s="2">
        <v>41051</v>
      </c>
      <c r="AJ8457">
        <v>1.19075E-2</v>
      </c>
      <c r="AK8457" s="2">
        <v>41051</v>
      </c>
      <c r="AL8457">
        <v>15.36</v>
      </c>
      <c r="AM8457" s="2">
        <v>41051</v>
      </c>
      <c r="AN8457">
        <v>3.3375000000000002E-2</v>
      </c>
    </row>
    <row r="8458" spans="1:40" x14ac:dyDescent="0.2">
      <c r="A8458" s="2">
        <v>41045</v>
      </c>
      <c r="B8458">
        <v>2523.1752459898098</v>
      </c>
      <c r="C8458" s="2">
        <v>41052</v>
      </c>
      <c r="D8458">
        <v>3.4249999999999998</v>
      </c>
      <c r="E8458" s="2">
        <v>41052</v>
      </c>
      <c r="F8458">
        <v>106.16</v>
      </c>
      <c r="G8458" s="2">
        <v>41051</v>
      </c>
      <c r="H8458">
        <v>915.75</v>
      </c>
      <c r="I8458" s="2">
        <v>41052</v>
      </c>
      <c r="J8458">
        <v>6.0475000000000001E-2</v>
      </c>
      <c r="K8458" s="2">
        <v>41052</v>
      </c>
      <c r="L8458">
        <v>0.13655</v>
      </c>
      <c r="M8458" s="2">
        <v>41052</v>
      </c>
      <c r="N8458">
        <v>405.8</v>
      </c>
      <c r="O8458" s="2">
        <v>41051</v>
      </c>
      <c r="P8458">
        <v>5.0429999999999997E-3</v>
      </c>
      <c r="Q8458" s="2">
        <v>41052</v>
      </c>
      <c r="R8458">
        <v>6.6824999999999996E-2</v>
      </c>
      <c r="S8458" s="2">
        <v>41052</v>
      </c>
      <c r="T8458">
        <v>90.56</v>
      </c>
      <c r="U8458" s="2">
        <v>41052</v>
      </c>
      <c r="V8458">
        <v>2.83</v>
      </c>
      <c r="W8458" s="2">
        <v>41052</v>
      </c>
      <c r="X8458">
        <v>2.7290000000000001</v>
      </c>
      <c r="Y8458" s="2">
        <v>41052</v>
      </c>
      <c r="Z8458">
        <v>7.228E-3</v>
      </c>
      <c r="AA8458" s="2">
        <v>41052</v>
      </c>
      <c r="AB8458">
        <v>1.6635E-2</v>
      </c>
      <c r="AC8458" s="2">
        <v>41052</v>
      </c>
      <c r="AD8458">
        <v>2112</v>
      </c>
      <c r="AE8458" s="2">
        <v>41052</v>
      </c>
      <c r="AF8458">
        <v>550.79999999999995</v>
      </c>
      <c r="AG8458" s="2">
        <v>41024</v>
      </c>
      <c r="AH8458">
        <v>1552.7</v>
      </c>
      <c r="AI8458" s="2">
        <v>41052</v>
      </c>
      <c r="AJ8458">
        <v>1.1755E-2</v>
      </c>
      <c r="AK8458" s="2">
        <v>41052</v>
      </c>
      <c r="AL8458">
        <v>15.05</v>
      </c>
      <c r="AM8458" s="2">
        <v>41052</v>
      </c>
      <c r="AN8458">
        <v>3.2500000000000001E-2</v>
      </c>
    </row>
    <row r="8459" spans="1:40" x14ac:dyDescent="0.2">
      <c r="A8459" s="2">
        <v>41046</v>
      </c>
      <c r="B8459">
        <v>2532.8063241106702</v>
      </c>
      <c r="C8459" s="2">
        <v>41053</v>
      </c>
      <c r="D8459">
        <v>3.4350000000000001</v>
      </c>
      <c r="E8459" s="2">
        <v>41053</v>
      </c>
      <c r="F8459">
        <v>106.75</v>
      </c>
      <c r="G8459" s="2">
        <v>41052</v>
      </c>
      <c r="H8459">
        <v>905.75</v>
      </c>
      <c r="I8459" s="2">
        <v>41053</v>
      </c>
      <c r="J8459">
        <v>5.8200000000000002E-2</v>
      </c>
      <c r="K8459" s="2">
        <v>41053</v>
      </c>
      <c r="L8459">
        <v>0.138125</v>
      </c>
      <c r="M8459" s="2">
        <v>41053</v>
      </c>
      <c r="N8459">
        <v>411.8</v>
      </c>
      <c r="O8459" s="2">
        <v>41052</v>
      </c>
      <c r="P8459">
        <v>4.9020000000000001E-3</v>
      </c>
      <c r="Q8459" s="2">
        <v>41053</v>
      </c>
      <c r="R8459">
        <v>6.6500000000000004E-2</v>
      </c>
      <c r="S8459" s="2">
        <v>41053</v>
      </c>
      <c r="T8459">
        <v>90.78</v>
      </c>
      <c r="U8459" s="2">
        <v>41053</v>
      </c>
      <c r="V8459">
        <v>2.8275000000000001</v>
      </c>
      <c r="W8459" s="2">
        <v>41053</v>
      </c>
      <c r="X8459">
        <v>2.6480000000000001</v>
      </c>
      <c r="Y8459" s="2">
        <v>41053</v>
      </c>
      <c r="Z8459">
        <v>7.3940000000000004E-3</v>
      </c>
      <c r="AA8459" s="2">
        <v>41053</v>
      </c>
      <c r="AB8459">
        <v>1.6555E-2</v>
      </c>
      <c r="AC8459" s="2">
        <v>41053</v>
      </c>
      <c r="AD8459">
        <v>2114</v>
      </c>
      <c r="AE8459" s="2">
        <v>41053</v>
      </c>
      <c r="AF8459">
        <v>556.1</v>
      </c>
      <c r="AG8459" s="2">
        <v>41024</v>
      </c>
      <c r="AH8459">
        <v>1552.7</v>
      </c>
      <c r="AI8459" s="2">
        <v>41053</v>
      </c>
      <c r="AJ8459">
        <v>1.18225E-2</v>
      </c>
      <c r="AK8459" s="2">
        <v>41053</v>
      </c>
      <c r="AL8459">
        <v>14.904999999999999</v>
      </c>
      <c r="AM8459" s="2">
        <v>41053</v>
      </c>
      <c r="AN8459">
        <v>3.0499999999999999E-2</v>
      </c>
    </row>
    <row r="8460" spans="1:40" x14ac:dyDescent="0.2">
      <c r="A8460" s="2">
        <v>41047</v>
      </c>
      <c r="B8460">
        <v>2528.4450063211102</v>
      </c>
      <c r="C8460" s="2">
        <v>41054</v>
      </c>
      <c r="D8460">
        <v>3.4455</v>
      </c>
      <c r="E8460" s="2">
        <v>41054</v>
      </c>
      <c r="F8460">
        <v>106.9</v>
      </c>
      <c r="G8460" s="2">
        <v>41053</v>
      </c>
      <c r="H8460">
        <v>906.5</v>
      </c>
      <c r="I8460" s="2">
        <v>41054</v>
      </c>
      <c r="J8460">
        <v>5.7875000000000003E-2</v>
      </c>
      <c r="K8460" s="2">
        <v>41054</v>
      </c>
      <c r="L8460">
        <v>0.13835</v>
      </c>
      <c r="M8460" s="2">
        <v>41054</v>
      </c>
      <c r="N8460">
        <v>409.5</v>
      </c>
      <c r="O8460" s="2">
        <v>41053</v>
      </c>
      <c r="P8460">
        <v>4.9500000000000004E-3</v>
      </c>
      <c r="Q8460" s="2">
        <v>41054</v>
      </c>
      <c r="R8460">
        <v>6.7500000000000004E-2</v>
      </c>
      <c r="S8460" s="2">
        <v>41054</v>
      </c>
      <c r="T8460">
        <v>90.72</v>
      </c>
      <c r="U8460" s="2">
        <v>41054</v>
      </c>
      <c r="V8460">
        <v>2.8279999999999998</v>
      </c>
      <c r="W8460" s="2">
        <v>41054</v>
      </c>
      <c r="X8460">
        <v>2.5499999999999998</v>
      </c>
      <c r="Y8460" s="2">
        <v>41054</v>
      </c>
      <c r="Z8460">
        <v>7.3629999999999998E-3</v>
      </c>
      <c r="AA8460" s="2">
        <v>41054</v>
      </c>
      <c r="AB8460">
        <v>1.6764999999999999E-2</v>
      </c>
      <c r="AC8460" s="2">
        <v>41054</v>
      </c>
      <c r="AD8460">
        <v>2105</v>
      </c>
      <c r="AE8460" s="2">
        <v>41054</v>
      </c>
      <c r="AF8460">
        <v>557.79999999999995</v>
      </c>
      <c r="AG8460" s="2">
        <v>41024</v>
      </c>
      <c r="AH8460">
        <v>1552.7</v>
      </c>
      <c r="AI8460" s="2">
        <v>41054</v>
      </c>
      <c r="AJ8460">
        <v>1.1730000000000001E-2</v>
      </c>
      <c r="AK8460" s="2">
        <v>41054</v>
      </c>
      <c r="AL8460">
        <v>14.58</v>
      </c>
      <c r="AM8460" s="2">
        <v>41054</v>
      </c>
      <c r="AN8460">
        <v>2.9499999999999998E-2</v>
      </c>
    </row>
    <row r="8461" spans="1:40" x14ac:dyDescent="0.2">
      <c r="A8461" s="2">
        <v>41050</v>
      </c>
      <c r="B8461">
        <v>2542.2791212264901</v>
      </c>
      <c r="C8461" s="2">
        <v>41054</v>
      </c>
      <c r="D8461">
        <v>3.4455</v>
      </c>
      <c r="E8461" s="2">
        <v>41057</v>
      </c>
      <c r="F8461">
        <v>107.26</v>
      </c>
      <c r="G8461" s="2">
        <v>41054</v>
      </c>
      <c r="H8461">
        <v>907</v>
      </c>
      <c r="I8461" s="2">
        <v>41054</v>
      </c>
      <c r="J8461">
        <v>5.7875000000000003E-2</v>
      </c>
      <c r="K8461" s="2">
        <v>41054</v>
      </c>
      <c r="L8461">
        <v>0.13835</v>
      </c>
      <c r="M8461" s="2">
        <v>41054</v>
      </c>
      <c r="N8461">
        <v>409.5</v>
      </c>
      <c r="O8461" s="2">
        <v>41054</v>
      </c>
      <c r="P8461">
        <v>5.0200000000000002E-3</v>
      </c>
      <c r="Q8461" s="2">
        <v>41054</v>
      </c>
      <c r="R8461">
        <v>6.7500000000000004E-2</v>
      </c>
      <c r="S8461" s="2">
        <v>41054</v>
      </c>
      <c r="T8461">
        <v>90.72</v>
      </c>
      <c r="U8461" s="2">
        <v>41054</v>
      </c>
      <c r="V8461">
        <v>2.8279999999999998</v>
      </c>
      <c r="W8461" s="2">
        <v>41054</v>
      </c>
      <c r="X8461">
        <v>2.5499999999999998</v>
      </c>
      <c r="Y8461" s="2">
        <v>41054</v>
      </c>
      <c r="Z8461">
        <v>7.3629999999999998E-3</v>
      </c>
      <c r="AA8461" s="2">
        <v>41054</v>
      </c>
      <c r="AB8461">
        <v>1.6764999999999999E-2</v>
      </c>
      <c r="AC8461" s="2">
        <v>41054</v>
      </c>
      <c r="AD8461">
        <v>2105</v>
      </c>
      <c r="AE8461" s="2">
        <v>41057</v>
      </c>
      <c r="AF8461">
        <v>562.70000000000005</v>
      </c>
      <c r="AG8461" s="2">
        <v>41024</v>
      </c>
      <c r="AH8461">
        <v>1552.7</v>
      </c>
      <c r="AI8461" s="2">
        <v>41054</v>
      </c>
      <c r="AJ8461">
        <v>1.1730000000000001E-2</v>
      </c>
      <c r="AK8461" s="2">
        <v>41054</v>
      </c>
      <c r="AL8461">
        <v>14.58</v>
      </c>
      <c r="AM8461" s="2">
        <v>41054</v>
      </c>
      <c r="AN8461">
        <v>2.9499999999999998E-2</v>
      </c>
    </row>
    <row r="8462" spans="1:40" x14ac:dyDescent="0.2">
      <c r="A8462" s="2">
        <v>41051</v>
      </c>
      <c r="B8462">
        <v>2534.5184810286701</v>
      </c>
      <c r="C8462" s="2">
        <v>41058</v>
      </c>
      <c r="D8462">
        <v>3.4655</v>
      </c>
      <c r="E8462" s="2">
        <v>41058</v>
      </c>
      <c r="F8462">
        <v>106.85</v>
      </c>
      <c r="G8462" s="2">
        <v>41057</v>
      </c>
      <c r="H8462">
        <v>908.75</v>
      </c>
      <c r="I8462" s="2">
        <v>41058</v>
      </c>
      <c r="J8462">
        <v>5.6175000000000003E-2</v>
      </c>
      <c r="K8462" s="2">
        <v>41058</v>
      </c>
      <c r="L8462">
        <v>0.13855000000000001</v>
      </c>
      <c r="M8462" s="2">
        <v>41058</v>
      </c>
      <c r="N8462">
        <v>412.8</v>
      </c>
      <c r="O8462" s="2">
        <v>41054</v>
      </c>
      <c r="P8462">
        <v>5.0200000000000002E-3</v>
      </c>
      <c r="Q8462" s="2">
        <v>41058</v>
      </c>
      <c r="R8462">
        <v>6.5674999999999997E-2</v>
      </c>
      <c r="S8462" s="2">
        <v>41058</v>
      </c>
      <c r="T8462">
        <v>90.92</v>
      </c>
      <c r="U8462" s="2">
        <v>41058</v>
      </c>
      <c r="V8462">
        <v>2.8155000000000001</v>
      </c>
      <c r="W8462" s="2">
        <v>41058</v>
      </c>
      <c r="X8462">
        <v>2.4180000000000001</v>
      </c>
      <c r="Y8462" s="2">
        <v>41058</v>
      </c>
      <c r="Z8462">
        <v>7.2449999999999997E-3</v>
      </c>
      <c r="AA8462" s="2">
        <v>41058</v>
      </c>
      <c r="AB8462">
        <v>1.6555E-2</v>
      </c>
      <c r="AC8462" s="2">
        <v>41058</v>
      </c>
      <c r="AD8462">
        <v>2115</v>
      </c>
      <c r="AE8462" s="2">
        <v>41058</v>
      </c>
      <c r="AF8462">
        <v>556.6</v>
      </c>
      <c r="AG8462" s="2">
        <v>41024</v>
      </c>
      <c r="AH8462">
        <v>1552.7</v>
      </c>
      <c r="AI8462" s="2">
        <v>41058</v>
      </c>
      <c r="AJ8462">
        <v>1.17725E-2</v>
      </c>
      <c r="AK8462" s="2">
        <v>41058</v>
      </c>
      <c r="AL8462">
        <v>14.28</v>
      </c>
      <c r="AM8462" s="2">
        <v>41058</v>
      </c>
      <c r="AN8462">
        <v>2.8250000000000001E-2</v>
      </c>
    </row>
    <row r="8463" spans="1:40" x14ac:dyDescent="0.2">
      <c r="A8463" s="2">
        <v>41052</v>
      </c>
      <c r="B8463">
        <v>2518.0367207110498</v>
      </c>
      <c r="C8463" s="2">
        <v>41059</v>
      </c>
      <c r="D8463">
        <v>3.3694999999999999</v>
      </c>
      <c r="E8463" s="2">
        <v>41059</v>
      </c>
      <c r="F8463">
        <v>103.25</v>
      </c>
      <c r="G8463" s="2">
        <v>41058</v>
      </c>
      <c r="H8463">
        <v>904.75</v>
      </c>
      <c r="I8463" s="2">
        <v>41059</v>
      </c>
      <c r="J8463">
        <v>5.6024999999999998E-2</v>
      </c>
      <c r="K8463" s="2">
        <v>41059</v>
      </c>
      <c r="L8463">
        <v>0.137825</v>
      </c>
      <c r="M8463" s="2">
        <v>41059</v>
      </c>
      <c r="N8463">
        <v>410</v>
      </c>
      <c r="O8463" s="2">
        <v>41058</v>
      </c>
      <c r="P8463">
        <v>5.0130000000000001E-3</v>
      </c>
      <c r="Q8463" s="2">
        <v>41059</v>
      </c>
      <c r="R8463">
        <v>6.5100000000000005E-2</v>
      </c>
      <c r="S8463" s="2">
        <v>41059</v>
      </c>
      <c r="T8463">
        <v>87.46</v>
      </c>
      <c r="U8463" s="2">
        <v>41059</v>
      </c>
      <c r="V8463">
        <v>2.7355</v>
      </c>
      <c r="W8463" s="2">
        <v>41059</v>
      </c>
      <c r="X8463">
        <v>2.4500000000000002</v>
      </c>
      <c r="Y8463" s="2">
        <v>41059</v>
      </c>
      <c r="Z8463">
        <v>7.1450000000000003E-3</v>
      </c>
      <c r="AA8463" s="2">
        <v>41059</v>
      </c>
      <c r="AB8463">
        <v>1.6365000000000001E-2</v>
      </c>
      <c r="AC8463" s="2">
        <v>41059</v>
      </c>
      <c r="AD8463">
        <v>2070</v>
      </c>
      <c r="AE8463" s="2">
        <v>41059</v>
      </c>
      <c r="AF8463">
        <v>557</v>
      </c>
      <c r="AG8463" s="2">
        <v>41024</v>
      </c>
      <c r="AH8463">
        <v>1552.7</v>
      </c>
      <c r="AI8463" s="2">
        <v>41059</v>
      </c>
      <c r="AJ8463">
        <v>1.16525E-2</v>
      </c>
      <c r="AK8463" s="2">
        <v>41059</v>
      </c>
      <c r="AL8463">
        <v>14.29</v>
      </c>
      <c r="AM8463" s="2">
        <v>41059</v>
      </c>
      <c r="AN8463">
        <v>2.7099999999999999E-2</v>
      </c>
    </row>
    <row r="8464" spans="1:40" x14ac:dyDescent="0.2">
      <c r="A8464" s="2">
        <v>41053</v>
      </c>
      <c r="B8464">
        <v>2514.8558548618398</v>
      </c>
      <c r="C8464" s="2">
        <v>41060</v>
      </c>
      <c r="D8464">
        <v>3.3555000000000001</v>
      </c>
      <c r="E8464" s="2">
        <v>41060</v>
      </c>
      <c r="F8464">
        <v>101.62</v>
      </c>
      <c r="G8464" s="2">
        <v>41059</v>
      </c>
      <c r="H8464">
        <v>879</v>
      </c>
      <c r="I8464" s="2">
        <v>41060</v>
      </c>
      <c r="J8464">
        <v>5.5750000000000001E-2</v>
      </c>
      <c r="K8464" s="2">
        <v>41060</v>
      </c>
      <c r="L8464">
        <v>0.13414999999999999</v>
      </c>
      <c r="M8464" s="2">
        <v>41060</v>
      </c>
      <c r="N8464">
        <v>395</v>
      </c>
      <c r="O8464" s="2">
        <v>41059</v>
      </c>
      <c r="P8464">
        <v>4.9719999999999999E-3</v>
      </c>
      <c r="Q8464" s="2">
        <v>41060</v>
      </c>
      <c r="R8464">
        <v>6.4449999999999993E-2</v>
      </c>
      <c r="S8464" s="2">
        <v>41060</v>
      </c>
      <c r="T8464">
        <v>86.5</v>
      </c>
      <c r="U8464" s="2">
        <v>41060</v>
      </c>
      <c r="V8464">
        <v>2.7018</v>
      </c>
      <c r="W8464" s="2">
        <v>41060</v>
      </c>
      <c r="X8464">
        <v>2.403</v>
      </c>
      <c r="Y8464" s="2">
        <v>41060</v>
      </c>
      <c r="Z8464">
        <v>7.1549999999999999E-3</v>
      </c>
      <c r="AA8464" s="2">
        <v>41060</v>
      </c>
      <c r="AB8464">
        <v>1.6055E-2</v>
      </c>
      <c r="AC8464" s="2">
        <v>41060</v>
      </c>
      <c r="AD8464">
        <v>2077</v>
      </c>
      <c r="AE8464" s="2">
        <v>41060</v>
      </c>
      <c r="AF8464">
        <v>559</v>
      </c>
      <c r="AG8464" s="2">
        <v>41024</v>
      </c>
      <c r="AH8464">
        <v>1552.7</v>
      </c>
      <c r="AI8464" s="2">
        <v>41060</v>
      </c>
      <c r="AJ8464">
        <v>1.1775000000000001E-2</v>
      </c>
      <c r="AK8464" s="2">
        <v>41060</v>
      </c>
      <c r="AL8464">
        <v>14.244999999999999</v>
      </c>
      <c r="AM8464" s="2">
        <v>41060</v>
      </c>
      <c r="AN8464">
        <v>2.8199999999999999E-2</v>
      </c>
    </row>
    <row r="8465" spans="1:40" x14ac:dyDescent="0.2">
      <c r="A8465" s="2">
        <v>41054</v>
      </c>
      <c r="B8465">
        <v>2521.3196929333699</v>
      </c>
      <c r="C8465" s="2">
        <v>41061</v>
      </c>
      <c r="D8465">
        <v>3.3159999999999998</v>
      </c>
      <c r="E8465" s="2">
        <v>41061</v>
      </c>
      <c r="F8465">
        <v>98.82</v>
      </c>
      <c r="G8465" s="2">
        <v>41060</v>
      </c>
      <c r="H8465">
        <v>870</v>
      </c>
      <c r="I8465" s="2">
        <v>41061</v>
      </c>
      <c r="J8465">
        <v>5.5599999999999997E-2</v>
      </c>
      <c r="K8465" s="2">
        <v>41061</v>
      </c>
      <c r="L8465">
        <v>0.1343</v>
      </c>
      <c r="M8465" s="2">
        <v>41061</v>
      </c>
      <c r="N8465">
        <v>396.3</v>
      </c>
      <c r="O8465" s="2">
        <v>41060</v>
      </c>
      <c r="P8465">
        <v>4.9199999999999999E-3</v>
      </c>
      <c r="Q8465" s="2">
        <v>41061</v>
      </c>
      <c r="R8465">
        <v>6.1824999999999998E-2</v>
      </c>
      <c r="S8465" s="2">
        <v>41061</v>
      </c>
      <c r="T8465">
        <v>83.26</v>
      </c>
      <c r="U8465" s="2">
        <v>41061</v>
      </c>
      <c r="V8465">
        <v>2.6419999999999999</v>
      </c>
      <c r="W8465" s="2">
        <v>41061</v>
      </c>
      <c r="X8465">
        <v>2.33</v>
      </c>
      <c r="Y8465" s="2">
        <v>41061</v>
      </c>
      <c r="Z8465">
        <v>6.855E-3</v>
      </c>
      <c r="AA8465" s="2">
        <v>41061</v>
      </c>
      <c r="AB8465">
        <v>1.576E-2</v>
      </c>
      <c r="AC8465" s="2">
        <v>41061</v>
      </c>
      <c r="AD8465">
        <v>2058</v>
      </c>
      <c r="AE8465" s="2">
        <v>41061</v>
      </c>
      <c r="AF8465">
        <v>553.1</v>
      </c>
      <c r="AG8465" s="2">
        <v>41024</v>
      </c>
      <c r="AH8465">
        <v>1552.7</v>
      </c>
      <c r="AI8465" s="2">
        <v>41061</v>
      </c>
      <c r="AJ8465">
        <v>1.171E-2</v>
      </c>
      <c r="AK8465" s="2">
        <v>41061</v>
      </c>
      <c r="AL8465">
        <v>14.055</v>
      </c>
      <c r="AM8465" s="2">
        <v>41061</v>
      </c>
      <c r="AN8465">
        <v>2.8250000000000001E-2</v>
      </c>
    </row>
    <row r="8466" spans="1:40" x14ac:dyDescent="0.2">
      <c r="A8466" s="2">
        <v>41057</v>
      </c>
      <c r="B8466">
        <v>2524.8624879824702</v>
      </c>
      <c r="C8466" s="2">
        <v>41064</v>
      </c>
      <c r="D8466">
        <v>3.327</v>
      </c>
      <c r="E8466" s="2">
        <v>41064</v>
      </c>
      <c r="F8466">
        <v>99.06</v>
      </c>
      <c r="G8466" s="2">
        <v>41061</v>
      </c>
      <c r="H8466">
        <v>851.75</v>
      </c>
      <c r="I8466" s="2">
        <v>41064</v>
      </c>
      <c r="J8466">
        <v>5.6750000000000002E-2</v>
      </c>
      <c r="K8466" s="2">
        <v>41064</v>
      </c>
      <c r="L8466">
        <v>0.13395000000000001</v>
      </c>
      <c r="M8466" s="2">
        <v>41064</v>
      </c>
      <c r="N8466">
        <v>396.5</v>
      </c>
      <c r="O8466" s="2">
        <v>41061</v>
      </c>
      <c r="P8466">
        <v>4.8700000000000002E-3</v>
      </c>
      <c r="Q8466" s="2">
        <v>41064</v>
      </c>
      <c r="R8466">
        <v>6.2575000000000006E-2</v>
      </c>
      <c r="S8466" s="2">
        <v>41064</v>
      </c>
      <c r="T8466">
        <v>84.11</v>
      </c>
      <c r="U8466" s="2">
        <v>41064</v>
      </c>
      <c r="V8466">
        <v>2.6297999999999999</v>
      </c>
      <c r="W8466" s="2">
        <v>41064</v>
      </c>
      <c r="X8466">
        <v>2.4350000000000001</v>
      </c>
      <c r="Y8466" s="2">
        <v>41064</v>
      </c>
      <c r="Z8466">
        <v>6.8659999999999997E-3</v>
      </c>
      <c r="AA8466" s="2">
        <v>41064</v>
      </c>
      <c r="AB8466">
        <v>1.5775000000000001E-2</v>
      </c>
      <c r="AC8466" s="2">
        <v>41064</v>
      </c>
      <c r="AD8466">
        <v>2093</v>
      </c>
      <c r="AE8466" s="2">
        <v>41061</v>
      </c>
      <c r="AF8466">
        <v>553.1</v>
      </c>
      <c r="AG8466" s="2">
        <v>41024</v>
      </c>
      <c r="AH8466">
        <v>1552.7</v>
      </c>
      <c r="AI8466" s="2">
        <v>41064</v>
      </c>
      <c r="AJ8466">
        <v>1.1809999999999999E-2</v>
      </c>
      <c r="AK8466" s="2">
        <v>41064</v>
      </c>
      <c r="AL8466">
        <v>13.75</v>
      </c>
      <c r="AM8466" s="2">
        <v>41064</v>
      </c>
      <c r="AN8466">
        <v>2.8899999999999999E-2</v>
      </c>
    </row>
    <row r="8467" spans="1:40" x14ac:dyDescent="0.2">
      <c r="A8467" s="2">
        <v>41058</v>
      </c>
      <c r="B8467">
        <v>2522.13365260405</v>
      </c>
      <c r="C8467" s="2">
        <v>41065</v>
      </c>
      <c r="D8467">
        <v>3.3014999999999999</v>
      </c>
      <c r="E8467" s="2">
        <v>41065</v>
      </c>
      <c r="F8467">
        <v>98.69</v>
      </c>
      <c r="G8467" s="2">
        <v>41064</v>
      </c>
      <c r="H8467">
        <v>849.75</v>
      </c>
      <c r="I8467" s="2">
        <v>41065</v>
      </c>
      <c r="J8467">
        <v>5.6774999999999999E-2</v>
      </c>
      <c r="K8467" s="2">
        <v>41065</v>
      </c>
      <c r="L8467">
        <v>0.13525000000000001</v>
      </c>
      <c r="M8467" s="2">
        <v>41065</v>
      </c>
      <c r="N8467">
        <v>400.4</v>
      </c>
      <c r="O8467" s="2">
        <v>41064</v>
      </c>
      <c r="P8467">
        <v>4.8320000000000004E-3</v>
      </c>
      <c r="Q8467" s="2">
        <v>41065</v>
      </c>
      <c r="R8467">
        <v>6.1249999999999999E-2</v>
      </c>
      <c r="S8467" s="2">
        <v>41065</v>
      </c>
      <c r="T8467">
        <v>84.07</v>
      </c>
      <c r="U8467" s="2">
        <v>41065</v>
      </c>
      <c r="V8467">
        <v>2.6276999999999999</v>
      </c>
      <c r="W8467" s="2">
        <v>41065</v>
      </c>
      <c r="X8467">
        <v>2.4470000000000001</v>
      </c>
      <c r="Y8467" s="2">
        <v>41065</v>
      </c>
      <c r="Z8467">
        <v>6.7120000000000001E-3</v>
      </c>
      <c r="AA8467" s="2">
        <v>41065</v>
      </c>
      <c r="AB8467">
        <v>1.5610000000000001E-2</v>
      </c>
      <c r="AC8467" s="2">
        <v>41065</v>
      </c>
      <c r="AD8467">
        <v>2155</v>
      </c>
      <c r="AE8467" s="2">
        <v>41061</v>
      </c>
      <c r="AF8467">
        <v>553.1</v>
      </c>
      <c r="AG8467" s="2">
        <v>41024</v>
      </c>
      <c r="AH8467">
        <v>1552.7</v>
      </c>
      <c r="AI8467" s="2">
        <v>41065</v>
      </c>
      <c r="AJ8467">
        <v>1.17275E-2</v>
      </c>
      <c r="AK8467" s="2">
        <v>41065</v>
      </c>
      <c r="AL8467">
        <v>13.824999999999999</v>
      </c>
      <c r="AM8467" s="2">
        <v>41065</v>
      </c>
      <c r="AN8467">
        <v>2.895E-2</v>
      </c>
    </row>
    <row r="8468" spans="1:40" x14ac:dyDescent="0.2">
      <c r="A8468" s="2">
        <v>41059</v>
      </c>
      <c r="B8468">
        <v>2511.2467360870801</v>
      </c>
      <c r="C8468" s="2">
        <v>41066</v>
      </c>
      <c r="D8468">
        <v>3.3759999999999999</v>
      </c>
      <c r="E8468" s="2">
        <v>41066</v>
      </c>
      <c r="F8468">
        <v>100.99</v>
      </c>
      <c r="G8468" s="2">
        <v>41065</v>
      </c>
      <c r="H8468">
        <v>847.5</v>
      </c>
      <c r="I8468" s="2">
        <v>41066</v>
      </c>
      <c r="J8468">
        <v>5.8450000000000002E-2</v>
      </c>
      <c r="K8468" s="2">
        <v>41066</v>
      </c>
      <c r="L8468">
        <v>0.1384</v>
      </c>
      <c r="M8468" s="2">
        <v>41066</v>
      </c>
      <c r="N8468">
        <v>414.1</v>
      </c>
      <c r="O8468" s="2">
        <v>41065</v>
      </c>
      <c r="P8468">
        <v>4.8599999999999997E-3</v>
      </c>
      <c r="Q8468" s="2">
        <v>41066</v>
      </c>
      <c r="R8468">
        <v>6.2024999999999997E-2</v>
      </c>
      <c r="S8468" s="2">
        <v>41066</v>
      </c>
      <c r="T8468">
        <v>85.52</v>
      </c>
      <c r="U8468" s="2">
        <v>41066</v>
      </c>
      <c r="V8468">
        <v>2.6779999999999999</v>
      </c>
      <c r="W8468" s="2">
        <v>41066</v>
      </c>
      <c r="X8468">
        <v>2.42</v>
      </c>
      <c r="Y8468" s="2">
        <v>41066</v>
      </c>
      <c r="Z8468">
        <v>6.9890000000000004E-3</v>
      </c>
      <c r="AA8468" s="2">
        <v>41066</v>
      </c>
      <c r="AB8468">
        <v>1.5559999999999999E-2</v>
      </c>
      <c r="AC8468" s="2">
        <v>41066</v>
      </c>
      <c r="AD8468">
        <v>2191</v>
      </c>
      <c r="AE8468" s="2">
        <v>41066</v>
      </c>
      <c r="AF8468">
        <v>569.70000000000005</v>
      </c>
      <c r="AG8468" s="2">
        <v>41024</v>
      </c>
      <c r="AH8468">
        <v>1552.7</v>
      </c>
      <c r="AI8468" s="2">
        <v>41066</v>
      </c>
      <c r="AJ8468">
        <v>1.17675E-2</v>
      </c>
      <c r="AK8468" s="2">
        <v>41066</v>
      </c>
      <c r="AL8468">
        <v>14.065</v>
      </c>
      <c r="AM8468" s="2">
        <v>41066</v>
      </c>
      <c r="AN8468">
        <v>2.9624999999999999E-2</v>
      </c>
    </row>
    <row r="8469" spans="1:40" x14ac:dyDescent="0.2">
      <c r="A8469" s="2">
        <v>41060</v>
      </c>
      <c r="B8469">
        <v>2503.0227847306201</v>
      </c>
      <c r="C8469" s="2">
        <v>41067</v>
      </c>
      <c r="D8469">
        <v>3.3675000000000002</v>
      </c>
      <c r="E8469" s="2">
        <v>41067</v>
      </c>
      <c r="F8469">
        <v>99.21</v>
      </c>
      <c r="G8469" s="2">
        <v>41066</v>
      </c>
      <c r="H8469">
        <v>865.75</v>
      </c>
      <c r="I8469" s="2">
        <v>41067</v>
      </c>
      <c r="J8469">
        <v>5.9299999999999999E-2</v>
      </c>
      <c r="K8469" s="2">
        <v>41067</v>
      </c>
      <c r="L8469">
        <v>0.1426</v>
      </c>
      <c r="M8469" s="2">
        <v>41067</v>
      </c>
      <c r="N8469">
        <v>426.3</v>
      </c>
      <c r="O8469" s="2">
        <v>41066</v>
      </c>
      <c r="P8469">
        <v>4.9199999999999999E-3</v>
      </c>
      <c r="Q8469" s="2">
        <v>41067</v>
      </c>
      <c r="R8469">
        <v>6.3725000000000004E-2</v>
      </c>
      <c r="S8469" s="2">
        <v>41067</v>
      </c>
      <c r="T8469">
        <v>83.61</v>
      </c>
      <c r="U8469" s="2">
        <v>41067</v>
      </c>
      <c r="V8469">
        <v>2.6518999999999999</v>
      </c>
      <c r="W8469" s="2">
        <v>41067</v>
      </c>
      <c r="X8469">
        <v>2.2770000000000001</v>
      </c>
      <c r="Y8469" s="2">
        <v>41067</v>
      </c>
      <c r="Z8469">
        <v>7.3889999999999997E-3</v>
      </c>
      <c r="AA8469" s="2">
        <v>41067</v>
      </c>
      <c r="AB8469">
        <v>1.5679999999999999E-2</v>
      </c>
      <c r="AC8469" s="2">
        <v>41067</v>
      </c>
      <c r="AD8469">
        <v>2218</v>
      </c>
      <c r="AE8469" s="2">
        <v>41067</v>
      </c>
      <c r="AF8469">
        <v>571.79999999999995</v>
      </c>
      <c r="AG8469" s="2">
        <v>41024</v>
      </c>
      <c r="AH8469">
        <v>1552.7</v>
      </c>
      <c r="AI8469" s="2">
        <v>41067</v>
      </c>
      <c r="AJ8469">
        <v>1.19425E-2</v>
      </c>
      <c r="AK8469" s="2">
        <v>41067</v>
      </c>
      <c r="AL8469">
        <v>14.22</v>
      </c>
      <c r="AM8469" s="2">
        <v>41067</v>
      </c>
      <c r="AN8469">
        <v>3.005E-2</v>
      </c>
    </row>
    <row r="8470" spans="1:40" x14ac:dyDescent="0.2">
      <c r="A8470" s="2">
        <v>41061</v>
      </c>
      <c r="B8470">
        <v>2505.8878944889302</v>
      </c>
      <c r="C8470" s="2">
        <v>41068</v>
      </c>
      <c r="D8470">
        <v>3.2869999999999999</v>
      </c>
      <c r="E8470" s="2">
        <v>41068</v>
      </c>
      <c r="F8470">
        <v>99.76</v>
      </c>
      <c r="G8470" s="2">
        <v>41067</v>
      </c>
      <c r="H8470">
        <v>852.25</v>
      </c>
      <c r="I8470" s="2">
        <v>41068</v>
      </c>
      <c r="J8470">
        <v>5.9775000000000002E-2</v>
      </c>
      <c r="K8470" s="2">
        <v>41068</v>
      </c>
      <c r="L8470">
        <v>0.14249999999999999</v>
      </c>
      <c r="M8470" s="2">
        <v>41068</v>
      </c>
      <c r="N8470">
        <v>429.1</v>
      </c>
      <c r="O8470" s="2">
        <v>41067</v>
      </c>
      <c r="P8470">
        <v>5.0309999999999999E-3</v>
      </c>
      <c r="Q8470" s="2">
        <v>41068</v>
      </c>
      <c r="R8470">
        <v>6.2899999999999998E-2</v>
      </c>
      <c r="S8470" s="2">
        <v>41068</v>
      </c>
      <c r="T8470">
        <v>84.34</v>
      </c>
      <c r="U8470" s="2">
        <v>41068</v>
      </c>
      <c r="V8470">
        <v>2.6785999999999999</v>
      </c>
      <c r="W8470" s="2">
        <v>41068</v>
      </c>
      <c r="X8470">
        <v>2.3050000000000002</v>
      </c>
      <c r="Y8470" s="2">
        <v>41068</v>
      </c>
      <c r="Z8470">
        <v>7.3200000000000001E-3</v>
      </c>
      <c r="AA8470" s="2">
        <v>41068</v>
      </c>
      <c r="AB8470">
        <v>1.5520000000000001E-2</v>
      </c>
      <c r="AC8470" s="2">
        <v>41068</v>
      </c>
      <c r="AD8470">
        <v>2205</v>
      </c>
      <c r="AE8470" s="2">
        <v>41068</v>
      </c>
      <c r="AF8470">
        <v>577.29999999999995</v>
      </c>
      <c r="AG8470" s="2">
        <v>41024</v>
      </c>
      <c r="AH8470">
        <v>1552.7</v>
      </c>
      <c r="AI8470" s="2">
        <v>41068</v>
      </c>
      <c r="AJ8470">
        <v>1.1979999999999999E-2</v>
      </c>
      <c r="AK8470" s="2">
        <v>41068</v>
      </c>
      <c r="AL8470">
        <v>14.095000000000001</v>
      </c>
      <c r="AM8470" s="2">
        <v>41068</v>
      </c>
      <c r="AN8470">
        <v>3.04E-2</v>
      </c>
    </row>
    <row r="8471" spans="1:40" x14ac:dyDescent="0.2">
      <c r="A8471" s="2">
        <v>41064</v>
      </c>
      <c r="B8471">
        <v>2495.2859836580801</v>
      </c>
      <c r="C8471" s="2">
        <v>41071</v>
      </c>
      <c r="D8471">
        <v>3.3294999999999999</v>
      </c>
      <c r="E8471" s="2">
        <v>41071</v>
      </c>
      <c r="F8471">
        <v>96.46</v>
      </c>
      <c r="G8471" s="2">
        <v>41068</v>
      </c>
      <c r="H8471">
        <v>859.75</v>
      </c>
      <c r="I8471" s="2">
        <v>41071</v>
      </c>
      <c r="J8471">
        <v>5.9200000000000003E-2</v>
      </c>
      <c r="K8471" s="2">
        <v>41071</v>
      </c>
      <c r="L8471">
        <v>0.14224999999999999</v>
      </c>
      <c r="M8471" s="2">
        <v>41071</v>
      </c>
      <c r="N8471">
        <v>426.5</v>
      </c>
      <c r="O8471" s="2">
        <v>41068</v>
      </c>
      <c r="P8471">
        <v>4.9420000000000002E-3</v>
      </c>
      <c r="Q8471" s="2">
        <v>41071</v>
      </c>
      <c r="R8471">
        <v>6.3024999999999998E-2</v>
      </c>
      <c r="S8471" s="2">
        <v>41071</v>
      </c>
      <c r="T8471">
        <v>81.12</v>
      </c>
      <c r="U8471" s="2">
        <v>41071</v>
      </c>
      <c r="V8471">
        <v>2.6114000000000002</v>
      </c>
      <c r="W8471" s="2">
        <v>41071</v>
      </c>
      <c r="X8471">
        <v>2.2120000000000002</v>
      </c>
      <c r="Y8471" s="2">
        <v>41071</v>
      </c>
      <c r="Z8471">
        <v>7.4869999999999997E-3</v>
      </c>
      <c r="AA8471" s="2">
        <v>41071</v>
      </c>
      <c r="AB8471">
        <v>1.54E-2</v>
      </c>
      <c r="AC8471" s="2">
        <v>41071</v>
      </c>
      <c r="AD8471">
        <v>2188</v>
      </c>
      <c r="AE8471" s="2">
        <v>41071</v>
      </c>
      <c r="AF8471">
        <v>587</v>
      </c>
      <c r="AG8471" s="2">
        <v>41024</v>
      </c>
      <c r="AH8471">
        <v>1552.7</v>
      </c>
      <c r="AI8471" s="2">
        <v>41071</v>
      </c>
      <c r="AJ8471">
        <v>1.19375E-2</v>
      </c>
      <c r="AK8471" s="2">
        <v>41071</v>
      </c>
      <c r="AL8471">
        <v>14.025</v>
      </c>
      <c r="AM8471" s="2">
        <v>41071</v>
      </c>
      <c r="AN8471">
        <v>2.9499999999999998E-2</v>
      </c>
    </row>
    <row r="8472" spans="1:40" x14ac:dyDescent="0.2">
      <c r="A8472" s="2">
        <v>41065</v>
      </c>
      <c r="B8472">
        <v>2503.5338463954799</v>
      </c>
      <c r="C8472" s="2">
        <v>41072</v>
      </c>
      <c r="D8472">
        <v>3.347</v>
      </c>
      <c r="E8472" s="2">
        <v>41072</v>
      </c>
      <c r="F8472">
        <v>97.4</v>
      </c>
      <c r="G8472" s="2">
        <v>41071</v>
      </c>
      <c r="H8472">
        <v>841.5</v>
      </c>
      <c r="I8472" s="2">
        <v>41072</v>
      </c>
      <c r="J8472">
        <v>5.8125000000000003E-2</v>
      </c>
      <c r="K8472" s="2">
        <v>41072</v>
      </c>
      <c r="L8472">
        <v>0.143175</v>
      </c>
      <c r="M8472" s="2">
        <v>41072</v>
      </c>
      <c r="N8472">
        <v>431.1</v>
      </c>
      <c r="O8472" s="2">
        <v>41071</v>
      </c>
      <c r="P8472">
        <v>4.9659999999999999E-3</v>
      </c>
      <c r="Q8472" s="2">
        <v>41072</v>
      </c>
      <c r="R8472">
        <v>6.1650000000000003E-2</v>
      </c>
      <c r="S8472" s="2">
        <v>41072</v>
      </c>
      <c r="T8472">
        <v>83.45</v>
      </c>
      <c r="U8472" s="2">
        <v>41072</v>
      </c>
      <c r="V8472">
        <v>2.6274999999999999</v>
      </c>
      <c r="W8472" s="2">
        <v>41072</v>
      </c>
      <c r="X8472">
        <v>2.218</v>
      </c>
      <c r="Y8472" s="2">
        <v>41072</v>
      </c>
      <c r="Z8472">
        <v>7.5820000000000002E-3</v>
      </c>
      <c r="AA8472" s="2">
        <v>41072</v>
      </c>
      <c r="AB8472">
        <v>1.5445E-2</v>
      </c>
      <c r="AC8472" s="2">
        <v>41072</v>
      </c>
      <c r="AD8472">
        <v>2260</v>
      </c>
      <c r="AE8472" s="2">
        <v>41072</v>
      </c>
      <c r="AF8472">
        <v>579.5</v>
      </c>
      <c r="AG8472" s="2">
        <v>41024</v>
      </c>
      <c r="AH8472">
        <v>1552.7</v>
      </c>
      <c r="AI8472" s="2">
        <v>41072</v>
      </c>
      <c r="AJ8472">
        <v>1.193E-2</v>
      </c>
      <c r="AK8472" s="2">
        <v>41072</v>
      </c>
      <c r="AL8472">
        <v>14.1</v>
      </c>
      <c r="AM8472" s="2">
        <v>41072</v>
      </c>
      <c r="AN8472">
        <v>2.9325E-2</v>
      </c>
    </row>
    <row r="8473" spans="1:40" x14ac:dyDescent="0.2">
      <c r="A8473" s="2">
        <v>41066</v>
      </c>
      <c r="B8473">
        <v>2503.2606816788998</v>
      </c>
      <c r="C8473" s="2">
        <v>41073</v>
      </c>
      <c r="D8473">
        <v>3.3165</v>
      </c>
      <c r="E8473" s="2">
        <v>41073</v>
      </c>
      <c r="F8473">
        <v>97.1</v>
      </c>
      <c r="G8473" s="2">
        <v>41072</v>
      </c>
      <c r="H8473">
        <v>856.25</v>
      </c>
      <c r="I8473" s="2">
        <v>41073</v>
      </c>
      <c r="J8473">
        <v>5.9075000000000003E-2</v>
      </c>
      <c r="K8473" s="2">
        <v>41073</v>
      </c>
      <c r="L8473">
        <v>0.14065</v>
      </c>
      <c r="M8473" s="2">
        <v>41073</v>
      </c>
      <c r="N8473">
        <v>421</v>
      </c>
      <c r="O8473" s="2">
        <v>41072</v>
      </c>
      <c r="P8473">
        <v>4.9639999999999997E-3</v>
      </c>
      <c r="Q8473" s="2">
        <v>41073</v>
      </c>
      <c r="R8473">
        <v>6.1550000000000001E-2</v>
      </c>
      <c r="S8473" s="2">
        <v>41073</v>
      </c>
      <c r="T8473">
        <v>82.41</v>
      </c>
      <c r="U8473" s="2">
        <v>41073</v>
      </c>
      <c r="V8473">
        <v>2.61</v>
      </c>
      <c r="W8473" s="2">
        <v>41073</v>
      </c>
      <c r="X8473">
        <v>2.1909999999999998</v>
      </c>
      <c r="Y8473" s="2">
        <v>41073</v>
      </c>
      <c r="Z8473">
        <v>7.5729999999999999E-3</v>
      </c>
      <c r="AA8473" s="2">
        <v>41073</v>
      </c>
      <c r="AB8473">
        <v>1.5219999999999999E-2</v>
      </c>
      <c r="AC8473" s="2">
        <v>41073</v>
      </c>
      <c r="AD8473">
        <v>2249</v>
      </c>
      <c r="AE8473" s="2">
        <v>41073</v>
      </c>
      <c r="AF8473">
        <v>568</v>
      </c>
      <c r="AG8473" s="2">
        <v>41024</v>
      </c>
      <c r="AH8473">
        <v>1552.7</v>
      </c>
      <c r="AI8473" s="2">
        <v>41073</v>
      </c>
      <c r="AJ8473">
        <v>1.1690000000000001E-2</v>
      </c>
      <c r="AK8473" s="2">
        <v>41073</v>
      </c>
      <c r="AL8473">
        <v>13.88</v>
      </c>
      <c r="AM8473" s="2">
        <v>41073</v>
      </c>
      <c r="AN8473">
        <v>3.0775E-2</v>
      </c>
    </row>
    <row r="8474" spans="1:40" x14ac:dyDescent="0.2">
      <c r="A8474" s="2">
        <v>41067</v>
      </c>
      <c r="B8474">
        <v>2499.4499795706702</v>
      </c>
      <c r="C8474" s="2">
        <v>41074</v>
      </c>
      <c r="D8474">
        <v>3.3725000000000001</v>
      </c>
      <c r="E8474" s="2">
        <v>41074</v>
      </c>
      <c r="F8474">
        <v>96.97</v>
      </c>
      <c r="G8474" s="2">
        <v>41073</v>
      </c>
      <c r="H8474">
        <v>842.25</v>
      </c>
      <c r="I8474" s="2">
        <v>41074</v>
      </c>
      <c r="J8474">
        <v>6.0075000000000003E-2</v>
      </c>
      <c r="K8474" s="2">
        <v>41074</v>
      </c>
      <c r="L8474">
        <v>0.13872499999999999</v>
      </c>
      <c r="M8474" s="2">
        <v>41074</v>
      </c>
      <c r="N8474">
        <v>417.9</v>
      </c>
      <c r="O8474" s="2">
        <v>41073</v>
      </c>
      <c r="P8474">
        <v>4.9119999999999997E-3</v>
      </c>
      <c r="Q8474" s="2">
        <v>41074</v>
      </c>
      <c r="R8474">
        <v>6.225E-2</v>
      </c>
      <c r="S8474" s="2">
        <v>41074</v>
      </c>
      <c r="T8474">
        <v>84.37</v>
      </c>
      <c r="U8474" s="2">
        <v>41074</v>
      </c>
      <c r="V8474">
        <v>2.6404000000000001</v>
      </c>
      <c r="W8474" s="2">
        <v>41074</v>
      </c>
      <c r="X8474">
        <v>2.5289999999999999</v>
      </c>
      <c r="Y8474" s="2">
        <v>41074</v>
      </c>
      <c r="Z8474">
        <v>7.809E-3</v>
      </c>
      <c r="AA8474" s="2">
        <v>41074</v>
      </c>
      <c r="AB8474">
        <v>1.491E-2</v>
      </c>
      <c r="AC8474" s="2">
        <v>41074</v>
      </c>
      <c r="AD8474">
        <v>2233</v>
      </c>
      <c r="AE8474" s="2">
        <v>41074</v>
      </c>
      <c r="AF8474">
        <v>566.4</v>
      </c>
      <c r="AG8474" s="2">
        <v>41024</v>
      </c>
      <c r="AH8474">
        <v>1552.7</v>
      </c>
      <c r="AI8474" s="2">
        <v>41074</v>
      </c>
      <c r="AJ8474">
        <v>1.163E-2</v>
      </c>
      <c r="AK8474" s="2">
        <v>41074</v>
      </c>
      <c r="AL8474">
        <v>14.05</v>
      </c>
      <c r="AM8474" s="2">
        <v>41074</v>
      </c>
      <c r="AN8474">
        <v>3.0550000000000001E-2</v>
      </c>
    </row>
    <row r="8475" spans="1:40" x14ac:dyDescent="0.2">
      <c r="A8475" s="2">
        <v>41068</v>
      </c>
      <c r="B8475">
        <v>2496.93867939339</v>
      </c>
      <c r="C8475" s="2">
        <v>41075</v>
      </c>
      <c r="D8475">
        <v>3.4079999999999999</v>
      </c>
      <c r="E8475" s="2">
        <v>41075</v>
      </c>
      <c r="F8475">
        <v>97.31</v>
      </c>
      <c r="G8475" s="2">
        <v>41074</v>
      </c>
      <c r="H8475">
        <v>851.25</v>
      </c>
      <c r="I8475" s="2">
        <v>41075</v>
      </c>
      <c r="J8475">
        <v>5.8325000000000002E-2</v>
      </c>
      <c r="K8475" s="2">
        <v>41075</v>
      </c>
      <c r="L8475">
        <v>0.13797499999999999</v>
      </c>
      <c r="M8475" s="2">
        <v>41075</v>
      </c>
      <c r="N8475">
        <v>410.3</v>
      </c>
      <c r="O8475" s="2">
        <v>41074</v>
      </c>
      <c r="P8475">
        <v>4.8060000000000004E-3</v>
      </c>
      <c r="Q8475" s="2">
        <v>41075</v>
      </c>
      <c r="R8475">
        <v>6.1249999999999999E-2</v>
      </c>
      <c r="S8475" s="2">
        <v>41075</v>
      </c>
      <c r="T8475">
        <v>84.18</v>
      </c>
      <c r="U8475" s="2">
        <v>41075</v>
      </c>
      <c r="V8475">
        <v>2.6459999999999999</v>
      </c>
      <c r="W8475" s="2">
        <v>41075</v>
      </c>
      <c r="X8475">
        <v>2.46</v>
      </c>
      <c r="Y8475" s="2">
        <v>41075</v>
      </c>
      <c r="Z8475">
        <v>8.0040000000000007E-3</v>
      </c>
      <c r="AA8475" s="2">
        <v>41075</v>
      </c>
      <c r="AB8475">
        <v>1.4999999999999999E-2</v>
      </c>
      <c r="AC8475" s="2">
        <v>41075</v>
      </c>
      <c r="AD8475">
        <v>2225</v>
      </c>
      <c r="AE8475" s="2">
        <v>41075</v>
      </c>
      <c r="AF8475">
        <v>584.79999999999995</v>
      </c>
      <c r="AG8475" s="2">
        <v>41024</v>
      </c>
      <c r="AH8475">
        <v>1552.7</v>
      </c>
      <c r="AI8475" s="2">
        <v>41075</v>
      </c>
      <c r="AJ8475">
        <v>1.1599999999999999E-2</v>
      </c>
      <c r="AK8475" s="2">
        <v>41075</v>
      </c>
      <c r="AL8475">
        <v>13.94</v>
      </c>
      <c r="AM8475" s="2">
        <v>41075</v>
      </c>
      <c r="AN8475">
        <v>3.0775E-2</v>
      </c>
    </row>
    <row r="8476" spans="1:40" x14ac:dyDescent="0.2">
      <c r="A8476" s="2">
        <v>41071</v>
      </c>
      <c r="B8476">
        <v>2499.64672078381</v>
      </c>
      <c r="C8476" s="2">
        <v>41078</v>
      </c>
      <c r="D8476">
        <v>3.3935</v>
      </c>
      <c r="E8476" s="2">
        <v>41078</v>
      </c>
      <c r="F8476">
        <v>95.68</v>
      </c>
      <c r="G8476" s="2">
        <v>41075</v>
      </c>
      <c r="H8476">
        <v>848</v>
      </c>
      <c r="I8476" s="2">
        <v>41078</v>
      </c>
      <c r="J8476">
        <v>6.0100000000000001E-2</v>
      </c>
      <c r="K8476" s="2">
        <v>41078</v>
      </c>
      <c r="L8476">
        <v>0.1389</v>
      </c>
      <c r="M8476" s="2">
        <v>41078</v>
      </c>
      <c r="N8476">
        <v>413.6</v>
      </c>
      <c r="O8476" s="2">
        <v>41075</v>
      </c>
      <c r="P8476">
        <v>4.8599999999999997E-3</v>
      </c>
      <c r="Q8476" s="2">
        <v>41078</v>
      </c>
      <c r="R8476">
        <v>6.2975000000000003E-2</v>
      </c>
      <c r="S8476" s="2">
        <v>41078</v>
      </c>
      <c r="T8476">
        <v>83.02</v>
      </c>
      <c r="U8476" s="2">
        <v>41078</v>
      </c>
      <c r="V8476">
        <v>2.6173999999999999</v>
      </c>
      <c r="W8476" s="2">
        <v>41078</v>
      </c>
      <c r="X8476">
        <v>2.6579999999999999</v>
      </c>
      <c r="Y8476" s="2">
        <v>41078</v>
      </c>
      <c r="Z8476">
        <v>8.2979999999999998E-3</v>
      </c>
      <c r="AA8476" s="2">
        <v>41078</v>
      </c>
      <c r="AB8476">
        <v>1.4895E-2</v>
      </c>
      <c r="AC8476" s="2">
        <v>41078</v>
      </c>
      <c r="AD8476">
        <v>2175</v>
      </c>
      <c r="AE8476" s="2">
        <v>41078</v>
      </c>
      <c r="AF8476">
        <v>595.29999999999995</v>
      </c>
      <c r="AG8476" s="2">
        <v>41024</v>
      </c>
      <c r="AH8476">
        <v>1552.7</v>
      </c>
      <c r="AI8476" s="2">
        <v>41078</v>
      </c>
      <c r="AJ8476">
        <v>1.16925E-2</v>
      </c>
      <c r="AK8476" s="2">
        <v>41078</v>
      </c>
      <c r="AL8476">
        <v>14.045</v>
      </c>
      <c r="AM8476" s="2">
        <v>41078</v>
      </c>
      <c r="AN8476">
        <v>3.1550000000000002E-2</v>
      </c>
    </row>
    <row r="8477" spans="1:40" x14ac:dyDescent="0.2">
      <c r="A8477" s="2">
        <v>41072</v>
      </c>
      <c r="B8477">
        <v>2489.6786650550198</v>
      </c>
      <c r="C8477" s="2">
        <v>41079</v>
      </c>
      <c r="D8477">
        <v>3.4325000000000001</v>
      </c>
      <c r="E8477" s="2">
        <v>41079</v>
      </c>
      <c r="F8477">
        <v>95.84</v>
      </c>
      <c r="G8477" s="2">
        <v>41078</v>
      </c>
      <c r="H8477">
        <v>841.75</v>
      </c>
      <c r="I8477" s="2">
        <v>41079</v>
      </c>
      <c r="J8477">
        <v>6.0900000000000003E-2</v>
      </c>
      <c r="K8477" s="2">
        <v>41079</v>
      </c>
      <c r="L8477">
        <v>0.14324999999999999</v>
      </c>
      <c r="M8477" s="2">
        <v>41079</v>
      </c>
      <c r="N8477">
        <v>426.3</v>
      </c>
      <c r="O8477" s="2">
        <v>41078</v>
      </c>
      <c r="P8477">
        <v>4.8659999999999997E-3</v>
      </c>
      <c r="Q8477" s="2">
        <v>41079</v>
      </c>
      <c r="R8477">
        <v>6.4949999999999994E-2</v>
      </c>
      <c r="S8477" s="2">
        <v>41079</v>
      </c>
      <c r="T8477">
        <v>83.98</v>
      </c>
      <c r="U8477" s="2">
        <v>41079</v>
      </c>
      <c r="V8477">
        <v>2.6389999999999998</v>
      </c>
      <c r="W8477" s="2">
        <v>41079</v>
      </c>
      <c r="X8477">
        <v>2.5649999999999999</v>
      </c>
      <c r="Y8477" s="2">
        <v>41079</v>
      </c>
      <c r="Z8477">
        <v>8.7980000000000003E-3</v>
      </c>
      <c r="AA8477" s="2">
        <v>41079</v>
      </c>
      <c r="AB8477">
        <v>1.5615E-2</v>
      </c>
      <c r="AC8477" s="2">
        <v>41079</v>
      </c>
      <c r="AD8477">
        <v>2210</v>
      </c>
      <c r="AE8477" s="2">
        <v>41079</v>
      </c>
      <c r="AF8477">
        <v>612.5</v>
      </c>
      <c r="AG8477" s="2">
        <v>41024</v>
      </c>
      <c r="AH8477">
        <v>1552.7</v>
      </c>
      <c r="AI8477" s="2">
        <v>41079</v>
      </c>
      <c r="AJ8477">
        <v>1.1707499999999999E-2</v>
      </c>
      <c r="AK8477" s="2">
        <v>41079</v>
      </c>
      <c r="AL8477">
        <v>14.45</v>
      </c>
      <c r="AM8477" s="2">
        <v>41079</v>
      </c>
      <c r="AN8477">
        <v>3.2199999999999999E-2</v>
      </c>
    </row>
    <row r="8478" spans="1:40" x14ac:dyDescent="0.2">
      <c r="A8478" s="2">
        <v>41073</v>
      </c>
      <c r="B8478">
        <v>2495.8781502708598</v>
      </c>
      <c r="C8478" s="2">
        <v>41080</v>
      </c>
      <c r="D8478">
        <v>3.3835000000000002</v>
      </c>
      <c r="E8478" s="2">
        <v>41080</v>
      </c>
      <c r="F8478">
        <v>92.55</v>
      </c>
      <c r="G8478" s="2">
        <v>41079</v>
      </c>
      <c r="H8478">
        <v>845.75</v>
      </c>
      <c r="I8478" s="2">
        <v>41080</v>
      </c>
      <c r="J8478">
        <v>6.0999999999999999E-2</v>
      </c>
      <c r="K8478" s="2">
        <v>41080</v>
      </c>
      <c r="L8478">
        <v>0.14432500000000001</v>
      </c>
      <c r="M8478" s="2">
        <v>41080</v>
      </c>
      <c r="N8478">
        <v>427.4</v>
      </c>
      <c r="O8478" s="2">
        <v>41079</v>
      </c>
      <c r="P8478">
        <v>5.0299999999999997E-3</v>
      </c>
      <c r="Q8478" s="2">
        <v>41080</v>
      </c>
      <c r="R8478">
        <v>6.6000000000000003E-2</v>
      </c>
      <c r="S8478" s="2">
        <v>41080</v>
      </c>
      <c r="T8478">
        <v>81.06</v>
      </c>
      <c r="U8478" s="2">
        <v>41080</v>
      </c>
      <c r="V8478">
        <v>2.59</v>
      </c>
      <c r="W8478" s="2">
        <v>41080</v>
      </c>
      <c r="X8478">
        <v>2.5139999999999998</v>
      </c>
      <c r="Y8478" s="2">
        <v>41080</v>
      </c>
      <c r="Z8478">
        <v>8.2979999999999998E-3</v>
      </c>
      <c r="AA8478" s="2">
        <v>41080</v>
      </c>
      <c r="AB8478">
        <v>1.506E-2</v>
      </c>
      <c r="AC8478" s="2">
        <v>41080</v>
      </c>
      <c r="AD8478">
        <v>2180</v>
      </c>
      <c r="AE8478" s="2">
        <v>41080</v>
      </c>
      <c r="AF8478">
        <v>615</v>
      </c>
      <c r="AG8478" s="2">
        <v>41024</v>
      </c>
      <c r="AH8478">
        <v>1552.7</v>
      </c>
      <c r="AI8478" s="2">
        <v>41080</v>
      </c>
      <c r="AJ8478">
        <v>1.163E-2</v>
      </c>
      <c r="AK8478" s="2">
        <v>41080</v>
      </c>
      <c r="AL8478">
        <v>14.54</v>
      </c>
      <c r="AM8478" s="2">
        <v>41080</v>
      </c>
      <c r="AN8478">
        <v>3.2500000000000001E-2</v>
      </c>
    </row>
    <row r="8479" spans="1:40" x14ac:dyDescent="0.2">
      <c r="A8479" s="2">
        <v>41074</v>
      </c>
      <c r="B8479">
        <v>2493.6422718282001</v>
      </c>
      <c r="C8479" s="2">
        <v>41081</v>
      </c>
      <c r="D8479">
        <v>3.2965</v>
      </c>
      <c r="E8479" s="2">
        <v>41081</v>
      </c>
      <c r="F8479">
        <v>89.25</v>
      </c>
      <c r="G8479" s="2">
        <v>41080</v>
      </c>
      <c r="H8479">
        <v>831</v>
      </c>
      <c r="I8479" s="2">
        <v>41081</v>
      </c>
      <c r="J8479">
        <v>5.8950000000000002E-2</v>
      </c>
      <c r="K8479" s="2">
        <v>41081</v>
      </c>
      <c r="L8479">
        <v>0.1439</v>
      </c>
      <c r="M8479" s="2">
        <v>41081</v>
      </c>
      <c r="N8479">
        <v>426.5</v>
      </c>
      <c r="O8479" s="2">
        <v>41080</v>
      </c>
      <c r="P8479">
        <v>5.078E-3</v>
      </c>
      <c r="Q8479" s="2">
        <v>41081</v>
      </c>
      <c r="R8479">
        <v>6.6000000000000003E-2</v>
      </c>
      <c r="S8479" s="2">
        <v>41081</v>
      </c>
      <c r="T8479">
        <v>77.959999999999994</v>
      </c>
      <c r="U8479" s="2">
        <v>41081</v>
      </c>
      <c r="V8479">
        <v>2.5310000000000001</v>
      </c>
      <c r="W8479" s="2">
        <v>41081</v>
      </c>
      <c r="X8479">
        <v>2.5760000000000001</v>
      </c>
      <c r="Y8479" s="2">
        <v>41081</v>
      </c>
      <c r="Z8479">
        <v>7.8169999999999993E-3</v>
      </c>
      <c r="AA8479" s="2">
        <v>41081</v>
      </c>
      <c r="AB8479">
        <v>1.5814999999999999E-2</v>
      </c>
      <c r="AC8479" s="2">
        <v>41081</v>
      </c>
      <c r="AD8479">
        <v>2141</v>
      </c>
      <c r="AE8479" s="2">
        <v>41081</v>
      </c>
      <c r="AF8479">
        <v>607.4</v>
      </c>
      <c r="AG8479" s="2">
        <v>41024</v>
      </c>
      <c r="AH8479">
        <v>1552.7</v>
      </c>
      <c r="AI8479" s="2">
        <v>41081</v>
      </c>
      <c r="AJ8479">
        <v>1.158E-2</v>
      </c>
      <c r="AK8479" s="2">
        <v>41081</v>
      </c>
      <c r="AL8479">
        <v>14.32</v>
      </c>
      <c r="AM8479" s="2">
        <v>41081</v>
      </c>
      <c r="AN8479">
        <v>3.1399999999999997E-2</v>
      </c>
    </row>
    <row r="8480" spans="1:40" x14ac:dyDescent="0.2">
      <c r="A8480" s="2">
        <v>41075</v>
      </c>
      <c r="B8480">
        <v>2491.7909158038601</v>
      </c>
      <c r="C8480" s="2">
        <v>41082</v>
      </c>
      <c r="D8480">
        <v>3.3075000000000001</v>
      </c>
      <c r="E8480" s="2">
        <v>41082</v>
      </c>
      <c r="F8480">
        <v>91.33</v>
      </c>
      <c r="G8480" s="2">
        <v>41081</v>
      </c>
      <c r="H8480">
        <v>816</v>
      </c>
      <c r="I8480" s="2">
        <v>41082</v>
      </c>
      <c r="J8480">
        <v>5.9025000000000001E-2</v>
      </c>
      <c r="K8480" s="2">
        <v>41082</v>
      </c>
      <c r="L8480">
        <v>0.14415</v>
      </c>
      <c r="M8480" s="2">
        <v>41082</v>
      </c>
      <c r="N8480">
        <v>423.7</v>
      </c>
      <c r="O8480" s="2">
        <v>41081</v>
      </c>
      <c r="P8480">
        <v>4.9950000000000003E-3</v>
      </c>
      <c r="Q8480" s="2">
        <v>41082</v>
      </c>
      <c r="R8480">
        <v>6.7324999999999996E-2</v>
      </c>
      <c r="S8480" s="2">
        <v>41082</v>
      </c>
      <c r="T8480">
        <v>80.150000000000006</v>
      </c>
      <c r="U8480" s="2">
        <v>41082</v>
      </c>
      <c r="V8480">
        <v>2.5491999999999999</v>
      </c>
      <c r="W8480" s="2">
        <v>41082</v>
      </c>
      <c r="X8480">
        <v>2.64</v>
      </c>
      <c r="Y8480" s="2">
        <v>41082</v>
      </c>
      <c r="Z8480">
        <v>7.417E-3</v>
      </c>
      <c r="AA8480" s="2">
        <v>41082</v>
      </c>
      <c r="AB8480">
        <v>1.55E-2</v>
      </c>
      <c r="AC8480" s="2">
        <v>41082</v>
      </c>
      <c r="AD8480">
        <v>2087</v>
      </c>
      <c r="AE8480" s="2">
        <v>41082</v>
      </c>
      <c r="AF8480">
        <v>585.6</v>
      </c>
      <c r="AG8480" s="2">
        <v>41024</v>
      </c>
      <c r="AH8480">
        <v>1552.7</v>
      </c>
      <c r="AI8480" s="2">
        <v>41082</v>
      </c>
      <c r="AJ8480">
        <v>1.1672500000000001E-2</v>
      </c>
      <c r="AK8480" s="2">
        <v>41082</v>
      </c>
      <c r="AL8480">
        <v>14.445</v>
      </c>
      <c r="AM8480" s="2">
        <v>41082</v>
      </c>
      <c r="AN8480">
        <v>3.3024999999999999E-2</v>
      </c>
    </row>
    <row r="8481" spans="1:40" x14ac:dyDescent="0.2">
      <c r="A8481" s="2">
        <v>41078</v>
      </c>
      <c r="B8481">
        <v>2495.75257991442</v>
      </c>
      <c r="C8481" s="2">
        <v>41085</v>
      </c>
      <c r="D8481">
        <v>3.3290000000000002</v>
      </c>
      <c r="E8481" s="2">
        <v>41085</v>
      </c>
      <c r="F8481">
        <v>91.41</v>
      </c>
      <c r="G8481" s="2">
        <v>41082</v>
      </c>
      <c r="H8481">
        <v>819.75</v>
      </c>
      <c r="I8481" s="2">
        <v>41085</v>
      </c>
      <c r="J8481">
        <v>6.3100000000000003E-2</v>
      </c>
      <c r="K8481" s="2">
        <v>41085</v>
      </c>
      <c r="L8481">
        <v>0.14832500000000001</v>
      </c>
      <c r="M8481" s="2">
        <v>41085</v>
      </c>
      <c r="N8481">
        <v>433.7</v>
      </c>
      <c r="O8481" s="2">
        <v>41082</v>
      </c>
      <c r="P8481">
        <v>4.9649999999999998E-3</v>
      </c>
      <c r="Q8481" s="2">
        <v>41085</v>
      </c>
      <c r="R8481">
        <v>7.2150000000000006E-2</v>
      </c>
      <c r="S8481" s="2">
        <v>41085</v>
      </c>
      <c r="T8481">
        <v>79.180000000000007</v>
      </c>
      <c r="U8481" s="2">
        <v>41085</v>
      </c>
      <c r="V8481">
        <v>2.5407999999999999</v>
      </c>
      <c r="W8481" s="2">
        <v>41085</v>
      </c>
      <c r="X8481">
        <v>2.665</v>
      </c>
      <c r="Y8481" s="2">
        <v>41085</v>
      </c>
      <c r="Z8481">
        <v>6.9300000000000004E-3</v>
      </c>
      <c r="AA8481" s="2">
        <v>41085</v>
      </c>
      <c r="AB8481">
        <v>1.5900000000000001E-2</v>
      </c>
      <c r="AC8481" s="2">
        <v>41085</v>
      </c>
      <c r="AD8481">
        <v>2103</v>
      </c>
      <c r="AE8481" s="2">
        <v>41085</v>
      </c>
      <c r="AF8481">
        <v>589.29999999999995</v>
      </c>
      <c r="AG8481" s="2">
        <v>41024</v>
      </c>
      <c r="AH8481">
        <v>1552.7</v>
      </c>
      <c r="AI8481" s="2">
        <v>41085</v>
      </c>
      <c r="AJ8481">
        <v>1.1554999999999999E-2</v>
      </c>
      <c r="AK8481" s="2">
        <v>41085</v>
      </c>
      <c r="AL8481">
        <v>14.685</v>
      </c>
      <c r="AM8481" s="2">
        <v>41085</v>
      </c>
      <c r="AN8481">
        <v>3.4875000000000003E-2</v>
      </c>
    </row>
    <row r="8482" spans="1:40" x14ac:dyDescent="0.2">
      <c r="A8482" s="2">
        <v>41079</v>
      </c>
      <c r="B8482">
        <v>2470.8067105221699</v>
      </c>
      <c r="C8482" s="2">
        <v>41086</v>
      </c>
      <c r="D8482">
        <v>3.3130000000000002</v>
      </c>
      <c r="E8482" s="2">
        <v>41086</v>
      </c>
      <c r="F8482">
        <v>93.24</v>
      </c>
      <c r="G8482" s="2">
        <v>41085</v>
      </c>
      <c r="H8482">
        <v>817</v>
      </c>
      <c r="I8482" s="2">
        <v>41086</v>
      </c>
      <c r="J8482">
        <v>6.4600000000000005E-2</v>
      </c>
      <c r="K8482" s="2">
        <v>41086</v>
      </c>
      <c r="L8482">
        <v>0.14715</v>
      </c>
      <c r="M8482" s="2">
        <v>41086</v>
      </c>
      <c r="N8482">
        <v>429.1</v>
      </c>
      <c r="O8482" s="2">
        <v>41085</v>
      </c>
      <c r="P8482">
        <v>5.117E-3</v>
      </c>
      <c r="Q8482" s="2">
        <v>41086</v>
      </c>
      <c r="R8482">
        <v>7.3025000000000007E-2</v>
      </c>
      <c r="S8482" s="2">
        <v>41086</v>
      </c>
      <c r="T8482">
        <v>79.48</v>
      </c>
      <c r="U8482" s="2">
        <v>41086</v>
      </c>
      <c r="V8482">
        <v>2.5838000000000001</v>
      </c>
      <c r="W8482" s="2">
        <v>41086</v>
      </c>
      <c r="X8482">
        <v>2.78</v>
      </c>
      <c r="Y8482" s="2">
        <v>41086</v>
      </c>
      <c r="Z8482">
        <v>6.8310000000000003E-3</v>
      </c>
      <c r="AA8482" s="2">
        <v>41086</v>
      </c>
      <c r="AB8482">
        <v>1.653E-2</v>
      </c>
      <c r="AC8482" s="2">
        <v>41086</v>
      </c>
      <c r="AD8482">
        <v>2147</v>
      </c>
      <c r="AE8482" s="2">
        <v>41086</v>
      </c>
      <c r="AF8482">
        <v>588.4</v>
      </c>
      <c r="AG8482" s="2">
        <v>41024</v>
      </c>
      <c r="AH8482">
        <v>1552.7</v>
      </c>
      <c r="AI8482" s="2">
        <v>41086</v>
      </c>
      <c r="AJ8482">
        <v>1.15575E-2</v>
      </c>
      <c r="AK8482" s="2">
        <v>41086</v>
      </c>
      <c r="AL8482">
        <v>14.785</v>
      </c>
      <c r="AM8482" s="2">
        <v>41086</v>
      </c>
      <c r="AN8482">
        <v>3.5450000000000002E-2</v>
      </c>
    </row>
    <row r="8483" spans="1:40" x14ac:dyDescent="0.2">
      <c r="A8483" s="2">
        <v>41080</v>
      </c>
      <c r="B8483">
        <v>2479.7546976963599</v>
      </c>
      <c r="C8483" s="2">
        <v>41087</v>
      </c>
      <c r="D8483">
        <v>3.3340000000000001</v>
      </c>
      <c r="E8483" s="2">
        <v>41087</v>
      </c>
      <c r="F8483">
        <v>93.79</v>
      </c>
      <c r="G8483" s="2">
        <v>41086</v>
      </c>
      <c r="H8483">
        <v>829.25</v>
      </c>
      <c r="I8483" s="2">
        <v>41087</v>
      </c>
      <c r="J8483">
        <v>6.5100000000000005E-2</v>
      </c>
      <c r="K8483" s="2">
        <v>41087</v>
      </c>
      <c r="L8483">
        <v>0.14729999999999999</v>
      </c>
      <c r="M8483" s="2">
        <v>41087</v>
      </c>
      <c r="N8483">
        <v>429.9</v>
      </c>
      <c r="O8483" s="2">
        <v>41086</v>
      </c>
      <c r="P8483">
        <v>5.0850000000000001E-3</v>
      </c>
      <c r="Q8483" s="2">
        <v>41087</v>
      </c>
      <c r="R8483">
        <v>7.3200000000000001E-2</v>
      </c>
      <c r="S8483" s="2">
        <v>41087</v>
      </c>
      <c r="T8483">
        <v>80.52</v>
      </c>
      <c r="U8483" s="2">
        <v>41087</v>
      </c>
      <c r="V8483">
        <v>2.5975000000000001</v>
      </c>
      <c r="W8483" s="2">
        <v>41087</v>
      </c>
      <c r="X8483">
        <v>2.7530000000000001</v>
      </c>
      <c r="Y8483" s="2">
        <v>41087</v>
      </c>
      <c r="Z8483">
        <v>6.9800000000000001E-3</v>
      </c>
      <c r="AA8483" s="2">
        <v>41087</v>
      </c>
      <c r="AB8483">
        <v>1.6424999999999999E-2</v>
      </c>
      <c r="AC8483" s="2">
        <v>41087</v>
      </c>
      <c r="AD8483">
        <v>2164</v>
      </c>
      <c r="AE8483" s="2">
        <v>41087</v>
      </c>
      <c r="AF8483">
        <v>608.5</v>
      </c>
      <c r="AG8483" s="2">
        <v>41024</v>
      </c>
      <c r="AH8483">
        <v>1552.7</v>
      </c>
      <c r="AI8483" s="2">
        <v>41087</v>
      </c>
      <c r="AJ8483">
        <v>1.1657499999999999E-2</v>
      </c>
      <c r="AK8483" s="2">
        <v>41087</v>
      </c>
      <c r="AL8483">
        <v>14.75</v>
      </c>
      <c r="AM8483" s="2">
        <v>41087</v>
      </c>
      <c r="AN8483">
        <v>3.465E-2</v>
      </c>
    </row>
    <row r="8484" spans="1:40" x14ac:dyDescent="0.2">
      <c r="A8484" s="2">
        <v>41081</v>
      </c>
      <c r="B8484">
        <v>2457.4193953868398</v>
      </c>
      <c r="C8484" s="2">
        <v>41088</v>
      </c>
      <c r="D8484">
        <v>3.3359999999999999</v>
      </c>
      <c r="E8484" s="2">
        <v>41088</v>
      </c>
      <c r="F8484">
        <v>92.04</v>
      </c>
      <c r="G8484" s="2">
        <v>41087</v>
      </c>
      <c r="H8484">
        <v>833</v>
      </c>
      <c r="I8484" s="2">
        <v>41088</v>
      </c>
      <c r="J8484">
        <v>6.54E-2</v>
      </c>
      <c r="K8484" s="2">
        <v>41088</v>
      </c>
      <c r="L8484">
        <v>0.14680000000000001</v>
      </c>
      <c r="M8484" s="2">
        <v>41088</v>
      </c>
      <c r="N8484">
        <v>428.5</v>
      </c>
      <c r="O8484" s="2">
        <v>41087</v>
      </c>
      <c r="P8484">
        <v>5.1419999999999999E-3</v>
      </c>
      <c r="Q8484" s="2">
        <v>41088</v>
      </c>
      <c r="R8484">
        <v>7.2749999999999995E-2</v>
      </c>
      <c r="S8484" s="2">
        <v>41088</v>
      </c>
      <c r="T8484">
        <v>78.459999999999994</v>
      </c>
      <c r="U8484" s="2">
        <v>41088</v>
      </c>
      <c r="V8484">
        <v>2.5651999999999999</v>
      </c>
      <c r="W8484" s="2">
        <v>41088</v>
      </c>
      <c r="X8484">
        <v>2.7549999999999999</v>
      </c>
      <c r="Y8484" s="2">
        <v>41088</v>
      </c>
      <c r="Z8484">
        <v>6.96E-3</v>
      </c>
      <c r="AA8484" s="2">
        <v>41088</v>
      </c>
      <c r="AB8484">
        <v>1.6289999999999999E-2</v>
      </c>
      <c r="AC8484" s="2">
        <v>41088</v>
      </c>
      <c r="AD8484">
        <v>2209</v>
      </c>
      <c r="AE8484" s="2">
        <v>41088</v>
      </c>
      <c r="AF8484">
        <v>601</v>
      </c>
      <c r="AG8484" s="2">
        <v>41088</v>
      </c>
      <c r="AH8484">
        <v>1387.8</v>
      </c>
      <c r="AI8484" s="2">
        <v>41088</v>
      </c>
      <c r="AJ8484">
        <v>1.1605000000000001E-2</v>
      </c>
      <c r="AK8484" s="2">
        <v>41088</v>
      </c>
      <c r="AL8484">
        <v>14.56</v>
      </c>
      <c r="AM8484" s="2">
        <v>41088</v>
      </c>
      <c r="AN8484">
        <v>3.3799999999999997E-2</v>
      </c>
    </row>
    <row r="8485" spans="1:40" x14ac:dyDescent="0.2">
      <c r="A8485" s="2">
        <v>41081</v>
      </c>
      <c r="B8485">
        <v>2457.4193953868398</v>
      </c>
      <c r="C8485" s="2">
        <v>41089</v>
      </c>
      <c r="D8485">
        <v>3.496</v>
      </c>
      <c r="E8485" s="2">
        <v>41089</v>
      </c>
      <c r="F8485">
        <v>97.57</v>
      </c>
      <c r="G8485" s="2">
        <v>41088</v>
      </c>
      <c r="H8485">
        <v>823</v>
      </c>
      <c r="I8485" s="2">
        <v>41089</v>
      </c>
      <c r="J8485">
        <v>6.7150000000000001E-2</v>
      </c>
      <c r="K8485" s="2">
        <v>41089</v>
      </c>
      <c r="L8485">
        <v>0.15135000000000001</v>
      </c>
      <c r="M8485" s="2">
        <v>41089</v>
      </c>
      <c r="N8485">
        <v>437.4</v>
      </c>
      <c r="O8485" s="2">
        <v>41088</v>
      </c>
      <c r="P8485">
        <v>5.0720000000000001E-3</v>
      </c>
      <c r="Q8485" s="2">
        <v>41089</v>
      </c>
      <c r="R8485">
        <v>7.4175000000000005E-2</v>
      </c>
      <c r="S8485" s="2">
        <v>41089</v>
      </c>
      <c r="T8485">
        <v>84.87</v>
      </c>
      <c r="U8485" s="2">
        <v>41089</v>
      </c>
      <c r="V8485">
        <v>2.718</v>
      </c>
      <c r="W8485" s="2">
        <v>41089</v>
      </c>
      <c r="X8485">
        <v>2.819</v>
      </c>
      <c r="Y8485" s="2">
        <v>41089</v>
      </c>
      <c r="Z8485">
        <v>7.1529999999999996E-3</v>
      </c>
      <c r="AA8485" s="2">
        <v>41089</v>
      </c>
      <c r="AB8485">
        <v>1.6844999999999999E-2</v>
      </c>
      <c r="AC8485" s="2">
        <v>41089</v>
      </c>
      <c r="AD8485">
        <v>2291</v>
      </c>
      <c r="AE8485" s="2">
        <v>41089</v>
      </c>
      <c r="AF8485">
        <v>611.29999999999995</v>
      </c>
      <c r="AG8485" s="2">
        <v>41089</v>
      </c>
      <c r="AH8485">
        <v>1449</v>
      </c>
      <c r="AI8485" s="2">
        <v>41089</v>
      </c>
      <c r="AJ8485">
        <v>1.17E-2</v>
      </c>
      <c r="AK8485" s="2">
        <v>41089</v>
      </c>
      <c r="AL8485">
        <v>14.15</v>
      </c>
      <c r="AM8485" s="2">
        <v>41089</v>
      </c>
      <c r="AN8485">
        <v>3.4500000000000003E-2</v>
      </c>
    </row>
    <row r="8486" spans="1:40" x14ac:dyDescent="0.2">
      <c r="A8486" s="2">
        <v>41085</v>
      </c>
      <c r="B8486">
        <v>2450.0636482217801</v>
      </c>
      <c r="C8486" s="2">
        <v>41092</v>
      </c>
      <c r="D8486">
        <v>3.4634999999999998</v>
      </c>
      <c r="E8486" s="2">
        <v>41092</v>
      </c>
      <c r="F8486">
        <v>97.37</v>
      </c>
      <c r="G8486" s="2">
        <v>41089</v>
      </c>
      <c r="H8486">
        <v>862.75</v>
      </c>
      <c r="I8486" s="2">
        <v>41092</v>
      </c>
      <c r="J8486">
        <v>6.93E-2</v>
      </c>
      <c r="K8486" s="2">
        <v>41092</v>
      </c>
      <c r="L8486">
        <v>0.15327499999999999</v>
      </c>
      <c r="M8486" s="2">
        <v>41092</v>
      </c>
      <c r="N8486">
        <v>446</v>
      </c>
      <c r="O8486" s="2">
        <v>41089</v>
      </c>
      <c r="P8486">
        <v>5.2249999999999996E-3</v>
      </c>
      <c r="Q8486" s="2">
        <v>41092</v>
      </c>
      <c r="R8486">
        <v>7.5475E-2</v>
      </c>
      <c r="S8486" s="2">
        <v>41092</v>
      </c>
      <c r="T8486">
        <v>83.66</v>
      </c>
      <c r="U8486" s="2">
        <v>41092</v>
      </c>
      <c r="V8486">
        <v>2.6764999999999999</v>
      </c>
      <c r="W8486" s="2">
        <v>41092</v>
      </c>
      <c r="X8486">
        <v>2.8439999999999999</v>
      </c>
      <c r="Y8486" s="2">
        <v>41089</v>
      </c>
      <c r="Z8486">
        <v>7.1529999999999996E-3</v>
      </c>
      <c r="AA8486" s="2">
        <v>41092</v>
      </c>
      <c r="AB8486">
        <v>1.7250000000000001E-2</v>
      </c>
      <c r="AC8486" s="2">
        <v>41092</v>
      </c>
      <c r="AD8486">
        <v>2290</v>
      </c>
      <c r="AE8486" s="2">
        <v>41092</v>
      </c>
      <c r="AF8486">
        <v>619.5</v>
      </c>
      <c r="AG8486" s="2">
        <v>41092</v>
      </c>
      <c r="AH8486">
        <v>1455.8</v>
      </c>
      <c r="AI8486" s="2">
        <v>41092</v>
      </c>
      <c r="AJ8486">
        <v>1.19375E-2</v>
      </c>
      <c r="AK8486" s="2">
        <v>41092</v>
      </c>
      <c r="AL8486">
        <v>14.414999999999999</v>
      </c>
      <c r="AM8486" s="2">
        <v>41092</v>
      </c>
      <c r="AN8486">
        <v>3.6975000000000001E-2</v>
      </c>
    </row>
    <row r="8487" spans="1:40" x14ac:dyDescent="0.2">
      <c r="A8487" s="2">
        <v>41086</v>
      </c>
      <c r="B8487">
        <v>2398.3905950397598</v>
      </c>
      <c r="C8487" s="2">
        <v>41093</v>
      </c>
      <c r="D8487">
        <v>3.5289999999999999</v>
      </c>
      <c r="E8487" s="2">
        <v>41093</v>
      </c>
      <c r="F8487">
        <v>100.57</v>
      </c>
      <c r="G8487" s="2">
        <v>41092</v>
      </c>
      <c r="H8487">
        <v>856.25</v>
      </c>
      <c r="I8487" s="2">
        <v>41093</v>
      </c>
      <c r="J8487">
        <v>7.2400000000000006E-2</v>
      </c>
      <c r="K8487" s="2">
        <v>41093</v>
      </c>
      <c r="L8487">
        <v>0.15690000000000001</v>
      </c>
      <c r="M8487" s="2">
        <v>41093</v>
      </c>
      <c r="N8487">
        <v>457</v>
      </c>
      <c r="O8487" s="2">
        <v>41092</v>
      </c>
      <c r="P8487">
        <v>5.2199999999999998E-3</v>
      </c>
      <c r="Q8487" s="2">
        <v>41093</v>
      </c>
      <c r="R8487">
        <v>7.8125E-2</v>
      </c>
      <c r="S8487" s="2">
        <v>41093</v>
      </c>
      <c r="T8487">
        <v>87.73</v>
      </c>
      <c r="U8487" s="2">
        <v>41093</v>
      </c>
      <c r="V8487">
        <v>2.7591999999999999</v>
      </c>
      <c r="W8487" s="2">
        <v>41093</v>
      </c>
      <c r="X8487">
        <v>2.8929999999999998</v>
      </c>
      <c r="Y8487" s="2">
        <v>41089</v>
      </c>
      <c r="Z8487">
        <v>7.1529999999999996E-3</v>
      </c>
      <c r="AA8487" s="2">
        <v>41093</v>
      </c>
      <c r="AB8487">
        <v>1.7975000000000001E-2</v>
      </c>
      <c r="AC8487" s="2">
        <v>41093</v>
      </c>
      <c r="AD8487">
        <v>2330</v>
      </c>
      <c r="AE8487" s="2">
        <v>41093</v>
      </c>
      <c r="AF8487">
        <v>630.79999999999995</v>
      </c>
      <c r="AG8487" s="2">
        <v>41093</v>
      </c>
      <c r="AH8487">
        <v>1479.5</v>
      </c>
      <c r="AI8487" s="2">
        <v>41093</v>
      </c>
      <c r="AJ8487">
        <v>1.1955E-2</v>
      </c>
      <c r="AK8487" s="2">
        <v>41093</v>
      </c>
      <c r="AL8487">
        <v>14.59</v>
      </c>
      <c r="AM8487" s="2">
        <v>41093</v>
      </c>
      <c r="AN8487">
        <v>3.5400000000000001E-2</v>
      </c>
    </row>
    <row r="8488" spans="1:40" x14ac:dyDescent="0.2">
      <c r="A8488" s="2">
        <v>41087</v>
      </c>
      <c r="B8488">
        <v>2397.6967008071001</v>
      </c>
      <c r="C8488" s="2">
        <v>41093</v>
      </c>
      <c r="D8488">
        <v>3.5289999999999999</v>
      </c>
      <c r="E8488" s="2">
        <v>41094</v>
      </c>
      <c r="F8488">
        <v>99.78</v>
      </c>
      <c r="G8488" s="2">
        <v>41093</v>
      </c>
      <c r="H8488">
        <v>882.25</v>
      </c>
      <c r="I8488" s="2">
        <v>41093</v>
      </c>
      <c r="J8488">
        <v>7.2400000000000006E-2</v>
      </c>
      <c r="K8488" s="2">
        <v>41093</v>
      </c>
      <c r="L8488">
        <v>0.15690000000000001</v>
      </c>
      <c r="M8488" s="2">
        <v>41093</v>
      </c>
      <c r="N8488">
        <v>457</v>
      </c>
      <c r="O8488" s="2">
        <v>41093</v>
      </c>
      <c r="P8488">
        <v>5.2950000000000002E-3</v>
      </c>
      <c r="Q8488" s="2">
        <v>41093</v>
      </c>
      <c r="R8488">
        <v>7.8125E-2</v>
      </c>
      <c r="S8488" s="2">
        <v>41093</v>
      </c>
      <c r="T8488">
        <v>87.73</v>
      </c>
      <c r="U8488" s="2">
        <v>41093</v>
      </c>
      <c r="V8488">
        <v>2.7591999999999999</v>
      </c>
      <c r="W8488" s="2">
        <v>41093</v>
      </c>
      <c r="X8488">
        <v>2.8929999999999998</v>
      </c>
      <c r="Y8488" s="2">
        <v>41089</v>
      </c>
      <c r="Z8488">
        <v>7.1529999999999996E-3</v>
      </c>
      <c r="AA8488" s="2">
        <v>41093</v>
      </c>
      <c r="AB8488">
        <v>1.7975000000000001E-2</v>
      </c>
      <c r="AC8488" s="2">
        <v>41093</v>
      </c>
      <c r="AD8488">
        <v>2330</v>
      </c>
      <c r="AE8488" s="2">
        <v>41094</v>
      </c>
      <c r="AF8488">
        <v>639.6</v>
      </c>
      <c r="AG8488" s="2">
        <v>41093</v>
      </c>
      <c r="AH8488">
        <v>1479.5</v>
      </c>
      <c r="AI8488" s="2">
        <v>41093</v>
      </c>
      <c r="AJ8488">
        <v>1.1955E-2</v>
      </c>
      <c r="AK8488" s="2">
        <v>41093</v>
      </c>
      <c r="AL8488">
        <v>14.59</v>
      </c>
      <c r="AM8488" s="2">
        <v>41093</v>
      </c>
      <c r="AN8488">
        <v>3.5400000000000001E-2</v>
      </c>
    </row>
    <row r="8489" spans="1:40" x14ac:dyDescent="0.2">
      <c r="A8489" s="2">
        <v>41088</v>
      </c>
      <c r="B8489">
        <v>2451.6281264747499</v>
      </c>
      <c r="C8489" s="2">
        <v>41095</v>
      </c>
      <c r="D8489">
        <v>3.4830000000000001</v>
      </c>
      <c r="E8489" s="2">
        <v>41095</v>
      </c>
      <c r="F8489">
        <v>100.01</v>
      </c>
      <c r="G8489" s="2">
        <v>41094</v>
      </c>
      <c r="H8489">
        <v>877.25</v>
      </c>
      <c r="I8489" s="2">
        <v>41095</v>
      </c>
      <c r="J8489">
        <v>7.7325000000000005E-2</v>
      </c>
      <c r="K8489" s="2">
        <v>41095</v>
      </c>
      <c r="L8489">
        <v>0.16264999999999999</v>
      </c>
      <c r="M8489" s="2">
        <v>41095</v>
      </c>
      <c r="N8489">
        <v>473.3</v>
      </c>
      <c r="O8489" s="2">
        <v>41093</v>
      </c>
      <c r="P8489">
        <v>5.2950000000000002E-3</v>
      </c>
      <c r="Q8489" s="2">
        <v>41095</v>
      </c>
      <c r="R8489">
        <v>8.1924999999999998E-2</v>
      </c>
      <c r="S8489" s="2">
        <v>41095</v>
      </c>
      <c r="T8489">
        <v>86.8</v>
      </c>
      <c r="U8489" s="2">
        <v>41095</v>
      </c>
      <c r="V8489">
        <v>2.7545000000000002</v>
      </c>
      <c r="W8489" s="2">
        <v>41095</v>
      </c>
      <c r="X8489">
        <v>2.9529999999999998</v>
      </c>
      <c r="Y8489" s="2">
        <v>41089</v>
      </c>
      <c r="Z8489">
        <v>7.1529999999999996E-3</v>
      </c>
      <c r="AA8489" s="2">
        <v>41095</v>
      </c>
      <c r="AB8489">
        <v>1.7829999999999999E-2</v>
      </c>
      <c r="AC8489" s="2">
        <v>41095</v>
      </c>
      <c r="AD8489">
        <v>2331</v>
      </c>
      <c r="AE8489" s="2">
        <v>41095</v>
      </c>
      <c r="AF8489">
        <v>633.9</v>
      </c>
      <c r="AG8489" s="2">
        <v>41095</v>
      </c>
      <c r="AH8489">
        <v>1474.7</v>
      </c>
      <c r="AI8489" s="2">
        <v>41095</v>
      </c>
      <c r="AJ8489">
        <v>1.19025E-2</v>
      </c>
      <c r="AK8489" s="2">
        <v>41095</v>
      </c>
      <c r="AL8489">
        <v>14.91</v>
      </c>
      <c r="AM8489" s="2">
        <v>41095</v>
      </c>
      <c r="AN8489">
        <v>3.6499999999999998E-2</v>
      </c>
    </row>
    <row r="8490" spans="1:40" x14ac:dyDescent="0.2">
      <c r="A8490" s="2">
        <v>41089</v>
      </c>
      <c r="B8490">
        <v>2442.94034314497</v>
      </c>
      <c r="C8490" s="2">
        <v>41096</v>
      </c>
      <c r="D8490">
        <v>3.4045000000000001</v>
      </c>
      <c r="E8490" s="2">
        <v>41096</v>
      </c>
      <c r="F8490">
        <v>98.15</v>
      </c>
      <c r="G8490" s="2">
        <v>41095</v>
      </c>
      <c r="H8490">
        <v>882.5</v>
      </c>
      <c r="I8490" s="2">
        <v>41096</v>
      </c>
      <c r="J8490">
        <v>7.4300000000000005E-2</v>
      </c>
      <c r="K8490" s="2">
        <v>41096</v>
      </c>
      <c r="L8490">
        <v>0.16217500000000001</v>
      </c>
      <c r="M8490" s="2">
        <v>41096</v>
      </c>
      <c r="N8490">
        <v>472.7</v>
      </c>
      <c r="O8490" s="2">
        <v>41095</v>
      </c>
      <c r="P8490">
        <v>5.4159999999999998E-3</v>
      </c>
      <c r="Q8490" s="2">
        <v>41096</v>
      </c>
      <c r="R8490">
        <v>7.9024999999999998E-2</v>
      </c>
      <c r="S8490" s="2">
        <v>41096</v>
      </c>
      <c r="T8490">
        <v>84.12</v>
      </c>
      <c r="U8490" s="2">
        <v>41096</v>
      </c>
      <c r="V8490">
        <v>2.7031999999999998</v>
      </c>
      <c r="W8490" s="2">
        <v>41096</v>
      </c>
      <c r="X8490">
        <v>2.79</v>
      </c>
      <c r="Y8490" s="2">
        <v>41096</v>
      </c>
      <c r="Z8490">
        <v>7.1859999999999997E-3</v>
      </c>
      <c r="AA8490" s="2">
        <v>41096</v>
      </c>
      <c r="AB8490">
        <v>1.7739999999999999E-2</v>
      </c>
      <c r="AC8490" s="2">
        <v>41095</v>
      </c>
      <c r="AD8490">
        <v>2331</v>
      </c>
      <c r="AE8490" s="2">
        <v>41096</v>
      </c>
      <c r="AF8490">
        <v>640.1</v>
      </c>
      <c r="AG8490" s="2">
        <v>41096</v>
      </c>
      <c r="AH8490">
        <v>1451.9</v>
      </c>
      <c r="AI8490" s="2">
        <v>41096</v>
      </c>
      <c r="AJ8490">
        <v>1.19525E-2</v>
      </c>
      <c r="AK8490" s="2">
        <v>41096</v>
      </c>
      <c r="AL8490">
        <v>14.755000000000001</v>
      </c>
      <c r="AM8490" s="2">
        <v>41096</v>
      </c>
      <c r="AN8490">
        <v>3.5624999999999997E-2</v>
      </c>
    </row>
    <row r="8491" spans="1:40" x14ac:dyDescent="0.2">
      <c r="A8491" s="2">
        <v>41092</v>
      </c>
      <c r="B8491">
        <v>2452.58647848277</v>
      </c>
      <c r="C8491" s="2">
        <v>41099</v>
      </c>
      <c r="D8491">
        <v>3.4340000000000002</v>
      </c>
      <c r="E8491" s="2">
        <v>41099</v>
      </c>
      <c r="F8491">
        <v>100.32</v>
      </c>
      <c r="G8491" s="2">
        <v>41096</v>
      </c>
      <c r="H8491">
        <v>865.75</v>
      </c>
      <c r="I8491" s="2">
        <v>41099</v>
      </c>
      <c r="J8491">
        <v>7.7700000000000005E-2</v>
      </c>
      <c r="K8491" s="2">
        <v>41099</v>
      </c>
      <c r="L8491">
        <v>0.16650000000000001</v>
      </c>
      <c r="M8491" s="2">
        <v>41099</v>
      </c>
      <c r="N8491">
        <v>486</v>
      </c>
      <c r="O8491" s="2">
        <v>41096</v>
      </c>
      <c r="P8491">
        <v>5.3249999999999999E-3</v>
      </c>
      <c r="Q8491" s="2">
        <v>41099</v>
      </c>
      <c r="R8491">
        <v>8.1250000000000003E-2</v>
      </c>
      <c r="S8491" s="2">
        <v>41099</v>
      </c>
      <c r="T8491">
        <v>85.74</v>
      </c>
      <c r="U8491" s="2">
        <v>41099</v>
      </c>
      <c r="V8491">
        <v>2.7471999999999999</v>
      </c>
      <c r="W8491" s="2">
        <v>41099</v>
      </c>
      <c r="X8491">
        <v>2.8820000000000001</v>
      </c>
      <c r="Y8491" s="2">
        <v>41096</v>
      </c>
      <c r="Z8491">
        <v>7.1859999999999997E-3</v>
      </c>
      <c r="AA8491" s="2">
        <v>41099</v>
      </c>
      <c r="AB8491">
        <v>1.8110000000000001E-2</v>
      </c>
      <c r="AC8491" s="2">
        <v>41095</v>
      </c>
      <c r="AD8491">
        <v>2331</v>
      </c>
      <c r="AE8491" s="2">
        <v>41099</v>
      </c>
      <c r="AF8491">
        <v>646.29999999999995</v>
      </c>
      <c r="AG8491" s="2">
        <v>41096</v>
      </c>
      <c r="AH8491">
        <v>1451.9</v>
      </c>
      <c r="AI8491" s="2">
        <v>41099</v>
      </c>
      <c r="AJ8491">
        <v>1.1905000000000001E-2</v>
      </c>
      <c r="AK8491" s="2">
        <v>41099</v>
      </c>
      <c r="AL8491">
        <v>14.95</v>
      </c>
      <c r="AM8491" s="2">
        <v>41099</v>
      </c>
      <c r="AN8491">
        <v>3.7499999999999999E-2</v>
      </c>
    </row>
    <row r="8492" spans="1:40" x14ac:dyDescent="0.2">
      <c r="A8492" s="2">
        <v>41093</v>
      </c>
      <c r="B8492">
        <v>2460.6810560619701</v>
      </c>
      <c r="C8492" s="2">
        <v>41100</v>
      </c>
      <c r="D8492">
        <v>3.387</v>
      </c>
      <c r="E8492" s="2">
        <v>41100</v>
      </c>
      <c r="F8492">
        <v>97.96</v>
      </c>
      <c r="G8492" s="2">
        <v>41099</v>
      </c>
      <c r="H8492">
        <v>879.5</v>
      </c>
      <c r="I8492" s="2">
        <v>41100</v>
      </c>
      <c r="J8492">
        <v>7.6100000000000001E-2</v>
      </c>
      <c r="K8492" s="2">
        <v>41100</v>
      </c>
      <c r="L8492">
        <v>0.1646</v>
      </c>
      <c r="M8492" s="2">
        <v>41100</v>
      </c>
      <c r="N8492">
        <v>483.4</v>
      </c>
      <c r="O8492" s="2">
        <v>41099</v>
      </c>
      <c r="P8492">
        <v>5.4359999999999999E-3</v>
      </c>
      <c r="Q8492" s="2">
        <v>41100</v>
      </c>
      <c r="R8492">
        <v>8.0500000000000002E-2</v>
      </c>
      <c r="S8492" s="2">
        <v>41100</v>
      </c>
      <c r="T8492">
        <v>84.02</v>
      </c>
      <c r="U8492" s="2">
        <v>41100</v>
      </c>
      <c r="V8492">
        <v>2.7225999999999999</v>
      </c>
      <c r="W8492" s="2">
        <v>41100</v>
      </c>
      <c r="X8492">
        <v>2.7509999999999999</v>
      </c>
      <c r="Y8492" s="2">
        <v>41100</v>
      </c>
      <c r="Z8492">
        <v>7.0470000000000003E-3</v>
      </c>
      <c r="AA8492" s="2">
        <v>41100</v>
      </c>
      <c r="AB8492">
        <v>1.8204999999999999E-2</v>
      </c>
      <c r="AC8492" s="2">
        <v>41095</v>
      </c>
      <c r="AD8492">
        <v>2331</v>
      </c>
      <c r="AE8492" s="2">
        <v>41100</v>
      </c>
      <c r="AF8492">
        <v>650</v>
      </c>
      <c r="AG8492" s="2">
        <v>41100</v>
      </c>
      <c r="AH8492">
        <v>1446.6</v>
      </c>
      <c r="AI8492" s="2">
        <v>41100</v>
      </c>
      <c r="AJ8492">
        <v>1.184E-2</v>
      </c>
      <c r="AK8492" s="2">
        <v>41100</v>
      </c>
      <c r="AL8492">
        <v>15.18</v>
      </c>
      <c r="AM8492" s="2">
        <v>41099</v>
      </c>
      <c r="AN8492">
        <v>3.7499999999999999E-2</v>
      </c>
    </row>
    <row r="8493" spans="1:40" x14ac:dyDescent="0.2">
      <c r="A8493" s="2">
        <v>41094</v>
      </c>
      <c r="B8493">
        <v>2478.92871209137</v>
      </c>
      <c r="C8493" s="2">
        <v>41101</v>
      </c>
      <c r="D8493">
        <v>3.4289999999999998</v>
      </c>
      <c r="E8493" s="2">
        <v>41101</v>
      </c>
      <c r="F8493">
        <v>100.65</v>
      </c>
      <c r="G8493" s="2">
        <v>41100</v>
      </c>
      <c r="H8493">
        <v>869</v>
      </c>
      <c r="I8493" s="2">
        <v>41101</v>
      </c>
      <c r="J8493">
        <v>7.5024999999999994E-2</v>
      </c>
      <c r="K8493" s="2">
        <v>41101</v>
      </c>
      <c r="L8493">
        <v>0.1623</v>
      </c>
      <c r="M8493" s="2">
        <v>41101</v>
      </c>
      <c r="N8493">
        <v>479.4</v>
      </c>
      <c r="O8493" s="2">
        <v>41100</v>
      </c>
      <c r="P8493">
        <v>5.4099999999999999E-3</v>
      </c>
      <c r="Q8493" s="2">
        <v>41101</v>
      </c>
      <c r="R8493">
        <v>8.0875000000000002E-2</v>
      </c>
      <c r="S8493" s="2">
        <v>41101</v>
      </c>
      <c r="T8493">
        <v>86.14</v>
      </c>
      <c r="U8493" s="2">
        <v>41101</v>
      </c>
      <c r="V8493">
        <v>2.7650000000000001</v>
      </c>
      <c r="W8493" s="2">
        <v>41101</v>
      </c>
      <c r="X8493">
        <v>2.8530000000000002</v>
      </c>
      <c r="Y8493" s="2">
        <v>41101</v>
      </c>
      <c r="Z8493">
        <v>7.0299999999999998E-3</v>
      </c>
      <c r="AA8493" s="2">
        <v>41101</v>
      </c>
      <c r="AB8493">
        <v>1.8804999999999999E-2</v>
      </c>
      <c r="AC8493" s="2">
        <v>41101</v>
      </c>
      <c r="AD8493">
        <v>2305</v>
      </c>
      <c r="AE8493" s="2">
        <v>41101</v>
      </c>
      <c r="AF8493">
        <v>657.7</v>
      </c>
      <c r="AG8493" s="2">
        <v>41100</v>
      </c>
      <c r="AH8493">
        <v>1446.6</v>
      </c>
      <c r="AI8493" s="2">
        <v>41101</v>
      </c>
      <c r="AJ8493">
        <v>1.1785E-2</v>
      </c>
      <c r="AK8493" s="2">
        <v>41101</v>
      </c>
      <c r="AL8493">
        <v>15.275</v>
      </c>
      <c r="AM8493" s="2">
        <v>41101</v>
      </c>
      <c r="AN8493">
        <v>3.9E-2</v>
      </c>
    </row>
    <row r="8494" spans="1:40" x14ac:dyDescent="0.2">
      <c r="A8494" s="2">
        <v>41095</v>
      </c>
      <c r="B8494">
        <v>2477.3038375002002</v>
      </c>
      <c r="C8494" s="2">
        <v>41102</v>
      </c>
      <c r="D8494">
        <v>3.427</v>
      </c>
      <c r="E8494" s="2">
        <v>41102</v>
      </c>
      <c r="F8494">
        <v>100.55</v>
      </c>
      <c r="G8494" s="2">
        <v>41101</v>
      </c>
      <c r="H8494">
        <v>878</v>
      </c>
      <c r="I8494" s="2">
        <v>41102</v>
      </c>
      <c r="J8494">
        <v>7.7249999999999999E-2</v>
      </c>
      <c r="K8494" s="2">
        <v>41102</v>
      </c>
      <c r="L8494">
        <v>0.16242500000000001</v>
      </c>
      <c r="M8494" s="2">
        <v>41102</v>
      </c>
      <c r="N8494">
        <v>477.9</v>
      </c>
      <c r="O8494" s="2">
        <v>41101</v>
      </c>
      <c r="P8494">
        <v>5.3959999999999998E-3</v>
      </c>
      <c r="Q8494" s="2">
        <v>41102</v>
      </c>
      <c r="R8494">
        <v>8.3224999999999993E-2</v>
      </c>
      <c r="S8494" s="2">
        <v>41102</v>
      </c>
      <c r="T8494">
        <v>85.78</v>
      </c>
      <c r="U8494" s="2">
        <v>41102</v>
      </c>
      <c r="V8494">
        <v>2.7665000000000002</v>
      </c>
      <c r="W8494" s="2">
        <v>41102</v>
      </c>
      <c r="X8494">
        <v>2.83</v>
      </c>
      <c r="Y8494" s="2">
        <v>41102</v>
      </c>
      <c r="Z8494">
        <v>6.94E-3</v>
      </c>
      <c r="AA8494" s="2">
        <v>41102</v>
      </c>
      <c r="AB8494">
        <v>1.7905000000000001E-2</v>
      </c>
      <c r="AC8494" s="2">
        <v>41101</v>
      </c>
      <c r="AD8494">
        <v>2305</v>
      </c>
      <c r="AE8494" s="2">
        <v>41102</v>
      </c>
      <c r="AF8494">
        <v>651</v>
      </c>
      <c r="AG8494" s="2">
        <v>41100</v>
      </c>
      <c r="AH8494">
        <v>1446.6</v>
      </c>
      <c r="AI8494" s="2">
        <v>41102</v>
      </c>
      <c r="AJ8494">
        <v>1.16875E-2</v>
      </c>
      <c r="AK8494" s="2">
        <v>41102</v>
      </c>
      <c r="AL8494">
        <v>14.715</v>
      </c>
      <c r="AM8494" s="2">
        <v>41102</v>
      </c>
      <c r="AN8494">
        <v>0.04</v>
      </c>
    </row>
    <row r="8495" spans="1:40" x14ac:dyDescent="0.2">
      <c r="A8495" s="2">
        <v>41096</v>
      </c>
      <c r="B8495">
        <v>2467.0018856065399</v>
      </c>
      <c r="C8495" s="2">
        <v>41103</v>
      </c>
      <c r="D8495">
        <v>3.4889999999999999</v>
      </c>
      <c r="E8495" s="2">
        <v>41103</v>
      </c>
      <c r="F8495">
        <v>102.85</v>
      </c>
      <c r="G8495" s="2">
        <v>41102</v>
      </c>
      <c r="H8495">
        <v>858</v>
      </c>
      <c r="I8495" s="2">
        <v>41103</v>
      </c>
      <c r="J8495">
        <v>7.5600000000000001E-2</v>
      </c>
      <c r="K8495" s="2">
        <v>41103</v>
      </c>
      <c r="L8495">
        <v>0.16420000000000001</v>
      </c>
      <c r="M8495" s="2">
        <v>41103</v>
      </c>
      <c r="N8495">
        <v>488.9</v>
      </c>
      <c r="O8495" s="2">
        <v>41102</v>
      </c>
      <c r="P8495">
        <v>5.3350000000000003E-3</v>
      </c>
      <c r="Q8495" s="2">
        <v>41103</v>
      </c>
      <c r="R8495">
        <v>8.4199999999999997E-2</v>
      </c>
      <c r="S8495" s="2">
        <v>41103</v>
      </c>
      <c r="T8495">
        <v>87.07</v>
      </c>
      <c r="U8495" s="2">
        <v>41103</v>
      </c>
      <c r="V8495">
        <v>2.7890000000000001</v>
      </c>
      <c r="W8495" s="2">
        <v>41103</v>
      </c>
      <c r="X8495">
        <v>2.88</v>
      </c>
      <c r="Y8495" s="2">
        <v>41103</v>
      </c>
      <c r="Z8495">
        <v>7.1500000000000001E-3</v>
      </c>
      <c r="AA8495" s="2">
        <v>41103</v>
      </c>
      <c r="AB8495">
        <v>1.8425E-2</v>
      </c>
      <c r="AC8495" s="2">
        <v>41101</v>
      </c>
      <c r="AD8495">
        <v>2305</v>
      </c>
      <c r="AE8495" s="2">
        <v>41103</v>
      </c>
      <c r="AF8495">
        <v>658.6</v>
      </c>
      <c r="AG8495" s="2">
        <v>41100</v>
      </c>
      <c r="AH8495">
        <v>1446.6</v>
      </c>
      <c r="AI8495" s="2">
        <v>41103</v>
      </c>
      <c r="AJ8495">
        <v>1.17225E-2</v>
      </c>
      <c r="AK8495" s="2">
        <v>41102</v>
      </c>
      <c r="AL8495">
        <v>14.715</v>
      </c>
      <c r="AM8495" s="2">
        <v>41102</v>
      </c>
      <c r="AN8495">
        <v>0.04</v>
      </c>
    </row>
    <row r="8496" spans="1:40" x14ac:dyDescent="0.2">
      <c r="A8496" s="2">
        <v>41099</v>
      </c>
      <c r="B8496">
        <v>2453.3425418700699</v>
      </c>
      <c r="C8496" s="2">
        <v>41106</v>
      </c>
      <c r="D8496">
        <v>3.4914999999999998</v>
      </c>
      <c r="E8496" s="2">
        <v>41106</v>
      </c>
      <c r="F8496">
        <v>103.58</v>
      </c>
      <c r="G8496" s="2">
        <v>41103</v>
      </c>
      <c r="H8496">
        <v>881.25</v>
      </c>
      <c r="I8496" s="2">
        <v>41106</v>
      </c>
      <c r="J8496">
        <v>7.8049999999999994E-2</v>
      </c>
      <c r="K8496" s="2">
        <v>41106</v>
      </c>
      <c r="L8496">
        <v>0.163325</v>
      </c>
      <c r="M8496" s="2">
        <v>41106</v>
      </c>
      <c r="N8496">
        <v>488</v>
      </c>
      <c r="O8496" s="2">
        <v>41103</v>
      </c>
      <c r="P8496">
        <v>5.3280000000000003E-3</v>
      </c>
      <c r="Q8496" s="2">
        <v>41106</v>
      </c>
      <c r="R8496">
        <v>8.8550000000000004E-2</v>
      </c>
      <c r="S8496" s="2">
        <v>41106</v>
      </c>
      <c r="T8496">
        <v>88.2</v>
      </c>
      <c r="U8496" s="2">
        <v>41106</v>
      </c>
      <c r="V8496">
        <v>2.8250000000000002</v>
      </c>
      <c r="W8496" s="2">
        <v>41106</v>
      </c>
      <c r="X8496">
        <v>2.8149999999999999</v>
      </c>
      <c r="Y8496" s="2">
        <v>41106</v>
      </c>
      <c r="Z8496">
        <v>7.2139999999999999E-3</v>
      </c>
      <c r="AA8496" s="2">
        <v>41106</v>
      </c>
      <c r="AB8496">
        <v>1.806E-2</v>
      </c>
      <c r="AC8496" s="2">
        <v>41101</v>
      </c>
      <c r="AD8496">
        <v>2305</v>
      </c>
      <c r="AE8496" s="2">
        <v>41106</v>
      </c>
      <c r="AF8496">
        <v>660</v>
      </c>
      <c r="AG8496" s="2">
        <v>41100</v>
      </c>
      <c r="AH8496">
        <v>1446.6</v>
      </c>
      <c r="AI8496" s="2">
        <v>41106</v>
      </c>
      <c r="AJ8496">
        <v>1.16375E-2</v>
      </c>
      <c r="AK8496" s="2">
        <v>41106</v>
      </c>
      <c r="AL8496">
        <v>15.64</v>
      </c>
      <c r="AM8496" s="2">
        <v>41106</v>
      </c>
      <c r="AN8496">
        <v>3.8100000000000002E-2</v>
      </c>
    </row>
    <row r="8497" spans="1:40" x14ac:dyDescent="0.2">
      <c r="A8497" s="2">
        <v>41100</v>
      </c>
      <c r="B8497">
        <v>2452.3203569296502</v>
      </c>
      <c r="C8497" s="2">
        <v>41107</v>
      </c>
      <c r="D8497">
        <v>3.4660000000000002</v>
      </c>
      <c r="E8497" s="2">
        <v>41107</v>
      </c>
      <c r="F8497">
        <v>103.67</v>
      </c>
      <c r="G8497" s="2">
        <v>41106</v>
      </c>
      <c r="H8497">
        <v>891.25</v>
      </c>
      <c r="I8497" s="2">
        <v>41107</v>
      </c>
      <c r="J8497">
        <v>7.8200000000000006E-2</v>
      </c>
      <c r="K8497" s="2">
        <v>41107</v>
      </c>
      <c r="L8497">
        <v>0.16387499999999999</v>
      </c>
      <c r="M8497" s="2">
        <v>41107</v>
      </c>
      <c r="N8497">
        <v>494</v>
      </c>
      <c r="O8497" s="2">
        <v>41106</v>
      </c>
      <c r="P8497">
        <v>5.4679999999999998E-3</v>
      </c>
      <c r="Q8497" s="2">
        <v>41107</v>
      </c>
      <c r="R8497">
        <v>8.8499999999999995E-2</v>
      </c>
      <c r="S8497" s="2">
        <v>41107</v>
      </c>
      <c r="T8497">
        <v>89.13</v>
      </c>
      <c r="U8497" s="2">
        <v>41107</v>
      </c>
      <c r="V8497">
        <v>2.8344999999999998</v>
      </c>
      <c r="W8497" s="2">
        <v>41107</v>
      </c>
      <c r="X8497">
        <v>2.7909999999999999</v>
      </c>
      <c r="Y8497" s="2">
        <v>41107</v>
      </c>
      <c r="Z8497">
        <v>7.0299999999999998E-3</v>
      </c>
      <c r="AA8497" s="2">
        <v>41107</v>
      </c>
      <c r="AB8497">
        <v>1.8069999999999999E-2</v>
      </c>
      <c r="AC8497" s="2">
        <v>41107</v>
      </c>
      <c r="AD8497">
        <v>2202</v>
      </c>
      <c r="AE8497" s="2">
        <v>41107</v>
      </c>
      <c r="AF8497">
        <v>617.9</v>
      </c>
      <c r="AG8497" s="2">
        <v>41107</v>
      </c>
      <c r="AH8497">
        <v>1419.5</v>
      </c>
      <c r="AI8497" s="2">
        <v>41107</v>
      </c>
      <c r="AJ8497">
        <v>1.1560000000000001E-2</v>
      </c>
      <c r="AK8497" s="2">
        <v>41107</v>
      </c>
      <c r="AL8497">
        <v>15.53</v>
      </c>
      <c r="AM8497" s="2">
        <v>41107</v>
      </c>
      <c r="AN8497">
        <v>3.7850000000000002E-2</v>
      </c>
    </row>
    <row r="8498" spans="1:40" x14ac:dyDescent="0.2">
      <c r="A8498" s="2">
        <v>41101</v>
      </c>
      <c r="B8498">
        <v>2450.49543819978</v>
      </c>
      <c r="C8498" s="2">
        <v>41108</v>
      </c>
      <c r="D8498">
        <v>3.4744999999999999</v>
      </c>
      <c r="E8498" s="2">
        <v>41108</v>
      </c>
      <c r="F8498">
        <v>105.48</v>
      </c>
      <c r="G8498" s="2">
        <v>41107</v>
      </c>
      <c r="H8498">
        <v>895.5</v>
      </c>
      <c r="I8498" s="2">
        <v>41108</v>
      </c>
      <c r="J8498">
        <v>7.9500000000000001E-2</v>
      </c>
      <c r="K8498" s="2">
        <v>41108</v>
      </c>
      <c r="L8498">
        <v>0.1681</v>
      </c>
      <c r="M8498" s="2">
        <v>41108</v>
      </c>
      <c r="N8498">
        <v>514</v>
      </c>
      <c r="O8498" s="2">
        <v>41107</v>
      </c>
      <c r="P8498">
        <v>5.4159999999999998E-3</v>
      </c>
      <c r="Q8498" s="2">
        <v>41108</v>
      </c>
      <c r="R8498">
        <v>9.0800000000000006E-2</v>
      </c>
      <c r="S8498" s="2">
        <v>41108</v>
      </c>
      <c r="T8498">
        <v>89.96</v>
      </c>
      <c r="U8498" s="2">
        <v>41108</v>
      </c>
      <c r="V8498">
        <v>2.8856999999999999</v>
      </c>
      <c r="W8498" s="2">
        <v>41108</v>
      </c>
      <c r="X8498">
        <v>2.9769999999999999</v>
      </c>
      <c r="Y8498" s="2">
        <v>41108</v>
      </c>
      <c r="Z8498">
        <v>7.1199999999999996E-3</v>
      </c>
      <c r="AA8498" s="2">
        <v>41108</v>
      </c>
      <c r="AB8498">
        <v>1.806E-2</v>
      </c>
      <c r="AC8498" s="2">
        <v>41108</v>
      </c>
      <c r="AD8498">
        <v>2205</v>
      </c>
      <c r="AE8498" s="2">
        <v>41108</v>
      </c>
      <c r="AF8498">
        <v>624.4</v>
      </c>
      <c r="AG8498" s="2">
        <v>41108</v>
      </c>
      <c r="AH8498">
        <v>1415</v>
      </c>
      <c r="AI8498" s="2">
        <v>41108</v>
      </c>
      <c r="AJ8498">
        <v>1.18075E-2</v>
      </c>
      <c r="AK8498" s="2">
        <v>41108</v>
      </c>
      <c r="AL8498">
        <v>15.52</v>
      </c>
      <c r="AM8498" s="2">
        <v>41108</v>
      </c>
      <c r="AN8498">
        <v>3.7949999999999998E-2</v>
      </c>
    </row>
    <row r="8499" spans="1:40" x14ac:dyDescent="0.2">
      <c r="A8499" s="2">
        <v>41102</v>
      </c>
      <c r="B8499">
        <v>2446.1808824452401</v>
      </c>
      <c r="C8499" s="2">
        <v>41109</v>
      </c>
      <c r="D8499">
        <v>3.5289999999999999</v>
      </c>
      <c r="E8499" s="2">
        <v>41109</v>
      </c>
      <c r="F8499">
        <v>107.59</v>
      </c>
      <c r="G8499" s="2">
        <v>41108</v>
      </c>
      <c r="H8499">
        <v>912</v>
      </c>
      <c r="I8499" s="2">
        <v>41109</v>
      </c>
      <c r="J8499">
        <v>8.09E-2</v>
      </c>
      <c r="K8499" s="2">
        <v>41109</v>
      </c>
      <c r="L8499">
        <v>0.17299999999999999</v>
      </c>
      <c r="M8499" s="2">
        <v>41109</v>
      </c>
      <c r="N8499">
        <v>532.1</v>
      </c>
      <c r="O8499" s="2">
        <v>41108</v>
      </c>
      <c r="P8499">
        <v>5.4019999999999997E-3</v>
      </c>
      <c r="Q8499" s="2">
        <v>41109</v>
      </c>
      <c r="R8499">
        <v>9.3100000000000002E-2</v>
      </c>
      <c r="S8499" s="2">
        <v>41109</v>
      </c>
      <c r="T8499">
        <v>92.3</v>
      </c>
      <c r="U8499" s="2">
        <v>41109</v>
      </c>
      <c r="V8499">
        <v>2.9449999999999998</v>
      </c>
      <c r="W8499" s="2">
        <v>41109</v>
      </c>
      <c r="X8499">
        <v>3.044</v>
      </c>
      <c r="Y8499" s="2">
        <v>41109</v>
      </c>
      <c r="Z8499">
        <v>7.1710000000000003E-3</v>
      </c>
      <c r="AA8499" s="2">
        <v>41108</v>
      </c>
      <c r="AB8499">
        <v>1.806E-2</v>
      </c>
      <c r="AC8499" s="2">
        <v>41109</v>
      </c>
      <c r="AD8499">
        <v>2245</v>
      </c>
      <c r="AE8499" s="2">
        <v>41109</v>
      </c>
      <c r="AF8499">
        <v>636.1</v>
      </c>
      <c r="AG8499" s="2">
        <v>41108</v>
      </c>
      <c r="AH8499">
        <v>1415</v>
      </c>
      <c r="AI8499" s="2">
        <v>41109</v>
      </c>
      <c r="AJ8499">
        <v>1.189E-2</v>
      </c>
      <c r="AK8499" s="2">
        <v>41109</v>
      </c>
      <c r="AL8499">
        <v>15.52</v>
      </c>
      <c r="AM8499" s="2">
        <v>41109</v>
      </c>
      <c r="AN8499">
        <v>3.8374999999999999E-2</v>
      </c>
    </row>
    <row r="8500" spans="1:40" x14ac:dyDescent="0.2">
      <c r="A8500" s="2">
        <v>41103</v>
      </c>
      <c r="B8500">
        <v>2445.5627145746098</v>
      </c>
      <c r="C8500" s="2">
        <v>41110</v>
      </c>
      <c r="D8500">
        <v>3.4455</v>
      </c>
      <c r="E8500" s="2">
        <v>41110</v>
      </c>
      <c r="F8500">
        <v>106.74</v>
      </c>
      <c r="G8500" s="2">
        <v>41109</v>
      </c>
      <c r="H8500">
        <v>928</v>
      </c>
      <c r="I8500" s="2">
        <v>41110</v>
      </c>
      <c r="J8500">
        <v>8.1699999999999995E-2</v>
      </c>
      <c r="K8500" s="2">
        <v>41110</v>
      </c>
      <c r="L8500">
        <v>0.17560000000000001</v>
      </c>
      <c r="M8500" s="2">
        <v>41110</v>
      </c>
      <c r="N8500">
        <v>544</v>
      </c>
      <c r="O8500" s="2">
        <v>41109</v>
      </c>
      <c r="P8500">
        <v>5.4400000000000004E-3</v>
      </c>
      <c r="Q8500" s="2">
        <v>41110</v>
      </c>
      <c r="R8500">
        <v>9.4200000000000006E-2</v>
      </c>
      <c r="S8500" s="2">
        <v>41110</v>
      </c>
      <c r="T8500">
        <v>91.56</v>
      </c>
      <c r="U8500" s="2">
        <v>41110</v>
      </c>
      <c r="V8500">
        <v>2.9237000000000002</v>
      </c>
      <c r="W8500" s="2">
        <v>41110</v>
      </c>
      <c r="X8500">
        <v>3.0920000000000001</v>
      </c>
      <c r="Y8500" s="2">
        <v>41110</v>
      </c>
      <c r="Z8500">
        <v>7.2150000000000001E-3</v>
      </c>
      <c r="AA8500" s="2">
        <v>41110</v>
      </c>
      <c r="AB8500">
        <v>1.8665000000000001E-2</v>
      </c>
      <c r="AC8500" s="2">
        <v>41110</v>
      </c>
      <c r="AD8500">
        <v>2232</v>
      </c>
      <c r="AE8500" s="2">
        <v>41110</v>
      </c>
      <c r="AF8500">
        <v>650.6</v>
      </c>
      <c r="AG8500" s="2">
        <v>41108</v>
      </c>
      <c r="AH8500">
        <v>1415</v>
      </c>
      <c r="AI8500" s="2">
        <v>41110</v>
      </c>
      <c r="AJ8500">
        <v>1.1757500000000001E-2</v>
      </c>
      <c r="AK8500" s="2">
        <v>41110</v>
      </c>
      <c r="AL8500">
        <v>15.54</v>
      </c>
      <c r="AM8500" s="2">
        <v>41110</v>
      </c>
      <c r="AN8500">
        <v>3.875E-2</v>
      </c>
    </row>
    <row r="8501" spans="1:40" x14ac:dyDescent="0.2">
      <c r="A8501" s="2">
        <v>41106</v>
      </c>
      <c r="B8501">
        <v>2452.80948200176</v>
      </c>
      <c r="C8501" s="2">
        <v>41113</v>
      </c>
      <c r="D8501">
        <v>3.3755000000000002</v>
      </c>
      <c r="E8501" s="2">
        <v>41113</v>
      </c>
      <c r="F8501">
        <v>103.18</v>
      </c>
      <c r="G8501" s="2">
        <v>41110</v>
      </c>
      <c r="H8501">
        <v>922</v>
      </c>
      <c r="I8501" s="2">
        <v>41113</v>
      </c>
      <c r="J8501">
        <v>8.1375000000000003E-2</v>
      </c>
      <c r="K8501" s="2">
        <v>41113</v>
      </c>
      <c r="L8501">
        <v>0.16967499999999999</v>
      </c>
      <c r="M8501" s="2">
        <v>41113</v>
      </c>
      <c r="N8501">
        <v>523</v>
      </c>
      <c r="O8501" s="2">
        <v>41110</v>
      </c>
      <c r="P8501">
        <v>5.4469999999999996E-3</v>
      </c>
      <c r="Q8501" s="2">
        <v>41113</v>
      </c>
      <c r="R8501">
        <v>9.1200000000000003E-2</v>
      </c>
      <c r="S8501" s="2">
        <v>41113</v>
      </c>
      <c r="T8501">
        <v>88.07</v>
      </c>
      <c r="U8501" s="2">
        <v>41113</v>
      </c>
      <c r="V8501">
        <v>2.8224</v>
      </c>
      <c r="W8501" s="2">
        <v>41113</v>
      </c>
      <c r="X8501">
        <v>3.1259999999999999</v>
      </c>
      <c r="Y8501" s="2">
        <v>41113</v>
      </c>
      <c r="Z8501">
        <v>7.1850000000000004E-3</v>
      </c>
      <c r="AA8501" s="2">
        <v>41113</v>
      </c>
      <c r="AB8501">
        <v>1.8505000000000001E-2</v>
      </c>
      <c r="AC8501" s="2">
        <v>41113</v>
      </c>
      <c r="AD8501">
        <v>2255</v>
      </c>
      <c r="AE8501" s="2">
        <v>41113</v>
      </c>
      <c r="AF8501">
        <v>645.79999999999995</v>
      </c>
      <c r="AG8501" s="2">
        <v>41108</v>
      </c>
      <c r="AH8501">
        <v>1415</v>
      </c>
      <c r="AI8501" s="2">
        <v>41113</v>
      </c>
      <c r="AJ8501">
        <v>1.1860000000000001E-2</v>
      </c>
      <c r="AK8501" s="2">
        <v>41113</v>
      </c>
      <c r="AL8501">
        <v>15.42</v>
      </c>
      <c r="AM8501" s="2">
        <v>41113</v>
      </c>
      <c r="AN8501">
        <v>3.7925E-2</v>
      </c>
    </row>
    <row r="8502" spans="1:40" x14ac:dyDescent="0.2">
      <c r="A8502" s="2">
        <v>41107</v>
      </c>
      <c r="B8502">
        <v>2447.2342094939199</v>
      </c>
      <c r="C8502" s="2">
        <v>41114</v>
      </c>
      <c r="D8502">
        <v>3.3605</v>
      </c>
      <c r="E8502" s="2">
        <v>41114</v>
      </c>
      <c r="F8502">
        <v>103.07</v>
      </c>
      <c r="G8502" s="2">
        <v>41113</v>
      </c>
      <c r="H8502">
        <v>891.25</v>
      </c>
      <c r="I8502" s="2">
        <v>41114</v>
      </c>
      <c r="J8502">
        <v>7.8950000000000006E-2</v>
      </c>
      <c r="K8502" s="2">
        <v>41114</v>
      </c>
      <c r="L8502">
        <v>0.16462499999999999</v>
      </c>
      <c r="M8502" s="2">
        <v>41114</v>
      </c>
      <c r="N8502">
        <v>509</v>
      </c>
      <c r="O8502" s="2">
        <v>41113</v>
      </c>
      <c r="P8502">
        <v>5.378E-3</v>
      </c>
      <c r="Q8502" s="2">
        <v>41114</v>
      </c>
      <c r="R8502">
        <v>8.7999999999999995E-2</v>
      </c>
      <c r="S8502" s="2">
        <v>41114</v>
      </c>
      <c r="T8502">
        <v>88.14</v>
      </c>
      <c r="U8502" s="2">
        <v>41114</v>
      </c>
      <c r="V8502">
        <v>2.8130000000000002</v>
      </c>
      <c r="W8502" s="2">
        <v>41114</v>
      </c>
      <c r="X8502">
        <v>3.1749999999999998</v>
      </c>
      <c r="Y8502" s="2">
        <v>41114</v>
      </c>
      <c r="Z8502">
        <v>7.0720000000000002E-3</v>
      </c>
      <c r="AA8502" s="2">
        <v>41114</v>
      </c>
      <c r="AB8502">
        <v>1.746E-2</v>
      </c>
      <c r="AC8502" s="2">
        <v>41114</v>
      </c>
      <c r="AD8502">
        <v>2238</v>
      </c>
      <c r="AE8502" s="2">
        <v>41114</v>
      </c>
      <c r="AF8502">
        <v>637.79999999999995</v>
      </c>
      <c r="AG8502" s="2">
        <v>41114</v>
      </c>
      <c r="AH8502">
        <v>1394.7</v>
      </c>
      <c r="AI8502" s="2">
        <v>41114</v>
      </c>
      <c r="AJ8502">
        <v>1.1875E-2</v>
      </c>
      <c r="AK8502" s="2">
        <v>41114</v>
      </c>
      <c r="AL8502">
        <v>15.195</v>
      </c>
      <c r="AM8502" s="2">
        <v>41114</v>
      </c>
      <c r="AN8502">
        <v>3.6049999999999999E-2</v>
      </c>
    </row>
    <row r="8503" spans="1:40" x14ac:dyDescent="0.2">
      <c r="A8503" s="2">
        <v>41108</v>
      </c>
      <c r="B8503">
        <v>2446.2238970010999</v>
      </c>
      <c r="C8503" s="2">
        <v>41115</v>
      </c>
      <c r="D8503">
        <v>3.3875000000000002</v>
      </c>
      <c r="E8503" s="2">
        <v>41115</v>
      </c>
      <c r="F8503">
        <v>104.66</v>
      </c>
      <c r="G8503" s="2">
        <v>41114</v>
      </c>
      <c r="H8503">
        <v>887</v>
      </c>
      <c r="I8503" s="2">
        <v>41115</v>
      </c>
      <c r="J8503">
        <v>7.9299999999999995E-2</v>
      </c>
      <c r="K8503" s="2">
        <v>41115</v>
      </c>
      <c r="L8503">
        <v>0.1694</v>
      </c>
      <c r="M8503" s="2">
        <v>41115</v>
      </c>
      <c r="N8503">
        <v>529.79999999999995</v>
      </c>
      <c r="O8503" s="2">
        <v>41114</v>
      </c>
      <c r="P8503">
        <v>5.1450000000000003E-3</v>
      </c>
      <c r="Q8503" s="2">
        <v>41115</v>
      </c>
      <c r="R8503">
        <v>9.0450000000000003E-2</v>
      </c>
      <c r="S8503" s="2">
        <v>41115</v>
      </c>
      <c r="T8503">
        <v>89</v>
      </c>
      <c r="U8503" s="2">
        <v>41115</v>
      </c>
      <c r="V8503">
        <v>2.8464999999999998</v>
      </c>
      <c r="W8503" s="2">
        <v>41115</v>
      </c>
      <c r="X8503">
        <v>3.073</v>
      </c>
      <c r="Y8503" s="2">
        <v>41115</v>
      </c>
      <c r="Z8503">
        <v>6.8950000000000001E-3</v>
      </c>
      <c r="AA8503" s="2">
        <v>41115</v>
      </c>
      <c r="AB8503">
        <v>1.7665E-2</v>
      </c>
      <c r="AC8503" s="2">
        <v>41115</v>
      </c>
      <c r="AD8503">
        <v>2239</v>
      </c>
      <c r="AE8503" s="2">
        <v>41115</v>
      </c>
      <c r="AF8503">
        <v>638</v>
      </c>
      <c r="AG8503" s="2">
        <v>41114</v>
      </c>
      <c r="AH8503">
        <v>1394.7</v>
      </c>
      <c r="AI8503" s="2">
        <v>41115</v>
      </c>
      <c r="AJ8503">
        <v>1.1780000000000001E-2</v>
      </c>
      <c r="AK8503" s="2">
        <v>41115</v>
      </c>
      <c r="AL8503">
        <v>15.57</v>
      </c>
      <c r="AM8503" s="2">
        <v>41115</v>
      </c>
      <c r="AN8503">
        <v>3.6975000000000001E-2</v>
      </c>
    </row>
    <row r="8504" spans="1:40" x14ac:dyDescent="0.2">
      <c r="A8504" s="2">
        <v>41109</v>
      </c>
      <c r="B8504">
        <v>2453.5881863691302</v>
      </c>
      <c r="C8504" s="2">
        <v>41116</v>
      </c>
      <c r="D8504">
        <v>3.3915000000000002</v>
      </c>
      <c r="E8504" s="2">
        <v>41116</v>
      </c>
      <c r="F8504">
        <v>105.31</v>
      </c>
      <c r="G8504" s="2">
        <v>41115</v>
      </c>
      <c r="H8504">
        <v>900.25</v>
      </c>
      <c r="I8504" s="2">
        <v>41116</v>
      </c>
      <c r="J8504">
        <v>7.8350000000000003E-2</v>
      </c>
      <c r="K8504" s="2">
        <v>41116</v>
      </c>
      <c r="L8504">
        <v>0.16539999999999999</v>
      </c>
      <c r="M8504" s="2">
        <v>41116</v>
      </c>
      <c r="N8504">
        <v>518.5</v>
      </c>
      <c r="O8504" s="2">
        <v>41115</v>
      </c>
      <c r="P8504">
        <v>5.2199999999999998E-3</v>
      </c>
      <c r="Q8504" s="2">
        <v>41116</v>
      </c>
      <c r="R8504">
        <v>8.8400000000000006E-2</v>
      </c>
      <c r="S8504" s="2">
        <v>41116</v>
      </c>
      <c r="T8504">
        <v>89.36</v>
      </c>
      <c r="U8504" s="2">
        <v>41116</v>
      </c>
      <c r="V8504">
        <v>2.8721999999999999</v>
      </c>
      <c r="W8504" s="2">
        <v>41116</v>
      </c>
      <c r="X8504">
        <v>3.0750000000000002</v>
      </c>
      <c r="Y8504" s="2">
        <v>41116</v>
      </c>
      <c r="Z8504">
        <v>7.0910000000000001E-3</v>
      </c>
      <c r="AA8504" s="2">
        <v>41116</v>
      </c>
      <c r="AB8504">
        <v>1.7375000000000002E-2</v>
      </c>
      <c r="AC8504" s="2">
        <v>41116</v>
      </c>
      <c r="AD8504">
        <v>2300</v>
      </c>
      <c r="AE8504" s="2">
        <v>41116</v>
      </c>
      <c r="AF8504">
        <v>615.4</v>
      </c>
      <c r="AG8504" s="2">
        <v>41116</v>
      </c>
      <c r="AH8504">
        <v>1405.7</v>
      </c>
      <c r="AI8504" s="2">
        <v>41116</v>
      </c>
      <c r="AJ8504">
        <v>1.17775E-2</v>
      </c>
      <c r="AK8504" s="2">
        <v>41116</v>
      </c>
      <c r="AL8504">
        <v>15.375</v>
      </c>
      <c r="AM8504" s="2">
        <v>41116</v>
      </c>
      <c r="AN8504">
        <v>3.6975000000000001E-2</v>
      </c>
    </row>
    <row r="8505" spans="1:40" x14ac:dyDescent="0.2">
      <c r="A8505" s="2">
        <v>41110</v>
      </c>
      <c r="B8505">
        <v>2449.2421627388799</v>
      </c>
      <c r="C8505" s="2">
        <v>41117</v>
      </c>
      <c r="D8505">
        <v>3.427</v>
      </c>
      <c r="E8505" s="2">
        <v>41117</v>
      </c>
      <c r="F8505">
        <v>106.65</v>
      </c>
      <c r="G8505" s="2">
        <v>41116</v>
      </c>
      <c r="H8505">
        <v>906.75</v>
      </c>
      <c r="I8505" s="2">
        <v>41117</v>
      </c>
      <c r="J8505">
        <v>0.08</v>
      </c>
      <c r="K8505" s="2">
        <v>41117</v>
      </c>
      <c r="L8505">
        <v>0.168375</v>
      </c>
      <c r="M8505" s="2">
        <v>41117</v>
      </c>
      <c r="N8505">
        <v>529</v>
      </c>
      <c r="O8505" s="2">
        <v>41116</v>
      </c>
      <c r="P8505">
        <v>5.1700000000000001E-3</v>
      </c>
      <c r="Q8505" s="2">
        <v>41117</v>
      </c>
      <c r="R8505">
        <v>8.9899999999999994E-2</v>
      </c>
      <c r="S8505" s="2">
        <v>41117</v>
      </c>
      <c r="T8505">
        <v>90.26</v>
      </c>
      <c r="U8505" s="2">
        <v>41117</v>
      </c>
      <c r="V8505">
        <v>2.89</v>
      </c>
      <c r="W8505" s="2">
        <v>41117</v>
      </c>
      <c r="X8505">
        <v>3.0310000000000001</v>
      </c>
      <c r="Y8505" s="2">
        <v>41117</v>
      </c>
      <c r="Z8505">
        <v>7.0609999999999996E-3</v>
      </c>
      <c r="AA8505" s="2">
        <v>41117</v>
      </c>
      <c r="AB8505">
        <v>1.7409999999999998E-2</v>
      </c>
      <c r="AC8505" s="2">
        <v>41117</v>
      </c>
      <c r="AD8505">
        <v>2332</v>
      </c>
      <c r="AE8505" s="2">
        <v>41117</v>
      </c>
      <c r="AF8505">
        <v>614.5</v>
      </c>
      <c r="AG8505" s="2">
        <v>41116</v>
      </c>
      <c r="AH8505">
        <v>1405.7</v>
      </c>
      <c r="AI8505" s="2">
        <v>41117</v>
      </c>
      <c r="AJ8505">
        <v>1.1972500000000001E-2</v>
      </c>
      <c r="AK8505" s="2">
        <v>41117</v>
      </c>
      <c r="AL8505">
        <v>15.635</v>
      </c>
      <c r="AM8505" s="2">
        <v>41117</v>
      </c>
      <c r="AN8505">
        <v>3.7600000000000001E-2</v>
      </c>
    </row>
    <row r="8506" spans="1:40" x14ac:dyDescent="0.2">
      <c r="A8506" s="2">
        <v>41113</v>
      </c>
      <c r="B8506">
        <v>2420.28940115259</v>
      </c>
      <c r="C8506" s="2">
        <v>41120</v>
      </c>
      <c r="D8506">
        <v>3.4245000000000001</v>
      </c>
      <c r="E8506" s="2">
        <v>41120</v>
      </c>
      <c r="F8506">
        <v>105.97</v>
      </c>
      <c r="G8506" s="2">
        <v>41117</v>
      </c>
      <c r="H8506">
        <v>915</v>
      </c>
      <c r="I8506" s="2">
        <v>41120</v>
      </c>
      <c r="J8506">
        <v>8.2000000000000003E-2</v>
      </c>
      <c r="K8506" s="2">
        <v>41120</v>
      </c>
      <c r="L8506">
        <v>0.17319999999999999</v>
      </c>
      <c r="M8506" s="2">
        <v>41120</v>
      </c>
      <c r="N8506">
        <v>548</v>
      </c>
      <c r="O8506" s="2">
        <v>41117</v>
      </c>
      <c r="P8506">
        <v>5.1989999999999996E-3</v>
      </c>
      <c r="Q8506" s="2">
        <v>41120</v>
      </c>
      <c r="R8506">
        <v>9.1225000000000001E-2</v>
      </c>
      <c r="S8506" s="2">
        <v>41120</v>
      </c>
      <c r="T8506">
        <v>89.51</v>
      </c>
      <c r="U8506" s="2">
        <v>41120</v>
      </c>
      <c r="V8506">
        <v>2.871</v>
      </c>
      <c r="W8506" s="2">
        <v>41120</v>
      </c>
      <c r="X8506">
        <v>3.218</v>
      </c>
      <c r="Y8506" s="2">
        <v>41120</v>
      </c>
      <c r="Z8506">
        <v>7.11E-3</v>
      </c>
      <c r="AA8506" s="2">
        <v>41120</v>
      </c>
      <c r="AB8506">
        <v>1.7809999999999999E-2</v>
      </c>
      <c r="AC8506" s="2">
        <v>41120</v>
      </c>
      <c r="AD8506">
        <v>2341</v>
      </c>
      <c r="AE8506" s="2">
        <v>41120</v>
      </c>
      <c r="AF8506">
        <v>619.9</v>
      </c>
      <c r="AG8506" s="2">
        <v>41116</v>
      </c>
      <c r="AH8506">
        <v>1405.7</v>
      </c>
      <c r="AI8506" s="2">
        <v>41120</v>
      </c>
      <c r="AJ8506">
        <v>1.1957499999999999E-2</v>
      </c>
      <c r="AK8506" s="2">
        <v>41120</v>
      </c>
      <c r="AL8506">
        <v>15.81</v>
      </c>
      <c r="AM8506" s="2">
        <v>41120</v>
      </c>
      <c r="AN8506">
        <v>3.8399999999999997E-2</v>
      </c>
    </row>
    <row r="8507" spans="1:40" x14ac:dyDescent="0.2">
      <c r="A8507" s="2">
        <v>41114</v>
      </c>
      <c r="B8507">
        <v>2421.0344989586101</v>
      </c>
      <c r="C8507" s="2">
        <v>41121</v>
      </c>
      <c r="D8507">
        <v>3.4235000000000002</v>
      </c>
      <c r="E8507" s="2">
        <v>41121</v>
      </c>
      <c r="F8507">
        <v>104.62</v>
      </c>
      <c r="G8507" s="2">
        <v>41120</v>
      </c>
      <c r="H8507">
        <v>911</v>
      </c>
      <c r="I8507" s="2">
        <v>41121</v>
      </c>
      <c r="J8507">
        <v>8.0649999999999999E-2</v>
      </c>
      <c r="K8507" s="2">
        <v>41121</v>
      </c>
      <c r="L8507">
        <v>0.171875</v>
      </c>
      <c r="M8507" s="2">
        <v>41121</v>
      </c>
      <c r="N8507">
        <v>546</v>
      </c>
      <c r="O8507" s="2">
        <v>41120</v>
      </c>
      <c r="P8507">
        <v>5.2449999999999997E-3</v>
      </c>
      <c r="Q8507" s="2">
        <v>41121</v>
      </c>
      <c r="R8507">
        <v>8.9124999999999996E-2</v>
      </c>
      <c r="S8507" s="2">
        <v>41121</v>
      </c>
      <c r="T8507">
        <v>87.96</v>
      </c>
      <c r="U8507" s="2">
        <v>41121</v>
      </c>
      <c r="V8507">
        <v>2.8401999999999998</v>
      </c>
      <c r="W8507" s="2">
        <v>41121</v>
      </c>
      <c r="X8507">
        <v>3.2229999999999999</v>
      </c>
      <c r="Y8507" s="2">
        <v>41121</v>
      </c>
      <c r="Z8507">
        <v>7.0219999999999996E-3</v>
      </c>
      <c r="AA8507" s="2">
        <v>41121</v>
      </c>
      <c r="AB8507">
        <v>1.7465000000000001E-2</v>
      </c>
      <c r="AC8507" s="2">
        <v>41121</v>
      </c>
      <c r="AD8507">
        <v>2370</v>
      </c>
      <c r="AE8507" s="2">
        <v>41121</v>
      </c>
      <c r="AF8507">
        <v>617.29999999999995</v>
      </c>
      <c r="AG8507" s="2">
        <v>41116</v>
      </c>
      <c r="AH8507">
        <v>1405.7</v>
      </c>
      <c r="AI8507" s="2">
        <v>41121</v>
      </c>
      <c r="AJ8507">
        <v>1.19075E-2</v>
      </c>
      <c r="AK8507" s="2">
        <v>41121</v>
      </c>
      <c r="AL8507">
        <v>15.66</v>
      </c>
      <c r="AM8507" s="2">
        <v>41121</v>
      </c>
      <c r="AN8507">
        <v>3.7999999999999999E-2</v>
      </c>
    </row>
    <row r="8508" spans="1:40" x14ac:dyDescent="0.2">
      <c r="A8508" s="2">
        <v>41115</v>
      </c>
      <c r="B8508">
        <v>2402.9806352635401</v>
      </c>
      <c r="C8508" s="2">
        <v>41122</v>
      </c>
      <c r="D8508">
        <v>3.3504999999999998</v>
      </c>
      <c r="E8508" s="2">
        <v>41122</v>
      </c>
      <c r="F8508">
        <v>105.85</v>
      </c>
      <c r="G8508" s="2">
        <v>41121</v>
      </c>
      <c r="H8508">
        <v>901</v>
      </c>
      <c r="I8508" s="2">
        <v>41122</v>
      </c>
      <c r="J8508">
        <v>8.0174999999999996E-2</v>
      </c>
      <c r="K8508" s="2">
        <v>41122</v>
      </c>
      <c r="L8508">
        <v>0.16847500000000001</v>
      </c>
      <c r="M8508" s="2">
        <v>41122</v>
      </c>
      <c r="N8508">
        <v>539</v>
      </c>
      <c r="O8508" s="2">
        <v>41121</v>
      </c>
      <c r="P8508">
        <v>5.2700000000000004E-3</v>
      </c>
      <c r="Q8508" s="2">
        <v>41122</v>
      </c>
      <c r="R8508">
        <v>8.7999999999999995E-2</v>
      </c>
      <c r="S8508" s="2">
        <v>41122</v>
      </c>
      <c r="T8508">
        <v>88.88</v>
      </c>
      <c r="U8508" s="2">
        <v>41122</v>
      </c>
      <c r="V8508">
        <v>2.8565999999999998</v>
      </c>
      <c r="W8508" s="2">
        <v>41122</v>
      </c>
      <c r="X8508">
        <v>3.1539999999999999</v>
      </c>
      <c r="Y8508" s="2">
        <v>41122</v>
      </c>
      <c r="Z8508">
        <v>7.0499999999999998E-3</v>
      </c>
      <c r="AA8508" s="2">
        <v>41122</v>
      </c>
      <c r="AB8508">
        <v>1.7520000000000001E-2</v>
      </c>
      <c r="AC8508" s="2">
        <v>41122</v>
      </c>
      <c r="AD8508">
        <v>2388</v>
      </c>
      <c r="AE8508" s="2">
        <v>41122</v>
      </c>
      <c r="AF8508">
        <v>622.6</v>
      </c>
      <c r="AG8508" s="2">
        <v>41116</v>
      </c>
      <c r="AH8508">
        <v>1405.7</v>
      </c>
      <c r="AI8508" s="2">
        <v>41122</v>
      </c>
      <c r="AJ8508">
        <v>1.1885E-2</v>
      </c>
      <c r="AK8508" s="2">
        <v>41122</v>
      </c>
      <c r="AL8508">
        <v>15.61</v>
      </c>
      <c r="AM8508" s="2">
        <v>41122</v>
      </c>
      <c r="AN8508">
        <v>3.7100000000000001E-2</v>
      </c>
    </row>
    <row r="8509" spans="1:40" x14ac:dyDescent="0.2">
      <c r="A8509" s="2">
        <v>41116</v>
      </c>
      <c r="B8509">
        <v>2414.6681495637499</v>
      </c>
      <c r="C8509" s="2">
        <v>41123</v>
      </c>
      <c r="D8509">
        <v>3.3029999999999999</v>
      </c>
      <c r="E8509" s="2">
        <v>41123</v>
      </c>
      <c r="F8509">
        <v>105.83</v>
      </c>
      <c r="G8509" s="2">
        <v>41122</v>
      </c>
      <c r="H8509">
        <v>907.25</v>
      </c>
      <c r="I8509" s="2">
        <v>41123</v>
      </c>
      <c r="J8509">
        <v>7.9375000000000001E-2</v>
      </c>
      <c r="K8509" s="2">
        <v>41123</v>
      </c>
      <c r="L8509">
        <v>0.16545000000000001</v>
      </c>
      <c r="M8509" s="2">
        <v>41123</v>
      </c>
      <c r="N8509">
        <v>525</v>
      </c>
      <c r="O8509" s="2">
        <v>41122</v>
      </c>
      <c r="P8509">
        <v>5.1830000000000001E-3</v>
      </c>
      <c r="Q8509" s="2">
        <v>41123</v>
      </c>
      <c r="R8509">
        <v>8.6499999999999994E-2</v>
      </c>
      <c r="S8509" s="2">
        <v>41123</v>
      </c>
      <c r="T8509">
        <v>87.28</v>
      </c>
      <c r="U8509" s="2">
        <v>41123</v>
      </c>
      <c r="V8509">
        <v>2.8405</v>
      </c>
      <c r="W8509" s="2">
        <v>41123</v>
      </c>
      <c r="X8509">
        <v>2.9169999999999998</v>
      </c>
      <c r="Y8509" s="2">
        <v>41123</v>
      </c>
      <c r="Z8509">
        <v>7.0229999999999997E-3</v>
      </c>
      <c r="AA8509" s="2">
        <v>41123</v>
      </c>
      <c r="AB8509">
        <v>1.7160000000000002E-2</v>
      </c>
      <c r="AC8509" s="2">
        <v>41123</v>
      </c>
      <c r="AD8509">
        <v>2365</v>
      </c>
      <c r="AE8509" s="2">
        <v>41123</v>
      </c>
      <c r="AF8509">
        <v>610.20000000000005</v>
      </c>
      <c r="AG8509" s="2">
        <v>41116</v>
      </c>
      <c r="AH8509">
        <v>1405.7</v>
      </c>
      <c r="AI8509" s="2">
        <v>41123</v>
      </c>
      <c r="AJ8509">
        <v>1.201E-2</v>
      </c>
      <c r="AK8509" s="2">
        <v>41123</v>
      </c>
      <c r="AL8509">
        <v>15.875</v>
      </c>
      <c r="AM8509" s="2">
        <v>41123</v>
      </c>
      <c r="AN8509">
        <v>3.7400000000000003E-2</v>
      </c>
    </row>
    <row r="8510" spans="1:40" x14ac:dyDescent="0.2">
      <c r="A8510" s="2">
        <v>41117</v>
      </c>
      <c r="B8510">
        <v>2431.5513971821301</v>
      </c>
      <c r="C8510" s="2">
        <v>41124</v>
      </c>
      <c r="D8510">
        <v>3.3635000000000002</v>
      </c>
      <c r="E8510" s="2">
        <v>41124</v>
      </c>
      <c r="F8510">
        <v>108.71</v>
      </c>
      <c r="G8510" s="2">
        <v>41123</v>
      </c>
      <c r="H8510">
        <v>903.75</v>
      </c>
      <c r="I8510" s="2">
        <v>41124</v>
      </c>
      <c r="J8510">
        <v>8.0975000000000005E-2</v>
      </c>
      <c r="K8510" s="2">
        <v>41124</v>
      </c>
      <c r="L8510">
        <v>0.1658</v>
      </c>
      <c r="M8510" s="2">
        <v>41124</v>
      </c>
      <c r="N8510">
        <v>532.79999999999995</v>
      </c>
      <c r="O8510" s="2">
        <v>41123</v>
      </c>
      <c r="P8510">
        <v>5.1619999999999999E-3</v>
      </c>
      <c r="Q8510" s="2">
        <v>41124</v>
      </c>
      <c r="R8510">
        <v>8.9099999999999999E-2</v>
      </c>
      <c r="S8510" s="2">
        <v>41124</v>
      </c>
      <c r="T8510">
        <v>91.39</v>
      </c>
      <c r="U8510" s="2">
        <v>41124</v>
      </c>
      <c r="V8510">
        <v>2.9289000000000001</v>
      </c>
      <c r="W8510" s="2">
        <v>41124</v>
      </c>
      <c r="X8510">
        <v>2.89</v>
      </c>
      <c r="Y8510" s="2">
        <v>41124</v>
      </c>
      <c r="Z8510">
        <v>7.2639999999999996E-3</v>
      </c>
      <c r="AA8510" s="2">
        <v>41124</v>
      </c>
      <c r="AB8510">
        <v>1.728E-2</v>
      </c>
      <c r="AC8510" s="2">
        <v>41124</v>
      </c>
      <c r="AD8510">
        <v>2389</v>
      </c>
      <c r="AE8510" s="2">
        <v>41124</v>
      </c>
      <c r="AF8510">
        <v>609.4</v>
      </c>
      <c r="AG8510" s="2">
        <v>41116</v>
      </c>
      <c r="AH8510">
        <v>1405.7</v>
      </c>
      <c r="AI8510" s="2">
        <v>41124</v>
      </c>
      <c r="AJ8510">
        <v>1.19775E-2</v>
      </c>
      <c r="AK8510" s="2">
        <v>41124</v>
      </c>
      <c r="AL8510">
        <v>15.98</v>
      </c>
      <c r="AM8510" s="2">
        <v>41124</v>
      </c>
      <c r="AN8510">
        <v>3.78E-2</v>
      </c>
    </row>
    <row r="8511" spans="1:40" x14ac:dyDescent="0.2">
      <c r="A8511" s="2">
        <v>41120</v>
      </c>
      <c r="B8511">
        <v>2428.2041635314799</v>
      </c>
      <c r="C8511" s="2">
        <v>41127</v>
      </c>
      <c r="D8511">
        <v>3.3519999999999999</v>
      </c>
      <c r="E8511" s="2">
        <v>41127</v>
      </c>
      <c r="F8511">
        <v>109.65</v>
      </c>
      <c r="G8511" s="2">
        <v>41124</v>
      </c>
      <c r="H8511">
        <v>926</v>
      </c>
      <c r="I8511" s="2">
        <v>41127</v>
      </c>
      <c r="J8511">
        <v>8.0199999999999994E-2</v>
      </c>
      <c r="K8511" s="2">
        <v>41127</v>
      </c>
      <c r="L8511">
        <v>0.16067500000000001</v>
      </c>
      <c r="M8511" s="2">
        <v>41127</v>
      </c>
      <c r="N8511">
        <v>521</v>
      </c>
      <c r="O8511" s="2">
        <v>41124</v>
      </c>
      <c r="P8511">
        <v>5.215E-3</v>
      </c>
      <c r="Q8511" s="2">
        <v>41127</v>
      </c>
      <c r="R8511">
        <v>8.9575000000000002E-2</v>
      </c>
      <c r="S8511" s="2">
        <v>41127</v>
      </c>
      <c r="T8511">
        <v>92.06</v>
      </c>
      <c r="U8511" s="2">
        <v>41127</v>
      </c>
      <c r="V8511">
        <v>2.9390000000000001</v>
      </c>
      <c r="W8511" s="2">
        <v>41127</v>
      </c>
      <c r="X8511">
        <v>2.9319999999999999</v>
      </c>
      <c r="Y8511" s="2">
        <v>41127</v>
      </c>
      <c r="Z8511">
        <v>7.4960000000000001E-3</v>
      </c>
      <c r="AA8511" s="2">
        <v>41127</v>
      </c>
      <c r="AB8511">
        <v>1.7565000000000001E-2</v>
      </c>
      <c r="AC8511" s="2">
        <v>41127</v>
      </c>
      <c r="AD8511">
        <v>2403</v>
      </c>
      <c r="AE8511" s="2">
        <v>41127</v>
      </c>
      <c r="AF8511">
        <v>607.9</v>
      </c>
      <c r="AG8511" s="2">
        <v>41116</v>
      </c>
      <c r="AH8511">
        <v>1405.7</v>
      </c>
      <c r="AI8511" s="2">
        <v>41127</v>
      </c>
      <c r="AJ8511">
        <v>1.197E-2</v>
      </c>
      <c r="AK8511" s="2">
        <v>41127</v>
      </c>
      <c r="AL8511">
        <v>15.94</v>
      </c>
      <c r="AM8511" s="2">
        <v>41127</v>
      </c>
      <c r="AN8511">
        <v>3.7400000000000003E-2</v>
      </c>
    </row>
    <row r="8512" spans="1:40" x14ac:dyDescent="0.2">
      <c r="A8512" s="2">
        <v>41121</v>
      </c>
      <c r="B8512">
        <v>2443.05051172004</v>
      </c>
      <c r="C8512" s="2">
        <v>41128</v>
      </c>
      <c r="D8512">
        <v>3.44</v>
      </c>
      <c r="E8512" s="2">
        <v>41128</v>
      </c>
      <c r="F8512">
        <v>111.66</v>
      </c>
      <c r="G8512" s="2">
        <v>41127</v>
      </c>
      <c r="H8512">
        <v>934</v>
      </c>
      <c r="I8512" s="2">
        <v>41128</v>
      </c>
      <c r="J8512">
        <v>7.9524999999999998E-2</v>
      </c>
      <c r="K8512" s="2">
        <v>41128</v>
      </c>
      <c r="L8512">
        <v>0.160325</v>
      </c>
      <c r="M8512" s="2">
        <v>41128</v>
      </c>
      <c r="N8512">
        <v>513.5</v>
      </c>
      <c r="O8512" s="2">
        <v>41127</v>
      </c>
      <c r="P8512">
        <v>5.1500000000000001E-3</v>
      </c>
      <c r="Q8512" s="2">
        <v>41128</v>
      </c>
      <c r="R8512">
        <v>8.8900000000000007E-2</v>
      </c>
      <c r="S8512" s="2">
        <v>41128</v>
      </c>
      <c r="T8512">
        <v>93.45</v>
      </c>
      <c r="U8512" s="2">
        <v>41128</v>
      </c>
      <c r="V8512">
        <v>2.9887000000000001</v>
      </c>
      <c r="W8512" s="2">
        <v>41128</v>
      </c>
      <c r="X8512">
        <v>2.9580000000000002</v>
      </c>
      <c r="Y8512" s="2">
        <v>41128</v>
      </c>
      <c r="Z8512">
        <v>7.4939999999999998E-3</v>
      </c>
      <c r="AA8512" s="2">
        <v>41128</v>
      </c>
      <c r="AB8512">
        <v>1.7335E-2</v>
      </c>
      <c r="AC8512" s="2">
        <v>41128</v>
      </c>
      <c r="AD8512">
        <v>2439</v>
      </c>
      <c r="AE8512" s="2">
        <v>41128</v>
      </c>
      <c r="AF8512">
        <v>597.70000000000005</v>
      </c>
      <c r="AG8512" s="2">
        <v>41116</v>
      </c>
      <c r="AH8512">
        <v>1405.7</v>
      </c>
      <c r="AI8512" s="2">
        <v>41128</v>
      </c>
      <c r="AJ8512">
        <v>1.2019999999999999E-2</v>
      </c>
      <c r="AK8512" s="2">
        <v>41128</v>
      </c>
      <c r="AL8512">
        <v>15.734999999999999</v>
      </c>
      <c r="AM8512" s="2">
        <v>41128</v>
      </c>
      <c r="AN8512">
        <v>3.6999999999999998E-2</v>
      </c>
    </row>
    <row r="8513" spans="1:40" x14ac:dyDescent="0.2">
      <c r="A8513" s="2">
        <v>41122</v>
      </c>
      <c r="B8513">
        <v>2426.19346733668</v>
      </c>
      <c r="C8513" s="2">
        <v>41129</v>
      </c>
      <c r="D8513">
        <v>3.42</v>
      </c>
      <c r="E8513" s="2">
        <v>41129</v>
      </c>
      <c r="F8513">
        <v>111.98</v>
      </c>
      <c r="G8513" s="2">
        <v>41128</v>
      </c>
      <c r="H8513">
        <v>947.5</v>
      </c>
      <c r="I8513" s="2">
        <v>41129</v>
      </c>
      <c r="J8513">
        <v>8.1000000000000003E-2</v>
      </c>
      <c r="K8513" s="2">
        <v>41129</v>
      </c>
      <c r="L8513">
        <v>0.163025</v>
      </c>
      <c r="M8513" s="2">
        <v>41129</v>
      </c>
      <c r="N8513">
        <v>522.70000000000005</v>
      </c>
      <c r="O8513" s="2">
        <v>41128</v>
      </c>
      <c r="P8513">
        <v>5.1289999999999999E-3</v>
      </c>
      <c r="Q8513" s="2">
        <v>41129</v>
      </c>
      <c r="R8513">
        <v>8.9700000000000002E-2</v>
      </c>
      <c r="S8513" s="2">
        <v>41129</v>
      </c>
      <c r="T8513">
        <v>93.46</v>
      </c>
      <c r="U8513" s="2">
        <v>41129</v>
      </c>
      <c r="V8513">
        <v>3.0135000000000001</v>
      </c>
      <c r="W8513" s="2">
        <v>41129</v>
      </c>
      <c r="X8513">
        <v>2.9260000000000002</v>
      </c>
      <c r="Y8513" s="2">
        <v>41129</v>
      </c>
      <c r="Z8513">
        <v>7.5370000000000003E-3</v>
      </c>
      <c r="AA8513" s="2">
        <v>41129</v>
      </c>
      <c r="AB8513">
        <v>1.7094999999999999E-2</v>
      </c>
      <c r="AC8513" s="2">
        <v>41129</v>
      </c>
      <c r="AD8513">
        <v>2453</v>
      </c>
      <c r="AE8513" s="2">
        <v>41129</v>
      </c>
      <c r="AF8513">
        <v>588.6</v>
      </c>
      <c r="AG8513" s="2">
        <v>41116</v>
      </c>
      <c r="AH8513">
        <v>1405.7</v>
      </c>
      <c r="AI8513" s="2">
        <v>41129</v>
      </c>
      <c r="AJ8513">
        <v>1.217E-2</v>
      </c>
      <c r="AK8513" s="2">
        <v>41129</v>
      </c>
      <c r="AL8513">
        <v>15.705</v>
      </c>
      <c r="AM8513" s="2">
        <v>41129</v>
      </c>
      <c r="AN8513">
        <v>3.7499999999999999E-2</v>
      </c>
    </row>
    <row r="8514" spans="1:40" x14ac:dyDescent="0.2">
      <c r="A8514" s="2">
        <v>41123</v>
      </c>
      <c r="B8514">
        <v>2417.9362337050402</v>
      </c>
      <c r="C8514" s="2">
        <v>41130</v>
      </c>
      <c r="D8514">
        <v>3.431</v>
      </c>
      <c r="E8514" s="2">
        <v>41130</v>
      </c>
      <c r="F8514">
        <v>113.38</v>
      </c>
      <c r="G8514" s="2">
        <v>41129</v>
      </c>
      <c r="H8514">
        <v>951</v>
      </c>
      <c r="I8514" s="2">
        <v>41130</v>
      </c>
      <c r="J8514">
        <v>8.1799999999999998E-2</v>
      </c>
      <c r="K8514" s="2">
        <v>41130</v>
      </c>
      <c r="L8514">
        <v>0.16950000000000001</v>
      </c>
      <c r="M8514" s="2">
        <v>41130</v>
      </c>
      <c r="N8514">
        <v>538.9</v>
      </c>
      <c r="O8514" s="2">
        <v>41129</v>
      </c>
      <c r="P8514">
        <v>5.1539999999999997E-3</v>
      </c>
      <c r="Q8514" s="2">
        <v>41130</v>
      </c>
      <c r="R8514">
        <v>9.1350000000000001E-2</v>
      </c>
      <c r="S8514" s="2">
        <v>41130</v>
      </c>
      <c r="T8514">
        <v>93.54</v>
      </c>
      <c r="U8514" s="2">
        <v>41130</v>
      </c>
      <c r="V8514">
        <v>3.0520999999999998</v>
      </c>
      <c r="W8514" s="2">
        <v>41130</v>
      </c>
      <c r="X8514">
        <v>2.915</v>
      </c>
      <c r="Y8514" s="2">
        <v>41130</v>
      </c>
      <c r="Z8514">
        <v>7.5649999999999997E-3</v>
      </c>
      <c r="AA8514" s="2">
        <v>41130</v>
      </c>
      <c r="AB8514">
        <v>1.6754999999999999E-2</v>
      </c>
      <c r="AC8514" s="2">
        <v>41130</v>
      </c>
      <c r="AD8514">
        <v>2464</v>
      </c>
      <c r="AE8514" s="2">
        <v>41130</v>
      </c>
      <c r="AF8514">
        <v>581.5</v>
      </c>
      <c r="AG8514" s="2">
        <v>41116</v>
      </c>
      <c r="AH8514">
        <v>1405.7</v>
      </c>
      <c r="AI8514" s="2">
        <v>41130</v>
      </c>
      <c r="AJ8514">
        <v>1.213E-2</v>
      </c>
      <c r="AK8514" s="2">
        <v>41130</v>
      </c>
      <c r="AL8514">
        <v>15.94</v>
      </c>
      <c r="AM8514" s="2">
        <v>41130</v>
      </c>
      <c r="AN8514">
        <v>3.9E-2</v>
      </c>
    </row>
    <row r="8515" spans="1:40" x14ac:dyDescent="0.2">
      <c r="A8515" s="2">
        <v>41124</v>
      </c>
      <c r="B8515">
        <v>2415.21633370474</v>
      </c>
      <c r="C8515" s="2">
        <v>41131</v>
      </c>
      <c r="D8515">
        <v>3.4024999999999999</v>
      </c>
      <c r="E8515" s="2">
        <v>41131</v>
      </c>
      <c r="F8515">
        <v>113.54</v>
      </c>
      <c r="G8515" s="2">
        <v>41130</v>
      </c>
      <c r="H8515">
        <v>961.5</v>
      </c>
      <c r="I8515" s="2">
        <v>41131</v>
      </c>
      <c r="J8515">
        <v>8.0100000000000005E-2</v>
      </c>
      <c r="K8515" s="2">
        <v>41131</v>
      </c>
      <c r="L8515">
        <v>0.171375</v>
      </c>
      <c r="M8515" s="2">
        <v>41131</v>
      </c>
      <c r="N8515">
        <v>547</v>
      </c>
      <c r="O8515" s="2">
        <v>41130</v>
      </c>
      <c r="P8515">
        <v>5.2469999999999999E-3</v>
      </c>
      <c r="Q8515" s="2">
        <v>41131</v>
      </c>
      <c r="R8515">
        <v>8.8650000000000007E-2</v>
      </c>
      <c r="S8515" s="2">
        <v>41131</v>
      </c>
      <c r="T8515">
        <v>93.39</v>
      </c>
      <c r="U8515" s="2">
        <v>41131</v>
      </c>
      <c r="V8515">
        <v>3.0310000000000001</v>
      </c>
      <c r="W8515" s="2">
        <v>41131</v>
      </c>
      <c r="X8515">
        <v>2.7829999999999999</v>
      </c>
      <c r="Y8515" s="2">
        <v>41131</v>
      </c>
      <c r="Z8515">
        <v>7.2899999999999996E-3</v>
      </c>
      <c r="AA8515" s="2">
        <v>41131</v>
      </c>
      <c r="AB8515">
        <v>1.6639999999999999E-2</v>
      </c>
      <c r="AC8515" s="2">
        <v>41131</v>
      </c>
      <c r="AD8515">
        <v>2438</v>
      </c>
      <c r="AE8515" s="2">
        <v>41131</v>
      </c>
      <c r="AF8515">
        <v>578.70000000000005</v>
      </c>
      <c r="AG8515" s="2">
        <v>41116</v>
      </c>
      <c r="AH8515">
        <v>1405.7</v>
      </c>
      <c r="AI8515" s="2">
        <v>41131</v>
      </c>
      <c r="AJ8515">
        <v>1.2085E-2</v>
      </c>
      <c r="AK8515" s="2">
        <v>41131</v>
      </c>
      <c r="AL8515">
        <v>15.945</v>
      </c>
      <c r="AM8515" s="2">
        <v>41131</v>
      </c>
      <c r="AN8515">
        <v>3.8625E-2</v>
      </c>
    </row>
    <row r="8516" spans="1:40" x14ac:dyDescent="0.2">
      <c r="A8516" s="2">
        <v>41127</v>
      </c>
      <c r="B8516">
        <v>2418.5324066084099</v>
      </c>
      <c r="C8516" s="2">
        <v>41134</v>
      </c>
      <c r="D8516">
        <v>3.3574999999999999</v>
      </c>
      <c r="E8516" s="2">
        <v>41134</v>
      </c>
      <c r="F8516">
        <v>113.61</v>
      </c>
      <c r="G8516" s="2">
        <v>41131</v>
      </c>
      <c r="H8516">
        <v>950</v>
      </c>
      <c r="I8516" s="2">
        <v>41134</v>
      </c>
      <c r="J8516">
        <v>7.8299999999999995E-2</v>
      </c>
      <c r="K8516" s="2">
        <v>41134</v>
      </c>
      <c r="L8516">
        <v>0.16647500000000001</v>
      </c>
      <c r="M8516" s="2">
        <v>41134</v>
      </c>
      <c r="N8516">
        <v>529.4</v>
      </c>
      <c r="O8516" s="2">
        <v>41131</v>
      </c>
      <c r="P8516">
        <v>5.365E-3</v>
      </c>
      <c r="Q8516" s="2">
        <v>41134</v>
      </c>
      <c r="R8516">
        <v>8.5599999999999996E-2</v>
      </c>
      <c r="S8516" s="2">
        <v>41134</v>
      </c>
      <c r="T8516">
        <v>92.78</v>
      </c>
      <c r="U8516" s="2">
        <v>41134</v>
      </c>
      <c r="V8516">
        <v>3.0164</v>
      </c>
      <c r="W8516" s="2">
        <v>41134</v>
      </c>
      <c r="X8516">
        <v>2.75</v>
      </c>
      <c r="Y8516" s="2">
        <v>41134</v>
      </c>
      <c r="Z8516">
        <v>7.1900000000000002E-3</v>
      </c>
      <c r="AA8516" s="2">
        <v>41134</v>
      </c>
      <c r="AB8516">
        <v>1.6445000000000001E-2</v>
      </c>
      <c r="AC8516" s="2">
        <v>41134</v>
      </c>
      <c r="AD8516">
        <v>2373</v>
      </c>
      <c r="AE8516" s="2">
        <v>41134</v>
      </c>
      <c r="AF8516">
        <v>573.5</v>
      </c>
      <c r="AG8516" s="2">
        <v>41116</v>
      </c>
      <c r="AH8516">
        <v>1405.7</v>
      </c>
      <c r="AI8516" s="2">
        <v>41134</v>
      </c>
      <c r="AJ8516">
        <v>1.217E-2</v>
      </c>
      <c r="AK8516" s="2">
        <v>41134</v>
      </c>
      <c r="AL8516">
        <v>15.63</v>
      </c>
      <c r="AM8516" s="2">
        <v>41134</v>
      </c>
      <c r="AN8516">
        <v>3.7199999999999997E-2</v>
      </c>
    </row>
    <row r="8517" spans="1:40" x14ac:dyDescent="0.2">
      <c r="A8517" s="2">
        <v>41128</v>
      </c>
      <c r="B8517">
        <v>2421.3436375916899</v>
      </c>
      <c r="C8517" s="2">
        <v>41135</v>
      </c>
      <c r="D8517">
        <v>3.3525</v>
      </c>
      <c r="E8517" s="2">
        <v>41135</v>
      </c>
      <c r="F8517">
        <v>114.06</v>
      </c>
      <c r="G8517" s="2">
        <v>41134</v>
      </c>
      <c r="H8517">
        <v>953.75</v>
      </c>
      <c r="I8517" s="2">
        <v>41135</v>
      </c>
      <c r="J8517">
        <v>7.8075000000000006E-2</v>
      </c>
      <c r="K8517" s="2">
        <v>41135</v>
      </c>
      <c r="L8517">
        <v>0.16800000000000001</v>
      </c>
      <c r="M8517" s="2">
        <v>41135</v>
      </c>
      <c r="N8517">
        <v>527.79999999999995</v>
      </c>
      <c r="O8517" s="2">
        <v>41134</v>
      </c>
      <c r="P8517">
        <v>5.3010000000000002E-3</v>
      </c>
      <c r="Q8517" s="2">
        <v>41135</v>
      </c>
      <c r="R8517">
        <v>8.3974999999999994E-2</v>
      </c>
      <c r="S8517" s="2">
        <v>41135</v>
      </c>
      <c r="T8517">
        <v>93.33</v>
      </c>
      <c r="U8517" s="2">
        <v>41135</v>
      </c>
      <c r="V8517">
        <v>3.0323000000000002</v>
      </c>
      <c r="W8517" s="2">
        <v>41135</v>
      </c>
      <c r="X8517">
        <v>2.8260000000000001</v>
      </c>
      <c r="Y8517" s="2">
        <v>41135</v>
      </c>
      <c r="Z8517">
        <v>7.1520000000000004E-3</v>
      </c>
      <c r="AA8517" s="2">
        <v>41135</v>
      </c>
      <c r="AB8517">
        <v>1.6305E-2</v>
      </c>
      <c r="AC8517" s="2">
        <v>41135</v>
      </c>
      <c r="AD8517">
        <v>2424</v>
      </c>
      <c r="AE8517" s="2">
        <v>41135</v>
      </c>
      <c r="AF8517">
        <v>572.79999999999995</v>
      </c>
      <c r="AG8517" s="2">
        <v>41116</v>
      </c>
      <c r="AH8517">
        <v>1405.7</v>
      </c>
      <c r="AI8517" s="2">
        <v>41135</v>
      </c>
      <c r="AJ8517">
        <v>1.2167499999999999E-2</v>
      </c>
      <c r="AK8517" s="2">
        <v>41135</v>
      </c>
      <c r="AL8517">
        <v>15.295</v>
      </c>
      <c r="AM8517" s="2">
        <v>41135</v>
      </c>
      <c r="AN8517">
        <v>3.6900000000000002E-2</v>
      </c>
    </row>
    <row r="8518" spans="1:40" x14ac:dyDescent="0.2">
      <c r="A8518" s="2">
        <v>41129</v>
      </c>
      <c r="B8518">
        <v>2429.6494261908501</v>
      </c>
      <c r="C8518" s="2">
        <v>41136</v>
      </c>
      <c r="D8518">
        <v>3.3525</v>
      </c>
      <c r="E8518" s="2">
        <v>41136</v>
      </c>
      <c r="F8518">
        <v>116.4</v>
      </c>
      <c r="G8518" s="2">
        <v>41135</v>
      </c>
      <c r="H8518">
        <v>959</v>
      </c>
      <c r="I8518" s="2">
        <v>41136</v>
      </c>
      <c r="J8518">
        <v>7.9399999999999998E-2</v>
      </c>
      <c r="K8518" s="2">
        <v>41136</v>
      </c>
      <c r="L8518">
        <v>0.16602500000000001</v>
      </c>
      <c r="M8518" s="2">
        <v>41136</v>
      </c>
      <c r="N8518">
        <v>520.9</v>
      </c>
      <c r="O8518" s="2">
        <v>41135</v>
      </c>
      <c r="P8518">
        <v>5.3020000000000003E-3</v>
      </c>
      <c r="Q8518" s="2">
        <v>41136</v>
      </c>
      <c r="R8518">
        <v>8.4500000000000006E-2</v>
      </c>
      <c r="S8518" s="2">
        <v>41136</v>
      </c>
      <c r="T8518">
        <v>94.29</v>
      </c>
      <c r="U8518" s="2">
        <v>41136</v>
      </c>
      <c r="V8518">
        <v>3.089</v>
      </c>
      <c r="W8518" s="2">
        <v>41136</v>
      </c>
      <c r="X8518">
        <v>2.7610000000000001</v>
      </c>
      <c r="Y8518" s="2">
        <v>41136</v>
      </c>
      <c r="Z8518">
        <v>7.2690000000000003E-3</v>
      </c>
      <c r="AA8518" s="2">
        <v>41136</v>
      </c>
      <c r="AB8518">
        <v>1.618E-2</v>
      </c>
      <c r="AC8518" s="2">
        <v>41136</v>
      </c>
      <c r="AD8518">
        <v>2440</v>
      </c>
      <c r="AE8518" s="2">
        <v>41136</v>
      </c>
      <c r="AF8518">
        <v>565</v>
      </c>
      <c r="AG8518" s="2">
        <v>41116</v>
      </c>
      <c r="AH8518">
        <v>1405.7</v>
      </c>
      <c r="AI8518" s="2">
        <v>41136</v>
      </c>
      <c r="AJ8518">
        <v>1.21925E-2</v>
      </c>
      <c r="AK8518" s="2">
        <v>41136</v>
      </c>
      <c r="AL8518">
        <v>15.175000000000001</v>
      </c>
      <c r="AM8518" s="2">
        <v>41136</v>
      </c>
      <c r="AN8518">
        <v>3.7650000000000003E-2</v>
      </c>
    </row>
    <row r="8519" spans="1:40" x14ac:dyDescent="0.2">
      <c r="A8519" s="2">
        <v>41130</v>
      </c>
      <c r="B8519">
        <v>2435.9559043230802</v>
      </c>
      <c r="C8519" s="2">
        <v>41137</v>
      </c>
      <c r="D8519">
        <v>3.3645</v>
      </c>
      <c r="E8519" s="2">
        <v>41137</v>
      </c>
      <c r="F8519">
        <v>116.95</v>
      </c>
      <c r="G8519" s="2">
        <v>41136</v>
      </c>
      <c r="H8519">
        <v>978.25</v>
      </c>
      <c r="I8519" s="2">
        <v>41137</v>
      </c>
      <c r="J8519">
        <v>7.9799999999999996E-2</v>
      </c>
      <c r="K8519" s="2">
        <v>41137</v>
      </c>
      <c r="L8519">
        <v>0.16550000000000001</v>
      </c>
      <c r="M8519" s="2">
        <v>41137</v>
      </c>
      <c r="N8519">
        <v>515.5</v>
      </c>
      <c r="O8519" s="2">
        <v>41136</v>
      </c>
      <c r="P8519">
        <v>5.3099999999999996E-3</v>
      </c>
      <c r="Q8519" s="2">
        <v>41137</v>
      </c>
      <c r="R8519">
        <v>8.6224999999999996E-2</v>
      </c>
      <c r="S8519" s="2">
        <v>41137</v>
      </c>
      <c r="T8519">
        <v>95.21</v>
      </c>
      <c r="U8519" s="2">
        <v>41137</v>
      </c>
      <c r="V8519">
        <v>3.1089000000000002</v>
      </c>
      <c r="W8519" s="2">
        <v>41137</v>
      </c>
      <c r="X8519">
        <v>2.7109999999999999</v>
      </c>
      <c r="Y8519" s="2">
        <v>41137</v>
      </c>
      <c r="Z8519">
        <v>7.234E-3</v>
      </c>
      <c r="AA8519" s="2">
        <v>41137</v>
      </c>
      <c r="AB8519">
        <v>1.5859999999999999E-2</v>
      </c>
      <c r="AC8519" s="2">
        <v>41137</v>
      </c>
      <c r="AD8519">
        <v>2436</v>
      </c>
      <c r="AE8519" s="2">
        <v>41137</v>
      </c>
      <c r="AF8519">
        <v>559.20000000000005</v>
      </c>
      <c r="AG8519" s="2">
        <v>41116</v>
      </c>
      <c r="AH8519">
        <v>1405.7</v>
      </c>
      <c r="AI8519" s="2">
        <v>41137</v>
      </c>
      <c r="AJ8519">
        <v>1.205E-2</v>
      </c>
      <c r="AK8519" s="2">
        <v>41137</v>
      </c>
      <c r="AL8519">
        <v>15.33</v>
      </c>
      <c r="AM8519" s="2">
        <v>41137</v>
      </c>
      <c r="AN8519">
        <v>3.8374999999999999E-2</v>
      </c>
    </row>
    <row r="8520" spans="1:40" x14ac:dyDescent="0.2">
      <c r="A8520" s="2">
        <v>41131</v>
      </c>
      <c r="B8520">
        <v>2422.9940722338401</v>
      </c>
      <c r="C8520" s="2">
        <v>41138</v>
      </c>
      <c r="D8520">
        <v>3.42</v>
      </c>
      <c r="E8520" s="2">
        <v>41138</v>
      </c>
      <c r="F8520">
        <v>113.76</v>
      </c>
      <c r="G8520" s="2">
        <v>41137</v>
      </c>
      <c r="H8520">
        <v>981.25</v>
      </c>
      <c r="I8520" s="2">
        <v>41138</v>
      </c>
      <c r="J8520">
        <v>7.9899999999999999E-2</v>
      </c>
      <c r="K8520" s="2">
        <v>41138</v>
      </c>
      <c r="L8520">
        <v>0.16714999999999999</v>
      </c>
      <c r="M8520" s="2">
        <v>41138</v>
      </c>
      <c r="N8520">
        <v>523</v>
      </c>
      <c r="O8520" s="2">
        <v>41137</v>
      </c>
      <c r="P8520">
        <v>5.3150000000000003E-3</v>
      </c>
      <c r="Q8520" s="2">
        <v>41138</v>
      </c>
      <c r="R8520">
        <v>8.7425000000000003E-2</v>
      </c>
      <c r="S8520" s="2">
        <v>41138</v>
      </c>
      <c r="T8520">
        <v>96.21</v>
      </c>
      <c r="U8520" s="2">
        <v>41138</v>
      </c>
      <c r="V8520">
        <v>3.0920999999999998</v>
      </c>
      <c r="W8520" s="2">
        <v>41138</v>
      </c>
      <c r="X8520">
        <v>2.7320000000000002</v>
      </c>
      <c r="Y8520" s="2">
        <v>41138</v>
      </c>
      <c r="Z8520">
        <v>7.2950000000000003E-3</v>
      </c>
      <c r="AA8520" s="2">
        <v>41138</v>
      </c>
      <c r="AB8520">
        <v>1.5939999999999999E-2</v>
      </c>
      <c r="AC8520" s="2">
        <v>41138</v>
      </c>
      <c r="AD8520">
        <v>2491</v>
      </c>
      <c r="AE8520" s="2">
        <v>41138</v>
      </c>
      <c r="AF8520">
        <v>559.70000000000005</v>
      </c>
      <c r="AG8520" s="2">
        <v>41116</v>
      </c>
      <c r="AH8520">
        <v>1405.7</v>
      </c>
      <c r="AI8520" s="2">
        <v>41138</v>
      </c>
      <c r="AJ8520">
        <v>1.2070000000000001E-2</v>
      </c>
      <c r="AK8520" s="2">
        <v>41138</v>
      </c>
      <c r="AL8520">
        <v>15.42</v>
      </c>
      <c r="AM8520" s="2">
        <v>41138</v>
      </c>
      <c r="AN8520">
        <v>3.8374999999999999E-2</v>
      </c>
    </row>
    <row r="8521" spans="1:40" x14ac:dyDescent="0.2">
      <c r="A8521" s="2">
        <v>41134</v>
      </c>
      <c r="B8521">
        <v>2425.6048292015798</v>
      </c>
      <c r="C8521" s="2">
        <v>41141</v>
      </c>
      <c r="D8521">
        <v>3.375</v>
      </c>
      <c r="E8521" s="2">
        <v>41141</v>
      </c>
      <c r="F8521">
        <v>113.62</v>
      </c>
      <c r="G8521" s="2">
        <v>41138</v>
      </c>
      <c r="H8521">
        <v>977.25</v>
      </c>
      <c r="I8521" s="2">
        <v>41141</v>
      </c>
      <c r="J8521">
        <v>8.1549999999999997E-2</v>
      </c>
      <c r="K8521" s="2">
        <v>41141</v>
      </c>
      <c r="L8521">
        <v>0.17050000000000001</v>
      </c>
      <c r="M8521" s="2">
        <v>41141</v>
      </c>
      <c r="N8521">
        <v>533.5</v>
      </c>
      <c r="O8521" s="2">
        <v>41138</v>
      </c>
      <c r="P8521">
        <v>5.3200000000000001E-3</v>
      </c>
      <c r="Q8521" s="2">
        <v>41141</v>
      </c>
      <c r="R8521">
        <v>8.7974999999999998E-2</v>
      </c>
      <c r="S8521" s="2">
        <v>41141</v>
      </c>
      <c r="T8521">
        <v>95.95</v>
      </c>
      <c r="U8521" s="2">
        <v>41141</v>
      </c>
      <c r="V8521">
        <v>3.0910000000000002</v>
      </c>
      <c r="W8521" s="2">
        <v>41141</v>
      </c>
      <c r="X8521">
        <v>2.75</v>
      </c>
      <c r="Y8521" s="2">
        <v>41141</v>
      </c>
      <c r="Z8521">
        <v>7.4700000000000001E-3</v>
      </c>
      <c r="AA8521" s="2">
        <v>41141</v>
      </c>
      <c r="AB8521">
        <v>1.61E-2</v>
      </c>
      <c r="AC8521" s="2">
        <v>41141</v>
      </c>
      <c r="AD8521">
        <v>2455</v>
      </c>
      <c r="AE8521" s="2">
        <v>41141</v>
      </c>
      <c r="AF8521">
        <v>566.70000000000005</v>
      </c>
      <c r="AG8521" s="2">
        <v>41116</v>
      </c>
      <c r="AH8521">
        <v>1405.7</v>
      </c>
      <c r="AI8521" s="2">
        <v>41141</v>
      </c>
      <c r="AJ8521">
        <v>1.2120000000000001E-2</v>
      </c>
      <c r="AK8521" s="2">
        <v>41141</v>
      </c>
      <c r="AL8521">
        <v>15.59</v>
      </c>
      <c r="AM8521" s="2">
        <v>41141</v>
      </c>
      <c r="AN8521">
        <v>3.875E-2</v>
      </c>
    </row>
    <row r="8522" spans="1:40" x14ac:dyDescent="0.2">
      <c r="A8522" s="2">
        <v>41135</v>
      </c>
      <c r="B8522">
        <v>2424.27578397761</v>
      </c>
      <c r="C8522" s="2">
        <v>41142</v>
      </c>
      <c r="D8522">
        <v>3.444</v>
      </c>
      <c r="E8522" s="2">
        <v>41142</v>
      </c>
      <c r="F8522">
        <v>114.9</v>
      </c>
      <c r="G8522" s="2">
        <v>41141</v>
      </c>
      <c r="H8522">
        <v>975.75</v>
      </c>
      <c r="I8522" s="2">
        <v>41142</v>
      </c>
      <c r="J8522">
        <v>8.3074999999999996E-2</v>
      </c>
      <c r="K8522" s="2">
        <v>41142</v>
      </c>
      <c r="L8522">
        <v>0.17519999999999999</v>
      </c>
      <c r="M8522" s="2">
        <v>41142</v>
      </c>
      <c r="N8522">
        <v>543.4</v>
      </c>
      <c r="O8522" s="2">
        <v>41141</v>
      </c>
      <c r="P8522">
        <v>5.3899999999999998E-3</v>
      </c>
      <c r="Q8522" s="2">
        <v>41142</v>
      </c>
      <c r="R8522">
        <v>8.9874999999999997E-2</v>
      </c>
      <c r="S8522" s="2">
        <v>41142</v>
      </c>
      <c r="T8522">
        <v>96.55</v>
      </c>
      <c r="U8522" s="2">
        <v>41142</v>
      </c>
      <c r="V8522">
        <v>3.1269</v>
      </c>
      <c r="W8522" s="2">
        <v>41142</v>
      </c>
      <c r="X8522">
        <v>2.83</v>
      </c>
      <c r="Y8522" s="2">
        <v>41142</v>
      </c>
      <c r="Z8522">
        <v>7.62E-3</v>
      </c>
      <c r="AA8522" s="2">
        <v>41142</v>
      </c>
      <c r="AB8522">
        <v>1.6055E-2</v>
      </c>
      <c r="AC8522" s="2">
        <v>41142</v>
      </c>
      <c r="AD8522">
        <v>2463</v>
      </c>
      <c r="AE8522" s="2">
        <v>41142</v>
      </c>
      <c r="AF8522">
        <v>547.20000000000005</v>
      </c>
      <c r="AG8522" s="2">
        <v>41116</v>
      </c>
      <c r="AH8522">
        <v>1405.7</v>
      </c>
      <c r="AI8522" s="2">
        <v>41142</v>
      </c>
      <c r="AJ8522">
        <v>1.1945000000000001E-2</v>
      </c>
      <c r="AK8522" s="2">
        <v>41142</v>
      </c>
      <c r="AL8522">
        <v>15.69</v>
      </c>
      <c r="AM8522" s="2">
        <v>41142</v>
      </c>
      <c r="AN8522">
        <v>3.9675000000000002E-2</v>
      </c>
    </row>
    <row r="8523" spans="1:40" x14ac:dyDescent="0.2">
      <c r="A8523" s="2">
        <v>41136</v>
      </c>
      <c r="B8523">
        <v>2426.1619956302402</v>
      </c>
      <c r="C8523" s="2">
        <v>41143</v>
      </c>
      <c r="D8523">
        <v>3.4540000000000002</v>
      </c>
      <c r="E8523" s="2">
        <v>41143</v>
      </c>
      <c r="F8523">
        <v>114.98</v>
      </c>
      <c r="G8523" s="2">
        <v>41142</v>
      </c>
      <c r="H8523">
        <v>987</v>
      </c>
      <c r="I8523" s="2">
        <v>41143</v>
      </c>
      <c r="J8523">
        <v>8.3049999999999999E-2</v>
      </c>
      <c r="K8523" s="2">
        <v>41143</v>
      </c>
      <c r="L8523">
        <v>0.174925</v>
      </c>
      <c r="M8523" s="2">
        <v>41143</v>
      </c>
      <c r="N8523">
        <v>536.9</v>
      </c>
      <c r="O8523" s="2">
        <v>41142</v>
      </c>
      <c r="P8523">
        <v>5.5560000000000002E-3</v>
      </c>
      <c r="Q8523" s="2">
        <v>41143</v>
      </c>
      <c r="R8523">
        <v>8.9700000000000002E-2</v>
      </c>
      <c r="S8523" s="2">
        <v>41143</v>
      </c>
      <c r="T8523">
        <v>97.29</v>
      </c>
      <c r="U8523" s="2">
        <v>41143</v>
      </c>
      <c r="V8523">
        <v>3.1326000000000001</v>
      </c>
      <c r="W8523" s="2">
        <v>41143</v>
      </c>
      <c r="X8523">
        <v>2.8490000000000002</v>
      </c>
      <c r="Y8523" s="2">
        <v>41143</v>
      </c>
      <c r="Z8523">
        <v>7.6E-3</v>
      </c>
      <c r="AA8523" s="2">
        <v>41143</v>
      </c>
      <c r="AB8523">
        <v>1.5939999999999999E-2</v>
      </c>
      <c r="AC8523" s="2">
        <v>41143</v>
      </c>
      <c r="AD8523">
        <v>2411</v>
      </c>
      <c r="AE8523" s="2">
        <v>41143</v>
      </c>
      <c r="AF8523">
        <v>551.29999999999995</v>
      </c>
      <c r="AG8523" s="2">
        <v>41116</v>
      </c>
      <c r="AH8523">
        <v>1405.7</v>
      </c>
      <c r="AI8523" s="2">
        <v>41143</v>
      </c>
      <c r="AJ8523">
        <v>1.197E-2</v>
      </c>
      <c r="AK8523" s="2">
        <v>41143</v>
      </c>
      <c r="AL8523">
        <v>15.574999999999999</v>
      </c>
      <c r="AM8523" s="2">
        <v>41143</v>
      </c>
      <c r="AN8523">
        <v>3.9399999999999998E-2</v>
      </c>
    </row>
    <row r="8524" spans="1:40" x14ac:dyDescent="0.2">
      <c r="A8524" s="2">
        <v>41137</v>
      </c>
      <c r="B8524">
        <v>2401.8599098320701</v>
      </c>
      <c r="C8524" s="2">
        <v>41144</v>
      </c>
      <c r="D8524">
        <v>3.5030000000000001</v>
      </c>
      <c r="E8524" s="2">
        <v>41144</v>
      </c>
      <c r="F8524">
        <v>114.37</v>
      </c>
      <c r="G8524" s="2">
        <v>41143</v>
      </c>
      <c r="H8524">
        <v>988.5</v>
      </c>
      <c r="I8524" s="2">
        <v>41144</v>
      </c>
      <c r="J8524">
        <v>8.0799999999999997E-2</v>
      </c>
      <c r="K8524" s="2">
        <v>41144</v>
      </c>
      <c r="L8524">
        <v>0.17257500000000001</v>
      </c>
      <c r="M8524" s="2">
        <v>41144</v>
      </c>
      <c r="N8524">
        <v>528.20000000000005</v>
      </c>
      <c r="O8524" s="2">
        <v>41143</v>
      </c>
      <c r="P8524">
        <v>5.6179999999999997E-3</v>
      </c>
      <c r="Q8524" s="2">
        <v>41144</v>
      </c>
      <c r="R8524">
        <v>8.7400000000000005E-2</v>
      </c>
      <c r="S8524" s="2">
        <v>41144</v>
      </c>
      <c r="T8524">
        <v>96.04</v>
      </c>
      <c r="U8524" s="2">
        <v>41144</v>
      </c>
      <c r="V8524">
        <v>3.1244999999999998</v>
      </c>
      <c r="W8524" s="2">
        <v>41144</v>
      </c>
      <c r="X8524">
        <v>2.835</v>
      </c>
      <c r="Y8524" s="2">
        <v>41144</v>
      </c>
      <c r="Z8524">
        <v>7.5929999999999999E-3</v>
      </c>
      <c r="AA8524" s="2">
        <v>41144</v>
      </c>
      <c r="AB8524">
        <v>1.6074999999999999E-2</v>
      </c>
      <c r="AC8524" s="2">
        <v>41144</v>
      </c>
      <c r="AD8524">
        <v>2404</v>
      </c>
      <c r="AE8524" s="2">
        <v>41144</v>
      </c>
      <c r="AF8524">
        <v>547.79999999999995</v>
      </c>
      <c r="AG8524" s="2">
        <v>41116</v>
      </c>
      <c r="AH8524">
        <v>1405.7</v>
      </c>
      <c r="AI8524" s="2">
        <v>41144</v>
      </c>
      <c r="AJ8524">
        <v>1.2012500000000001E-2</v>
      </c>
      <c r="AK8524" s="2">
        <v>41144</v>
      </c>
      <c r="AL8524">
        <v>15.435</v>
      </c>
      <c r="AM8524" s="2">
        <v>41144</v>
      </c>
      <c r="AN8524">
        <v>3.8774999999999997E-2</v>
      </c>
    </row>
    <row r="8525" spans="1:40" x14ac:dyDescent="0.2">
      <c r="A8525" s="2">
        <v>41138</v>
      </c>
      <c r="B8525">
        <v>2412.7083988675699</v>
      </c>
      <c r="C8525" s="2">
        <v>41145</v>
      </c>
      <c r="D8525">
        <v>3.4815</v>
      </c>
      <c r="E8525" s="2">
        <v>41145</v>
      </c>
      <c r="F8525">
        <v>113.51</v>
      </c>
      <c r="G8525" s="2">
        <v>41144</v>
      </c>
      <c r="H8525">
        <v>984</v>
      </c>
      <c r="I8525" s="2">
        <v>41145</v>
      </c>
      <c r="J8525">
        <v>8.0299999999999996E-2</v>
      </c>
      <c r="K8525" s="2">
        <v>41145</v>
      </c>
      <c r="L8525">
        <v>0.17380000000000001</v>
      </c>
      <c r="M8525" s="2">
        <v>41145</v>
      </c>
      <c r="N8525">
        <v>533.70000000000005</v>
      </c>
      <c r="O8525" s="2">
        <v>41144</v>
      </c>
      <c r="P8525">
        <v>5.6160000000000003E-3</v>
      </c>
      <c r="Q8525" s="2">
        <v>41145</v>
      </c>
      <c r="R8525">
        <v>8.6749999999999994E-2</v>
      </c>
      <c r="S8525" s="2">
        <v>41145</v>
      </c>
      <c r="T8525">
        <v>96.12</v>
      </c>
      <c r="U8525" s="2">
        <v>41145</v>
      </c>
      <c r="V8525">
        <v>3.1190000000000002</v>
      </c>
      <c r="W8525" s="2">
        <v>41145</v>
      </c>
      <c r="X8525">
        <v>2.7029999999999998</v>
      </c>
      <c r="Y8525" s="2">
        <v>41145</v>
      </c>
      <c r="Z8525">
        <v>7.4580000000000002E-3</v>
      </c>
      <c r="AA8525" s="2">
        <v>41145</v>
      </c>
      <c r="AB8525">
        <v>1.6265000000000002E-2</v>
      </c>
      <c r="AC8525" s="2">
        <v>41145</v>
      </c>
      <c r="AD8525">
        <v>2417</v>
      </c>
      <c r="AE8525" s="2">
        <v>41145</v>
      </c>
      <c r="AF8525">
        <v>549.29999999999995</v>
      </c>
      <c r="AG8525" s="2">
        <v>41116</v>
      </c>
      <c r="AH8525">
        <v>1405.7</v>
      </c>
      <c r="AI8525" s="2">
        <v>41145</v>
      </c>
      <c r="AJ8525">
        <v>1.1962499999999999E-2</v>
      </c>
      <c r="AK8525" s="2">
        <v>41145</v>
      </c>
      <c r="AL8525">
        <v>15.42</v>
      </c>
      <c r="AM8525" s="2">
        <v>41145</v>
      </c>
      <c r="AN8525">
        <v>3.8850000000000003E-2</v>
      </c>
    </row>
    <row r="8526" spans="1:40" x14ac:dyDescent="0.2">
      <c r="A8526" s="2">
        <v>41141</v>
      </c>
      <c r="B8526">
        <v>2404.3904893697299</v>
      </c>
      <c r="C8526" s="2">
        <v>41148</v>
      </c>
      <c r="D8526">
        <v>3.4769999999999999</v>
      </c>
      <c r="E8526" s="2">
        <v>41148</v>
      </c>
      <c r="F8526">
        <v>112.58</v>
      </c>
      <c r="G8526" s="2">
        <v>41145</v>
      </c>
      <c r="H8526">
        <v>983</v>
      </c>
      <c r="I8526" s="2">
        <v>41148</v>
      </c>
      <c r="J8526">
        <v>7.9424999999999996E-2</v>
      </c>
      <c r="K8526" s="2">
        <v>41148</v>
      </c>
      <c r="L8526">
        <v>0.17324999999999999</v>
      </c>
      <c r="M8526" s="2">
        <v>41148</v>
      </c>
      <c r="N8526">
        <v>533.20000000000005</v>
      </c>
      <c r="O8526" s="2">
        <v>41145</v>
      </c>
      <c r="P8526">
        <v>5.6309999999999997E-3</v>
      </c>
      <c r="Q8526" s="2">
        <v>41148</v>
      </c>
      <c r="R8526">
        <v>8.6224999999999996E-2</v>
      </c>
      <c r="S8526" s="2">
        <v>41148</v>
      </c>
      <c r="T8526">
        <v>95.69</v>
      </c>
      <c r="U8526" s="2">
        <v>41148</v>
      </c>
      <c r="V8526">
        <v>3.1225000000000001</v>
      </c>
      <c r="W8526" s="2">
        <v>41148</v>
      </c>
      <c r="X8526">
        <v>2.6640000000000001</v>
      </c>
      <c r="Y8526" s="2">
        <v>41148</v>
      </c>
      <c r="Z8526">
        <v>7.515E-3</v>
      </c>
      <c r="AA8526" s="2">
        <v>41148</v>
      </c>
      <c r="AB8526">
        <v>1.6660000000000001E-2</v>
      </c>
      <c r="AC8526" s="2">
        <v>41148</v>
      </c>
      <c r="AD8526">
        <v>2518</v>
      </c>
      <c r="AE8526" s="2">
        <v>41145</v>
      </c>
      <c r="AF8526">
        <v>549.29999999999995</v>
      </c>
      <c r="AG8526" s="2">
        <v>41116</v>
      </c>
      <c r="AH8526">
        <v>1405.7</v>
      </c>
      <c r="AI8526" s="2">
        <v>41148</v>
      </c>
      <c r="AJ8526">
        <v>1.1809999999999999E-2</v>
      </c>
      <c r="AK8526" s="2">
        <v>41148</v>
      </c>
      <c r="AL8526">
        <v>15.33</v>
      </c>
      <c r="AM8526" s="2">
        <v>41148</v>
      </c>
      <c r="AN8526">
        <v>3.7999999999999999E-2</v>
      </c>
    </row>
    <row r="8527" spans="1:40" x14ac:dyDescent="0.2">
      <c r="A8527" s="2">
        <v>41142</v>
      </c>
      <c r="B8527">
        <v>2405.6388552368699</v>
      </c>
      <c r="C8527" s="2">
        <v>41149</v>
      </c>
      <c r="D8527">
        <v>3.4655</v>
      </c>
      <c r="E8527" s="2">
        <v>41149</v>
      </c>
      <c r="F8527">
        <v>112.35</v>
      </c>
      <c r="G8527" s="2">
        <v>41148</v>
      </c>
      <c r="H8527">
        <v>982.75</v>
      </c>
      <c r="I8527" s="2">
        <v>41149</v>
      </c>
      <c r="J8527">
        <v>7.9000000000000001E-2</v>
      </c>
      <c r="K8527" s="2">
        <v>41149</v>
      </c>
      <c r="L8527">
        <v>0.17347499999999999</v>
      </c>
      <c r="M8527" s="2">
        <v>41149</v>
      </c>
      <c r="N8527">
        <v>533.6</v>
      </c>
      <c r="O8527" s="2">
        <v>41148</v>
      </c>
      <c r="P8527">
        <v>5.594E-3</v>
      </c>
      <c r="Q8527" s="2">
        <v>41149</v>
      </c>
      <c r="R8527">
        <v>8.5474999999999995E-2</v>
      </c>
      <c r="S8527" s="2">
        <v>41149</v>
      </c>
      <c r="T8527">
        <v>96.14</v>
      </c>
      <c r="U8527" s="2">
        <v>41149</v>
      </c>
      <c r="V8527">
        <v>3.1190000000000002</v>
      </c>
      <c r="W8527" s="2">
        <v>41149</v>
      </c>
      <c r="X8527">
        <v>2.6080000000000001</v>
      </c>
      <c r="Y8527" s="2">
        <v>41149</v>
      </c>
      <c r="Z8527">
        <v>7.4599999999999996E-3</v>
      </c>
      <c r="AA8527" s="2">
        <v>41149</v>
      </c>
      <c r="AB8527">
        <v>1.677E-2</v>
      </c>
      <c r="AC8527" s="2">
        <v>41149</v>
      </c>
      <c r="AD8527">
        <v>2603</v>
      </c>
      <c r="AE8527" s="2">
        <v>41149</v>
      </c>
      <c r="AF8527">
        <v>559.9</v>
      </c>
      <c r="AG8527" s="2">
        <v>41149</v>
      </c>
      <c r="AH8527">
        <v>1530.7</v>
      </c>
      <c r="AI8527" s="2">
        <v>41149</v>
      </c>
      <c r="AJ8527">
        <v>1.1877499999999999E-2</v>
      </c>
      <c r="AK8527" s="2">
        <v>41149</v>
      </c>
      <c r="AL8527">
        <v>15.39</v>
      </c>
      <c r="AM8527" s="2">
        <v>41149</v>
      </c>
      <c r="AN8527">
        <v>3.755E-2</v>
      </c>
    </row>
    <row r="8528" spans="1:40" x14ac:dyDescent="0.2">
      <c r="A8528" s="2">
        <v>41143</v>
      </c>
      <c r="B8528">
        <v>2411.2414390301501</v>
      </c>
      <c r="C8528" s="2">
        <v>41150</v>
      </c>
      <c r="D8528">
        <v>3.45</v>
      </c>
      <c r="E8528" s="2">
        <v>41150</v>
      </c>
      <c r="F8528">
        <v>112.72</v>
      </c>
      <c r="G8528" s="2">
        <v>41149</v>
      </c>
      <c r="H8528">
        <v>982</v>
      </c>
      <c r="I8528" s="2">
        <v>41150</v>
      </c>
      <c r="J8528">
        <v>8.1100000000000005E-2</v>
      </c>
      <c r="K8528" s="2">
        <v>41150</v>
      </c>
      <c r="L8528">
        <v>0.17627499999999999</v>
      </c>
      <c r="M8528" s="2">
        <v>41150</v>
      </c>
      <c r="N8528">
        <v>544.5</v>
      </c>
      <c r="O8528" s="2">
        <v>41149</v>
      </c>
      <c r="P8528">
        <v>5.5849999999999997E-3</v>
      </c>
      <c r="Q8528" s="2">
        <v>41150</v>
      </c>
      <c r="R8528">
        <v>8.8499999999999995E-2</v>
      </c>
      <c r="S8528" s="2">
        <v>41150</v>
      </c>
      <c r="T8528">
        <v>95.18</v>
      </c>
      <c r="U8528" s="2">
        <v>41150</v>
      </c>
      <c r="V8528">
        <v>3.1231</v>
      </c>
      <c r="W8528" s="2">
        <v>41150</v>
      </c>
      <c r="X8528">
        <v>2.6240000000000001</v>
      </c>
      <c r="Y8528" s="2">
        <v>41150</v>
      </c>
      <c r="Z8528">
        <v>7.587E-3</v>
      </c>
      <c r="AA8528" s="2">
        <v>41150</v>
      </c>
      <c r="AB8528">
        <v>1.6625000000000001E-2</v>
      </c>
      <c r="AC8528" s="2">
        <v>41150</v>
      </c>
      <c r="AD8528">
        <v>2636</v>
      </c>
      <c r="AE8528" s="2">
        <v>41150</v>
      </c>
      <c r="AF8528">
        <v>556.70000000000005</v>
      </c>
      <c r="AG8528" s="2">
        <v>41149</v>
      </c>
      <c r="AH8528">
        <v>1530.7</v>
      </c>
      <c r="AI8528" s="2">
        <v>41150</v>
      </c>
      <c r="AJ8528">
        <v>1.201E-2</v>
      </c>
      <c r="AK8528" s="2">
        <v>41150</v>
      </c>
      <c r="AL8528">
        <v>15.25</v>
      </c>
      <c r="AM8528" s="2">
        <v>41150</v>
      </c>
      <c r="AN8528">
        <v>3.8699999999999998E-2</v>
      </c>
    </row>
    <row r="8529" spans="1:40" x14ac:dyDescent="0.2">
      <c r="A8529" s="2">
        <v>41144</v>
      </c>
      <c r="B8529">
        <v>2421.4999606516099</v>
      </c>
      <c r="C8529" s="2">
        <v>41151</v>
      </c>
      <c r="D8529">
        <v>3.4375</v>
      </c>
      <c r="E8529" s="2">
        <v>41151</v>
      </c>
      <c r="F8529">
        <v>112.8</v>
      </c>
      <c r="G8529" s="2">
        <v>41150</v>
      </c>
      <c r="H8529">
        <v>983.75</v>
      </c>
      <c r="I8529" s="2">
        <v>41151</v>
      </c>
      <c r="J8529">
        <v>8.1299999999999997E-2</v>
      </c>
      <c r="K8529" s="2">
        <v>41151</v>
      </c>
      <c r="L8529">
        <v>0.1769</v>
      </c>
      <c r="M8529" s="2">
        <v>41151</v>
      </c>
      <c r="N8529">
        <v>549</v>
      </c>
      <c r="O8529" s="2">
        <v>41150</v>
      </c>
      <c r="P8529">
        <v>5.6750000000000004E-3</v>
      </c>
      <c r="Q8529" s="2">
        <v>41151</v>
      </c>
      <c r="R8529">
        <v>8.8349999999999998E-2</v>
      </c>
      <c r="S8529" s="2">
        <v>41151</v>
      </c>
      <c r="T8529">
        <v>94.77</v>
      </c>
      <c r="U8529" s="2">
        <v>41151</v>
      </c>
      <c r="V8529">
        <v>3.1313</v>
      </c>
      <c r="W8529" s="2">
        <v>41151</v>
      </c>
      <c r="X8529">
        <v>2.76</v>
      </c>
      <c r="Y8529" s="2">
        <v>41151</v>
      </c>
      <c r="Z8529">
        <v>7.6140000000000001E-3</v>
      </c>
      <c r="AA8529" s="2">
        <v>41151</v>
      </c>
      <c r="AB8529">
        <v>1.6250000000000001E-2</v>
      </c>
      <c r="AC8529" s="2">
        <v>41151</v>
      </c>
      <c r="AD8529">
        <v>2671</v>
      </c>
      <c r="AE8529" s="2">
        <v>41151</v>
      </c>
      <c r="AF8529">
        <v>559.79999999999995</v>
      </c>
      <c r="AG8529" s="2">
        <v>41151</v>
      </c>
      <c r="AH8529">
        <v>1560.7</v>
      </c>
      <c r="AI8529" s="2">
        <v>41151</v>
      </c>
      <c r="AJ8529">
        <v>1.19875E-2</v>
      </c>
      <c r="AK8529" s="2">
        <v>41151</v>
      </c>
      <c r="AL8529">
        <v>15.02</v>
      </c>
      <c r="AM8529" s="2">
        <v>41151</v>
      </c>
      <c r="AN8529">
        <v>3.8774999999999997E-2</v>
      </c>
    </row>
    <row r="8530" spans="1:40" x14ac:dyDescent="0.2">
      <c r="A8530" s="2">
        <v>41145</v>
      </c>
      <c r="B8530">
        <v>2422.8069623241299</v>
      </c>
      <c r="C8530" s="2">
        <v>41152</v>
      </c>
      <c r="D8530">
        <v>3.4580000000000002</v>
      </c>
      <c r="E8530" s="2">
        <v>41152</v>
      </c>
      <c r="F8530">
        <v>114.92</v>
      </c>
      <c r="G8530" s="2">
        <v>41151</v>
      </c>
      <c r="H8530">
        <v>985</v>
      </c>
      <c r="I8530" s="2">
        <v>41152</v>
      </c>
      <c r="J8530">
        <v>8.0199999999999994E-2</v>
      </c>
      <c r="K8530" s="2">
        <v>41152</v>
      </c>
      <c r="L8530">
        <v>0.1767</v>
      </c>
      <c r="M8530" s="2">
        <v>41152</v>
      </c>
      <c r="N8530">
        <v>546.5</v>
      </c>
      <c r="O8530" s="2">
        <v>41151</v>
      </c>
      <c r="P8530">
        <v>5.6569999999999997E-3</v>
      </c>
      <c r="Q8530" s="2">
        <v>41152</v>
      </c>
      <c r="R8530">
        <v>8.7175000000000002E-2</v>
      </c>
      <c r="S8530" s="2">
        <v>41152</v>
      </c>
      <c r="T8530">
        <v>96.56</v>
      </c>
      <c r="U8530" s="2">
        <v>41152</v>
      </c>
      <c r="V8530">
        <v>3.1720000000000002</v>
      </c>
      <c r="W8530" s="2">
        <v>41152</v>
      </c>
      <c r="X8530">
        <v>2.802</v>
      </c>
      <c r="Y8530" s="2">
        <v>41152</v>
      </c>
      <c r="Z8530">
        <v>7.6420000000000004E-3</v>
      </c>
      <c r="AA8530" s="2">
        <v>41152</v>
      </c>
      <c r="AB8530">
        <v>1.6279999999999999E-2</v>
      </c>
      <c r="AC8530" s="2">
        <v>41152</v>
      </c>
      <c r="AD8530">
        <v>2668</v>
      </c>
      <c r="AE8530" s="2">
        <v>41152</v>
      </c>
      <c r="AF8530">
        <v>566.5</v>
      </c>
      <c r="AG8530" s="2">
        <v>41151</v>
      </c>
      <c r="AH8530">
        <v>1560.7</v>
      </c>
      <c r="AI8530" s="2">
        <v>41152</v>
      </c>
      <c r="AJ8530">
        <v>1.1900000000000001E-2</v>
      </c>
      <c r="AK8530" s="2">
        <v>41152</v>
      </c>
      <c r="AL8530">
        <v>14.925000000000001</v>
      </c>
      <c r="AM8530" s="2">
        <v>41152</v>
      </c>
      <c r="AN8530">
        <v>3.875E-2</v>
      </c>
    </row>
    <row r="8531" spans="1:40" x14ac:dyDescent="0.2">
      <c r="A8531" s="2">
        <v>41148</v>
      </c>
      <c r="B8531">
        <v>2422.9837313949502</v>
      </c>
      <c r="C8531" s="2">
        <v>41152</v>
      </c>
      <c r="D8531">
        <v>3.4580000000000002</v>
      </c>
      <c r="E8531" s="2">
        <v>41155</v>
      </c>
      <c r="F8531">
        <v>115.78</v>
      </c>
      <c r="G8531" s="2">
        <v>41152</v>
      </c>
      <c r="H8531">
        <v>997</v>
      </c>
      <c r="I8531" s="2">
        <v>41152</v>
      </c>
      <c r="J8531">
        <v>8.0199999999999994E-2</v>
      </c>
      <c r="K8531" s="2">
        <v>41152</v>
      </c>
      <c r="L8531">
        <v>0.1767</v>
      </c>
      <c r="M8531" s="2">
        <v>41152</v>
      </c>
      <c r="N8531">
        <v>546.5</v>
      </c>
      <c r="O8531" s="2">
        <v>41152</v>
      </c>
      <c r="P8531">
        <v>5.6499999999999996E-3</v>
      </c>
      <c r="Q8531" s="2">
        <v>41152</v>
      </c>
      <c r="R8531">
        <v>8.7175000000000002E-2</v>
      </c>
      <c r="S8531" s="2">
        <v>41152</v>
      </c>
      <c r="T8531">
        <v>96.56</v>
      </c>
      <c r="U8531" s="2">
        <v>41152</v>
      </c>
      <c r="V8531">
        <v>3.1720000000000002</v>
      </c>
      <c r="W8531" s="2">
        <v>41152</v>
      </c>
      <c r="X8531">
        <v>2.802</v>
      </c>
      <c r="Y8531" s="2">
        <v>41152</v>
      </c>
      <c r="Z8531">
        <v>7.6420000000000004E-3</v>
      </c>
      <c r="AA8531" s="2">
        <v>41152</v>
      </c>
      <c r="AB8531">
        <v>1.6279999999999999E-2</v>
      </c>
      <c r="AC8531" s="2">
        <v>41152</v>
      </c>
      <c r="AD8531">
        <v>2668</v>
      </c>
      <c r="AE8531" s="2">
        <v>41155</v>
      </c>
      <c r="AF8531">
        <v>564</v>
      </c>
      <c r="AG8531" s="2">
        <v>41151</v>
      </c>
      <c r="AH8531">
        <v>1560.7</v>
      </c>
      <c r="AI8531" s="2">
        <v>41152</v>
      </c>
      <c r="AJ8531">
        <v>1.1900000000000001E-2</v>
      </c>
      <c r="AK8531" s="2">
        <v>41152</v>
      </c>
      <c r="AL8531">
        <v>14.925000000000001</v>
      </c>
      <c r="AM8531" s="2">
        <v>41152</v>
      </c>
      <c r="AN8531">
        <v>3.875E-2</v>
      </c>
    </row>
    <row r="8532" spans="1:40" x14ac:dyDescent="0.2">
      <c r="A8532" s="2">
        <v>41149</v>
      </c>
      <c r="B8532">
        <v>2428.1778827233402</v>
      </c>
      <c r="C8532" s="2">
        <v>41156</v>
      </c>
      <c r="D8532">
        <v>3.47</v>
      </c>
      <c r="E8532" s="2">
        <v>41156</v>
      </c>
      <c r="F8532">
        <v>114.19</v>
      </c>
      <c r="G8532" s="2">
        <v>41155</v>
      </c>
      <c r="H8532">
        <v>1002.5</v>
      </c>
      <c r="I8532" s="2">
        <v>41156</v>
      </c>
      <c r="J8532">
        <v>8.0674999999999997E-2</v>
      </c>
      <c r="K8532" s="2">
        <v>41156</v>
      </c>
      <c r="L8532">
        <v>0.177175</v>
      </c>
      <c r="M8532" s="2">
        <v>41156</v>
      </c>
      <c r="N8532">
        <v>541.5</v>
      </c>
      <c r="O8532" s="2">
        <v>41152</v>
      </c>
      <c r="P8532">
        <v>5.6499999999999996E-3</v>
      </c>
      <c r="Q8532" s="2">
        <v>41156</v>
      </c>
      <c r="R8532">
        <v>8.6724999999999997E-2</v>
      </c>
      <c r="S8532" s="2">
        <v>41156</v>
      </c>
      <c r="T8532">
        <v>95.63</v>
      </c>
      <c r="U8532" s="2">
        <v>41156</v>
      </c>
      <c r="V8532">
        <v>3.1545000000000001</v>
      </c>
      <c r="W8532" s="2">
        <v>41156</v>
      </c>
      <c r="X8532">
        <v>2.847</v>
      </c>
      <c r="Y8532" s="2">
        <v>41156</v>
      </c>
      <c r="Z8532">
        <v>7.5319999999999996E-3</v>
      </c>
      <c r="AA8532" s="2">
        <v>41156</v>
      </c>
      <c r="AB8532">
        <v>1.6500000000000001E-2</v>
      </c>
      <c r="AC8532" s="2">
        <v>41156</v>
      </c>
      <c r="AD8532">
        <v>2595</v>
      </c>
      <c r="AE8532" s="2">
        <v>41156</v>
      </c>
      <c r="AF8532">
        <v>557.29999999999995</v>
      </c>
      <c r="AG8532" s="2">
        <v>41151</v>
      </c>
      <c r="AH8532">
        <v>1560.7</v>
      </c>
      <c r="AI8532" s="2">
        <v>41156</v>
      </c>
      <c r="AJ8532">
        <v>1.2625000000000001E-2</v>
      </c>
      <c r="AK8532" s="2">
        <v>41156</v>
      </c>
      <c r="AL8532">
        <v>14.93</v>
      </c>
      <c r="AM8532" s="2">
        <v>41156</v>
      </c>
      <c r="AN8532">
        <v>3.8449999999999998E-2</v>
      </c>
    </row>
    <row r="8533" spans="1:40" x14ac:dyDescent="0.2">
      <c r="A8533" s="2">
        <v>41150</v>
      </c>
      <c r="B8533">
        <v>2430.2111378772902</v>
      </c>
      <c r="C8533" s="2">
        <v>41157</v>
      </c>
      <c r="D8533">
        <v>3.5255000000000001</v>
      </c>
      <c r="E8533" s="2">
        <v>41157</v>
      </c>
      <c r="F8533">
        <v>113.79</v>
      </c>
      <c r="G8533" s="2">
        <v>41156</v>
      </c>
      <c r="H8533">
        <v>988.25</v>
      </c>
      <c r="I8533" s="2">
        <v>41157</v>
      </c>
      <c r="J8533">
        <v>7.9225000000000004E-2</v>
      </c>
      <c r="K8533" s="2">
        <v>41157</v>
      </c>
      <c r="L8533">
        <v>0.17485000000000001</v>
      </c>
      <c r="M8533" s="2">
        <v>41157</v>
      </c>
      <c r="N8533">
        <v>534</v>
      </c>
      <c r="O8533" s="2">
        <v>41156</v>
      </c>
      <c r="P8533">
        <v>5.7619999999999998E-3</v>
      </c>
      <c r="Q8533" s="2">
        <v>41157</v>
      </c>
      <c r="R8533">
        <v>8.4699999999999998E-2</v>
      </c>
      <c r="S8533" s="2">
        <v>41157</v>
      </c>
      <c r="T8533">
        <v>96.02</v>
      </c>
      <c r="U8533" s="2">
        <v>41157</v>
      </c>
      <c r="V8533">
        <v>3.133</v>
      </c>
      <c r="W8533" s="2">
        <v>41157</v>
      </c>
      <c r="X8533">
        <v>2.8010000000000002</v>
      </c>
      <c r="Y8533" s="2">
        <v>41157</v>
      </c>
      <c r="Z8533">
        <v>7.4720000000000003E-3</v>
      </c>
      <c r="AA8533" s="2">
        <v>41157</v>
      </c>
      <c r="AB8533">
        <v>1.6080000000000001E-2</v>
      </c>
      <c r="AC8533" s="2">
        <v>41157</v>
      </c>
      <c r="AD8533">
        <v>2717</v>
      </c>
      <c r="AE8533" s="2">
        <v>41157</v>
      </c>
      <c r="AF8533">
        <v>552.4</v>
      </c>
      <c r="AG8533" s="2">
        <v>41151</v>
      </c>
      <c r="AH8533">
        <v>1560.7</v>
      </c>
      <c r="AI8533" s="2">
        <v>41157</v>
      </c>
      <c r="AJ8533">
        <v>1.2625000000000001E-2</v>
      </c>
      <c r="AK8533" s="2">
        <v>41157</v>
      </c>
      <c r="AL8533">
        <v>14.65</v>
      </c>
      <c r="AM8533" s="2">
        <v>41157</v>
      </c>
      <c r="AN8533">
        <v>3.8199999999999998E-2</v>
      </c>
    </row>
    <row r="8534" spans="1:40" x14ac:dyDescent="0.2">
      <c r="A8534" s="2">
        <v>41151</v>
      </c>
      <c r="B8534">
        <v>2432.5133083441001</v>
      </c>
      <c r="C8534" s="2">
        <v>41158</v>
      </c>
      <c r="D8534">
        <v>3.52</v>
      </c>
      <c r="E8534" s="2">
        <v>41158</v>
      </c>
      <c r="F8534">
        <v>112.6</v>
      </c>
      <c r="G8534" s="2">
        <v>41157</v>
      </c>
      <c r="H8534">
        <v>983.25</v>
      </c>
      <c r="I8534" s="2">
        <v>41158</v>
      </c>
      <c r="J8534">
        <v>7.9649999999999999E-2</v>
      </c>
      <c r="K8534" s="2">
        <v>41158</v>
      </c>
      <c r="L8534">
        <v>0.1744</v>
      </c>
      <c r="M8534" s="2">
        <v>41158</v>
      </c>
      <c r="N8534">
        <v>533.5</v>
      </c>
      <c r="O8534" s="2">
        <v>41157</v>
      </c>
      <c r="P8534">
        <v>5.731E-3</v>
      </c>
      <c r="Q8534" s="2">
        <v>41158</v>
      </c>
      <c r="R8534">
        <v>8.7175000000000002E-2</v>
      </c>
      <c r="S8534" s="2">
        <v>41158</v>
      </c>
      <c r="T8534">
        <v>94.78</v>
      </c>
      <c r="U8534" s="2">
        <v>41158</v>
      </c>
      <c r="V8534">
        <v>3.1312000000000002</v>
      </c>
      <c r="W8534" s="2">
        <v>41158</v>
      </c>
      <c r="X8534">
        <v>2.7480000000000002</v>
      </c>
      <c r="Y8534" s="2">
        <v>41158</v>
      </c>
      <c r="Z8534">
        <v>7.5519999999999997E-3</v>
      </c>
      <c r="AA8534" s="2">
        <v>41158</v>
      </c>
      <c r="AB8534">
        <v>1.5875E-2</v>
      </c>
      <c r="AC8534" s="2">
        <v>41158</v>
      </c>
      <c r="AD8534">
        <v>2735</v>
      </c>
      <c r="AE8534" s="2">
        <v>41158</v>
      </c>
      <c r="AF8534">
        <v>545.6</v>
      </c>
      <c r="AG8534" s="2">
        <v>41151</v>
      </c>
      <c r="AH8534">
        <v>1560.7</v>
      </c>
      <c r="AI8534" s="2">
        <v>41158</v>
      </c>
      <c r="AJ8534">
        <v>1.2614999999999999E-2</v>
      </c>
      <c r="AK8534" s="2">
        <v>41158</v>
      </c>
      <c r="AL8534">
        <v>14.47</v>
      </c>
      <c r="AM8534" s="2">
        <v>41158</v>
      </c>
      <c r="AN8534">
        <v>3.8649999999999997E-2</v>
      </c>
    </row>
    <row r="8535" spans="1:40" x14ac:dyDescent="0.2">
      <c r="A8535" s="2">
        <v>41152</v>
      </c>
      <c r="B8535">
        <v>2425.8080776258598</v>
      </c>
      <c r="C8535" s="2">
        <v>41159</v>
      </c>
      <c r="D8535">
        <v>3.6524999999999999</v>
      </c>
      <c r="E8535" s="2">
        <v>41159</v>
      </c>
      <c r="F8535">
        <v>114.6</v>
      </c>
      <c r="G8535" s="2">
        <v>41158</v>
      </c>
      <c r="H8535">
        <v>980.25</v>
      </c>
      <c r="I8535" s="2">
        <v>41159</v>
      </c>
      <c r="J8535">
        <v>7.9375000000000001E-2</v>
      </c>
      <c r="K8535" s="2">
        <v>41159</v>
      </c>
      <c r="L8535">
        <v>0.172925</v>
      </c>
      <c r="M8535" s="2">
        <v>41159</v>
      </c>
      <c r="N8535">
        <v>531.79999999999995</v>
      </c>
      <c r="O8535" s="2">
        <v>41158</v>
      </c>
      <c r="P8535">
        <v>5.6740000000000002E-3</v>
      </c>
      <c r="Q8535" s="2">
        <v>41159</v>
      </c>
      <c r="R8535">
        <v>8.8749999999999996E-2</v>
      </c>
      <c r="S8535" s="2">
        <v>41159</v>
      </c>
      <c r="T8535">
        <v>96.29</v>
      </c>
      <c r="U8535" s="2">
        <v>41159</v>
      </c>
      <c r="V8535">
        <v>3.16</v>
      </c>
      <c r="W8535" s="2">
        <v>41159</v>
      </c>
      <c r="X8535">
        <v>2.69</v>
      </c>
      <c r="Y8535" s="2">
        <v>41159</v>
      </c>
      <c r="Z8535">
        <v>7.5750000000000001E-3</v>
      </c>
      <c r="AA8535" s="2">
        <v>41159</v>
      </c>
      <c r="AB8535">
        <v>1.6254999999999999E-2</v>
      </c>
      <c r="AC8535" s="2">
        <v>41159</v>
      </c>
      <c r="AD8535">
        <v>2730</v>
      </c>
      <c r="AE8535" s="2">
        <v>41159</v>
      </c>
      <c r="AF8535">
        <v>556.29999999999995</v>
      </c>
      <c r="AG8535" s="2">
        <v>41151</v>
      </c>
      <c r="AH8535">
        <v>1560.7</v>
      </c>
      <c r="AI8535" s="2">
        <v>41159</v>
      </c>
      <c r="AJ8535">
        <v>1.264E-2</v>
      </c>
      <c r="AK8535" s="2">
        <v>41159</v>
      </c>
      <c r="AL8535">
        <v>14.55</v>
      </c>
      <c r="AM8535" s="2">
        <v>41159</v>
      </c>
      <c r="AN8535">
        <v>3.8600000000000002E-2</v>
      </c>
    </row>
    <row r="8536" spans="1:40" x14ac:dyDescent="0.2">
      <c r="A8536" s="2">
        <v>41155</v>
      </c>
      <c r="B8536">
        <v>2435.25440837828</v>
      </c>
      <c r="C8536" s="2">
        <v>41162</v>
      </c>
      <c r="D8536">
        <v>3.6815000000000002</v>
      </c>
      <c r="E8536" s="2">
        <v>41162</v>
      </c>
      <c r="F8536">
        <v>114.75</v>
      </c>
      <c r="G8536" s="2">
        <v>41159</v>
      </c>
      <c r="H8536">
        <v>988</v>
      </c>
      <c r="I8536" s="2">
        <v>41162</v>
      </c>
      <c r="J8536">
        <v>7.8100000000000003E-2</v>
      </c>
      <c r="K8536" s="2">
        <v>41162</v>
      </c>
      <c r="L8536">
        <v>0.171375</v>
      </c>
      <c r="M8536" s="2">
        <v>41162</v>
      </c>
      <c r="N8536">
        <v>527.70000000000005</v>
      </c>
      <c r="O8536" s="2">
        <v>41159</v>
      </c>
      <c r="P8536">
        <v>5.6270000000000001E-3</v>
      </c>
      <c r="Q8536" s="2">
        <v>41162</v>
      </c>
      <c r="R8536">
        <v>8.7050000000000002E-2</v>
      </c>
      <c r="S8536" s="2">
        <v>41162</v>
      </c>
      <c r="T8536">
        <v>96.3</v>
      </c>
      <c r="U8536" s="2">
        <v>41162</v>
      </c>
      <c r="V8536">
        <v>3.1614</v>
      </c>
      <c r="W8536" s="2">
        <v>41162</v>
      </c>
      <c r="X8536">
        <v>2.8420000000000001</v>
      </c>
      <c r="Y8536" s="2">
        <v>41162</v>
      </c>
      <c r="Z8536">
        <v>7.5929999999999999E-3</v>
      </c>
      <c r="AA8536" s="2">
        <v>41162</v>
      </c>
      <c r="AB8536">
        <v>1.7350000000000001E-2</v>
      </c>
      <c r="AC8536" s="2">
        <v>41162</v>
      </c>
      <c r="AD8536">
        <v>2691</v>
      </c>
      <c r="AE8536" s="2">
        <v>41162</v>
      </c>
      <c r="AF8536">
        <v>559.1</v>
      </c>
      <c r="AG8536" s="2">
        <v>41151</v>
      </c>
      <c r="AH8536">
        <v>1560.7</v>
      </c>
      <c r="AI8536" s="2">
        <v>41162</v>
      </c>
      <c r="AJ8536">
        <v>1.2574999999999999E-2</v>
      </c>
      <c r="AK8536" s="2">
        <v>41162</v>
      </c>
      <c r="AL8536">
        <v>14.68</v>
      </c>
      <c r="AM8536" s="2">
        <v>41162</v>
      </c>
      <c r="AN8536">
        <v>3.7449999999999997E-2</v>
      </c>
    </row>
    <row r="8537" spans="1:40" x14ac:dyDescent="0.2">
      <c r="A8537" s="2">
        <v>41156</v>
      </c>
      <c r="B8537">
        <v>2438.3518474749899</v>
      </c>
      <c r="C8537" s="2">
        <v>41163</v>
      </c>
      <c r="D8537">
        <v>3.7050000000000001</v>
      </c>
      <c r="E8537" s="2">
        <v>41163</v>
      </c>
      <c r="F8537">
        <v>115.05</v>
      </c>
      <c r="G8537" s="2">
        <v>41162</v>
      </c>
      <c r="H8537">
        <v>987</v>
      </c>
      <c r="I8537" s="2">
        <v>41163</v>
      </c>
      <c r="J8537">
        <v>7.8125E-2</v>
      </c>
      <c r="K8537" s="2">
        <v>41163</v>
      </c>
      <c r="L8537">
        <v>0.16975000000000001</v>
      </c>
      <c r="M8537" s="2">
        <v>41163</v>
      </c>
      <c r="N8537">
        <v>524</v>
      </c>
      <c r="O8537" s="2">
        <v>41162</v>
      </c>
      <c r="P8537">
        <v>5.6039999999999996E-3</v>
      </c>
      <c r="Q8537" s="2">
        <v>41163</v>
      </c>
      <c r="R8537">
        <v>8.6449999999999999E-2</v>
      </c>
      <c r="S8537" s="2">
        <v>41163</v>
      </c>
      <c r="T8537">
        <v>96.95</v>
      </c>
      <c r="U8537" s="2">
        <v>41163</v>
      </c>
      <c r="V8537">
        <v>3.1815000000000002</v>
      </c>
      <c r="W8537" s="2">
        <v>41163</v>
      </c>
      <c r="X8537">
        <v>3.0059999999999998</v>
      </c>
      <c r="Y8537" s="2">
        <v>41163</v>
      </c>
      <c r="Z8537">
        <v>7.4510000000000002E-3</v>
      </c>
      <c r="AA8537" s="2">
        <v>41163</v>
      </c>
      <c r="AB8537">
        <v>1.7670000000000002E-2</v>
      </c>
      <c r="AC8537" s="2">
        <v>41163</v>
      </c>
      <c r="AD8537">
        <v>2657</v>
      </c>
      <c r="AE8537" s="2">
        <v>41163</v>
      </c>
      <c r="AF8537">
        <v>556</v>
      </c>
      <c r="AG8537" s="2">
        <v>41151</v>
      </c>
      <c r="AH8537">
        <v>1560.7</v>
      </c>
      <c r="AI8537" s="2">
        <v>41163</v>
      </c>
      <c r="AJ8537">
        <v>1.2699999999999999E-2</v>
      </c>
      <c r="AK8537" s="2">
        <v>41162</v>
      </c>
      <c r="AL8537">
        <v>14.68</v>
      </c>
      <c r="AM8537" s="2">
        <v>41162</v>
      </c>
      <c r="AN8537">
        <v>3.7449999999999997E-2</v>
      </c>
    </row>
    <row r="8538" spans="1:40" x14ac:dyDescent="0.2">
      <c r="A8538" s="2">
        <v>41157</v>
      </c>
      <c r="B8538">
        <v>2440.5802579974502</v>
      </c>
      <c r="C8538" s="2">
        <v>41164</v>
      </c>
      <c r="D8538">
        <v>3.7040000000000002</v>
      </c>
      <c r="E8538" s="2">
        <v>41164</v>
      </c>
      <c r="F8538">
        <v>115.74</v>
      </c>
      <c r="G8538" s="2">
        <v>41163</v>
      </c>
      <c r="H8538">
        <v>996.5</v>
      </c>
      <c r="I8538" s="2">
        <v>41164</v>
      </c>
      <c r="J8538">
        <v>7.6899999999999996E-2</v>
      </c>
      <c r="K8538" s="2">
        <v>41164</v>
      </c>
      <c r="L8538">
        <v>0.1736</v>
      </c>
      <c r="M8538" s="2">
        <v>41164</v>
      </c>
      <c r="N8538">
        <v>540</v>
      </c>
      <c r="O8538" s="2">
        <v>41163</v>
      </c>
      <c r="P8538">
        <v>5.5259999999999997E-3</v>
      </c>
      <c r="Q8538" s="2">
        <v>41164</v>
      </c>
      <c r="R8538">
        <v>8.5000000000000006E-2</v>
      </c>
      <c r="S8538" s="2">
        <v>41164</v>
      </c>
      <c r="T8538">
        <v>96.89</v>
      </c>
      <c r="U8538" s="2">
        <v>41164</v>
      </c>
      <c r="V8538">
        <v>3.2118000000000002</v>
      </c>
      <c r="W8538" s="2">
        <v>41164</v>
      </c>
      <c r="X8538">
        <v>3.0590000000000002</v>
      </c>
      <c r="Y8538" s="2">
        <v>41164</v>
      </c>
      <c r="Z8538">
        <v>7.2610000000000001E-3</v>
      </c>
      <c r="AA8538" s="2">
        <v>41164</v>
      </c>
      <c r="AB8538">
        <v>1.7809999999999999E-2</v>
      </c>
      <c r="AC8538" s="2">
        <v>41164</v>
      </c>
      <c r="AD8538">
        <v>2665</v>
      </c>
      <c r="AE8538" s="2">
        <v>41164</v>
      </c>
      <c r="AF8538">
        <v>557.4</v>
      </c>
      <c r="AG8538" s="2">
        <v>41151</v>
      </c>
      <c r="AH8538">
        <v>1560.7</v>
      </c>
      <c r="AI8538" s="2">
        <v>41164</v>
      </c>
      <c r="AJ8538">
        <v>1.2789999999999999E-2</v>
      </c>
      <c r="AK8538" s="2">
        <v>41162</v>
      </c>
      <c r="AL8538">
        <v>14.68</v>
      </c>
      <c r="AM8538" s="2">
        <v>41164</v>
      </c>
      <c r="AN8538">
        <v>3.8324999999999998E-2</v>
      </c>
    </row>
    <row r="8539" spans="1:40" x14ac:dyDescent="0.2">
      <c r="A8539" s="2">
        <v>41158</v>
      </c>
      <c r="B8539">
        <v>2449.2337768808702</v>
      </c>
      <c r="C8539" s="2">
        <v>41165</v>
      </c>
      <c r="D8539">
        <v>3.7444999999999999</v>
      </c>
      <c r="E8539" s="2">
        <v>41165</v>
      </c>
      <c r="F8539">
        <v>116.88</v>
      </c>
      <c r="G8539" s="2">
        <v>41164</v>
      </c>
      <c r="H8539">
        <v>1006</v>
      </c>
      <c r="I8539" s="2">
        <v>41165</v>
      </c>
      <c r="J8539">
        <v>7.7700000000000005E-2</v>
      </c>
      <c r="K8539" s="2">
        <v>41165</v>
      </c>
      <c r="L8539">
        <v>0.174375</v>
      </c>
      <c r="M8539" s="2">
        <v>41165</v>
      </c>
      <c r="N8539">
        <v>536</v>
      </c>
      <c r="O8539" s="2">
        <v>41164</v>
      </c>
      <c r="P8539">
        <v>5.6090000000000003E-3</v>
      </c>
      <c r="Q8539" s="2">
        <v>41165</v>
      </c>
      <c r="R8539">
        <v>8.7575E-2</v>
      </c>
      <c r="S8539" s="2">
        <v>41165</v>
      </c>
      <c r="T8539">
        <v>98.09</v>
      </c>
      <c r="U8539" s="2">
        <v>41165</v>
      </c>
      <c r="V8539">
        <v>3.2073</v>
      </c>
      <c r="W8539" s="2">
        <v>41165</v>
      </c>
      <c r="X8539">
        <v>3.024</v>
      </c>
      <c r="Y8539" s="2">
        <v>41165</v>
      </c>
      <c r="Z8539">
        <v>7.3029999999999996E-3</v>
      </c>
      <c r="AA8539" s="2">
        <v>41165</v>
      </c>
      <c r="AB8539">
        <v>1.7825000000000001E-2</v>
      </c>
      <c r="AC8539" s="2">
        <v>41165</v>
      </c>
      <c r="AD8539">
        <v>2652</v>
      </c>
      <c r="AE8539" s="2">
        <v>41165</v>
      </c>
      <c r="AF8539">
        <v>570.9</v>
      </c>
      <c r="AG8539" s="2">
        <v>41151</v>
      </c>
      <c r="AH8539">
        <v>1560.7</v>
      </c>
      <c r="AI8539" s="2">
        <v>41165</v>
      </c>
      <c r="AJ8539">
        <v>1.2755000000000001E-2</v>
      </c>
      <c r="AK8539" s="2">
        <v>41165</v>
      </c>
      <c r="AL8539">
        <v>14.73</v>
      </c>
      <c r="AM8539" s="2">
        <v>41165</v>
      </c>
      <c r="AN8539">
        <v>3.8524999999999997E-2</v>
      </c>
    </row>
    <row r="8540" spans="1:40" x14ac:dyDescent="0.2">
      <c r="A8540" s="2">
        <v>41159</v>
      </c>
      <c r="B8540">
        <v>2443.7157091505301</v>
      </c>
      <c r="C8540" s="2">
        <v>41166</v>
      </c>
      <c r="D8540">
        <v>3.8319999999999999</v>
      </c>
      <c r="E8540" s="2">
        <v>41166</v>
      </c>
      <c r="F8540">
        <v>116.92</v>
      </c>
      <c r="G8540" s="2">
        <v>41165</v>
      </c>
      <c r="H8540">
        <v>1002</v>
      </c>
      <c r="I8540" s="2">
        <v>41166</v>
      </c>
      <c r="J8540">
        <v>7.8649999999999998E-2</v>
      </c>
      <c r="K8540" s="2">
        <v>41166</v>
      </c>
      <c r="L8540">
        <v>0.17480000000000001</v>
      </c>
      <c r="M8540" s="2">
        <v>41166</v>
      </c>
      <c r="N8540">
        <v>534</v>
      </c>
      <c r="O8540" s="2">
        <v>41165</v>
      </c>
      <c r="P8540">
        <v>5.6109999999999997E-3</v>
      </c>
      <c r="Q8540" s="2">
        <v>41166</v>
      </c>
      <c r="R8540">
        <v>9.0649999999999994E-2</v>
      </c>
      <c r="S8540" s="2">
        <v>41166</v>
      </c>
      <c r="T8540">
        <v>99.06</v>
      </c>
      <c r="U8540" s="2">
        <v>41166</v>
      </c>
      <c r="V8540">
        <v>3.2452000000000001</v>
      </c>
      <c r="W8540" s="2">
        <v>41166</v>
      </c>
      <c r="X8540">
        <v>2.944</v>
      </c>
      <c r="Y8540" s="2">
        <v>41166</v>
      </c>
      <c r="Z8540">
        <v>7.4900000000000001E-3</v>
      </c>
      <c r="AA8540" s="2">
        <v>41166</v>
      </c>
      <c r="AB8540">
        <v>1.8265E-2</v>
      </c>
      <c r="AC8540" s="2">
        <v>41166</v>
      </c>
      <c r="AD8540">
        <v>2637</v>
      </c>
      <c r="AE8540" s="2">
        <v>41166</v>
      </c>
      <c r="AF8540">
        <v>576.4</v>
      </c>
      <c r="AG8540" s="2">
        <v>41151</v>
      </c>
      <c r="AH8540">
        <v>1560.7</v>
      </c>
      <c r="AI8540" s="2">
        <v>41166</v>
      </c>
      <c r="AJ8540">
        <v>1.269E-2</v>
      </c>
      <c r="AK8540" s="2">
        <v>41165</v>
      </c>
      <c r="AL8540">
        <v>14.73</v>
      </c>
      <c r="AM8540" s="2">
        <v>41165</v>
      </c>
      <c r="AN8540">
        <v>3.8524999999999997E-2</v>
      </c>
    </row>
    <row r="8541" spans="1:40" x14ac:dyDescent="0.2">
      <c r="A8541" s="2">
        <v>41162</v>
      </c>
      <c r="B8541">
        <v>2457.5936883629201</v>
      </c>
      <c r="C8541" s="2">
        <v>41169</v>
      </c>
      <c r="D8541">
        <v>3.7715000000000001</v>
      </c>
      <c r="E8541" s="2">
        <v>41169</v>
      </c>
      <c r="F8541">
        <v>113.5</v>
      </c>
      <c r="G8541" s="2">
        <v>41166</v>
      </c>
      <c r="H8541">
        <v>1011.5</v>
      </c>
      <c r="I8541" s="2">
        <v>41169</v>
      </c>
      <c r="J8541">
        <v>7.4825000000000003E-2</v>
      </c>
      <c r="K8541" s="2">
        <v>41169</v>
      </c>
      <c r="L8541">
        <v>0.16689999999999999</v>
      </c>
      <c r="M8541" s="2">
        <v>41169</v>
      </c>
      <c r="N8541">
        <v>503.5</v>
      </c>
      <c r="O8541" s="2">
        <v>41165</v>
      </c>
      <c r="P8541">
        <v>5.6109999999999997E-3</v>
      </c>
      <c r="Q8541" s="2">
        <v>41169</v>
      </c>
      <c r="R8541">
        <v>8.7599999999999997E-2</v>
      </c>
      <c r="S8541" s="2">
        <v>41169</v>
      </c>
      <c r="T8541">
        <v>96.65</v>
      </c>
      <c r="U8541" s="2">
        <v>41169</v>
      </c>
      <c r="V8541">
        <v>3.1610999999999998</v>
      </c>
      <c r="W8541" s="2">
        <v>41169</v>
      </c>
      <c r="X8541">
        <v>2.8849999999999998</v>
      </c>
      <c r="Y8541" s="2">
        <v>41169</v>
      </c>
      <c r="Z8541">
        <v>7.4390000000000003E-3</v>
      </c>
      <c r="AA8541" s="2">
        <v>41169</v>
      </c>
      <c r="AB8541">
        <v>1.7489999999999999E-2</v>
      </c>
      <c r="AC8541" s="2">
        <v>41169</v>
      </c>
      <c r="AD8541">
        <v>2577</v>
      </c>
      <c r="AE8541" s="2">
        <v>41169</v>
      </c>
      <c r="AF8541">
        <v>575.70000000000005</v>
      </c>
      <c r="AG8541" s="2">
        <v>41151</v>
      </c>
      <c r="AH8541">
        <v>1560.7</v>
      </c>
      <c r="AI8541" s="2">
        <v>41169</v>
      </c>
      <c r="AJ8541">
        <v>1.2567500000000001E-2</v>
      </c>
      <c r="AK8541" s="2">
        <v>41169</v>
      </c>
      <c r="AL8541">
        <v>15.285</v>
      </c>
      <c r="AM8541" s="2">
        <v>41169</v>
      </c>
      <c r="AN8541">
        <v>3.8524999999999997E-2</v>
      </c>
    </row>
    <row r="8542" spans="1:40" x14ac:dyDescent="0.2">
      <c r="A8542" s="2">
        <v>41163</v>
      </c>
      <c r="B8542">
        <v>2451.4988397606899</v>
      </c>
      <c r="C8542" s="2">
        <v>41170</v>
      </c>
      <c r="D8542">
        <v>3.8045</v>
      </c>
      <c r="E8542" s="2">
        <v>41170</v>
      </c>
      <c r="F8542">
        <v>111.65</v>
      </c>
      <c r="G8542" s="2">
        <v>41169</v>
      </c>
      <c r="H8542">
        <v>990</v>
      </c>
      <c r="I8542" s="2">
        <v>41170</v>
      </c>
      <c r="J8542">
        <v>7.4075000000000002E-2</v>
      </c>
      <c r="K8542" s="2">
        <v>41170</v>
      </c>
      <c r="L8542">
        <v>0.16400000000000001</v>
      </c>
      <c r="M8542" s="2">
        <v>41170</v>
      </c>
      <c r="N8542">
        <v>492</v>
      </c>
      <c r="O8542" s="2">
        <v>41169</v>
      </c>
      <c r="P8542">
        <v>5.4949999999999999E-3</v>
      </c>
      <c r="Q8542" s="2">
        <v>41170</v>
      </c>
      <c r="R8542">
        <v>8.6550000000000002E-2</v>
      </c>
      <c r="S8542" s="2">
        <v>41170</v>
      </c>
      <c r="T8542">
        <v>95.5</v>
      </c>
      <c r="U8542" s="2">
        <v>41170</v>
      </c>
      <c r="V8542">
        <v>3.125</v>
      </c>
      <c r="W8542" s="2">
        <v>41170</v>
      </c>
      <c r="X8542">
        <v>2.782</v>
      </c>
      <c r="Y8542" s="2">
        <v>41170</v>
      </c>
      <c r="Z8542">
        <v>7.4939999999999998E-3</v>
      </c>
      <c r="AA8542" s="2">
        <v>41170</v>
      </c>
      <c r="AB8542">
        <v>1.7780000000000001E-2</v>
      </c>
      <c r="AC8542" s="2">
        <v>41170</v>
      </c>
      <c r="AD8542">
        <v>2550</v>
      </c>
      <c r="AE8542" s="2">
        <v>41170</v>
      </c>
      <c r="AF8542">
        <v>563.1</v>
      </c>
      <c r="AG8542" s="2">
        <v>41151</v>
      </c>
      <c r="AH8542">
        <v>1560.7</v>
      </c>
      <c r="AI8542" s="2">
        <v>41170</v>
      </c>
      <c r="AJ8542">
        <v>1.26125E-2</v>
      </c>
      <c r="AK8542" s="2">
        <v>41170</v>
      </c>
      <c r="AL8542">
        <v>14.94</v>
      </c>
      <c r="AM8542" s="2">
        <v>41170</v>
      </c>
      <c r="AN8542">
        <v>3.7525000000000003E-2</v>
      </c>
    </row>
    <row r="8543" spans="1:40" x14ac:dyDescent="0.2">
      <c r="A8543" s="2">
        <v>41164</v>
      </c>
      <c r="B8543">
        <v>2452.5378985472898</v>
      </c>
      <c r="C8543" s="2">
        <v>41171</v>
      </c>
      <c r="D8543">
        <v>3.8210000000000002</v>
      </c>
      <c r="E8543" s="2">
        <v>41171</v>
      </c>
      <c r="F8543">
        <v>107.95</v>
      </c>
      <c r="G8543" s="2">
        <v>41170</v>
      </c>
      <c r="H8543">
        <v>978.25</v>
      </c>
      <c r="I8543" s="2">
        <v>41171</v>
      </c>
      <c r="J8543">
        <v>7.5649999999999995E-2</v>
      </c>
      <c r="K8543" s="2">
        <v>41171</v>
      </c>
      <c r="L8543">
        <v>0.16689999999999999</v>
      </c>
      <c r="M8543" s="2">
        <v>41171</v>
      </c>
      <c r="N8543">
        <v>500.5</v>
      </c>
      <c r="O8543" s="2">
        <v>41170</v>
      </c>
      <c r="P8543">
        <v>5.4860000000000004E-3</v>
      </c>
      <c r="Q8543" s="2">
        <v>41171</v>
      </c>
      <c r="R8543">
        <v>8.8200000000000001E-2</v>
      </c>
      <c r="S8543" s="2">
        <v>41171</v>
      </c>
      <c r="T8543">
        <v>91.73</v>
      </c>
      <c r="U8543" s="2">
        <v>41171</v>
      </c>
      <c r="V8543">
        <v>3.0449999999999999</v>
      </c>
      <c r="W8543" s="2">
        <v>41171</v>
      </c>
      <c r="X8543">
        <v>2.8</v>
      </c>
      <c r="Y8543" s="2">
        <v>41171</v>
      </c>
      <c r="Z8543">
        <v>7.4380000000000002E-3</v>
      </c>
      <c r="AA8543" s="2">
        <v>41171</v>
      </c>
      <c r="AB8543">
        <v>1.7469999999999999E-2</v>
      </c>
      <c r="AC8543" s="2">
        <v>41171</v>
      </c>
      <c r="AD8543">
        <v>2559</v>
      </c>
      <c r="AE8543" s="2">
        <v>41171</v>
      </c>
      <c r="AF8543">
        <v>552</v>
      </c>
      <c r="AG8543" s="2">
        <v>41151</v>
      </c>
      <c r="AH8543">
        <v>1560.7</v>
      </c>
      <c r="AI8543" s="2">
        <v>41171</v>
      </c>
      <c r="AJ8543">
        <v>1.2637499999999999E-2</v>
      </c>
      <c r="AK8543" s="2">
        <v>41171</v>
      </c>
      <c r="AL8543">
        <v>15.13</v>
      </c>
      <c r="AM8543" s="2">
        <v>41171</v>
      </c>
      <c r="AN8543">
        <v>3.7574999999999997E-2</v>
      </c>
    </row>
    <row r="8544" spans="1:40" x14ac:dyDescent="0.2">
      <c r="A8544" s="2">
        <v>41165</v>
      </c>
      <c r="B8544">
        <v>2447.3093816159499</v>
      </c>
      <c r="C8544" s="2">
        <v>41172</v>
      </c>
      <c r="D8544">
        <v>3.79</v>
      </c>
      <c r="E8544" s="2">
        <v>41172</v>
      </c>
      <c r="F8544">
        <v>110.61</v>
      </c>
      <c r="G8544" s="2">
        <v>41171</v>
      </c>
      <c r="H8544">
        <v>960.5</v>
      </c>
      <c r="I8544" s="2">
        <v>41172</v>
      </c>
      <c r="J8544">
        <v>7.4624999999999997E-2</v>
      </c>
      <c r="K8544" s="2">
        <v>41172</v>
      </c>
      <c r="L8544">
        <v>0.16184999999999999</v>
      </c>
      <c r="M8544" s="2">
        <v>41172</v>
      </c>
      <c r="N8544">
        <v>482.2</v>
      </c>
      <c r="O8544" s="2">
        <v>41171</v>
      </c>
      <c r="P8544">
        <v>5.5849999999999997E-3</v>
      </c>
      <c r="Q8544" s="2">
        <v>41172</v>
      </c>
      <c r="R8544">
        <v>8.8150000000000006E-2</v>
      </c>
      <c r="S8544" s="2">
        <v>41172</v>
      </c>
      <c r="T8544">
        <v>92.14</v>
      </c>
      <c r="U8544" s="2">
        <v>41172</v>
      </c>
      <c r="V8544">
        <v>3.1059999999999999</v>
      </c>
      <c r="W8544" s="2">
        <v>41172</v>
      </c>
      <c r="X8544">
        <v>2.8140000000000001</v>
      </c>
      <c r="Y8544" s="2">
        <v>41172</v>
      </c>
      <c r="Z8544">
        <v>7.3709999999999999E-3</v>
      </c>
      <c r="AA8544" s="2">
        <v>41172</v>
      </c>
      <c r="AB8544">
        <v>1.6879999999999999E-2</v>
      </c>
      <c r="AC8544" s="2">
        <v>41172</v>
      </c>
      <c r="AD8544">
        <v>2515</v>
      </c>
      <c r="AE8544" s="2">
        <v>41172</v>
      </c>
      <c r="AF8544">
        <v>556.5</v>
      </c>
      <c r="AG8544" s="2">
        <v>41151</v>
      </c>
      <c r="AH8544">
        <v>1560.7</v>
      </c>
      <c r="AI8544" s="2">
        <v>41172</v>
      </c>
      <c r="AJ8544">
        <v>1.26175E-2</v>
      </c>
      <c r="AK8544" s="2">
        <v>41172</v>
      </c>
      <c r="AL8544">
        <v>15.22</v>
      </c>
      <c r="AM8544" s="2">
        <v>41172</v>
      </c>
      <c r="AN8544">
        <v>3.73E-2</v>
      </c>
    </row>
    <row r="8545" spans="1:40" x14ac:dyDescent="0.2">
      <c r="A8545" s="2">
        <v>41166</v>
      </c>
      <c r="B8545">
        <v>2474.4635363053299</v>
      </c>
      <c r="C8545" s="2">
        <v>41173</v>
      </c>
      <c r="D8545">
        <v>3.7909999999999999</v>
      </c>
      <c r="E8545" s="2">
        <v>41173</v>
      </c>
      <c r="F8545">
        <v>111.42</v>
      </c>
      <c r="G8545" s="2">
        <v>41172</v>
      </c>
      <c r="H8545">
        <v>973</v>
      </c>
      <c r="I8545" s="2">
        <v>41173</v>
      </c>
      <c r="J8545">
        <v>7.4899999999999994E-2</v>
      </c>
      <c r="K8545" s="2">
        <v>41173</v>
      </c>
      <c r="L8545">
        <v>0.16247500000000001</v>
      </c>
      <c r="M8545" s="2">
        <v>41173</v>
      </c>
      <c r="N8545">
        <v>486</v>
      </c>
      <c r="O8545" s="2">
        <v>41172</v>
      </c>
      <c r="P8545">
        <v>5.4599999999999996E-3</v>
      </c>
      <c r="Q8545" s="2">
        <v>41173</v>
      </c>
      <c r="R8545">
        <v>8.9899999999999994E-2</v>
      </c>
      <c r="S8545" s="2">
        <v>41173</v>
      </c>
      <c r="T8545">
        <v>92.96</v>
      </c>
      <c r="U8545" s="2">
        <v>41173</v>
      </c>
      <c r="V8545">
        <v>3.1267</v>
      </c>
      <c r="W8545" s="2">
        <v>41173</v>
      </c>
      <c r="X8545">
        <v>2.89</v>
      </c>
      <c r="Y8545" s="2">
        <v>41173</v>
      </c>
      <c r="Z8545">
        <v>7.1760000000000001E-3</v>
      </c>
      <c r="AA8545" s="2">
        <v>41173</v>
      </c>
      <c r="AB8545">
        <v>1.7319999999999999E-2</v>
      </c>
      <c r="AC8545" s="2">
        <v>41173</v>
      </c>
      <c r="AD8545">
        <v>2528</v>
      </c>
      <c r="AE8545" s="2">
        <v>41173</v>
      </c>
      <c r="AF8545">
        <v>561.6</v>
      </c>
      <c r="AG8545" s="2">
        <v>41151</v>
      </c>
      <c r="AH8545">
        <v>1560.7</v>
      </c>
      <c r="AI8545" s="2">
        <v>41173</v>
      </c>
      <c r="AJ8545">
        <v>1.2555E-2</v>
      </c>
      <c r="AK8545" s="2">
        <v>41173</v>
      </c>
      <c r="AL8545">
        <v>15.2</v>
      </c>
      <c r="AM8545" s="2">
        <v>41173</v>
      </c>
      <c r="AN8545">
        <v>3.7624999999999999E-2</v>
      </c>
    </row>
    <row r="8546" spans="1:40" x14ac:dyDescent="0.2">
      <c r="A8546" s="2">
        <v>41169</v>
      </c>
      <c r="B8546">
        <v>2469.5266740541401</v>
      </c>
      <c r="C8546" s="2">
        <v>41176</v>
      </c>
      <c r="D8546">
        <v>3.7530000000000001</v>
      </c>
      <c r="E8546" s="2">
        <v>41176</v>
      </c>
      <c r="F8546">
        <v>109.88</v>
      </c>
      <c r="G8546" s="2">
        <v>41173</v>
      </c>
      <c r="H8546">
        <v>981</v>
      </c>
      <c r="I8546" s="2">
        <v>41176</v>
      </c>
      <c r="J8546">
        <v>7.4349999999999999E-2</v>
      </c>
      <c r="K8546" s="2">
        <v>41176</v>
      </c>
      <c r="L8546">
        <v>0.16089999999999999</v>
      </c>
      <c r="M8546" s="2">
        <v>41176</v>
      </c>
      <c r="N8546">
        <v>481.4</v>
      </c>
      <c r="O8546" s="2">
        <v>41173</v>
      </c>
      <c r="P8546">
        <v>5.4460000000000003E-3</v>
      </c>
      <c r="Q8546" s="2">
        <v>41176</v>
      </c>
      <c r="R8546">
        <v>8.8974999999999999E-2</v>
      </c>
      <c r="S8546" s="2">
        <v>41176</v>
      </c>
      <c r="T8546">
        <v>92.07</v>
      </c>
      <c r="U8546" s="2">
        <v>41176</v>
      </c>
      <c r="V8546">
        <v>3.097</v>
      </c>
      <c r="W8546" s="2">
        <v>41176</v>
      </c>
      <c r="X8546">
        <v>2.8610000000000002</v>
      </c>
      <c r="Y8546" s="2">
        <v>41176</v>
      </c>
      <c r="Z8546">
        <v>7.1999999999999998E-3</v>
      </c>
      <c r="AA8546" s="2">
        <v>41176</v>
      </c>
      <c r="AB8546">
        <v>1.7250000000000001E-2</v>
      </c>
      <c r="AC8546" s="2">
        <v>41176</v>
      </c>
      <c r="AD8546">
        <v>2455</v>
      </c>
      <c r="AE8546" s="2">
        <v>41176</v>
      </c>
      <c r="AF8546">
        <v>567.4</v>
      </c>
      <c r="AG8546" s="2">
        <v>41176</v>
      </c>
      <c r="AH8546">
        <v>1625</v>
      </c>
      <c r="AI8546" s="2">
        <v>41176</v>
      </c>
      <c r="AJ8546">
        <v>1.25325E-2</v>
      </c>
      <c r="AK8546" s="2">
        <v>41176</v>
      </c>
      <c r="AL8546">
        <v>15.175000000000001</v>
      </c>
      <c r="AM8546" s="2">
        <v>41176</v>
      </c>
      <c r="AN8546">
        <v>3.7650000000000003E-2</v>
      </c>
    </row>
    <row r="8547" spans="1:40" x14ac:dyDescent="0.2">
      <c r="A8547" s="2">
        <v>41170</v>
      </c>
      <c r="B8547">
        <v>2474.4013800306998</v>
      </c>
      <c r="C8547" s="2">
        <v>41177</v>
      </c>
      <c r="D8547">
        <v>3.7404999999999999</v>
      </c>
      <c r="E8547" s="2">
        <v>41177</v>
      </c>
      <c r="F8547">
        <v>109.87</v>
      </c>
      <c r="G8547" s="2">
        <v>41176</v>
      </c>
      <c r="H8547">
        <v>969.5</v>
      </c>
      <c r="I8547" s="2">
        <v>41177</v>
      </c>
      <c r="J8547">
        <v>7.4450000000000002E-2</v>
      </c>
      <c r="K8547" s="2">
        <v>41177</v>
      </c>
      <c r="L8547">
        <v>0.16122500000000001</v>
      </c>
      <c r="M8547" s="2">
        <v>41177</v>
      </c>
      <c r="N8547">
        <v>485.9</v>
      </c>
      <c r="O8547" s="2">
        <v>41176</v>
      </c>
      <c r="P8547">
        <v>5.3699999999999998E-3</v>
      </c>
      <c r="Q8547" s="2">
        <v>41177</v>
      </c>
      <c r="R8547">
        <v>8.8775000000000007E-2</v>
      </c>
      <c r="S8547" s="2">
        <v>41177</v>
      </c>
      <c r="T8547">
        <v>90.84</v>
      </c>
      <c r="U8547" s="2">
        <v>41177</v>
      </c>
      <c r="V8547">
        <v>3.1002999999999998</v>
      </c>
      <c r="W8547" s="2">
        <v>41177</v>
      </c>
      <c r="X8547">
        <v>2.95</v>
      </c>
      <c r="Y8547" s="2">
        <v>41177</v>
      </c>
      <c r="Z8547">
        <v>7.1399999999999996E-3</v>
      </c>
      <c r="AA8547" s="2">
        <v>41177</v>
      </c>
      <c r="AB8547">
        <v>1.7340000000000001E-2</v>
      </c>
      <c r="AC8547" s="2">
        <v>41177</v>
      </c>
      <c r="AD8547">
        <v>2492</v>
      </c>
      <c r="AE8547" s="2">
        <v>41177</v>
      </c>
      <c r="AF8547">
        <v>575.9</v>
      </c>
      <c r="AG8547" s="2">
        <v>41177</v>
      </c>
      <c r="AH8547">
        <v>1620.2</v>
      </c>
      <c r="AI8547" s="2">
        <v>41177</v>
      </c>
      <c r="AJ8547">
        <v>1.2302499999999999E-2</v>
      </c>
      <c r="AK8547" s="2">
        <v>41177</v>
      </c>
      <c r="AL8547">
        <v>14.904999999999999</v>
      </c>
      <c r="AM8547" s="2">
        <v>41177</v>
      </c>
      <c r="AN8547">
        <v>3.7824999999999998E-2</v>
      </c>
    </row>
    <row r="8548" spans="1:40" x14ac:dyDescent="0.2">
      <c r="A8548" s="2">
        <v>41171</v>
      </c>
      <c r="B8548">
        <v>2483.7140004121002</v>
      </c>
      <c r="C8548" s="2">
        <v>41178</v>
      </c>
      <c r="D8548">
        <v>3.7130000000000001</v>
      </c>
      <c r="E8548" s="2">
        <v>41178</v>
      </c>
      <c r="F8548">
        <v>110.1</v>
      </c>
      <c r="G8548" s="2">
        <v>41177</v>
      </c>
      <c r="H8548">
        <v>972.5</v>
      </c>
      <c r="I8548" s="2">
        <v>41178</v>
      </c>
      <c r="J8548">
        <v>7.2474999999999998E-2</v>
      </c>
      <c r="K8548" s="2">
        <v>41178</v>
      </c>
      <c r="L8548">
        <v>0.15734999999999999</v>
      </c>
      <c r="M8548" s="2">
        <v>41178</v>
      </c>
      <c r="N8548">
        <v>476.3</v>
      </c>
      <c r="O8548" s="2">
        <v>41177</v>
      </c>
      <c r="P8548">
        <v>5.3099999999999996E-3</v>
      </c>
      <c r="Q8548" s="2">
        <v>41178</v>
      </c>
      <c r="R8548">
        <v>8.6999999999999994E-2</v>
      </c>
      <c r="S8548" s="2">
        <v>41178</v>
      </c>
      <c r="T8548">
        <v>90.07</v>
      </c>
      <c r="U8548" s="2">
        <v>41178</v>
      </c>
      <c r="V8548">
        <v>3.1015000000000001</v>
      </c>
      <c r="W8548" s="2">
        <v>41178</v>
      </c>
      <c r="X8548">
        <v>3.0459999999999998</v>
      </c>
      <c r="Y8548" s="2">
        <v>41177</v>
      </c>
      <c r="Z8548">
        <v>7.1399999999999996E-3</v>
      </c>
      <c r="AA8548" s="2">
        <v>41178</v>
      </c>
      <c r="AB8548">
        <v>1.6930000000000001E-2</v>
      </c>
      <c r="AC8548" s="2">
        <v>41178</v>
      </c>
      <c r="AD8548">
        <v>2476</v>
      </c>
      <c r="AE8548" s="2">
        <v>41178</v>
      </c>
      <c r="AF8548">
        <v>570.1</v>
      </c>
      <c r="AG8548" s="2">
        <v>41177</v>
      </c>
      <c r="AH8548">
        <v>1620.2</v>
      </c>
      <c r="AI8548" s="2">
        <v>41178</v>
      </c>
      <c r="AJ8548">
        <v>1.22475E-2</v>
      </c>
      <c r="AK8548" s="2">
        <v>41178</v>
      </c>
      <c r="AL8548">
        <v>15.01</v>
      </c>
      <c r="AM8548" s="2">
        <v>41178</v>
      </c>
      <c r="AN8548">
        <v>3.755E-2</v>
      </c>
    </row>
    <row r="8549" spans="1:40" x14ac:dyDescent="0.2">
      <c r="A8549" s="2">
        <v>41172</v>
      </c>
      <c r="B8549">
        <v>2473.1899232184801</v>
      </c>
      <c r="C8549" s="2">
        <v>41179</v>
      </c>
      <c r="D8549">
        <v>3.7484999999999999</v>
      </c>
      <c r="E8549" s="2">
        <v>41179</v>
      </c>
      <c r="F8549">
        <v>112.41</v>
      </c>
      <c r="G8549" s="2">
        <v>41178</v>
      </c>
      <c r="H8549">
        <v>969.25</v>
      </c>
      <c r="I8549" s="2">
        <v>41179</v>
      </c>
      <c r="J8549">
        <v>7.17E-2</v>
      </c>
      <c r="K8549" s="2">
        <v>41179</v>
      </c>
      <c r="L8549">
        <v>0.157025</v>
      </c>
      <c r="M8549" s="2">
        <v>41179</v>
      </c>
      <c r="N8549">
        <v>473.5</v>
      </c>
      <c r="O8549" s="2">
        <v>41178</v>
      </c>
      <c r="P8549">
        <v>5.1650000000000003E-3</v>
      </c>
      <c r="Q8549" s="2">
        <v>41179</v>
      </c>
      <c r="R8549">
        <v>8.5525000000000004E-2</v>
      </c>
      <c r="S8549" s="2">
        <v>41179</v>
      </c>
      <c r="T8549">
        <v>92.27</v>
      </c>
      <c r="U8549" s="2">
        <v>41179</v>
      </c>
      <c r="V8549">
        <v>3.165</v>
      </c>
      <c r="W8549" s="2">
        <v>41179</v>
      </c>
      <c r="X8549">
        <v>3.2959999999999998</v>
      </c>
      <c r="Y8549" s="2">
        <v>41179</v>
      </c>
      <c r="Z8549">
        <v>6.9499999999999996E-3</v>
      </c>
      <c r="AA8549" s="2">
        <v>41179</v>
      </c>
      <c r="AB8549">
        <v>1.7440000000000001E-2</v>
      </c>
      <c r="AC8549" s="2">
        <v>41179</v>
      </c>
      <c r="AD8549">
        <v>2483</v>
      </c>
      <c r="AE8549" s="2">
        <v>41179</v>
      </c>
      <c r="AF8549">
        <v>573.20000000000005</v>
      </c>
      <c r="AG8549" s="2">
        <v>41179</v>
      </c>
      <c r="AH8549">
        <v>1647.2</v>
      </c>
      <c r="AI8549" s="2">
        <v>41179</v>
      </c>
      <c r="AJ8549">
        <v>1.2255E-2</v>
      </c>
      <c r="AK8549" s="2">
        <v>41179</v>
      </c>
      <c r="AL8549">
        <v>15.175000000000001</v>
      </c>
      <c r="AM8549" s="2">
        <v>41179</v>
      </c>
      <c r="AN8549">
        <v>3.6949999999999997E-2</v>
      </c>
    </row>
    <row r="8550" spans="1:40" x14ac:dyDescent="0.2">
      <c r="A8550" s="2">
        <v>41173</v>
      </c>
      <c r="B8550">
        <v>2478.1526066200399</v>
      </c>
      <c r="C8550" s="2">
        <v>41180</v>
      </c>
      <c r="D8550">
        <v>3.7645</v>
      </c>
      <c r="E8550" s="2">
        <v>41180</v>
      </c>
      <c r="F8550">
        <v>112.22</v>
      </c>
      <c r="G8550" s="2">
        <v>41179</v>
      </c>
      <c r="H8550">
        <v>987.25</v>
      </c>
      <c r="I8550" s="2">
        <v>41180</v>
      </c>
      <c r="J8550">
        <v>7.5624999999999998E-2</v>
      </c>
      <c r="K8550" s="2">
        <v>41180</v>
      </c>
      <c r="L8550">
        <v>0.1598</v>
      </c>
      <c r="M8550" s="2">
        <v>41180</v>
      </c>
      <c r="N8550">
        <v>488</v>
      </c>
      <c r="O8550" s="2">
        <v>41179</v>
      </c>
      <c r="P8550">
        <v>5.215E-3</v>
      </c>
      <c r="Q8550" s="2">
        <v>41180</v>
      </c>
      <c r="R8550">
        <v>8.9950000000000002E-2</v>
      </c>
      <c r="S8550" s="2">
        <v>41180</v>
      </c>
      <c r="T8550">
        <v>92.1</v>
      </c>
      <c r="U8550" s="2">
        <v>41180</v>
      </c>
      <c r="V8550">
        <v>3.1631</v>
      </c>
      <c r="W8550" s="2">
        <v>41180</v>
      </c>
      <c r="X8550">
        <v>3.3170000000000002</v>
      </c>
      <c r="Y8550" s="2">
        <v>41180</v>
      </c>
      <c r="Z8550">
        <v>7.0629999999999998E-3</v>
      </c>
      <c r="AA8550" s="2">
        <v>41180</v>
      </c>
      <c r="AB8550">
        <v>1.7299999999999999E-2</v>
      </c>
      <c r="AC8550" s="2">
        <v>41180</v>
      </c>
      <c r="AD8550">
        <v>2497</v>
      </c>
      <c r="AE8550" s="2">
        <v>41180</v>
      </c>
      <c r="AF8550">
        <v>575</v>
      </c>
      <c r="AG8550" s="2">
        <v>41180</v>
      </c>
      <c r="AH8550">
        <v>1661.5</v>
      </c>
      <c r="AI8550" s="2">
        <v>41180</v>
      </c>
      <c r="AJ8550">
        <v>1.22025E-2</v>
      </c>
      <c r="AK8550" s="2">
        <v>41180</v>
      </c>
      <c r="AL8550">
        <v>15.45</v>
      </c>
      <c r="AM8550" s="2">
        <v>41180</v>
      </c>
      <c r="AN8550">
        <v>3.6999999999999998E-2</v>
      </c>
    </row>
    <row r="8551" spans="1:40" x14ac:dyDescent="0.2">
      <c r="A8551" s="2">
        <v>41176</v>
      </c>
      <c r="B8551">
        <v>2461.5238306573001</v>
      </c>
      <c r="C8551" s="2">
        <v>41183</v>
      </c>
      <c r="D8551">
        <v>3.7854999999999999</v>
      </c>
      <c r="E8551" s="2">
        <v>41183</v>
      </c>
      <c r="F8551">
        <v>112.13</v>
      </c>
      <c r="G8551" s="2">
        <v>41180</v>
      </c>
      <c r="H8551">
        <v>982</v>
      </c>
      <c r="I8551" s="2">
        <v>41183</v>
      </c>
      <c r="J8551">
        <v>7.5700000000000003E-2</v>
      </c>
      <c r="K8551" s="2">
        <v>41183</v>
      </c>
      <c r="L8551">
        <v>0.15612500000000001</v>
      </c>
      <c r="M8551" s="2">
        <v>41183</v>
      </c>
      <c r="N8551">
        <v>475.5</v>
      </c>
      <c r="O8551" s="2">
        <v>41180</v>
      </c>
      <c r="P8551">
        <v>5.2069999999999998E-3</v>
      </c>
      <c r="Q8551" s="2">
        <v>41183</v>
      </c>
      <c r="R8551">
        <v>8.8200000000000001E-2</v>
      </c>
      <c r="S8551" s="2">
        <v>41183</v>
      </c>
      <c r="T8551">
        <v>92.38</v>
      </c>
      <c r="U8551" s="2">
        <v>41183</v>
      </c>
      <c r="V8551">
        <v>3.1374</v>
      </c>
      <c r="W8551" s="2">
        <v>41183</v>
      </c>
      <c r="X8551">
        <v>3.4750000000000001</v>
      </c>
      <c r="Y8551" s="2">
        <v>41180</v>
      </c>
      <c r="Z8551">
        <v>7.0629999999999998E-3</v>
      </c>
      <c r="AA8551" s="2">
        <v>41183</v>
      </c>
      <c r="AB8551">
        <v>1.78E-2</v>
      </c>
      <c r="AC8551" s="2">
        <v>41183</v>
      </c>
      <c r="AD8551">
        <v>2438</v>
      </c>
      <c r="AE8551" s="2">
        <v>41183</v>
      </c>
      <c r="AF8551">
        <v>581.9</v>
      </c>
      <c r="AG8551" s="2">
        <v>41183</v>
      </c>
      <c r="AH8551">
        <v>1678.3</v>
      </c>
      <c r="AI8551" s="2">
        <v>41183</v>
      </c>
      <c r="AJ8551">
        <v>1.22925E-2</v>
      </c>
      <c r="AK8551" s="2">
        <v>41183</v>
      </c>
      <c r="AL8551">
        <v>15.2</v>
      </c>
      <c r="AM8551" s="2">
        <v>41183</v>
      </c>
      <c r="AN8551">
        <v>3.6700000000000003E-2</v>
      </c>
    </row>
    <row r="8552" spans="1:40" x14ac:dyDescent="0.2">
      <c r="A8552" s="2">
        <v>41177</v>
      </c>
      <c r="B8552">
        <v>2458.8864043643098</v>
      </c>
      <c r="C8552" s="2">
        <v>41184</v>
      </c>
      <c r="D8552">
        <v>3.8029999999999999</v>
      </c>
      <c r="E8552" s="2">
        <v>41184</v>
      </c>
      <c r="F8552">
        <v>111.28</v>
      </c>
      <c r="G8552" s="2">
        <v>41183</v>
      </c>
      <c r="H8552">
        <v>979.25</v>
      </c>
      <c r="I8552" s="2">
        <v>41184</v>
      </c>
      <c r="J8552">
        <v>7.5825000000000004E-2</v>
      </c>
      <c r="K8552" s="2">
        <v>41184</v>
      </c>
      <c r="L8552">
        <v>0.15304999999999999</v>
      </c>
      <c r="M8552" s="2">
        <v>41184</v>
      </c>
      <c r="N8552">
        <v>464.5</v>
      </c>
      <c r="O8552" s="2">
        <v>41183</v>
      </c>
      <c r="P8552">
        <v>5.0670000000000003E-3</v>
      </c>
      <c r="Q8552" s="2">
        <v>41184</v>
      </c>
      <c r="R8552">
        <v>8.7150000000000005E-2</v>
      </c>
      <c r="S8552" s="2">
        <v>41184</v>
      </c>
      <c r="T8552">
        <v>91.63</v>
      </c>
      <c r="U8552" s="2">
        <v>41184</v>
      </c>
      <c r="V8552">
        <v>3.1259999999999999</v>
      </c>
      <c r="W8552" s="2">
        <v>41184</v>
      </c>
      <c r="X8552">
        <v>3.5179999999999998</v>
      </c>
      <c r="Y8552" s="2">
        <v>41180</v>
      </c>
      <c r="Z8552">
        <v>7.0629999999999998E-3</v>
      </c>
      <c r="AA8552" s="2">
        <v>41184</v>
      </c>
      <c r="AB8552">
        <v>1.8225000000000002E-2</v>
      </c>
      <c r="AC8552" s="2">
        <v>41184</v>
      </c>
      <c r="AD8552">
        <v>2472</v>
      </c>
      <c r="AE8552" s="2">
        <v>41184</v>
      </c>
      <c r="AF8552">
        <v>591.70000000000005</v>
      </c>
      <c r="AG8552" s="2">
        <v>41184</v>
      </c>
      <c r="AH8552">
        <v>1675.5</v>
      </c>
      <c r="AI8552" s="2">
        <v>41184</v>
      </c>
      <c r="AJ8552">
        <v>1.2370000000000001E-2</v>
      </c>
      <c r="AK8552" s="2">
        <v>41184</v>
      </c>
      <c r="AL8552">
        <v>15.335000000000001</v>
      </c>
      <c r="AM8552" s="2">
        <v>41184</v>
      </c>
      <c r="AN8552">
        <v>3.6025000000000001E-2</v>
      </c>
    </row>
    <row r="8553" spans="1:40" x14ac:dyDescent="0.2">
      <c r="A8553" s="2">
        <v>41178</v>
      </c>
      <c r="B8553">
        <v>2467.6664286281002</v>
      </c>
      <c r="C8553" s="2">
        <v>41185</v>
      </c>
      <c r="D8553">
        <v>3.7789999999999999</v>
      </c>
      <c r="E8553" s="2">
        <v>41185</v>
      </c>
      <c r="F8553">
        <v>108.05</v>
      </c>
      <c r="G8553" s="2">
        <v>41184</v>
      </c>
      <c r="H8553">
        <v>976.5</v>
      </c>
      <c r="I8553" s="2">
        <v>41185</v>
      </c>
      <c r="J8553">
        <v>7.5649999999999995E-2</v>
      </c>
      <c r="K8553" s="2">
        <v>41185</v>
      </c>
      <c r="L8553">
        <v>0.15315000000000001</v>
      </c>
      <c r="M8553" s="2">
        <v>41185</v>
      </c>
      <c r="N8553">
        <v>466</v>
      </c>
      <c r="O8553" s="2">
        <v>41184</v>
      </c>
      <c r="P8553">
        <v>5.0299999999999997E-3</v>
      </c>
      <c r="Q8553" s="2">
        <v>41185</v>
      </c>
      <c r="R8553">
        <v>8.7099999999999997E-2</v>
      </c>
      <c r="S8553" s="2">
        <v>41185</v>
      </c>
      <c r="T8553">
        <v>88.03</v>
      </c>
      <c r="U8553" s="2">
        <v>41185</v>
      </c>
      <c r="V8553">
        <v>3.0665</v>
      </c>
      <c r="W8553" s="2">
        <v>41185</v>
      </c>
      <c r="X8553">
        <v>3.4020000000000001</v>
      </c>
      <c r="Y8553" s="2">
        <v>41180</v>
      </c>
      <c r="Z8553">
        <v>7.0629999999999998E-3</v>
      </c>
      <c r="AA8553" s="2">
        <v>41185</v>
      </c>
      <c r="AB8553">
        <v>1.8079999999999999E-2</v>
      </c>
      <c r="AC8553" s="2">
        <v>41185</v>
      </c>
      <c r="AD8553">
        <v>2427</v>
      </c>
      <c r="AE8553" s="2">
        <v>41185</v>
      </c>
      <c r="AF8553">
        <v>590.29999999999995</v>
      </c>
      <c r="AG8553" s="2">
        <v>41185</v>
      </c>
      <c r="AH8553">
        <v>1685</v>
      </c>
      <c r="AI8553" s="2">
        <v>41185</v>
      </c>
      <c r="AJ8553">
        <v>1.227E-2</v>
      </c>
      <c r="AK8553" s="2">
        <v>41185</v>
      </c>
      <c r="AL8553">
        <v>15.2</v>
      </c>
      <c r="AM8553" s="2">
        <v>41185</v>
      </c>
      <c r="AN8553">
        <v>3.635E-2</v>
      </c>
    </row>
    <row r="8554" spans="1:40" x14ac:dyDescent="0.2">
      <c r="A8554" s="2">
        <v>41179</v>
      </c>
      <c r="B8554">
        <v>2463.4645594325698</v>
      </c>
      <c r="C8554" s="2">
        <v>41186</v>
      </c>
      <c r="D8554">
        <v>3.8</v>
      </c>
      <c r="E8554" s="2">
        <v>41186</v>
      </c>
      <c r="F8554">
        <v>112.28</v>
      </c>
      <c r="G8554" s="2">
        <v>41185</v>
      </c>
      <c r="H8554">
        <v>960.75</v>
      </c>
      <c r="I8554" s="2">
        <v>41186</v>
      </c>
      <c r="J8554">
        <v>7.5550000000000006E-2</v>
      </c>
      <c r="K8554" s="2">
        <v>41186</v>
      </c>
      <c r="L8554">
        <v>0.15504999999999999</v>
      </c>
      <c r="M8554" s="2">
        <v>41186</v>
      </c>
      <c r="N8554">
        <v>511.5</v>
      </c>
      <c r="O8554" s="2">
        <v>41185</v>
      </c>
      <c r="P8554">
        <v>5.0359999999999997E-3</v>
      </c>
      <c r="Q8554" s="2">
        <v>41186</v>
      </c>
      <c r="R8554">
        <v>8.6925000000000002E-2</v>
      </c>
      <c r="S8554" s="2">
        <v>41186</v>
      </c>
      <c r="T8554">
        <v>91.51</v>
      </c>
      <c r="U8554" s="2">
        <v>41186</v>
      </c>
      <c r="V8554">
        <v>3.1779999999999999</v>
      </c>
      <c r="W8554" s="2">
        <v>41186</v>
      </c>
      <c r="X8554">
        <v>3.41</v>
      </c>
      <c r="Y8554" s="2">
        <v>41180</v>
      </c>
      <c r="Z8554">
        <v>7.0629999999999998E-3</v>
      </c>
      <c r="AA8554" s="2">
        <v>41186</v>
      </c>
      <c r="AB8554">
        <v>1.7479999999999999E-2</v>
      </c>
      <c r="AC8554" s="2">
        <v>41186</v>
      </c>
      <c r="AD8554">
        <v>2407</v>
      </c>
      <c r="AE8554" s="2">
        <v>41186</v>
      </c>
      <c r="AF8554">
        <v>598</v>
      </c>
      <c r="AG8554" s="2">
        <v>41186</v>
      </c>
      <c r="AH8554">
        <v>1717.9</v>
      </c>
      <c r="AI8554" s="2">
        <v>41186</v>
      </c>
      <c r="AJ8554">
        <v>1.2225E-2</v>
      </c>
      <c r="AK8554" s="2">
        <v>41186</v>
      </c>
      <c r="AL8554">
        <v>15.39</v>
      </c>
      <c r="AM8554" s="2">
        <v>41186</v>
      </c>
      <c r="AN8554">
        <v>3.7100000000000001E-2</v>
      </c>
    </row>
    <row r="8555" spans="1:40" x14ac:dyDescent="0.2">
      <c r="A8555" s="2">
        <v>41180</v>
      </c>
      <c r="B8555">
        <v>2481.6600626979198</v>
      </c>
      <c r="C8555" s="2">
        <v>41187</v>
      </c>
      <c r="D8555">
        <v>3.7669999999999999</v>
      </c>
      <c r="E8555" s="2">
        <v>41187</v>
      </c>
      <c r="F8555">
        <v>112.04</v>
      </c>
      <c r="G8555" s="2">
        <v>41186</v>
      </c>
      <c r="H8555">
        <v>995.25</v>
      </c>
      <c r="I8555" s="2">
        <v>41187</v>
      </c>
      <c r="J8555">
        <v>7.485E-2</v>
      </c>
      <c r="K8555" s="2">
        <v>41187</v>
      </c>
      <c r="L8555">
        <v>0.15525</v>
      </c>
      <c r="M8555" s="2">
        <v>41187</v>
      </c>
      <c r="N8555">
        <v>475.5</v>
      </c>
      <c r="O8555" s="2">
        <v>41186</v>
      </c>
      <c r="P8555">
        <v>5.097E-3</v>
      </c>
      <c r="Q8555" s="2">
        <v>41187</v>
      </c>
      <c r="R8555">
        <v>8.5724999999999996E-2</v>
      </c>
      <c r="S8555" s="2">
        <v>41187</v>
      </c>
      <c r="T8555">
        <v>89.92</v>
      </c>
      <c r="U8555" s="2">
        <v>41187</v>
      </c>
      <c r="V8555">
        <v>3.1553</v>
      </c>
      <c r="W8555" s="2">
        <v>41187</v>
      </c>
      <c r="X8555">
        <v>3.3969999999999998</v>
      </c>
      <c r="Y8555" s="2">
        <v>41180</v>
      </c>
      <c r="Z8555">
        <v>7.0629999999999998E-3</v>
      </c>
      <c r="AA8555" s="2">
        <v>41187</v>
      </c>
      <c r="AB8555">
        <v>1.6775000000000002E-2</v>
      </c>
      <c r="AC8555" s="2">
        <v>41187</v>
      </c>
      <c r="AD8555">
        <v>2385</v>
      </c>
      <c r="AE8555" s="2">
        <v>41187</v>
      </c>
      <c r="AF8555">
        <v>597.20000000000005</v>
      </c>
      <c r="AG8555" s="2">
        <v>41187</v>
      </c>
      <c r="AH8555">
        <v>1705</v>
      </c>
      <c r="AI8555" s="2">
        <v>41187</v>
      </c>
      <c r="AJ8555">
        <v>1.231E-2</v>
      </c>
      <c r="AK8555" s="2">
        <v>41187</v>
      </c>
      <c r="AL8555">
        <v>15.11</v>
      </c>
      <c r="AM8555" s="2">
        <v>41187</v>
      </c>
      <c r="AN8555">
        <v>3.6700000000000003E-2</v>
      </c>
    </row>
    <row r="8556" spans="1:40" x14ac:dyDescent="0.2">
      <c r="A8556" s="2">
        <v>41180</v>
      </c>
      <c r="B8556">
        <v>2481.6600626979198</v>
      </c>
      <c r="C8556" s="2">
        <v>41190</v>
      </c>
      <c r="D8556">
        <v>3.7370000000000001</v>
      </c>
      <c r="E8556" s="2">
        <v>41190</v>
      </c>
      <c r="F8556">
        <v>112.14</v>
      </c>
      <c r="G8556" s="2">
        <v>41187</v>
      </c>
      <c r="H8556">
        <v>990</v>
      </c>
      <c r="I8556" s="2">
        <v>41190</v>
      </c>
      <c r="J8556">
        <v>7.4200000000000002E-2</v>
      </c>
      <c r="K8556" s="2">
        <v>41190</v>
      </c>
      <c r="L8556">
        <v>0.154975</v>
      </c>
      <c r="M8556" s="2">
        <v>41190</v>
      </c>
      <c r="N8556">
        <v>478</v>
      </c>
      <c r="O8556" s="2">
        <v>41187</v>
      </c>
      <c r="P8556">
        <v>5.0730000000000003E-3</v>
      </c>
      <c r="Q8556" s="2">
        <v>41190</v>
      </c>
      <c r="R8556">
        <v>8.6025000000000004E-2</v>
      </c>
      <c r="S8556" s="2">
        <v>41190</v>
      </c>
      <c r="T8556">
        <v>89.72</v>
      </c>
      <c r="U8556" s="2">
        <v>41190</v>
      </c>
      <c r="V8556">
        <v>3.1560000000000001</v>
      </c>
      <c r="W8556" s="2">
        <v>41190</v>
      </c>
      <c r="X8556">
        <v>3.42</v>
      </c>
      <c r="Y8556" s="2">
        <v>41190</v>
      </c>
      <c r="Z8556">
        <v>7.0499999999999998E-3</v>
      </c>
      <c r="AA8556" s="2">
        <v>41190</v>
      </c>
      <c r="AB8556">
        <v>1.6809999999999999E-2</v>
      </c>
      <c r="AC8556" s="2">
        <v>41190</v>
      </c>
      <c r="AD8556">
        <v>2385</v>
      </c>
      <c r="AE8556" s="2">
        <v>41190</v>
      </c>
      <c r="AF8556">
        <v>595.20000000000005</v>
      </c>
      <c r="AG8556" s="2">
        <v>41190</v>
      </c>
      <c r="AH8556">
        <v>1687.7</v>
      </c>
      <c r="AI8556" s="2">
        <v>41190</v>
      </c>
      <c r="AJ8556">
        <v>1.2335E-2</v>
      </c>
      <c r="AK8556" s="2">
        <v>41190</v>
      </c>
      <c r="AL8556">
        <v>15.37</v>
      </c>
      <c r="AM8556" s="2">
        <v>41190</v>
      </c>
      <c r="AN8556">
        <v>3.705E-2</v>
      </c>
    </row>
    <row r="8557" spans="1:40" x14ac:dyDescent="0.2">
      <c r="A8557" s="2">
        <v>41180</v>
      </c>
      <c r="B8557">
        <v>2481.6600626979198</v>
      </c>
      <c r="C8557" s="2">
        <v>41191</v>
      </c>
      <c r="D8557">
        <v>3.7294999999999998</v>
      </c>
      <c r="E8557" s="2">
        <v>41191</v>
      </c>
      <c r="F8557">
        <v>114.45</v>
      </c>
      <c r="G8557" s="2">
        <v>41190</v>
      </c>
      <c r="H8557">
        <v>992.75</v>
      </c>
      <c r="I8557" s="2">
        <v>41191</v>
      </c>
      <c r="J8557">
        <v>7.4124999999999996E-2</v>
      </c>
      <c r="K8557" s="2">
        <v>41191</v>
      </c>
      <c r="L8557">
        <v>0.15484999999999999</v>
      </c>
      <c r="M8557" s="2">
        <v>41191</v>
      </c>
      <c r="N8557">
        <v>478</v>
      </c>
      <c r="O8557" s="2">
        <v>41190</v>
      </c>
      <c r="P8557">
        <v>5.0629999999999998E-3</v>
      </c>
      <c r="Q8557" s="2">
        <v>41191</v>
      </c>
      <c r="R8557">
        <v>8.6449999999999999E-2</v>
      </c>
      <c r="S8557" s="2">
        <v>41191</v>
      </c>
      <c r="T8557">
        <v>92.26</v>
      </c>
      <c r="U8557" s="2">
        <v>41191</v>
      </c>
      <c r="V8557">
        <v>3.2050000000000001</v>
      </c>
      <c r="W8557" s="2">
        <v>41191</v>
      </c>
      <c r="X8557">
        <v>3.4769999999999999</v>
      </c>
      <c r="Y8557" s="2">
        <v>41191</v>
      </c>
      <c r="Z8557">
        <v>7.1139999999999997E-3</v>
      </c>
      <c r="AA8557" s="2">
        <v>41191</v>
      </c>
      <c r="AB8557">
        <v>1.6709999999999999E-2</v>
      </c>
      <c r="AC8557" s="2">
        <v>41191</v>
      </c>
      <c r="AD8557">
        <v>2406</v>
      </c>
      <c r="AE8557" s="2">
        <v>41191</v>
      </c>
      <c r="AF8557">
        <v>598.29999999999995</v>
      </c>
      <c r="AG8557" s="2">
        <v>41191</v>
      </c>
      <c r="AH8557">
        <v>1693.5</v>
      </c>
      <c r="AI8557" s="2">
        <v>41191</v>
      </c>
      <c r="AJ8557">
        <v>1.247E-2</v>
      </c>
      <c r="AK8557" s="2">
        <v>41191</v>
      </c>
      <c r="AL8557">
        <v>15.215</v>
      </c>
      <c r="AM8557" s="2">
        <v>41191</v>
      </c>
      <c r="AN8557">
        <v>3.7775000000000003E-2</v>
      </c>
    </row>
    <row r="8558" spans="1:40" x14ac:dyDescent="0.2">
      <c r="A8558" s="2">
        <v>41180</v>
      </c>
      <c r="B8558">
        <v>2481.6600626979198</v>
      </c>
      <c r="C8558" s="2">
        <v>41192</v>
      </c>
      <c r="D8558">
        <v>3.7280000000000002</v>
      </c>
      <c r="E8558" s="2">
        <v>41192</v>
      </c>
      <c r="F8558">
        <v>114.45</v>
      </c>
      <c r="G8558" s="2">
        <v>41191</v>
      </c>
      <c r="H8558">
        <v>1011.25</v>
      </c>
      <c r="I8558" s="2">
        <v>41192</v>
      </c>
      <c r="J8558">
        <v>7.3675000000000004E-2</v>
      </c>
      <c r="K8558" s="2">
        <v>41192</v>
      </c>
      <c r="L8558">
        <v>0.15237500000000001</v>
      </c>
      <c r="M8558" s="2">
        <v>41192</v>
      </c>
      <c r="N8558">
        <v>471.4</v>
      </c>
      <c r="O8558" s="2">
        <v>41191</v>
      </c>
      <c r="P8558">
        <v>5.0759999999999998E-3</v>
      </c>
      <c r="Q8558" s="2">
        <v>41192</v>
      </c>
      <c r="R8558">
        <v>8.7099999999999997E-2</v>
      </c>
      <c r="S8558" s="2">
        <v>41192</v>
      </c>
      <c r="T8558">
        <v>91.35</v>
      </c>
      <c r="U8558" s="2">
        <v>41192</v>
      </c>
      <c r="V8558">
        <v>3.2174</v>
      </c>
      <c r="W8558" s="2">
        <v>41192</v>
      </c>
      <c r="X8558">
        <v>3.4830000000000001</v>
      </c>
      <c r="Y8558" s="2">
        <v>41192</v>
      </c>
      <c r="Z8558">
        <v>7.195E-3</v>
      </c>
      <c r="AA8558" s="2">
        <v>41192</v>
      </c>
      <c r="AB8558">
        <v>1.6330000000000001E-2</v>
      </c>
      <c r="AC8558" s="2">
        <v>41192</v>
      </c>
      <c r="AD8558">
        <v>2373</v>
      </c>
      <c r="AE8558" s="2">
        <v>41192</v>
      </c>
      <c r="AF8558">
        <v>590</v>
      </c>
      <c r="AG8558" s="2">
        <v>41192</v>
      </c>
      <c r="AH8558">
        <v>1676.9</v>
      </c>
      <c r="AI8558" s="2">
        <v>41192</v>
      </c>
      <c r="AJ8558">
        <v>1.2500000000000001E-2</v>
      </c>
      <c r="AK8558" s="2">
        <v>41192</v>
      </c>
      <c r="AL8558">
        <v>15.03</v>
      </c>
      <c r="AM8558" s="2">
        <v>41192</v>
      </c>
      <c r="AN8558">
        <v>3.8374999999999999E-2</v>
      </c>
    </row>
    <row r="8559" spans="1:40" x14ac:dyDescent="0.2">
      <c r="A8559" s="2">
        <v>41180</v>
      </c>
      <c r="B8559">
        <v>2481.6600626979198</v>
      </c>
      <c r="C8559" s="2">
        <v>41193</v>
      </c>
      <c r="D8559">
        <v>3.7565</v>
      </c>
      <c r="E8559" s="2">
        <v>41193</v>
      </c>
      <c r="F8559">
        <v>115.73</v>
      </c>
      <c r="G8559" s="2">
        <v>41192</v>
      </c>
      <c r="H8559">
        <v>1023.25</v>
      </c>
      <c r="I8559" s="2">
        <v>41193</v>
      </c>
      <c r="J8559">
        <v>7.7350000000000002E-2</v>
      </c>
      <c r="K8559" s="2">
        <v>41193</v>
      </c>
      <c r="L8559">
        <v>0.15492500000000001</v>
      </c>
      <c r="M8559" s="2">
        <v>41193</v>
      </c>
      <c r="N8559">
        <v>483</v>
      </c>
      <c r="O8559" s="2">
        <v>41192</v>
      </c>
      <c r="P8559">
        <v>5.0460000000000001E-3</v>
      </c>
      <c r="Q8559" s="2">
        <v>41193</v>
      </c>
      <c r="R8559">
        <v>8.8525000000000006E-2</v>
      </c>
      <c r="S8559" s="2">
        <v>41193</v>
      </c>
      <c r="T8559">
        <v>92.47</v>
      </c>
      <c r="U8559" s="2">
        <v>41193</v>
      </c>
      <c r="V8559">
        <v>3.2576000000000001</v>
      </c>
      <c r="W8559" s="2">
        <v>41193</v>
      </c>
      <c r="X8559">
        <v>3.625</v>
      </c>
      <c r="Y8559" s="2">
        <v>41193</v>
      </c>
      <c r="Z8559">
        <v>7.1079999999999997E-3</v>
      </c>
      <c r="AA8559" s="2">
        <v>41193</v>
      </c>
      <c r="AB8559">
        <v>1.6109999999999999E-2</v>
      </c>
      <c r="AC8559" s="2">
        <v>41193</v>
      </c>
      <c r="AD8559">
        <v>2346</v>
      </c>
      <c r="AE8559" s="2">
        <v>41193</v>
      </c>
      <c r="AF8559">
        <v>568.4</v>
      </c>
      <c r="AG8559" s="2">
        <v>41193</v>
      </c>
      <c r="AH8559">
        <v>1677.9</v>
      </c>
      <c r="AI8559" s="2">
        <v>41193</v>
      </c>
      <c r="AJ8559">
        <v>1.247E-2</v>
      </c>
      <c r="AK8559" s="2">
        <v>41193</v>
      </c>
      <c r="AL8559">
        <v>14.97</v>
      </c>
      <c r="AM8559" s="2">
        <v>41193</v>
      </c>
      <c r="AN8559">
        <v>3.8925000000000001E-2</v>
      </c>
    </row>
    <row r="8560" spans="1:40" x14ac:dyDescent="0.2">
      <c r="A8560" s="2">
        <v>41180</v>
      </c>
      <c r="B8560">
        <v>2481.6600626979198</v>
      </c>
      <c r="C8560" s="2">
        <v>41194</v>
      </c>
      <c r="D8560">
        <v>3.7014999999999998</v>
      </c>
      <c r="E8560" s="2">
        <v>41194</v>
      </c>
      <c r="F8560">
        <v>114.4</v>
      </c>
      <c r="G8560" s="2">
        <v>41193</v>
      </c>
      <c r="H8560">
        <v>1020.75</v>
      </c>
      <c r="I8560" s="2">
        <v>41194</v>
      </c>
      <c r="J8560">
        <v>7.5200000000000003E-2</v>
      </c>
      <c r="K8560" s="2">
        <v>41194</v>
      </c>
      <c r="L8560">
        <v>0.152225</v>
      </c>
      <c r="M8560" s="2">
        <v>41194</v>
      </c>
      <c r="N8560">
        <v>474.5</v>
      </c>
      <c r="O8560" s="2">
        <v>41193</v>
      </c>
      <c r="P8560">
        <v>5.0879999999999996E-3</v>
      </c>
      <c r="Q8560" s="2">
        <v>41194</v>
      </c>
      <c r="R8560">
        <v>8.5699999999999998E-2</v>
      </c>
      <c r="S8560" s="2">
        <v>41194</v>
      </c>
      <c r="T8560">
        <v>91.64</v>
      </c>
      <c r="U8560" s="2">
        <v>41194</v>
      </c>
      <c r="V8560">
        <v>3.22</v>
      </c>
      <c r="W8560" s="2">
        <v>41194</v>
      </c>
      <c r="X8560">
        <v>3.5960000000000001</v>
      </c>
      <c r="Y8560" s="2">
        <v>41194</v>
      </c>
      <c r="Z8560">
        <v>7.1419999999999999E-3</v>
      </c>
      <c r="AA8560" s="2">
        <v>41194</v>
      </c>
      <c r="AB8560">
        <v>1.6230000000000001E-2</v>
      </c>
      <c r="AC8560" s="2">
        <v>41194</v>
      </c>
      <c r="AD8560">
        <v>2363</v>
      </c>
      <c r="AE8560" s="2">
        <v>41194</v>
      </c>
      <c r="AF8560">
        <v>557.5</v>
      </c>
      <c r="AG8560" s="2">
        <v>41194</v>
      </c>
      <c r="AH8560">
        <v>1654.7</v>
      </c>
      <c r="AI8560" s="2">
        <v>41194</v>
      </c>
      <c r="AJ8560">
        <v>1.2370000000000001E-2</v>
      </c>
      <c r="AK8560" s="2">
        <v>41194</v>
      </c>
      <c r="AL8560">
        <v>15.015000000000001</v>
      </c>
      <c r="AM8560" s="2">
        <v>41194</v>
      </c>
      <c r="AN8560">
        <v>3.9199999999999999E-2</v>
      </c>
    </row>
    <row r="8561" spans="1:40" x14ac:dyDescent="0.2">
      <c r="A8561" s="2">
        <v>41190</v>
      </c>
      <c r="B8561">
        <v>2460.4765085726999</v>
      </c>
      <c r="C8561" s="2">
        <v>41197</v>
      </c>
      <c r="D8561">
        <v>3.7054999999999998</v>
      </c>
      <c r="E8561" s="2">
        <v>41197</v>
      </c>
      <c r="F8561">
        <v>115.85</v>
      </c>
      <c r="G8561" s="2">
        <v>41194</v>
      </c>
      <c r="H8561">
        <v>1004</v>
      </c>
      <c r="I8561" s="2">
        <v>41197</v>
      </c>
      <c r="J8561">
        <v>7.3649999999999993E-2</v>
      </c>
      <c r="K8561" s="2">
        <v>41197</v>
      </c>
      <c r="L8561">
        <v>0.14940000000000001</v>
      </c>
      <c r="M8561" s="2">
        <v>41197</v>
      </c>
      <c r="N8561">
        <v>456.7</v>
      </c>
      <c r="O8561" s="2">
        <v>41194</v>
      </c>
      <c r="P8561">
        <v>5.0289999999999996E-3</v>
      </c>
      <c r="Q8561" s="2">
        <v>41197</v>
      </c>
      <c r="R8561">
        <v>8.48E-2</v>
      </c>
      <c r="S8561" s="2">
        <v>41197</v>
      </c>
      <c r="T8561">
        <v>91.75</v>
      </c>
      <c r="U8561" s="2">
        <v>41197</v>
      </c>
      <c r="V8561">
        <v>3.2077</v>
      </c>
      <c r="W8561" s="2">
        <v>41197</v>
      </c>
      <c r="X8561">
        <v>3.488</v>
      </c>
      <c r="Y8561" s="2">
        <v>41197</v>
      </c>
      <c r="Z8561">
        <v>7.2360000000000002E-3</v>
      </c>
      <c r="AA8561" s="2">
        <v>41197</v>
      </c>
      <c r="AB8561">
        <v>1.609E-2</v>
      </c>
      <c r="AC8561" s="2">
        <v>41197</v>
      </c>
      <c r="AD8561">
        <v>2349</v>
      </c>
      <c r="AE8561" s="2">
        <v>41197</v>
      </c>
      <c r="AF8561">
        <v>553.5</v>
      </c>
      <c r="AG8561" s="2">
        <v>41197</v>
      </c>
      <c r="AH8561">
        <v>1641.7</v>
      </c>
      <c r="AI8561" s="2">
        <v>41197</v>
      </c>
      <c r="AJ8561">
        <v>1.2409999999999999E-2</v>
      </c>
      <c r="AK8561" s="2">
        <v>41197</v>
      </c>
      <c r="AL8561">
        <v>15.01</v>
      </c>
      <c r="AM8561" s="2">
        <v>41197</v>
      </c>
      <c r="AN8561">
        <v>3.8899999999999997E-2</v>
      </c>
    </row>
    <row r="8562" spans="1:40" x14ac:dyDescent="0.2">
      <c r="A8562" s="2">
        <v>41191</v>
      </c>
      <c r="B8562">
        <v>2454.0365163178299</v>
      </c>
      <c r="C8562" s="2">
        <v>41198</v>
      </c>
      <c r="D8562">
        <v>3.7174999999999998</v>
      </c>
      <c r="E8562" s="2">
        <v>41198</v>
      </c>
      <c r="F8562">
        <v>115.04</v>
      </c>
      <c r="G8562" s="2">
        <v>41197</v>
      </c>
      <c r="H8562">
        <v>1003.25</v>
      </c>
      <c r="I8562" s="2">
        <v>41198</v>
      </c>
      <c r="J8562">
        <v>7.3825000000000002E-2</v>
      </c>
      <c r="K8562" s="2">
        <v>41198</v>
      </c>
      <c r="L8562">
        <v>0.1492</v>
      </c>
      <c r="M8562" s="2">
        <v>41198</v>
      </c>
      <c r="N8562">
        <v>452.3</v>
      </c>
      <c r="O8562" s="2">
        <v>41197</v>
      </c>
      <c r="P8562">
        <v>5.0049999999999999E-3</v>
      </c>
      <c r="Q8562" s="2">
        <v>41198</v>
      </c>
      <c r="R8562">
        <v>8.4750000000000006E-2</v>
      </c>
      <c r="S8562" s="2">
        <v>41198</v>
      </c>
      <c r="T8562">
        <v>91.96</v>
      </c>
      <c r="U8562" s="2">
        <v>41198</v>
      </c>
      <c r="V8562">
        <v>3.1819999999999999</v>
      </c>
      <c r="W8562" s="2">
        <v>41198</v>
      </c>
      <c r="X8562">
        <v>3.4380000000000002</v>
      </c>
      <c r="Y8562" s="2">
        <v>41198</v>
      </c>
      <c r="Z8562">
        <v>7.4619999999999999E-3</v>
      </c>
      <c r="AA8562" s="2">
        <v>41198</v>
      </c>
      <c r="AB8562">
        <v>1.6219999999999998E-2</v>
      </c>
      <c r="AC8562" s="2">
        <v>41198</v>
      </c>
      <c r="AD8562">
        <v>2397</v>
      </c>
      <c r="AE8562" s="2">
        <v>41198</v>
      </c>
      <c r="AF8562">
        <v>558.1</v>
      </c>
      <c r="AG8562" s="2">
        <v>41198</v>
      </c>
      <c r="AH8562">
        <v>1644.5</v>
      </c>
      <c r="AI8562" s="2">
        <v>41198</v>
      </c>
      <c r="AJ8562">
        <v>1.256E-2</v>
      </c>
      <c r="AK8562" s="2">
        <v>41198</v>
      </c>
      <c r="AL8562">
        <v>14.88</v>
      </c>
      <c r="AM8562" s="2">
        <v>41198</v>
      </c>
      <c r="AN8562">
        <v>3.925E-2</v>
      </c>
    </row>
    <row r="8563" spans="1:40" x14ac:dyDescent="0.2">
      <c r="A8563" s="2">
        <v>41192</v>
      </c>
      <c r="B8563">
        <v>2448.6320446913101</v>
      </c>
      <c r="C8563" s="2">
        <v>41199</v>
      </c>
      <c r="D8563">
        <v>3.75</v>
      </c>
      <c r="E8563" s="2">
        <v>41199</v>
      </c>
      <c r="F8563">
        <v>113.21</v>
      </c>
      <c r="G8563" s="2">
        <v>41198</v>
      </c>
      <c r="H8563">
        <v>998.25</v>
      </c>
      <c r="I8563" s="2">
        <v>41199</v>
      </c>
      <c r="J8563">
        <v>7.4499999999999997E-2</v>
      </c>
      <c r="K8563" s="2">
        <v>41199</v>
      </c>
      <c r="L8563">
        <v>0.15107499999999999</v>
      </c>
      <c r="M8563" s="2">
        <v>41199</v>
      </c>
      <c r="N8563">
        <v>454</v>
      </c>
      <c r="O8563" s="2">
        <v>41198</v>
      </c>
      <c r="P8563">
        <v>5.0480000000000004E-3</v>
      </c>
      <c r="Q8563" s="2">
        <v>41199</v>
      </c>
      <c r="R8563">
        <v>8.5750000000000007E-2</v>
      </c>
      <c r="S8563" s="2">
        <v>41199</v>
      </c>
      <c r="T8563">
        <v>92.03</v>
      </c>
      <c r="U8563" s="2">
        <v>41199</v>
      </c>
      <c r="V8563">
        <v>3.1928000000000001</v>
      </c>
      <c r="W8563" s="2">
        <v>41199</v>
      </c>
      <c r="X8563">
        <v>3.48</v>
      </c>
      <c r="Y8563" s="2">
        <v>41199</v>
      </c>
      <c r="Z8563">
        <v>7.7860000000000004E-3</v>
      </c>
      <c r="AA8563" s="2">
        <v>41199</v>
      </c>
      <c r="AB8563">
        <v>1.6119999999999999E-2</v>
      </c>
      <c r="AC8563" s="2">
        <v>41199</v>
      </c>
      <c r="AD8563">
        <v>2385</v>
      </c>
      <c r="AE8563" s="2">
        <v>41199</v>
      </c>
      <c r="AF8563">
        <v>556.29999999999995</v>
      </c>
      <c r="AG8563" s="2">
        <v>41199</v>
      </c>
      <c r="AH8563">
        <v>1653.5</v>
      </c>
      <c r="AI8563" s="2">
        <v>41199</v>
      </c>
      <c r="AJ8563">
        <v>1.2607500000000001E-2</v>
      </c>
      <c r="AK8563" s="2">
        <v>41199</v>
      </c>
      <c r="AL8563">
        <v>15.125</v>
      </c>
      <c r="AM8563" s="2">
        <v>41199</v>
      </c>
      <c r="AN8563">
        <v>3.9574999999999999E-2</v>
      </c>
    </row>
    <row r="8564" spans="1:40" x14ac:dyDescent="0.2">
      <c r="A8564" s="2">
        <v>41193</v>
      </c>
      <c r="B8564">
        <v>2441.6474149605701</v>
      </c>
      <c r="C8564" s="2">
        <v>41200</v>
      </c>
      <c r="D8564">
        <v>3.7315</v>
      </c>
      <c r="E8564" s="2">
        <v>41200</v>
      </c>
      <c r="F8564">
        <v>112.44</v>
      </c>
      <c r="G8564" s="2">
        <v>41199</v>
      </c>
      <c r="H8564">
        <v>998.5</v>
      </c>
      <c r="I8564" s="2">
        <v>41200</v>
      </c>
      <c r="J8564">
        <v>7.6050000000000006E-2</v>
      </c>
      <c r="K8564" s="2">
        <v>41200</v>
      </c>
      <c r="L8564">
        <v>0.15442500000000001</v>
      </c>
      <c r="M8564" s="2">
        <v>41200</v>
      </c>
      <c r="N8564">
        <v>463.2</v>
      </c>
      <c r="O8564" s="2">
        <v>41199</v>
      </c>
      <c r="P8564">
        <v>5.0959999999999998E-3</v>
      </c>
      <c r="Q8564" s="2">
        <v>41200</v>
      </c>
      <c r="R8564">
        <v>8.6800000000000002E-2</v>
      </c>
      <c r="S8564" s="2">
        <v>41200</v>
      </c>
      <c r="T8564">
        <v>92.06</v>
      </c>
      <c r="U8564" s="2">
        <v>41200</v>
      </c>
      <c r="V8564">
        <v>3.1972</v>
      </c>
      <c r="W8564" s="2">
        <v>41200</v>
      </c>
      <c r="X8564">
        <v>3.581</v>
      </c>
      <c r="Y8564" s="2">
        <v>41200</v>
      </c>
      <c r="Z8564">
        <v>7.7499999999999999E-3</v>
      </c>
      <c r="AA8564" s="2">
        <v>41200</v>
      </c>
      <c r="AB8564">
        <v>1.5879999999999998E-2</v>
      </c>
      <c r="AC8564" s="2">
        <v>41200</v>
      </c>
      <c r="AD8564">
        <v>2421</v>
      </c>
      <c r="AE8564" s="2">
        <v>41200</v>
      </c>
      <c r="AF8564">
        <v>540.5</v>
      </c>
      <c r="AG8564" s="2">
        <v>41200</v>
      </c>
      <c r="AH8564">
        <v>1652.5</v>
      </c>
      <c r="AI8564" s="2">
        <v>41200</v>
      </c>
      <c r="AJ8564">
        <v>1.26E-2</v>
      </c>
      <c r="AK8564" s="2">
        <v>41200</v>
      </c>
      <c r="AL8564">
        <v>14.925000000000001</v>
      </c>
      <c r="AM8564" s="2">
        <v>41200</v>
      </c>
      <c r="AN8564">
        <v>3.9375E-2</v>
      </c>
    </row>
    <row r="8565" spans="1:40" x14ac:dyDescent="0.2">
      <c r="A8565" s="2">
        <v>41194</v>
      </c>
      <c r="B8565">
        <v>2442.9551619594699</v>
      </c>
      <c r="C8565" s="2">
        <v>41201</v>
      </c>
      <c r="D8565">
        <v>3.6435</v>
      </c>
      <c r="E8565" s="2">
        <v>41201</v>
      </c>
      <c r="F8565">
        <v>110.32</v>
      </c>
      <c r="G8565" s="2">
        <v>41200</v>
      </c>
      <c r="H8565">
        <v>1000</v>
      </c>
      <c r="I8565" s="2">
        <v>41201</v>
      </c>
      <c r="J8565">
        <v>7.6050000000000006E-2</v>
      </c>
      <c r="K8565" s="2">
        <v>41201</v>
      </c>
      <c r="L8565">
        <v>0.15340000000000001</v>
      </c>
      <c r="M8565" s="2">
        <v>41201</v>
      </c>
      <c r="N8565">
        <v>464.3</v>
      </c>
      <c r="O8565" s="2">
        <v>41200</v>
      </c>
      <c r="P8565">
        <v>5.2339999999999999E-3</v>
      </c>
      <c r="Q8565" s="2">
        <v>41201</v>
      </c>
      <c r="R8565">
        <v>8.7249999999999994E-2</v>
      </c>
      <c r="S8565" s="2">
        <v>41201</v>
      </c>
      <c r="T8565">
        <v>90.14</v>
      </c>
      <c r="U8565" s="2">
        <v>41201</v>
      </c>
      <c r="V8565">
        <v>3.1353</v>
      </c>
      <c r="W8565" s="2">
        <v>41201</v>
      </c>
      <c r="X8565">
        <v>3.5790000000000002</v>
      </c>
      <c r="Y8565" s="2">
        <v>41201</v>
      </c>
      <c r="Z8565">
        <v>7.6600000000000001E-3</v>
      </c>
      <c r="AA8565" s="2">
        <v>41201</v>
      </c>
      <c r="AB8565">
        <v>1.6109999999999999E-2</v>
      </c>
      <c r="AC8565" s="2">
        <v>41201</v>
      </c>
      <c r="AD8565">
        <v>2469</v>
      </c>
      <c r="AE8565" s="2">
        <v>41201</v>
      </c>
      <c r="AF8565">
        <v>547.6</v>
      </c>
      <c r="AG8565" s="2">
        <v>41201</v>
      </c>
      <c r="AH8565">
        <v>1633.9</v>
      </c>
      <c r="AI8565" s="2">
        <v>41201</v>
      </c>
      <c r="AJ8565">
        <v>1.264E-2</v>
      </c>
      <c r="AK8565" s="2">
        <v>41201</v>
      </c>
      <c r="AL8565">
        <v>15.05</v>
      </c>
      <c r="AM8565" s="2">
        <v>41201</v>
      </c>
      <c r="AN8565">
        <v>3.9425000000000002E-2</v>
      </c>
    </row>
    <row r="8566" spans="1:40" x14ac:dyDescent="0.2">
      <c r="A8566" s="2">
        <v>41197</v>
      </c>
      <c r="B8566">
        <v>2437.0015948963301</v>
      </c>
      <c r="C8566" s="2">
        <v>41204</v>
      </c>
      <c r="D8566">
        <v>3.6284999999999998</v>
      </c>
      <c r="E8566" s="2">
        <v>41204</v>
      </c>
      <c r="F8566">
        <v>109.79</v>
      </c>
      <c r="G8566" s="2">
        <v>41201</v>
      </c>
      <c r="H8566">
        <v>984</v>
      </c>
      <c r="I8566" s="2">
        <v>41204</v>
      </c>
      <c r="J8566">
        <v>7.6075000000000004E-2</v>
      </c>
      <c r="K8566" s="2">
        <v>41204</v>
      </c>
      <c r="L8566">
        <v>0.15454999999999999</v>
      </c>
      <c r="M8566" s="2">
        <v>41204</v>
      </c>
      <c r="N8566">
        <v>471.2</v>
      </c>
      <c r="O8566" s="2">
        <v>41201</v>
      </c>
      <c r="P8566">
        <v>5.1549999999999999E-3</v>
      </c>
      <c r="Q8566" s="2">
        <v>41204</v>
      </c>
      <c r="R8566">
        <v>8.7900000000000006E-2</v>
      </c>
      <c r="S8566" s="2">
        <v>41204</v>
      </c>
      <c r="T8566">
        <v>88.3</v>
      </c>
      <c r="U8566" s="2">
        <v>41204</v>
      </c>
      <c r="V8566">
        <v>3.0840000000000001</v>
      </c>
      <c r="W8566" s="2">
        <v>41204</v>
      </c>
      <c r="X8566">
        <v>3.44</v>
      </c>
      <c r="Y8566" s="2">
        <v>41204</v>
      </c>
      <c r="Z8566">
        <v>7.6959999999999997E-3</v>
      </c>
      <c r="AA8566" s="2">
        <v>41204</v>
      </c>
      <c r="AB8566">
        <v>1.6385E-2</v>
      </c>
      <c r="AC8566" s="2">
        <v>41204</v>
      </c>
      <c r="AD8566">
        <v>2500</v>
      </c>
      <c r="AE8566" s="2">
        <v>41204</v>
      </c>
      <c r="AF8566">
        <v>550.1</v>
      </c>
      <c r="AG8566" s="2">
        <v>41201</v>
      </c>
      <c r="AH8566">
        <v>1633.9</v>
      </c>
      <c r="AI8566" s="2">
        <v>41204</v>
      </c>
      <c r="AJ8566">
        <v>1.2625000000000001E-2</v>
      </c>
      <c r="AK8566" s="2">
        <v>41204</v>
      </c>
      <c r="AL8566">
        <v>14.895</v>
      </c>
      <c r="AM8566" s="2">
        <v>41204</v>
      </c>
      <c r="AN8566">
        <v>3.9600000000000003E-2</v>
      </c>
    </row>
    <row r="8567" spans="1:40" x14ac:dyDescent="0.2">
      <c r="A8567" s="2">
        <v>41198</v>
      </c>
      <c r="B8567">
        <v>2455.41772434823</v>
      </c>
      <c r="C8567" s="2">
        <v>41205</v>
      </c>
      <c r="D8567">
        <v>3.5779999999999998</v>
      </c>
      <c r="E8567" s="2">
        <v>41205</v>
      </c>
      <c r="F8567">
        <v>108.3</v>
      </c>
      <c r="G8567" s="2">
        <v>41204</v>
      </c>
      <c r="H8567">
        <v>971.75</v>
      </c>
      <c r="I8567" s="2">
        <v>41205</v>
      </c>
      <c r="J8567">
        <v>7.5575000000000003E-2</v>
      </c>
      <c r="K8567" s="2">
        <v>41205</v>
      </c>
      <c r="L8567">
        <v>0.15540000000000001</v>
      </c>
      <c r="M8567" s="2">
        <v>41205</v>
      </c>
      <c r="N8567">
        <v>477.5</v>
      </c>
      <c r="O8567" s="2">
        <v>41204</v>
      </c>
      <c r="P8567">
        <v>5.1679999999999999E-3</v>
      </c>
      <c r="Q8567" s="2">
        <v>41205</v>
      </c>
      <c r="R8567">
        <v>8.6800000000000002E-2</v>
      </c>
      <c r="S8567" s="2">
        <v>41205</v>
      </c>
      <c r="T8567">
        <v>86.46</v>
      </c>
      <c r="U8567" s="2">
        <v>41205</v>
      </c>
      <c r="V8567">
        <v>3.0493000000000001</v>
      </c>
      <c r="W8567" s="2">
        <v>41205</v>
      </c>
      <c r="X8567">
        <v>3.5259999999999998</v>
      </c>
      <c r="Y8567" s="2">
        <v>41205</v>
      </c>
      <c r="Z8567">
        <v>7.4219999999999998E-3</v>
      </c>
      <c r="AA8567" s="2">
        <v>41205</v>
      </c>
      <c r="AB8567">
        <v>1.6070000000000001E-2</v>
      </c>
      <c r="AC8567" s="2">
        <v>41205</v>
      </c>
      <c r="AD8567">
        <v>2480</v>
      </c>
      <c r="AE8567" s="2">
        <v>41205</v>
      </c>
      <c r="AF8567">
        <v>542.1</v>
      </c>
      <c r="AG8567" s="2">
        <v>41205</v>
      </c>
      <c r="AH8567">
        <v>1602</v>
      </c>
      <c r="AI8567" s="2">
        <v>41205</v>
      </c>
      <c r="AJ8567">
        <v>1.26E-2</v>
      </c>
      <c r="AK8567" s="2">
        <v>41205</v>
      </c>
      <c r="AL8567">
        <v>14.98</v>
      </c>
      <c r="AM8567" s="2">
        <v>41205</v>
      </c>
      <c r="AN8567">
        <v>3.8550000000000001E-2</v>
      </c>
    </row>
    <row r="8568" spans="1:40" x14ac:dyDescent="0.2">
      <c r="A8568" s="2">
        <v>41199</v>
      </c>
      <c r="B8568">
        <v>2459.1081336040802</v>
      </c>
      <c r="C8568" s="2">
        <v>41206</v>
      </c>
      <c r="D8568">
        <v>3.58</v>
      </c>
      <c r="E8568" s="2">
        <v>41206</v>
      </c>
      <c r="F8568">
        <v>107.81</v>
      </c>
      <c r="G8568" s="2">
        <v>41205</v>
      </c>
      <c r="H8568">
        <v>961</v>
      </c>
      <c r="I8568" s="2">
        <v>41206</v>
      </c>
      <c r="J8568">
        <v>7.5425000000000006E-2</v>
      </c>
      <c r="K8568" s="2">
        <v>41206</v>
      </c>
      <c r="L8568">
        <v>0.157</v>
      </c>
      <c r="M8568" s="2">
        <v>41206</v>
      </c>
      <c r="N8568">
        <v>482.5</v>
      </c>
      <c r="O8568" s="2">
        <v>41205</v>
      </c>
      <c r="P8568">
        <v>5.1349999999999998E-3</v>
      </c>
      <c r="Q8568" s="2">
        <v>41206</v>
      </c>
      <c r="R8568">
        <v>8.8249999999999995E-2</v>
      </c>
      <c r="S8568" s="2">
        <v>41206</v>
      </c>
      <c r="T8568">
        <v>85.65</v>
      </c>
      <c r="U8568" s="2">
        <v>41206</v>
      </c>
      <c r="V8568">
        <v>3.0434000000000001</v>
      </c>
      <c r="W8568" s="2">
        <v>41206</v>
      </c>
      <c r="X8568">
        <v>3.4329999999999998</v>
      </c>
      <c r="Y8568" s="2">
        <v>41206</v>
      </c>
      <c r="Z8568">
        <v>7.26E-3</v>
      </c>
      <c r="AA8568" s="2">
        <v>41206</v>
      </c>
      <c r="AB8568">
        <v>1.5955E-2</v>
      </c>
      <c r="AC8568" s="2">
        <v>41206</v>
      </c>
      <c r="AD8568">
        <v>2414</v>
      </c>
      <c r="AE8568" s="2">
        <v>41206</v>
      </c>
      <c r="AF8568">
        <v>545.1</v>
      </c>
      <c r="AG8568" s="2">
        <v>41206</v>
      </c>
      <c r="AH8568">
        <v>1571.2</v>
      </c>
      <c r="AI8568" s="2">
        <v>41206</v>
      </c>
      <c r="AJ8568">
        <v>1.26175E-2</v>
      </c>
      <c r="AK8568" s="2">
        <v>41206</v>
      </c>
      <c r="AL8568">
        <v>15.055</v>
      </c>
      <c r="AM8568" s="2">
        <v>41206</v>
      </c>
      <c r="AN8568">
        <v>3.8699999999999998E-2</v>
      </c>
    </row>
    <row r="8569" spans="1:40" x14ac:dyDescent="0.2">
      <c r="A8569" s="2">
        <v>41200</v>
      </c>
      <c r="B8569">
        <v>2468.7604998319998</v>
      </c>
      <c r="C8569" s="2">
        <v>41207</v>
      </c>
      <c r="D8569">
        <v>3.5575000000000001</v>
      </c>
      <c r="E8569" s="2">
        <v>41207</v>
      </c>
      <c r="F8569">
        <v>108.5</v>
      </c>
      <c r="G8569" s="2">
        <v>41206</v>
      </c>
      <c r="H8569">
        <v>958.75</v>
      </c>
      <c r="I8569" s="2">
        <v>41207</v>
      </c>
      <c r="J8569">
        <v>7.4124999999999996E-2</v>
      </c>
      <c r="K8569" s="2">
        <v>41207</v>
      </c>
      <c r="L8569">
        <v>0.15640000000000001</v>
      </c>
      <c r="M8569" s="2">
        <v>41207</v>
      </c>
      <c r="N8569">
        <v>481.5</v>
      </c>
      <c r="O8569" s="2">
        <v>41206</v>
      </c>
      <c r="P8569">
        <v>5.1789999999999996E-3</v>
      </c>
      <c r="Q8569" s="2">
        <v>41207</v>
      </c>
      <c r="R8569">
        <v>8.7300000000000003E-2</v>
      </c>
      <c r="S8569" s="2">
        <v>41207</v>
      </c>
      <c r="T8569">
        <v>86.05</v>
      </c>
      <c r="U8569" s="2">
        <v>41207</v>
      </c>
      <c r="V8569">
        <v>3.0682999999999998</v>
      </c>
      <c r="W8569" s="2">
        <v>41207</v>
      </c>
      <c r="X8569">
        <v>3.4239999999999999</v>
      </c>
      <c r="Y8569" s="2">
        <v>41207</v>
      </c>
      <c r="Z8569">
        <v>7.2950000000000003E-3</v>
      </c>
      <c r="AA8569" s="2">
        <v>41207</v>
      </c>
      <c r="AB8569">
        <v>1.6074999999999999E-2</v>
      </c>
      <c r="AC8569" s="2">
        <v>41207</v>
      </c>
      <c r="AD8569">
        <v>2407</v>
      </c>
      <c r="AE8569" s="2">
        <v>41207</v>
      </c>
      <c r="AF8569">
        <v>543.9</v>
      </c>
      <c r="AG8569" s="2">
        <v>41206</v>
      </c>
      <c r="AH8569">
        <v>1571.2</v>
      </c>
      <c r="AI8569" s="2">
        <v>41207</v>
      </c>
      <c r="AJ8569">
        <v>1.26E-2</v>
      </c>
      <c r="AK8569" s="2">
        <v>41207</v>
      </c>
      <c r="AL8569">
        <v>14.9</v>
      </c>
      <c r="AM8569" s="2">
        <v>41207</v>
      </c>
      <c r="AN8569">
        <v>3.8824999999999998E-2</v>
      </c>
    </row>
    <row r="8570" spans="1:40" x14ac:dyDescent="0.2">
      <c r="A8570" s="2">
        <v>41201</v>
      </c>
      <c r="B8570">
        <v>2463.4992723841801</v>
      </c>
      <c r="C8570" s="2">
        <v>41208</v>
      </c>
      <c r="D8570">
        <v>3.5710000000000002</v>
      </c>
      <c r="E8570" s="2">
        <v>41208</v>
      </c>
      <c r="F8570">
        <v>109.7</v>
      </c>
      <c r="G8570" s="2">
        <v>41207</v>
      </c>
      <c r="H8570">
        <v>961.5</v>
      </c>
      <c r="I8570" s="2">
        <v>41208</v>
      </c>
      <c r="J8570">
        <v>7.3800000000000004E-2</v>
      </c>
      <c r="K8570" s="2">
        <v>41208</v>
      </c>
      <c r="L8570">
        <v>0.156025</v>
      </c>
      <c r="M8570" s="2">
        <v>41208</v>
      </c>
      <c r="N8570">
        <v>483</v>
      </c>
      <c r="O8570" s="2">
        <v>41207</v>
      </c>
      <c r="P8570">
        <v>5.1399999999999996E-3</v>
      </c>
      <c r="Q8570" s="2">
        <v>41208</v>
      </c>
      <c r="R8570">
        <v>8.6474999999999996E-2</v>
      </c>
      <c r="S8570" s="2">
        <v>41208</v>
      </c>
      <c r="T8570">
        <v>86.24</v>
      </c>
      <c r="U8570" s="2">
        <v>41208</v>
      </c>
      <c r="V8570">
        <v>3.1048</v>
      </c>
      <c r="W8570" s="2">
        <v>41208</v>
      </c>
      <c r="X8570">
        <v>3.3940000000000001</v>
      </c>
      <c r="Y8570" s="2">
        <v>41208</v>
      </c>
      <c r="Z8570">
        <v>7.241E-3</v>
      </c>
      <c r="AA8570" s="2">
        <v>41208</v>
      </c>
      <c r="AB8570">
        <v>1.5769999999999999E-2</v>
      </c>
      <c r="AC8570" s="2">
        <v>41208</v>
      </c>
      <c r="AD8570">
        <v>2389</v>
      </c>
      <c r="AE8570" s="2">
        <v>41208</v>
      </c>
      <c r="AF8570">
        <v>545.1</v>
      </c>
      <c r="AG8570" s="2">
        <v>41206</v>
      </c>
      <c r="AH8570">
        <v>1571.2</v>
      </c>
      <c r="AI8570" s="2">
        <v>41208</v>
      </c>
      <c r="AJ8570">
        <v>1.2545000000000001E-2</v>
      </c>
      <c r="AK8570" s="2">
        <v>41208</v>
      </c>
      <c r="AL8570">
        <v>14.79</v>
      </c>
      <c r="AM8570" s="2">
        <v>41208</v>
      </c>
      <c r="AN8570">
        <v>3.9E-2</v>
      </c>
    </row>
    <row r="8571" spans="1:40" x14ac:dyDescent="0.2">
      <c r="A8571" s="2">
        <v>41204</v>
      </c>
      <c r="B8571">
        <v>2454.3114337335901</v>
      </c>
      <c r="C8571" s="2">
        <v>41211</v>
      </c>
      <c r="D8571">
        <v>3.4950000000000001</v>
      </c>
      <c r="E8571" s="2">
        <v>41211</v>
      </c>
      <c r="F8571">
        <v>109.33</v>
      </c>
      <c r="G8571" s="2">
        <v>41208</v>
      </c>
      <c r="H8571">
        <v>970.5</v>
      </c>
      <c r="I8571" s="2">
        <v>41211</v>
      </c>
      <c r="J8571">
        <v>7.3800000000000004E-2</v>
      </c>
      <c r="K8571" s="2">
        <v>41211</v>
      </c>
      <c r="L8571">
        <v>0.1525</v>
      </c>
      <c r="M8571" s="2">
        <v>41211</v>
      </c>
      <c r="N8571">
        <v>473</v>
      </c>
      <c r="O8571" s="2">
        <v>41208</v>
      </c>
      <c r="P8571">
        <v>5.1019999999999998E-3</v>
      </c>
      <c r="Q8571" s="2">
        <v>41211</v>
      </c>
      <c r="R8571">
        <v>8.5849999999999996E-2</v>
      </c>
      <c r="S8571" s="2">
        <v>41211</v>
      </c>
      <c r="T8571">
        <v>85.29</v>
      </c>
      <c r="U8571" s="2">
        <v>41211</v>
      </c>
      <c r="V8571">
        <v>3.109</v>
      </c>
      <c r="W8571" s="2">
        <v>41211</v>
      </c>
      <c r="X8571">
        <v>3.4780000000000002</v>
      </c>
      <c r="Y8571" s="2">
        <v>41211</v>
      </c>
      <c r="Z8571">
        <v>7.2690000000000003E-3</v>
      </c>
      <c r="AA8571" s="2">
        <v>41211</v>
      </c>
      <c r="AB8571">
        <v>1.6154999999999999E-2</v>
      </c>
      <c r="AC8571" s="2">
        <v>41211</v>
      </c>
      <c r="AD8571">
        <v>2360</v>
      </c>
      <c r="AE8571" s="2">
        <v>41211</v>
      </c>
      <c r="AF8571">
        <v>544.5</v>
      </c>
      <c r="AG8571" s="2">
        <v>41206</v>
      </c>
      <c r="AH8571">
        <v>1571.2</v>
      </c>
      <c r="AI8571" s="2">
        <v>41211</v>
      </c>
      <c r="AJ8571">
        <v>1.25325E-2</v>
      </c>
      <c r="AK8571" s="2">
        <v>41211</v>
      </c>
      <c r="AL8571">
        <v>14.73</v>
      </c>
      <c r="AM8571" s="2">
        <v>41211</v>
      </c>
      <c r="AN8571">
        <v>3.8725000000000002E-2</v>
      </c>
    </row>
    <row r="8572" spans="1:40" x14ac:dyDescent="0.2">
      <c r="A8572" s="2">
        <v>41205</v>
      </c>
      <c r="B8572">
        <v>2453.6636896187501</v>
      </c>
      <c r="C8572" s="2">
        <v>41212</v>
      </c>
      <c r="D8572">
        <v>3.5089999999999999</v>
      </c>
      <c r="E8572" s="2">
        <v>41212</v>
      </c>
      <c r="F8572">
        <v>109.05</v>
      </c>
      <c r="G8572" s="2">
        <v>41211</v>
      </c>
      <c r="H8572">
        <v>972</v>
      </c>
      <c r="I8572" s="2">
        <v>41212</v>
      </c>
      <c r="J8572">
        <v>7.4175000000000005E-2</v>
      </c>
      <c r="K8572" s="2">
        <v>41212</v>
      </c>
      <c r="L8572">
        <v>0.15325</v>
      </c>
      <c r="M8572" s="2">
        <v>41212</v>
      </c>
      <c r="N8572">
        <v>475.3</v>
      </c>
      <c r="O8572" s="2">
        <v>41211</v>
      </c>
      <c r="P8572">
        <v>5.0179999999999999E-3</v>
      </c>
      <c r="Q8572" s="2">
        <v>41212</v>
      </c>
      <c r="R8572">
        <v>8.5750000000000007E-2</v>
      </c>
      <c r="S8572" s="2">
        <v>41212</v>
      </c>
      <c r="T8572">
        <v>85.69</v>
      </c>
      <c r="U8572" s="2">
        <v>41212</v>
      </c>
      <c r="V8572">
        <v>3.0878999999999999</v>
      </c>
      <c r="W8572" s="2">
        <v>41212</v>
      </c>
      <c r="X8572">
        <v>3.7029999999999998</v>
      </c>
      <c r="Y8572" s="2">
        <v>41212</v>
      </c>
      <c r="Z8572">
        <v>7.0809999999999996E-3</v>
      </c>
      <c r="AA8572" s="2">
        <v>41212</v>
      </c>
      <c r="AB8572">
        <v>1.5654999999999999E-2</v>
      </c>
      <c r="AC8572" s="2">
        <v>41212</v>
      </c>
      <c r="AD8572">
        <v>2392</v>
      </c>
      <c r="AE8572" s="2">
        <v>41212</v>
      </c>
      <c r="AF8572">
        <v>544.70000000000005</v>
      </c>
      <c r="AG8572" s="2">
        <v>41212</v>
      </c>
      <c r="AH8572">
        <v>1537.9</v>
      </c>
      <c r="AI8572" s="2">
        <v>41212</v>
      </c>
      <c r="AJ8572">
        <v>1.25925E-2</v>
      </c>
      <c r="AK8572" s="2">
        <v>41212</v>
      </c>
      <c r="AL8572">
        <v>14.73</v>
      </c>
      <c r="AM8572" s="2">
        <v>41212</v>
      </c>
      <c r="AN8572">
        <v>3.8824999999999998E-2</v>
      </c>
    </row>
    <row r="8573" spans="1:40" x14ac:dyDescent="0.2">
      <c r="A8573" s="2">
        <v>41206</v>
      </c>
      <c r="B8573">
        <v>2456.8648164153801</v>
      </c>
      <c r="C8573" s="2">
        <v>41213</v>
      </c>
      <c r="D8573">
        <v>3.524</v>
      </c>
      <c r="E8573" s="2">
        <v>41213</v>
      </c>
      <c r="F8573">
        <v>108.4</v>
      </c>
      <c r="G8573" s="2">
        <v>41212</v>
      </c>
      <c r="H8573">
        <v>957</v>
      </c>
      <c r="I8573" s="2">
        <v>41213</v>
      </c>
      <c r="J8573">
        <v>7.5600000000000001E-2</v>
      </c>
      <c r="K8573" s="2">
        <v>41213</v>
      </c>
      <c r="L8573">
        <v>0.15482499999999999</v>
      </c>
      <c r="M8573" s="2">
        <v>41213</v>
      </c>
      <c r="N8573">
        <v>483.2</v>
      </c>
      <c r="O8573" s="2">
        <v>41212</v>
      </c>
      <c r="P8573">
        <v>5.0109999999999998E-3</v>
      </c>
      <c r="Q8573" s="2">
        <v>41213</v>
      </c>
      <c r="R8573">
        <v>8.6525000000000005E-2</v>
      </c>
      <c r="S8573" s="2">
        <v>41213</v>
      </c>
      <c r="T8573">
        <v>86.01</v>
      </c>
      <c r="U8573" s="2">
        <v>41213</v>
      </c>
      <c r="V8573">
        <v>3.0676000000000001</v>
      </c>
      <c r="W8573" s="2">
        <v>41213</v>
      </c>
      <c r="X8573">
        <v>3.694</v>
      </c>
      <c r="Y8573" s="2">
        <v>41213</v>
      </c>
      <c r="Z8573">
        <v>7.0260000000000001E-3</v>
      </c>
      <c r="AA8573" s="2">
        <v>41213</v>
      </c>
      <c r="AB8573">
        <v>1.5465E-2</v>
      </c>
      <c r="AC8573" s="2">
        <v>41213</v>
      </c>
      <c r="AD8573">
        <v>2379</v>
      </c>
      <c r="AE8573" s="2">
        <v>41213</v>
      </c>
      <c r="AF8573">
        <v>542.5</v>
      </c>
      <c r="AG8573" s="2">
        <v>41212</v>
      </c>
      <c r="AH8573">
        <v>1537.9</v>
      </c>
      <c r="AI8573" s="2">
        <v>41213</v>
      </c>
      <c r="AJ8573">
        <v>1.265E-2</v>
      </c>
      <c r="AK8573" s="2">
        <v>41213</v>
      </c>
      <c r="AL8573">
        <v>14.79</v>
      </c>
      <c r="AM8573" s="2">
        <v>41213</v>
      </c>
      <c r="AN8573">
        <v>3.8899999999999997E-2</v>
      </c>
    </row>
    <row r="8574" spans="1:40" x14ac:dyDescent="0.2">
      <c r="A8574" s="2">
        <v>41207</v>
      </c>
      <c r="B8574">
        <v>2454.49884644963</v>
      </c>
      <c r="C8574" s="2">
        <v>41214</v>
      </c>
      <c r="D8574">
        <v>3.5585</v>
      </c>
      <c r="E8574" s="2">
        <v>41214</v>
      </c>
      <c r="F8574">
        <v>108.2</v>
      </c>
      <c r="G8574" s="2">
        <v>41213</v>
      </c>
      <c r="H8574">
        <v>954</v>
      </c>
      <c r="I8574" s="2">
        <v>41214</v>
      </c>
      <c r="J8574">
        <v>7.4999999999999997E-2</v>
      </c>
      <c r="K8574" s="2">
        <v>41214</v>
      </c>
      <c r="L8574">
        <v>0.155975</v>
      </c>
      <c r="M8574" s="2">
        <v>41214</v>
      </c>
      <c r="N8574">
        <v>484.4</v>
      </c>
      <c r="O8574" s="2">
        <v>41213</v>
      </c>
      <c r="P8574">
        <v>5.0090000000000004E-3</v>
      </c>
      <c r="Q8574" s="2">
        <v>41214</v>
      </c>
      <c r="R8574">
        <v>8.6749999999999994E-2</v>
      </c>
      <c r="S8574" s="2">
        <v>41214</v>
      </c>
      <c r="T8574">
        <v>86.82</v>
      </c>
      <c r="U8574" s="2">
        <v>41214</v>
      </c>
      <c r="V8574">
        <v>3.0310999999999999</v>
      </c>
      <c r="W8574" s="2">
        <v>41214</v>
      </c>
      <c r="X8574">
        <v>3.681</v>
      </c>
      <c r="Y8574" s="2">
        <v>41214</v>
      </c>
      <c r="Z8574">
        <v>7.0400000000000003E-3</v>
      </c>
      <c r="AA8574" s="2">
        <v>41214</v>
      </c>
      <c r="AB8574">
        <v>1.5469999999999999E-2</v>
      </c>
      <c r="AC8574" s="2">
        <v>41214</v>
      </c>
      <c r="AD8574">
        <v>2422</v>
      </c>
      <c r="AE8574" s="2">
        <v>41214</v>
      </c>
      <c r="AF8574">
        <v>538.5</v>
      </c>
      <c r="AG8574" s="2">
        <v>41212</v>
      </c>
      <c r="AH8574">
        <v>1537.9</v>
      </c>
      <c r="AI8574" s="2">
        <v>41214</v>
      </c>
      <c r="AJ8574">
        <v>1.25475E-2</v>
      </c>
      <c r="AK8574" s="2">
        <v>41214</v>
      </c>
      <c r="AL8574">
        <v>14.83</v>
      </c>
      <c r="AM8574" s="2">
        <v>41214</v>
      </c>
      <c r="AN8574">
        <v>3.7900000000000003E-2</v>
      </c>
    </row>
    <row r="8575" spans="1:40" x14ac:dyDescent="0.2">
      <c r="A8575" s="2">
        <v>41208</v>
      </c>
      <c r="B8575">
        <v>2445.5825864276599</v>
      </c>
      <c r="C8575" s="2">
        <v>41215</v>
      </c>
      <c r="D8575">
        <v>3.4834999999999998</v>
      </c>
      <c r="E8575" s="2">
        <v>41215</v>
      </c>
      <c r="F8575">
        <v>105.5</v>
      </c>
      <c r="G8575" s="2">
        <v>41214</v>
      </c>
      <c r="H8575">
        <v>940.75</v>
      </c>
      <c r="I8575" s="2">
        <v>41215</v>
      </c>
      <c r="J8575">
        <v>7.4024999999999994E-2</v>
      </c>
      <c r="K8575" s="2">
        <v>41215</v>
      </c>
      <c r="L8575">
        <v>0.15262500000000001</v>
      </c>
      <c r="M8575" s="2">
        <v>41215</v>
      </c>
      <c r="N8575">
        <v>475.9</v>
      </c>
      <c r="O8575" s="2">
        <v>41214</v>
      </c>
      <c r="P8575">
        <v>5.0600000000000003E-3</v>
      </c>
      <c r="Q8575" s="2">
        <v>41215</v>
      </c>
      <c r="R8575">
        <v>8.6699999999999999E-2</v>
      </c>
      <c r="S8575" s="2">
        <v>41215</v>
      </c>
      <c r="T8575">
        <v>84.79</v>
      </c>
      <c r="U8575" s="2">
        <v>41215</v>
      </c>
      <c r="V8575">
        <v>2.9499</v>
      </c>
      <c r="W8575" s="2">
        <v>41215</v>
      </c>
      <c r="X8575">
        <v>3.5470000000000002</v>
      </c>
      <c r="Y8575" s="2">
        <v>41215</v>
      </c>
      <c r="Z8575">
        <v>7.0299999999999998E-3</v>
      </c>
      <c r="AA8575" s="2">
        <v>41215</v>
      </c>
      <c r="AB8575">
        <v>1.545E-2</v>
      </c>
      <c r="AC8575" s="2">
        <v>41215</v>
      </c>
      <c r="AD8575">
        <v>2444</v>
      </c>
      <c r="AE8575" s="2">
        <v>41215</v>
      </c>
      <c r="AF8575">
        <v>537.20000000000005</v>
      </c>
      <c r="AG8575" s="2">
        <v>41212</v>
      </c>
      <c r="AH8575">
        <v>1537.9</v>
      </c>
      <c r="AI8575" s="2">
        <v>41215</v>
      </c>
      <c r="AJ8575">
        <v>1.2529999999999999E-2</v>
      </c>
      <c r="AK8575" s="2">
        <v>41215</v>
      </c>
      <c r="AL8575">
        <v>14.734999999999999</v>
      </c>
      <c r="AM8575" s="2">
        <v>41215</v>
      </c>
      <c r="AN8575">
        <v>3.6749999999999998E-2</v>
      </c>
    </row>
    <row r="8576" spans="1:40" x14ac:dyDescent="0.2">
      <c r="A8576" s="2">
        <v>41211</v>
      </c>
      <c r="B8576">
        <v>2447.34523904861</v>
      </c>
      <c r="C8576" s="2">
        <v>41218</v>
      </c>
      <c r="D8576">
        <v>3.4820000000000002</v>
      </c>
      <c r="E8576" s="2">
        <v>41218</v>
      </c>
      <c r="F8576">
        <v>107.76</v>
      </c>
      <c r="G8576" s="2">
        <v>41215</v>
      </c>
      <c r="H8576">
        <v>920.5</v>
      </c>
      <c r="I8576" s="2">
        <v>41218</v>
      </c>
      <c r="J8576">
        <v>7.3599999999999999E-2</v>
      </c>
      <c r="K8576" s="2">
        <v>41218</v>
      </c>
      <c r="L8576">
        <v>0.15035000000000001</v>
      </c>
      <c r="M8576" s="2">
        <v>41218</v>
      </c>
      <c r="N8576">
        <v>468.6</v>
      </c>
      <c r="O8576" s="2">
        <v>41215</v>
      </c>
      <c r="P8576">
        <v>4.9199999999999999E-3</v>
      </c>
      <c r="Q8576" s="2">
        <v>41218</v>
      </c>
      <c r="R8576">
        <v>8.6675000000000002E-2</v>
      </c>
      <c r="S8576" s="2">
        <v>41218</v>
      </c>
      <c r="T8576">
        <v>85.71</v>
      </c>
      <c r="U8576" s="2">
        <v>41218</v>
      </c>
      <c r="V8576">
        <v>2.9853000000000001</v>
      </c>
      <c r="W8576" s="2">
        <v>41218</v>
      </c>
      <c r="X8576">
        <v>3.5670000000000002</v>
      </c>
      <c r="Y8576" s="2">
        <v>41218</v>
      </c>
      <c r="Z8576">
        <v>7.045E-3</v>
      </c>
      <c r="AA8576" s="2">
        <v>41218</v>
      </c>
      <c r="AB8576">
        <v>1.5089999999999999E-2</v>
      </c>
      <c r="AC8576" s="2">
        <v>41218</v>
      </c>
      <c r="AD8576">
        <v>2445</v>
      </c>
      <c r="AE8576" s="2">
        <v>41218</v>
      </c>
      <c r="AF8576">
        <v>537.1</v>
      </c>
      <c r="AG8576" s="2">
        <v>41212</v>
      </c>
      <c r="AH8576">
        <v>1537.9</v>
      </c>
      <c r="AI8576" s="2">
        <v>41218</v>
      </c>
      <c r="AJ8576">
        <v>1.25475E-2</v>
      </c>
      <c r="AK8576" s="2">
        <v>41218</v>
      </c>
      <c r="AL8576">
        <v>14.66</v>
      </c>
      <c r="AM8576" s="2">
        <v>41218</v>
      </c>
      <c r="AN8576">
        <v>3.5799999999999998E-2</v>
      </c>
    </row>
    <row r="8577" spans="1:40" x14ac:dyDescent="0.2">
      <c r="A8577" s="2">
        <v>41212</v>
      </c>
      <c r="B8577">
        <v>2434.1778440139101</v>
      </c>
      <c r="C8577" s="2">
        <v>41219</v>
      </c>
      <c r="D8577">
        <v>3.5150000000000001</v>
      </c>
      <c r="E8577" s="2">
        <v>41219</v>
      </c>
      <c r="F8577">
        <v>110.95</v>
      </c>
      <c r="G8577" s="2">
        <v>41218</v>
      </c>
      <c r="H8577">
        <v>934</v>
      </c>
      <c r="I8577" s="2">
        <v>41219</v>
      </c>
      <c r="J8577">
        <v>7.4075000000000002E-2</v>
      </c>
      <c r="K8577" s="2">
        <v>41219</v>
      </c>
      <c r="L8577">
        <v>0.15160000000000001</v>
      </c>
      <c r="M8577" s="2">
        <v>41219</v>
      </c>
      <c r="N8577">
        <v>472.8</v>
      </c>
      <c r="O8577" s="2">
        <v>41218</v>
      </c>
      <c r="P8577">
        <v>4.8349999999999999E-3</v>
      </c>
      <c r="Q8577" s="2">
        <v>41219</v>
      </c>
      <c r="R8577">
        <v>8.7575E-2</v>
      </c>
      <c r="S8577" s="2">
        <v>41219</v>
      </c>
      <c r="T8577">
        <v>88.36</v>
      </c>
      <c r="U8577" s="2">
        <v>41219</v>
      </c>
      <c r="V8577">
        <v>3.0524</v>
      </c>
      <c r="W8577" s="2">
        <v>41219</v>
      </c>
      <c r="X8577">
        <v>3.61</v>
      </c>
      <c r="Y8577" s="2">
        <v>41219</v>
      </c>
      <c r="Z8577">
        <v>7.0070000000000002E-3</v>
      </c>
      <c r="AA8577" s="2">
        <v>41219</v>
      </c>
      <c r="AB8577">
        <v>1.5105E-2</v>
      </c>
      <c r="AC8577" s="2">
        <v>41219</v>
      </c>
      <c r="AD8577">
        <v>2468</v>
      </c>
      <c r="AE8577" s="2">
        <v>41219</v>
      </c>
      <c r="AF8577">
        <v>541.20000000000005</v>
      </c>
      <c r="AG8577" s="2">
        <v>41212</v>
      </c>
      <c r="AH8577">
        <v>1537.9</v>
      </c>
      <c r="AI8577" s="2">
        <v>41219</v>
      </c>
      <c r="AJ8577">
        <v>1.25725E-2</v>
      </c>
      <c r="AK8577" s="2">
        <v>41218</v>
      </c>
      <c r="AL8577">
        <v>14.66</v>
      </c>
      <c r="AM8577" s="2">
        <v>41219</v>
      </c>
      <c r="AN8577">
        <v>3.6075000000000003E-2</v>
      </c>
    </row>
    <row r="8578" spans="1:40" x14ac:dyDescent="0.2">
      <c r="A8578" s="2">
        <v>41213</v>
      </c>
      <c r="B8578">
        <v>2443.4040915795499</v>
      </c>
      <c r="C8578" s="2">
        <v>41220</v>
      </c>
      <c r="D8578">
        <v>3.4525000000000001</v>
      </c>
      <c r="E8578" s="2">
        <v>41220</v>
      </c>
      <c r="F8578">
        <v>106.74</v>
      </c>
      <c r="G8578" s="2">
        <v>41219</v>
      </c>
      <c r="H8578">
        <v>952.75</v>
      </c>
      <c r="I8578" s="2">
        <v>41220</v>
      </c>
      <c r="J8578">
        <v>7.4399999999999994E-2</v>
      </c>
      <c r="K8578" s="2">
        <v>41220</v>
      </c>
      <c r="L8578">
        <v>0.15095</v>
      </c>
      <c r="M8578" s="2">
        <v>41220</v>
      </c>
      <c r="N8578">
        <v>470</v>
      </c>
      <c r="O8578" s="2">
        <v>41219</v>
      </c>
      <c r="P8578">
        <v>4.8609999999999999E-3</v>
      </c>
      <c r="Q8578" s="2">
        <v>41220</v>
      </c>
      <c r="R8578">
        <v>8.9249999999999996E-2</v>
      </c>
      <c r="S8578" s="2">
        <v>41220</v>
      </c>
      <c r="T8578">
        <v>84.49</v>
      </c>
      <c r="U8578" s="2">
        <v>41220</v>
      </c>
      <c r="V8578">
        <v>2.9639000000000002</v>
      </c>
      <c r="W8578" s="2">
        <v>41220</v>
      </c>
      <c r="X8578">
        <v>3.569</v>
      </c>
      <c r="Y8578" s="2">
        <v>41220</v>
      </c>
      <c r="Z8578">
        <v>6.9839999999999998E-3</v>
      </c>
      <c r="AA8578" s="2">
        <v>41220</v>
      </c>
      <c r="AB8578">
        <v>1.511E-2</v>
      </c>
      <c r="AC8578" s="2">
        <v>41220</v>
      </c>
      <c r="AD8578">
        <v>2411</v>
      </c>
      <c r="AE8578" s="2">
        <v>41220</v>
      </c>
      <c r="AF8578">
        <v>530.5</v>
      </c>
      <c r="AG8578" s="2">
        <v>41220</v>
      </c>
      <c r="AH8578">
        <v>1522.5</v>
      </c>
      <c r="AI8578" s="2">
        <v>41220</v>
      </c>
      <c r="AJ8578">
        <v>1.2529999999999999E-2</v>
      </c>
      <c r="AK8578" s="2">
        <v>41218</v>
      </c>
      <c r="AL8578">
        <v>14.66</v>
      </c>
      <c r="AM8578" s="2">
        <v>41220</v>
      </c>
      <c r="AN8578">
        <v>3.6575000000000003E-2</v>
      </c>
    </row>
    <row r="8579" spans="1:40" x14ac:dyDescent="0.2">
      <c r="A8579" s="2">
        <v>41214</v>
      </c>
      <c r="B8579">
        <v>2439.3762120750698</v>
      </c>
      <c r="C8579" s="2">
        <v>41221</v>
      </c>
      <c r="D8579">
        <v>3.4689999999999999</v>
      </c>
      <c r="E8579" s="2">
        <v>41221</v>
      </c>
      <c r="F8579">
        <v>107.11</v>
      </c>
      <c r="G8579" s="2">
        <v>41220</v>
      </c>
      <c r="H8579">
        <v>923.25</v>
      </c>
      <c r="I8579" s="2">
        <v>41221</v>
      </c>
      <c r="J8579">
        <v>7.4099999999999999E-2</v>
      </c>
      <c r="K8579" s="2">
        <v>41221</v>
      </c>
      <c r="L8579">
        <v>0.14990000000000001</v>
      </c>
      <c r="M8579" s="2">
        <v>41221</v>
      </c>
      <c r="N8579">
        <v>463.2</v>
      </c>
      <c r="O8579" s="2">
        <v>41220</v>
      </c>
      <c r="P8579">
        <v>4.8589999999999996E-3</v>
      </c>
      <c r="Q8579" s="2">
        <v>41221</v>
      </c>
      <c r="R8579">
        <v>9.01E-2</v>
      </c>
      <c r="S8579" s="2">
        <v>41221</v>
      </c>
      <c r="T8579">
        <v>85</v>
      </c>
      <c r="U8579" s="2">
        <v>41221</v>
      </c>
      <c r="V8579">
        <v>2.9558</v>
      </c>
      <c r="W8579" s="2">
        <v>41221</v>
      </c>
      <c r="X8579">
        <v>3.5819999999999999</v>
      </c>
      <c r="Y8579" s="2">
        <v>41221</v>
      </c>
      <c r="Z8579">
        <v>6.9389999999999999E-3</v>
      </c>
      <c r="AA8579" s="2">
        <v>41221</v>
      </c>
      <c r="AB8579">
        <v>1.5195E-2</v>
      </c>
      <c r="AC8579" s="2">
        <v>41221</v>
      </c>
      <c r="AD8579">
        <v>2350</v>
      </c>
      <c r="AE8579" s="2">
        <v>41221</v>
      </c>
      <c r="AF8579">
        <v>525.9</v>
      </c>
      <c r="AG8579" s="2">
        <v>41220</v>
      </c>
      <c r="AH8579">
        <v>1522.5</v>
      </c>
      <c r="AI8579" s="2">
        <v>41221</v>
      </c>
      <c r="AJ8579">
        <v>1.2552499999999999E-2</v>
      </c>
      <c r="AK8579" s="2">
        <v>41218</v>
      </c>
      <c r="AL8579">
        <v>14.66</v>
      </c>
      <c r="AM8579" s="2">
        <v>41221</v>
      </c>
      <c r="AN8579">
        <v>3.6400000000000002E-2</v>
      </c>
    </row>
    <row r="8580" spans="1:40" x14ac:dyDescent="0.2">
      <c r="A8580" s="2">
        <v>41215</v>
      </c>
      <c r="B8580">
        <v>2439.39563872911</v>
      </c>
      <c r="C8580" s="2">
        <v>41222</v>
      </c>
      <c r="D8580">
        <v>3.4495</v>
      </c>
      <c r="E8580" s="2">
        <v>41222</v>
      </c>
      <c r="F8580">
        <v>109.78</v>
      </c>
      <c r="G8580" s="2">
        <v>41221</v>
      </c>
      <c r="H8580">
        <v>918</v>
      </c>
      <c r="I8580" s="2">
        <v>41222</v>
      </c>
      <c r="J8580">
        <v>7.3899999999999993E-2</v>
      </c>
      <c r="K8580" s="2">
        <v>41222</v>
      </c>
      <c r="L8580">
        <v>0.14510000000000001</v>
      </c>
      <c r="M8580" s="2">
        <v>41222</v>
      </c>
      <c r="N8580">
        <v>449.7</v>
      </c>
      <c r="O8580" s="2">
        <v>41221</v>
      </c>
      <c r="P8580">
        <v>4.8719999999999996E-3</v>
      </c>
      <c r="Q8580" s="2">
        <v>41222</v>
      </c>
      <c r="R8580">
        <v>8.8675000000000004E-2</v>
      </c>
      <c r="S8580" s="2">
        <v>41222</v>
      </c>
      <c r="T8580">
        <v>86.17</v>
      </c>
      <c r="U8580" s="2">
        <v>41222</v>
      </c>
      <c r="V8580">
        <v>3.0087999999999999</v>
      </c>
      <c r="W8580" s="2">
        <v>41222</v>
      </c>
      <c r="X8580">
        <v>3.504</v>
      </c>
      <c r="Y8580" s="2">
        <v>41222</v>
      </c>
      <c r="Z8580">
        <v>6.9750000000000003E-3</v>
      </c>
      <c r="AA8580" s="2">
        <v>41222</v>
      </c>
      <c r="AB8580">
        <v>1.498E-2</v>
      </c>
      <c r="AC8580" s="2">
        <v>41222</v>
      </c>
      <c r="AD8580">
        <v>2367</v>
      </c>
      <c r="AE8580" s="2">
        <v>41222</v>
      </c>
      <c r="AF8580">
        <v>528.5</v>
      </c>
      <c r="AG8580" s="2">
        <v>41220</v>
      </c>
      <c r="AH8580">
        <v>1522.5</v>
      </c>
      <c r="AI8580" s="2">
        <v>41222</v>
      </c>
      <c r="AJ8580">
        <v>1.2567500000000001E-2</v>
      </c>
      <c r="AK8580" s="2">
        <v>41222</v>
      </c>
      <c r="AL8580">
        <v>14.8</v>
      </c>
      <c r="AM8580" s="2">
        <v>41222</v>
      </c>
      <c r="AN8580">
        <v>3.6400000000000002E-2</v>
      </c>
    </row>
    <row r="8581" spans="1:40" x14ac:dyDescent="0.2">
      <c r="A8581" s="2">
        <v>41218</v>
      </c>
      <c r="B8581">
        <v>2428.26490744892</v>
      </c>
      <c r="C8581" s="2">
        <v>41225</v>
      </c>
      <c r="D8581">
        <v>3.4645000000000001</v>
      </c>
      <c r="E8581" s="2">
        <v>41225</v>
      </c>
      <c r="F8581">
        <v>108.77</v>
      </c>
      <c r="G8581" s="2">
        <v>41222</v>
      </c>
      <c r="H8581">
        <v>937.75</v>
      </c>
      <c r="I8581" s="2">
        <v>41225</v>
      </c>
      <c r="J8581">
        <v>7.1724999999999997E-2</v>
      </c>
      <c r="K8581" s="2">
        <v>41225</v>
      </c>
      <c r="L8581">
        <v>0.14099999999999999</v>
      </c>
      <c r="M8581" s="2">
        <v>41225</v>
      </c>
      <c r="N8581">
        <v>432</v>
      </c>
      <c r="O8581" s="2">
        <v>41222</v>
      </c>
      <c r="P8581">
        <v>4.7749999999999997E-3</v>
      </c>
      <c r="Q8581" s="2">
        <v>41225</v>
      </c>
      <c r="R8581">
        <v>8.5775000000000004E-2</v>
      </c>
      <c r="S8581" s="2">
        <v>41225</v>
      </c>
      <c r="T8581">
        <v>85.62</v>
      </c>
      <c r="U8581" s="2">
        <v>41225</v>
      </c>
      <c r="V8581">
        <v>2.9979</v>
      </c>
      <c r="W8581" s="2">
        <v>41225</v>
      </c>
      <c r="X8581">
        <v>3.57</v>
      </c>
      <c r="Y8581" s="2">
        <v>41225</v>
      </c>
      <c r="Z8581">
        <v>7.0790000000000002E-3</v>
      </c>
      <c r="AA8581" s="2">
        <v>41225</v>
      </c>
      <c r="AB8581">
        <v>1.5325E-2</v>
      </c>
      <c r="AC8581" s="2">
        <v>41225</v>
      </c>
      <c r="AD8581">
        <v>2377</v>
      </c>
      <c r="AE8581" s="2">
        <v>41225</v>
      </c>
      <c r="AF8581">
        <v>536.4</v>
      </c>
      <c r="AG8581" s="2">
        <v>41225</v>
      </c>
      <c r="AH8581">
        <v>1554</v>
      </c>
      <c r="AI8581" s="2">
        <v>41225</v>
      </c>
      <c r="AJ8581">
        <v>1.2534999999999999E-2</v>
      </c>
      <c r="AK8581" s="2">
        <v>41222</v>
      </c>
      <c r="AL8581">
        <v>14.8</v>
      </c>
      <c r="AM8581" s="2">
        <v>41225</v>
      </c>
      <c r="AN8581">
        <v>3.61E-2</v>
      </c>
    </row>
    <row r="8582" spans="1:40" x14ac:dyDescent="0.2">
      <c r="A8582" s="2">
        <v>41219</v>
      </c>
      <c r="B8582">
        <v>2428.98773497294</v>
      </c>
      <c r="C8582" s="2">
        <v>41226</v>
      </c>
      <c r="D8582">
        <v>3.4889999999999999</v>
      </c>
      <c r="E8582" s="2">
        <v>41226</v>
      </c>
      <c r="F8582">
        <v>108.24</v>
      </c>
      <c r="G8582" s="2">
        <v>41225</v>
      </c>
      <c r="H8582">
        <v>933.25</v>
      </c>
      <c r="I8582" s="2">
        <v>41226</v>
      </c>
      <c r="J8582">
        <v>7.2249999999999995E-2</v>
      </c>
      <c r="K8582" s="2">
        <v>41226</v>
      </c>
      <c r="L8582">
        <v>0.142625</v>
      </c>
      <c r="M8582" s="2">
        <v>41226</v>
      </c>
      <c r="N8582">
        <v>433</v>
      </c>
      <c r="O8582" s="2">
        <v>41225</v>
      </c>
      <c r="P8582">
        <v>4.7349999999999996E-3</v>
      </c>
      <c r="Q8582" s="2">
        <v>41226</v>
      </c>
      <c r="R8582">
        <v>8.5050000000000001E-2</v>
      </c>
      <c r="S8582" s="2">
        <v>41226</v>
      </c>
      <c r="T8582">
        <v>85.39</v>
      </c>
      <c r="U8582" s="2">
        <v>41226</v>
      </c>
      <c r="V8582">
        <v>2.9605999999999999</v>
      </c>
      <c r="W8582" s="2">
        <v>41226</v>
      </c>
      <c r="X8582">
        <v>3.77</v>
      </c>
      <c r="Y8582" s="2">
        <v>41226</v>
      </c>
      <c r="Z8582">
        <v>7.0650000000000001E-3</v>
      </c>
      <c r="AA8582" s="2">
        <v>41226</v>
      </c>
      <c r="AB8582">
        <v>1.4615E-2</v>
      </c>
      <c r="AC8582" s="2">
        <v>41226</v>
      </c>
      <c r="AD8582">
        <v>2376</v>
      </c>
      <c r="AE8582" s="2">
        <v>41226</v>
      </c>
      <c r="AF8582">
        <v>537</v>
      </c>
      <c r="AG8582" s="2">
        <v>41225</v>
      </c>
      <c r="AH8582">
        <v>1554</v>
      </c>
      <c r="AI8582" s="2">
        <v>41226</v>
      </c>
      <c r="AJ8582">
        <v>1.2579999999999999E-2</v>
      </c>
      <c r="AK8582" s="2">
        <v>41222</v>
      </c>
      <c r="AL8582">
        <v>14.8</v>
      </c>
      <c r="AM8582" s="2">
        <v>41226</v>
      </c>
      <c r="AN8582">
        <v>3.6325000000000003E-2</v>
      </c>
    </row>
    <row r="8583" spans="1:40" x14ac:dyDescent="0.2">
      <c r="A8583" s="2">
        <v>41220</v>
      </c>
      <c r="B8583">
        <v>2429.72691599263</v>
      </c>
      <c r="C8583" s="2">
        <v>41227</v>
      </c>
      <c r="D8583">
        <v>3.4514999999999998</v>
      </c>
      <c r="E8583" s="2">
        <v>41227</v>
      </c>
      <c r="F8583">
        <v>109.94</v>
      </c>
      <c r="G8583" s="2">
        <v>41226</v>
      </c>
      <c r="H8583">
        <v>922.25</v>
      </c>
      <c r="I8583" s="2">
        <v>41227</v>
      </c>
      <c r="J8583">
        <v>7.2575000000000001E-2</v>
      </c>
      <c r="K8583" s="2">
        <v>41227</v>
      </c>
      <c r="L8583">
        <v>0.14330000000000001</v>
      </c>
      <c r="M8583" s="2">
        <v>41227</v>
      </c>
      <c r="N8583">
        <v>436</v>
      </c>
      <c r="O8583" s="2">
        <v>41226</v>
      </c>
      <c r="P8583">
        <v>4.718E-3</v>
      </c>
      <c r="Q8583" s="2">
        <v>41227</v>
      </c>
      <c r="R8583">
        <v>8.4824999999999998E-2</v>
      </c>
      <c r="S8583" s="2">
        <v>41227</v>
      </c>
      <c r="T8583">
        <v>86.42</v>
      </c>
      <c r="U8583" s="2">
        <v>41227</v>
      </c>
      <c r="V8583">
        <v>2.9984000000000002</v>
      </c>
      <c r="W8583" s="2">
        <v>41227</v>
      </c>
      <c r="X8583">
        <v>3.75</v>
      </c>
      <c r="Y8583" s="2">
        <v>41227</v>
      </c>
      <c r="Z8583">
        <v>7.1799999999999998E-3</v>
      </c>
      <c r="AA8583" s="2">
        <v>41227</v>
      </c>
      <c r="AB8583">
        <v>1.4755000000000001E-2</v>
      </c>
      <c r="AC8583" s="2">
        <v>41227</v>
      </c>
      <c r="AD8583">
        <v>2476</v>
      </c>
      <c r="AE8583" s="2">
        <v>41227</v>
      </c>
      <c r="AF8583">
        <v>530</v>
      </c>
      <c r="AG8583" s="2">
        <v>41225</v>
      </c>
      <c r="AH8583">
        <v>1554</v>
      </c>
      <c r="AI8583" s="2">
        <v>41227</v>
      </c>
      <c r="AJ8583">
        <v>1.2545000000000001E-2</v>
      </c>
      <c r="AK8583" s="2">
        <v>41222</v>
      </c>
      <c r="AL8583">
        <v>14.8</v>
      </c>
      <c r="AM8583" s="2">
        <v>41227</v>
      </c>
      <c r="AN8583">
        <v>3.6775000000000002E-2</v>
      </c>
    </row>
    <row r="8584" spans="1:40" x14ac:dyDescent="0.2">
      <c r="A8584" s="2">
        <v>41221</v>
      </c>
      <c r="B8584">
        <v>2423.63080077531</v>
      </c>
      <c r="C8584" s="2">
        <v>41228</v>
      </c>
      <c r="D8584">
        <v>3.4655</v>
      </c>
      <c r="E8584" s="2">
        <v>41228</v>
      </c>
      <c r="F8584">
        <v>110.97</v>
      </c>
      <c r="G8584" s="2">
        <v>41227</v>
      </c>
      <c r="H8584">
        <v>933.25</v>
      </c>
      <c r="I8584" s="2">
        <v>41228</v>
      </c>
      <c r="J8584">
        <v>7.2099999999999997E-2</v>
      </c>
      <c r="K8584" s="2">
        <v>41228</v>
      </c>
      <c r="L8584">
        <v>0.14035</v>
      </c>
      <c r="M8584" s="2">
        <v>41228</v>
      </c>
      <c r="N8584">
        <v>430.6</v>
      </c>
      <c r="O8584" s="2">
        <v>41227</v>
      </c>
      <c r="P8584">
        <v>4.7749999999999997E-3</v>
      </c>
      <c r="Q8584" s="2">
        <v>41228</v>
      </c>
      <c r="R8584">
        <v>8.455E-2</v>
      </c>
      <c r="S8584" s="2">
        <v>41228</v>
      </c>
      <c r="T8584">
        <v>85.31</v>
      </c>
      <c r="U8584" s="2">
        <v>41228</v>
      </c>
      <c r="V8584">
        <v>2.96</v>
      </c>
      <c r="W8584" s="2">
        <v>41228</v>
      </c>
      <c r="X8584">
        <v>3.706</v>
      </c>
      <c r="Y8584" s="2">
        <v>41228</v>
      </c>
      <c r="Z8584">
        <v>7.3769999999999999E-3</v>
      </c>
      <c r="AA8584" s="2">
        <v>41228</v>
      </c>
      <c r="AB8584">
        <v>1.4825E-2</v>
      </c>
      <c r="AC8584" s="2">
        <v>41228</v>
      </c>
      <c r="AD8584">
        <v>2510</v>
      </c>
      <c r="AE8584" s="2">
        <v>41228</v>
      </c>
      <c r="AF8584">
        <v>533.20000000000005</v>
      </c>
      <c r="AG8584" s="2">
        <v>41225</v>
      </c>
      <c r="AH8584">
        <v>1554</v>
      </c>
      <c r="AI8584" s="2">
        <v>41228</v>
      </c>
      <c r="AJ8584">
        <v>1.256E-2</v>
      </c>
      <c r="AK8584" s="2">
        <v>41228</v>
      </c>
      <c r="AL8584">
        <v>14.84</v>
      </c>
      <c r="AM8584" s="2">
        <v>41228</v>
      </c>
      <c r="AN8584">
        <v>3.6450000000000003E-2</v>
      </c>
    </row>
    <row r="8585" spans="1:40" x14ac:dyDescent="0.2">
      <c r="A8585" s="2">
        <v>41222</v>
      </c>
      <c r="B8585">
        <v>2415.5324259407498</v>
      </c>
      <c r="C8585" s="2">
        <v>41229</v>
      </c>
      <c r="D8585">
        <v>3.4489999999999998</v>
      </c>
      <c r="E8585" s="2">
        <v>41229</v>
      </c>
      <c r="F8585">
        <v>109.02</v>
      </c>
      <c r="G8585" s="2">
        <v>41228</v>
      </c>
      <c r="H8585">
        <v>923</v>
      </c>
      <c r="I8585" s="2">
        <v>41229</v>
      </c>
      <c r="J8585">
        <v>7.2550000000000003E-2</v>
      </c>
      <c r="K8585" s="2">
        <v>41229</v>
      </c>
      <c r="L8585">
        <v>0.1381</v>
      </c>
      <c r="M8585" s="2">
        <v>41229</v>
      </c>
      <c r="N8585">
        <v>424.5</v>
      </c>
      <c r="O8585" s="2">
        <v>41228</v>
      </c>
      <c r="P8585">
        <v>4.7499999999999999E-3</v>
      </c>
      <c r="Q8585" s="2">
        <v>41229</v>
      </c>
      <c r="R8585">
        <v>8.3750000000000005E-2</v>
      </c>
      <c r="S8585" s="2">
        <v>41229</v>
      </c>
      <c r="T8585">
        <v>86.62</v>
      </c>
      <c r="U8585" s="2">
        <v>41229</v>
      </c>
      <c r="V8585">
        <v>2.9897999999999998</v>
      </c>
      <c r="W8585" s="2">
        <v>41229</v>
      </c>
      <c r="X8585">
        <v>3.7919999999999998</v>
      </c>
      <c r="Y8585" s="2">
        <v>41229</v>
      </c>
      <c r="Z8585">
        <v>7.2449999999999997E-3</v>
      </c>
      <c r="AA8585" s="2">
        <v>41229</v>
      </c>
      <c r="AB8585">
        <v>1.4710000000000001E-2</v>
      </c>
      <c r="AC8585" s="2">
        <v>41229</v>
      </c>
      <c r="AD8585">
        <v>2459</v>
      </c>
      <c r="AE8585" s="2">
        <v>41229</v>
      </c>
      <c r="AF8585">
        <v>509.4</v>
      </c>
      <c r="AG8585" s="2">
        <v>41225</v>
      </c>
      <c r="AH8585">
        <v>1554</v>
      </c>
      <c r="AI8585" s="2">
        <v>41229</v>
      </c>
      <c r="AJ8585">
        <v>1.2637499999999999E-2</v>
      </c>
      <c r="AK8585" s="2">
        <v>41229</v>
      </c>
      <c r="AL8585">
        <v>14.87</v>
      </c>
      <c r="AM8585" s="2">
        <v>41229</v>
      </c>
      <c r="AN8585">
        <v>3.6400000000000002E-2</v>
      </c>
    </row>
    <row r="8586" spans="1:40" x14ac:dyDescent="0.2">
      <c r="A8586" s="2">
        <v>41225</v>
      </c>
      <c r="B8586">
        <v>2416.0793694113099</v>
      </c>
      <c r="C8586" s="2">
        <v>41232</v>
      </c>
      <c r="D8586">
        <v>3.5249999999999999</v>
      </c>
      <c r="E8586" s="2">
        <v>41232</v>
      </c>
      <c r="F8586">
        <v>111.59</v>
      </c>
      <c r="G8586" s="2">
        <v>41229</v>
      </c>
      <c r="H8586">
        <v>932</v>
      </c>
      <c r="I8586" s="2">
        <v>41232</v>
      </c>
      <c r="J8586">
        <v>7.3999999999999996E-2</v>
      </c>
      <c r="K8586" s="2">
        <v>41232</v>
      </c>
      <c r="L8586">
        <v>0.1394</v>
      </c>
      <c r="M8586" s="2">
        <v>41232</v>
      </c>
      <c r="N8586">
        <v>424.6</v>
      </c>
      <c r="O8586" s="2">
        <v>41229</v>
      </c>
      <c r="P8586">
        <v>4.7000000000000002E-3</v>
      </c>
      <c r="Q8586" s="2">
        <v>41232</v>
      </c>
      <c r="R8586">
        <v>8.4250000000000005E-2</v>
      </c>
      <c r="S8586" s="2">
        <v>41232</v>
      </c>
      <c r="T8586">
        <v>89.14</v>
      </c>
      <c r="U8586" s="2">
        <v>41232</v>
      </c>
      <c r="V8586">
        <v>3.0819000000000001</v>
      </c>
      <c r="W8586" s="2">
        <v>41232</v>
      </c>
      <c r="X8586">
        <v>3.726</v>
      </c>
      <c r="Y8586" s="2">
        <v>41232</v>
      </c>
      <c r="Z8586">
        <v>7.1970000000000003E-3</v>
      </c>
      <c r="AA8586" s="2">
        <v>41232</v>
      </c>
      <c r="AB8586">
        <v>1.5035E-2</v>
      </c>
      <c r="AC8586" s="2">
        <v>41232</v>
      </c>
      <c r="AD8586">
        <v>2464</v>
      </c>
      <c r="AE8586" s="2">
        <v>41232</v>
      </c>
      <c r="AF8586">
        <v>525.9</v>
      </c>
      <c r="AG8586" s="2">
        <v>41225</v>
      </c>
      <c r="AH8586">
        <v>1554</v>
      </c>
      <c r="AI8586" s="2">
        <v>41232</v>
      </c>
      <c r="AJ8586">
        <v>1.2675000000000001E-2</v>
      </c>
      <c r="AK8586" s="2">
        <v>41232</v>
      </c>
      <c r="AL8586">
        <v>14.845000000000001</v>
      </c>
      <c r="AM8586" s="2">
        <v>41232</v>
      </c>
      <c r="AN8586">
        <v>3.755E-2</v>
      </c>
    </row>
    <row r="8587" spans="1:40" x14ac:dyDescent="0.2">
      <c r="A8587" s="2">
        <v>41226</v>
      </c>
      <c r="B8587">
        <v>2421.2977834886001</v>
      </c>
      <c r="C8587" s="2">
        <v>41233</v>
      </c>
      <c r="D8587">
        <v>3.5154999999999998</v>
      </c>
      <c r="E8587" s="2">
        <v>41233</v>
      </c>
      <c r="F8587">
        <v>110.46</v>
      </c>
      <c r="G8587" s="2">
        <v>41232</v>
      </c>
      <c r="H8587">
        <v>956.25</v>
      </c>
      <c r="I8587" s="2">
        <v>41233</v>
      </c>
      <c r="J8587">
        <v>7.4249999999999997E-2</v>
      </c>
      <c r="K8587" s="2">
        <v>41233</v>
      </c>
      <c r="L8587">
        <v>0.14132500000000001</v>
      </c>
      <c r="M8587" s="2">
        <v>41233</v>
      </c>
      <c r="N8587">
        <v>429.8</v>
      </c>
      <c r="O8587" s="2">
        <v>41232</v>
      </c>
      <c r="P8587">
        <v>4.79E-3</v>
      </c>
      <c r="Q8587" s="2">
        <v>41233</v>
      </c>
      <c r="R8587">
        <v>8.4400000000000003E-2</v>
      </c>
      <c r="S8587" s="2">
        <v>41233</v>
      </c>
      <c r="T8587">
        <v>87.34</v>
      </c>
      <c r="U8587" s="2">
        <v>41233</v>
      </c>
      <c r="V8587">
        <v>3.0659000000000001</v>
      </c>
      <c r="W8587" s="2">
        <v>41233</v>
      </c>
      <c r="X8587">
        <v>3.8330000000000002</v>
      </c>
      <c r="Y8587" s="2">
        <v>41233</v>
      </c>
      <c r="Z8587">
        <v>7.2750000000000002E-3</v>
      </c>
      <c r="AA8587" s="2">
        <v>41233</v>
      </c>
      <c r="AB8587">
        <v>1.4335000000000001E-2</v>
      </c>
      <c r="AC8587" s="2">
        <v>41233</v>
      </c>
      <c r="AD8587">
        <v>2498</v>
      </c>
      <c r="AE8587" s="2">
        <v>41233</v>
      </c>
      <c r="AF8587">
        <v>523.6</v>
      </c>
      <c r="AG8587" s="2">
        <v>41225</v>
      </c>
      <c r="AH8587">
        <v>1554</v>
      </c>
      <c r="AI8587" s="2">
        <v>41233</v>
      </c>
      <c r="AJ8587">
        <v>1.272E-2</v>
      </c>
      <c r="AK8587" s="2">
        <v>41233</v>
      </c>
      <c r="AL8587">
        <v>14.91</v>
      </c>
      <c r="AM8587" s="2">
        <v>41233</v>
      </c>
      <c r="AN8587">
        <v>3.7624999999999999E-2</v>
      </c>
    </row>
    <row r="8588" spans="1:40" x14ac:dyDescent="0.2">
      <c r="A8588" s="2">
        <v>41227</v>
      </c>
      <c r="B8588">
        <v>2428.9156626506001</v>
      </c>
      <c r="C8588" s="2">
        <v>41234</v>
      </c>
      <c r="D8588">
        <v>3.4994999999999998</v>
      </c>
      <c r="E8588" s="2">
        <v>41234</v>
      </c>
      <c r="F8588">
        <v>111.03</v>
      </c>
      <c r="G8588" s="2">
        <v>41233</v>
      </c>
      <c r="H8588">
        <v>949.25</v>
      </c>
      <c r="I8588" s="2">
        <v>41234</v>
      </c>
      <c r="J8588">
        <v>7.4075000000000002E-2</v>
      </c>
      <c r="K8588" s="2">
        <v>41234</v>
      </c>
      <c r="L8588">
        <v>0.14072499999999999</v>
      </c>
      <c r="M8588" s="2">
        <v>41234</v>
      </c>
      <c r="N8588">
        <v>428</v>
      </c>
      <c r="O8588" s="2">
        <v>41233</v>
      </c>
      <c r="P8588">
        <v>4.8349999999999999E-3</v>
      </c>
      <c r="Q8588" s="2">
        <v>41234</v>
      </c>
      <c r="R8588">
        <v>8.4500000000000006E-2</v>
      </c>
      <c r="S8588" s="2">
        <v>41234</v>
      </c>
      <c r="T8588">
        <v>87.69</v>
      </c>
      <c r="U8588" s="2">
        <v>41234</v>
      </c>
      <c r="V8588">
        <v>3.0726</v>
      </c>
      <c r="W8588" s="2">
        <v>41234</v>
      </c>
      <c r="X8588">
        <v>3.91</v>
      </c>
      <c r="Y8588" s="2">
        <v>41234</v>
      </c>
      <c r="Z8588">
        <v>7.2389999999999998E-3</v>
      </c>
      <c r="AA8588" s="2">
        <v>41234</v>
      </c>
      <c r="AB8588">
        <v>1.4385E-2</v>
      </c>
      <c r="AC8588" s="2">
        <v>41234</v>
      </c>
      <c r="AD8588">
        <v>2525</v>
      </c>
      <c r="AE8588" s="2">
        <v>41234</v>
      </c>
      <c r="AF8588">
        <v>517.9</v>
      </c>
      <c r="AG8588" s="2">
        <v>41225</v>
      </c>
      <c r="AH8588">
        <v>1554</v>
      </c>
      <c r="AI8588" s="2">
        <v>41234</v>
      </c>
      <c r="AJ8588">
        <v>1.2800000000000001E-2</v>
      </c>
      <c r="AK8588" s="2">
        <v>41234</v>
      </c>
      <c r="AL8588">
        <v>14.81</v>
      </c>
      <c r="AM8588" s="2">
        <v>41234</v>
      </c>
      <c r="AN8588">
        <v>3.6999999999999998E-2</v>
      </c>
    </row>
    <row r="8589" spans="1:40" x14ac:dyDescent="0.2">
      <c r="A8589" s="2">
        <v>41228</v>
      </c>
      <c r="B8589">
        <v>2437.0678175488101</v>
      </c>
      <c r="C8589" s="2">
        <v>41234</v>
      </c>
      <c r="D8589">
        <v>3.4994999999999998</v>
      </c>
      <c r="E8589" s="2">
        <v>41235</v>
      </c>
      <c r="F8589">
        <v>110.35</v>
      </c>
      <c r="G8589" s="2">
        <v>41234</v>
      </c>
      <c r="H8589">
        <v>952.75</v>
      </c>
      <c r="I8589" s="2">
        <v>41234</v>
      </c>
      <c r="J8589">
        <v>7.4075000000000002E-2</v>
      </c>
      <c r="K8589" s="2">
        <v>41234</v>
      </c>
      <c r="L8589">
        <v>0.14072499999999999</v>
      </c>
      <c r="M8589" s="2">
        <v>41234</v>
      </c>
      <c r="N8589">
        <v>428</v>
      </c>
      <c r="O8589" s="2">
        <v>41234</v>
      </c>
      <c r="P8589">
        <v>4.8549999999999999E-3</v>
      </c>
      <c r="Q8589" s="2">
        <v>41234</v>
      </c>
      <c r="R8589">
        <v>8.4500000000000006E-2</v>
      </c>
      <c r="S8589" s="2">
        <v>41234</v>
      </c>
      <c r="T8589">
        <v>87.69</v>
      </c>
      <c r="U8589" s="2">
        <v>41234</v>
      </c>
      <c r="V8589">
        <v>3.0726</v>
      </c>
      <c r="W8589" s="2">
        <v>41234</v>
      </c>
      <c r="X8589">
        <v>3.91</v>
      </c>
      <c r="Y8589" s="2">
        <v>41234</v>
      </c>
      <c r="Z8589">
        <v>7.2389999999999998E-3</v>
      </c>
      <c r="AA8589" s="2">
        <v>41234</v>
      </c>
      <c r="AB8589">
        <v>1.4385E-2</v>
      </c>
      <c r="AC8589" s="2">
        <v>41234</v>
      </c>
      <c r="AD8589">
        <v>2525</v>
      </c>
      <c r="AE8589" s="2">
        <v>41235</v>
      </c>
      <c r="AF8589">
        <v>522.1</v>
      </c>
      <c r="AG8589" s="2">
        <v>41225</v>
      </c>
      <c r="AH8589">
        <v>1554</v>
      </c>
      <c r="AI8589" s="2">
        <v>41234</v>
      </c>
      <c r="AJ8589">
        <v>1.2800000000000001E-2</v>
      </c>
      <c r="AK8589" s="2">
        <v>41234</v>
      </c>
      <c r="AL8589">
        <v>14.81</v>
      </c>
      <c r="AM8589" s="2">
        <v>41234</v>
      </c>
      <c r="AN8589">
        <v>3.6999999999999998E-2</v>
      </c>
    </row>
    <row r="8590" spans="1:40" x14ac:dyDescent="0.2">
      <c r="A8590" s="2">
        <v>41229</v>
      </c>
      <c r="B8590">
        <v>2452.1281714084098</v>
      </c>
      <c r="C8590" s="2">
        <v>41236</v>
      </c>
      <c r="D8590">
        <v>3.5295000000000001</v>
      </c>
      <c r="E8590" s="2">
        <v>41236</v>
      </c>
      <c r="F8590">
        <v>111.39</v>
      </c>
      <c r="G8590" s="2">
        <v>41235</v>
      </c>
      <c r="H8590">
        <v>945.75</v>
      </c>
      <c r="I8590" s="2">
        <v>41236</v>
      </c>
      <c r="J8590">
        <v>7.4499999999999997E-2</v>
      </c>
      <c r="K8590" s="2">
        <v>41236</v>
      </c>
      <c r="L8590">
        <v>0.14199999999999999</v>
      </c>
      <c r="M8590" s="2">
        <v>41236</v>
      </c>
      <c r="N8590">
        <v>429</v>
      </c>
      <c r="O8590" s="2">
        <v>41234</v>
      </c>
      <c r="P8590">
        <v>4.8549999999999999E-3</v>
      </c>
      <c r="Q8590" s="2">
        <v>41236</v>
      </c>
      <c r="R8590">
        <v>8.48E-2</v>
      </c>
      <c r="S8590" s="2">
        <v>41236</v>
      </c>
      <c r="T8590">
        <v>88.26</v>
      </c>
      <c r="U8590" s="2">
        <v>41236</v>
      </c>
      <c r="V8590">
        <v>3.0802999999999998</v>
      </c>
      <c r="W8590" s="2">
        <v>41236</v>
      </c>
      <c r="X8590">
        <v>3.895</v>
      </c>
      <c r="Y8590" s="2">
        <v>41236</v>
      </c>
      <c r="Z8590">
        <v>6.9719999999999999E-3</v>
      </c>
      <c r="AA8590" s="2">
        <v>41236</v>
      </c>
      <c r="AB8590">
        <v>1.4200000000000001E-2</v>
      </c>
      <c r="AC8590" s="2">
        <v>41236</v>
      </c>
      <c r="AD8590">
        <v>2574</v>
      </c>
      <c r="AE8590" s="2">
        <v>41236</v>
      </c>
      <c r="AF8590">
        <v>509.6</v>
      </c>
      <c r="AG8590" s="2">
        <v>41225</v>
      </c>
      <c r="AH8590">
        <v>1554</v>
      </c>
      <c r="AI8590" s="2">
        <v>41236</v>
      </c>
      <c r="AJ8590">
        <v>1.2907500000000001E-2</v>
      </c>
      <c r="AK8590" s="2">
        <v>41236</v>
      </c>
      <c r="AL8590">
        <v>15.02</v>
      </c>
      <c r="AM8590" s="2">
        <v>41236</v>
      </c>
      <c r="AN8590">
        <v>3.6900000000000002E-2</v>
      </c>
    </row>
    <row r="8591" spans="1:40" x14ac:dyDescent="0.2">
      <c r="A8591" s="2">
        <v>41232</v>
      </c>
      <c r="B8591">
        <v>2443.6994738868202</v>
      </c>
      <c r="C8591" s="2">
        <v>41239</v>
      </c>
      <c r="D8591">
        <v>3.5259999999999998</v>
      </c>
      <c r="E8591" s="2">
        <v>41239</v>
      </c>
      <c r="F8591">
        <v>110.75</v>
      </c>
      <c r="G8591" s="2">
        <v>41236</v>
      </c>
      <c r="H8591">
        <v>954.75</v>
      </c>
      <c r="I8591" s="2">
        <v>41239</v>
      </c>
      <c r="J8591">
        <v>7.4675000000000005E-2</v>
      </c>
      <c r="K8591" s="2">
        <v>41239</v>
      </c>
      <c r="L8591">
        <v>0.14249999999999999</v>
      </c>
      <c r="M8591" s="2">
        <v>41239</v>
      </c>
      <c r="N8591">
        <v>433.1</v>
      </c>
      <c r="O8591" s="2">
        <v>41236</v>
      </c>
      <c r="P8591">
        <v>4.9049999999999996E-3</v>
      </c>
      <c r="Q8591" s="2">
        <v>41239</v>
      </c>
      <c r="R8591">
        <v>8.4875000000000006E-2</v>
      </c>
      <c r="S8591" s="2">
        <v>41239</v>
      </c>
      <c r="T8591">
        <v>87.77</v>
      </c>
      <c r="U8591" s="2">
        <v>41239</v>
      </c>
      <c r="V8591">
        <v>3.0448</v>
      </c>
      <c r="W8591" s="2">
        <v>41239</v>
      </c>
      <c r="X8591">
        <v>3.746</v>
      </c>
      <c r="Y8591" s="2">
        <v>41239</v>
      </c>
      <c r="Z8591">
        <v>7.1250000000000003E-3</v>
      </c>
      <c r="AA8591" s="2">
        <v>41239</v>
      </c>
      <c r="AB8591">
        <v>1.3225000000000001E-2</v>
      </c>
      <c r="AC8591" s="2">
        <v>41239</v>
      </c>
      <c r="AD8591">
        <v>2535</v>
      </c>
      <c r="AE8591" s="2">
        <v>41239</v>
      </c>
      <c r="AF8591">
        <v>509.5</v>
      </c>
      <c r="AG8591" s="2">
        <v>41239</v>
      </c>
      <c r="AH8591">
        <v>1618</v>
      </c>
      <c r="AI8591" s="2">
        <v>41239</v>
      </c>
      <c r="AJ8591">
        <v>1.28375E-2</v>
      </c>
      <c r="AK8591" s="2">
        <v>41239</v>
      </c>
      <c r="AL8591">
        <v>14.914999999999999</v>
      </c>
      <c r="AM8591" s="2">
        <v>41239</v>
      </c>
      <c r="AN8591">
        <v>3.6874999999999998E-2</v>
      </c>
    </row>
    <row r="8592" spans="1:40" x14ac:dyDescent="0.2">
      <c r="A8592" s="2">
        <v>41233</v>
      </c>
      <c r="B8592">
        <v>2443.6814068416702</v>
      </c>
      <c r="C8592" s="2">
        <v>41240</v>
      </c>
      <c r="D8592">
        <v>3.5365000000000002</v>
      </c>
      <c r="E8592" s="2">
        <v>41240</v>
      </c>
      <c r="F8592">
        <v>110</v>
      </c>
      <c r="G8592" s="2">
        <v>41239</v>
      </c>
      <c r="H8592">
        <v>948.25</v>
      </c>
      <c r="I8592" s="2">
        <v>41240</v>
      </c>
      <c r="J8592">
        <v>7.5999999999999998E-2</v>
      </c>
      <c r="K8592" s="2">
        <v>41240</v>
      </c>
      <c r="L8592">
        <v>0.14502499999999999</v>
      </c>
      <c r="M8592" s="2">
        <v>41240</v>
      </c>
      <c r="N8592">
        <v>440</v>
      </c>
      <c r="O8592" s="2">
        <v>41239</v>
      </c>
      <c r="P8592">
        <v>4.9300000000000004E-3</v>
      </c>
      <c r="Q8592" s="2">
        <v>41240</v>
      </c>
      <c r="R8592">
        <v>8.7300000000000003E-2</v>
      </c>
      <c r="S8592" s="2">
        <v>41240</v>
      </c>
      <c r="T8592">
        <v>87.29</v>
      </c>
      <c r="U8592" s="2">
        <v>41240</v>
      </c>
      <c r="V8592">
        <v>3.0192999999999999</v>
      </c>
      <c r="W8592" s="2">
        <v>41240</v>
      </c>
      <c r="X8592">
        <v>3.7690000000000001</v>
      </c>
      <c r="Y8592" s="2">
        <v>41240</v>
      </c>
      <c r="Z8592">
        <v>7.1469999999999997E-3</v>
      </c>
      <c r="AA8592" s="2">
        <v>41240</v>
      </c>
      <c r="AB8592">
        <v>1.388E-2</v>
      </c>
      <c r="AC8592" s="2">
        <v>41240</v>
      </c>
      <c r="AD8592">
        <v>2507</v>
      </c>
      <c r="AE8592" s="2">
        <v>41240</v>
      </c>
      <c r="AF8592">
        <v>510.6</v>
      </c>
      <c r="AG8592" s="2">
        <v>41239</v>
      </c>
      <c r="AH8592">
        <v>1618</v>
      </c>
      <c r="AI8592" s="2">
        <v>41240</v>
      </c>
      <c r="AJ8592">
        <v>1.282E-2</v>
      </c>
      <c r="AK8592" s="2">
        <v>41240</v>
      </c>
      <c r="AL8592">
        <v>15.1</v>
      </c>
      <c r="AM8592" s="2">
        <v>41240</v>
      </c>
      <c r="AN8592">
        <v>3.73E-2</v>
      </c>
    </row>
    <row r="8593" spans="1:40" x14ac:dyDescent="0.2">
      <c r="A8593" s="2">
        <v>41234</v>
      </c>
      <c r="B8593">
        <v>2440.60995184591</v>
      </c>
      <c r="C8593" s="2">
        <v>41241</v>
      </c>
      <c r="D8593">
        <v>3.5215000000000001</v>
      </c>
      <c r="E8593" s="2">
        <v>41241</v>
      </c>
      <c r="F8593">
        <v>109.69</v>
      </c>
      <c r="G8593" s="2">
        <v>41240</v>
      </c>
      <c r="H8593">
        <v>940.5</v>
      </c>
      <c r="I8593" s="2">
        <v>41241</v>
      </c>
      <c r="J8593">
        <v>7.6050000000000006E-2</v>
      </c>
      <c r="K8593" s="2">
        <v>41241</v>
      </c>
      <c r="L8593">
        <v>0.14465</v>
      </c>
      <c r="M8593" s="2">
        <v>41241</v>
      </c>
      <c r="N8593">
        <v>440.5</v>
      </c>
      <c r="O8593" s="2">
        <v>41240</v>
      </c>
      <c r="P8593">
        <v>5.025E-3</v>
      </c>
      <c r="Q8593" s="2">
        <v>41241</v>
      </c>
      <c r="R8593">
        <v>8.7650000000000006E-2</v>
      </c>
      <c r="S8593" s="2">
        <v>41241</v>
      </c>
      <c r="T8593">
        <v>86.59</v>
      </c>
      <c r="U8593" s="2">
        <v>41241</v>
      </c>
      <c r="V8593">
        <v>3.0110999999999999</v>
      </c>
      <c r="W8593" s="2">
        <v>41241</v>
      </c>
      <c r="X8593">
        <v>3.714</v>
      </c>
      <c r="Y8593" s="2">
        <v>41241</v>
      </c>
      <c r="Z8593">
        <v>7.1300000000000001E-3</v>
      </c>
      <c r="AA8593" s="2">
        <v>41241</v>
      </c>
      <c r="AB8593">
        <v>1.447E-2</v>
      </c>
      <c r="AC8593" s="2">
        <v>41240</v>
      </c>
      <c r="AD8593">
        <v>2507</v>
      </c>
      <c r="AE8593" s="2">
        <v>41241</v>
      </c>
      <c r="AF8593">
        <v>508.5</v>
      </c>
      <c r="AG8593" s="2">
        <v>41241</v>
      </c>
      <c r="AH8593">
        <v>1660</v>
      </c>
      <c r="AI8593" s="2">
        <v>41241</v>
      </c>
      <c r="AJ8593">
        <v>1.2772500000000001E-2</v>
      </c>
      <c r="AK8593" s="2">
        <v>41241</v>
      </c>
      <c r="AL8593">
        <v>15.175000000000001</v>
      </c>
      <c r="AM8593" s="2">
        <v>41241</v>
      </c>
      <c r="AN8593">
        <v>3.7025000000000002E-2</v>
      </c>
    </row>
    <row r="8594" spans="1:40" x14ac:dyDescent="0.2">
      <c r="A8594" s="2">
        <v>41235</v>
      </c>
      <c r="B8594">
        <v>2438.6719753403499</v>
      </c>
      <c r="C8594" s="2">
        <v>41242</v>
      </c>
      <c r="D8594">
        <v>3.58</v>
      </c>
      <c r="E8594" s="2">
        <v>41242</v>
      </c>
      <c r="F8594">
        <v>110.4</v>
      </c>
      <c r="G8594" s="2">
        <v>41241</v>
      </c>
      <c r="H8594">
        <v>938</v>
      </c>
      <c r="I8594" s="2">
        <v>41242</v>
      </c>
      <c r="J8594">
        <v>7.5149999999999995E-2</v>
      </c>
      <c r="K8594" s="2">
        <v>41242</v>
      </c>
      <c r="L8594">
        <v>0.1449</v>
      </c>
      <c r="M8594" s="2">
        <v>41242</v>
      </c>
      <c r="N8594">
        <v>443</v>
      </c>
      <c r="O8594" s="2">
        <v>41241</v>
      </c>
      <c r="P8594">
        <v>5.0080000000000003E-3</v>
      </c>
      <c r="Q8594" s="2">
        <v>41242</v>
      </c>
      <c r="R8594">
        <v>8.695E-2</v>
      </c>
      <c r="S8594" s="2">
        <v>41242</v>
      </c>
      <c r="T8594">
        <v>87.7</v>
      </c>
      <c r="U8594" s="2">
        <v>41242</v>
      </c>
      <c r="V8594">
        <v>3.04</v>
      </c>
      <c r="W8594" s="2">
        <v>41242</v>
      </c>
      <c r="X8594">
        <v>3.65</v>
      </c>
      <c r="Y8594" s="2">
        <v>41242</v>
      </c>
      <c r="Z8594">
        <v>7.1850000000000004E-3</v>
      </c>
      <c r="AA8594" s="2">
        <v>41242</v>
      </c>
      <c r="AB8594">
        <v>1.4815E-2</v>
      </c>
      <c r="AC8594" s="2">
        <v>41242</v>
      </c>
      <c r="AD8594">
        <v>2525</v>
      </c>
      <c r="AE8594" s="2">
        <v>41242</v>
      </c>
      <c r="AF8594">
        <v>513</v>
      </c>
      <c r="AG8594" s="2">
        <v>41242</v>
      </c>
      <c r="AH8594">
        <v>1614</v>
      </c>
      <c r="AI8594" s="2">
        <v>41242</v>
      </c>
      <c r="AJ8594">
        <v>1.2812499999999999E-2</v>
      </c>
      <c r="AK8594" s="2">
        <v>41242</v>
      </c>
      <c r="AL8594">
        <v>15.11</v>
      </c>
      <c r="AM8594" s="2">
        <v>41242</v>
      </c>
      <c r="AN8594">
        <v>3.5999999999999997E-2</v>
      </c>
    </row>
    <row r="8595" spans="1:40" x14ac:dyDescent="0.2">
      <c r="A8595" s="2">
        <v>41236</v>
      </c>
      <c r="B8595">
        <v>2438.90690729264</v>
      </c>
      <c r="C8595" s="2">
        <v>41243</v>
      </c>
      <c r="D8595">
        <v>3.6259999999999999</v>
      </c>
      <c r="E8595" s="2">
        <v>41243</v>
      </c>
      <c r="F8595">
        <v>111.19</v>
      </c>
      <c r="G8595" s="2">
        <v>41242</v>
      </c>
      <c r="H8595">
        <v>948</v>
      </c>
      <c r="I8595" s="2">
        <v>41243</v>
      </c>
      <c r="J8595">
        <v>7.4899999999999994E-2</v>
      </c>
      <c r="K8595" s="2">
        <v>41243</v>
      </c>
      <c r="L8595">
        <v>0.14407500000000001</v>
      </c>
      <c r="M8595" s="2">
        <v>41243</v>
      </c>
      <c r="N8595">
        <v>443.5</v>
      </c>
      <c r="O8595" s="2">
        <v>41242</v>
      </c>
      <c r="P8595">
        <v>4.9699999999999996E-3</v>
      </c>
      <c r="Q8595" s="2">
        <v>41243</v>
      </c>
      <c r="R8595">
        <v>8.4474999999999995E-2</v>
      </c>
      <c r="S8595" s="2">
        <v>41243</v>
      </c>
      <c r="T8595">
        <v>88.94</v>
      </c>
      <c r="U8595" s="2">
        <v>41243</v>
      </c>
      <c r="V8595">
        <v>3.0362</v>
      </c>
      <c r="W8595" s="2">
        <v>41243</v>
      </c>
      <c r="X8595">
        <v>3.5739999999999998</v>
      </c>
      <c r="Y8595" s="2">
        <v>41243</v>
      </c>
      <c r="Z8595">
        <v>7.2129999999999998E-3</v>
      </c>
      <c r="AA8595" s="2">
        <v>41243</v>
      </c>
      <c r="AB8595">
        <v>1.4135E-2</v>
      </c>
      <c r="AC8595" s="2">
        <v>41243</v>
      </c>
      <c r="AD8595">
        <v>2536</v>
      </c>
      <c r="AE8595" s="2">
        <v>41243</v>
      </c>
      <c r="AF8595">
        <v>516.1</v>
      </c>
      <c r="AG8595" s="2">
        <v>41242</v>
      </c>
      <c r="AH8595">
        <v>1614</v>
      </c>
      <c r="AI8595" s="2">
        <v>41243</v>
      </c>
      <c r="AJ8595">
        <v>1.26725E-2</v>
      </c>
      <c r="AK8595" s="2">
        <v>41243</v>
      </c>
      <c r="AL8595">
        <v>15.295</v>
      </c>
      <c r="AM8595" s="2">
        <v>41243</v>
      </c>
      <c r="AN8595">
        <v>3.5749999999999997E-2</v>
      </c>
    </row>
    <row r="8596" spans="1:40" x14ac:dyDescent="0.2">
      <c r="A8596" s="2">
        <v>41239</v>
      </c>
      <c r="B8596">
        <v>2445.6652691436602</v>
      </c>
      <c r="C8596" s="2">
        <v>41246</v>
      </c>
      <c r="D8596">
        <v>3.6339999999999999</v>
      </c>
      <c r="E8596" s="2">
        <v>41246</v>
      </c>
      <c r="F8596">
        <v>110.92</v>
      </c>
      <c r="G8596" s="2">
        <v>41243</v>
      </c>
      <c r="H8596">
        <v>949.75</v>
      </c>
      <c r="I8596" s="2">
        <v>41246</v>
      </c>
      <c r="J8596">
        <v>7.4999999999999997E-2</v>
      </c>
      <c r="K8596" s="2">
        <v>41246</v>
      </c>
      <c r="L8596">
        <v>0.145425</v>
      </c>
      <c r="M8596" s="2">
        <v>41246</v>
      </c>
      <c r="N8596">
        <v>446</v>
      </c>
      <c r="O8596" s="2">
        <v>41243</v>
      </c>
      <c r="P8596">
        <v>4.9379999999999997E-3</v>
      </c>
      <c r="Q8596" s="2">
        <v>41246</v>
      </c>
      <c r="R8596">
        <v>8.4099999999999994E-2</v>
      </c>
      <c r="S8596" s="2">
        <v>41246</v>
      </c>
      <c r="T8596">
        <v>88.92</v>
      </c>
      <c r="U8596" s="2">
        <v>41246</v>
      </c>
      <c r="V8596">
        <v>3.0489999999999999</v>
      </c>
      <c r="W8596" s="2">
        <v>41246</v>
      </c>
      <c r="X8596">
        <v>3.6070000000000002</v>
      </c>
      <c r="Y8596" s="2">
        <v>41246</v>
      </c>
      <c r="Z8596">
        <v>7.2899999999999996E-3</v>
      </c>
      <c r="AA8596" s="2">
        <v>41246</v>
      </c>
      <c r="AB8596">
        <v>1.4200000000000001E-2</v>
      </c>
      <c r="AC8596" s="2">
        <v>41246</v>
      </c>
      <c r="AD8596">
        <v>2578</v>
      </c>
      <c r="AE8596" s="2">
        <v>41246</v>
      </c>
      <c r="AF8596">
        <v>523.29999999999995</v>
      </c>
      <c r="AG8596" s="2">
        <v>41242</v>
      </c>
      <c r="AH8596">
        <v>1614</v>
      </c>
      <c r="AI8596" s="2">
        <v>41246</v>
      </c>
      <c r="AJ8596">
        <v>1.268E-2</v>
      </c>
      <c r="AK8596" s="2">
        <v>41246</v>
      </c>
      <c r="AL8596">
        <v>15.37</v>
      </c>
      <c r="AM8596" s="2">
        <v>41246</v>
      </c>
      <c r="AN8596">
        <v>3.6600000000000001E-2</v>
      </c>
    </row>
    <row r="8597" spans="1:40" x14ac:dyDescent="0.2">
      <c r="A8597" s="2">
        <v>41240</v>
      </c>
      <c r="B8597">
        <v>2446.1194773468801</v>
      </c>
      <c r="C8597" s="2">
        <v>41247</v>
      </c>
      <c r="D8597">
        <v>3.6364999999999998</v>
      </c>
      <c r="E8597" s="2">
        <v>41247</v>
      </c>
      <c r="F8597">
        <v>109.86</v>
      </c>
      <c r="G8597" s="2">
        <v>41246</v>
      </c>
      <c r="H8597">
        <v>947.5</v>
      </c>
      <c r="I8597" s="2">
        <v>41247</v>
      </c>
      <c r="J8597">
        <v>7.4624999999999997E-2</v>
      </c>
      <c r="K8597" s="2">
        <v>41247</v>
      </c>
      <c r="L8597">
        <v>0.1454</v>
      </c>
      <c r="M8597" s="2">
        <v>41247</v>
      </c>
      <c r="N8597">
        <v>447.1</v>
      </c>
      <c r="O8597" s="2">
        <v>41246</v>
      </c>
      <c r="P8597">
        <v>4.9969999999999997E-3</v>
      </c>
      <c r="Q8597" s="2">
        <v>41247</v>
      </c>
      <c r="R8597">
        <v>8.3925E-2</v>
      </c>
      <c r="S8597" s="2">
        <v>41247</v>
      </c>
      <c r="T8597">
        <v>88.41</v>
      </c>
      <c r="U8597" s="2">
        <v>41247</v>
      </c>
      <c r="V8597">
        <v>3.0024999999999999</v>
      </c>
      <c r="W8597" s="2">
        <v>41247</v>
      </c>
      <c r="X8597">
        <v>3.5409999999999999</v>
      </c>
      <c r="Y8597" s="2">
        <v>41247</v>
      </c>
      <c r="Z8597">
        <v>7.1929999999999997E-3</v>
      </c>
      <c r="AA8597" s="2">
        <v>41247</v>
      </c>
      <c r="AB8597">
        <v>1.389E-2</v>
      </c>
      <c r="AC8597" s="2">
        <v>41247</v>
      </c>
      <c r="AD8597">
        <v>2480</v>
      </c>
      <c r="AE8597" s="2">
        <v>41247</v>
      </c>
      <c r="AF8597">
        <v>518.6</v>
      </c>
      <c r="AG8597" s="2">
        <v>41242</v>
      </c>
      <c r="AH8597">
        <v>1614</v>
      </c>
      <c r="AI8597" s="2">
        <v>41247</v>
      </c>
      <c r="AJ8597">
        <v>1.2614999999999999E-2</v>
      </c>
      <c r="AK8597" s="2">
        <v>41247</v>
      </c>
      <c r="AL8597">
        <v>15.4</v>
      </c>
      <c r="AM8597" s="2">
        <v>41247</v>
      </c>
      <c r="AN8597">
        <v>3.6624999999999998E-2</v>
      </c>
    </row>
    <row r="8598" spans="1:40" x14ac:dyDescent="0.2">
      <c r="A8598" s="2">
        <v>41241</v>
      </c>
      <c r="B8598">
        <v>2443.2739710628998</v>
      </c>
      <c r="C8598" s="2">
        <v>41248</v>
      </c>
      <c r="D8598">
        <v>3.66</v>
      </c>
      <c r="E8598" s="2">
        <v>41248</v>
      </c>
      <c r="F8598">
        <v>108.82</v>
      </c>
      <c r="G8598" s="2">
        <v>41247</v>
      </c>
      <c r="H8598">
        <v>931.25</v>
      </c>
      <c r="I8598" s="2">
        <v>41248</v>
      </c>
      <c r="J8598">
        <v>7.5374999999999998E-2</v>
      </c>
      <c r="K8598" s="2">
        <v>41248</v>
      </c>
      <c r="L8598">
        <v>0.1479</v>
      </c>
      <c r="M8598" s="2">
        <v>41248</v>
      </c>
      <c r="N8598">
        <v>454</v>
      </c>
      <c r="O8598" s="2">
        <v>41247</v>
      </c>
      <c r="P8598">
        <v>4.9769999999999997E-3</v>
      </c>
      <c r="Q8598" s="2">
        <v>41248</v>
      </c>
      <c r="R8598">
        <v>8.4250000000000005E-2</v>
      </c>
      <c r="S8598" s="2">
        <v>41248</v>
      </c>
      <c r="T8598">
        <v>87.9</v>
      </c>
      <c r="U8598" s="2">
        <v>41248</v>
      </c>
      <c r="V8598">
        <v>2.996</v>
      </c>
      <c r="W8598" s="2">
        <v>41248</v>
      </c>
      <c r="X8598">
        <v>3.6859999999999999</v>
      </c>
      <c r="Y8598" s="2">
        <v>41248</v>
      </c>
      <c r="Z8598">
        <v>7.1720000000000004E-3</v>
      </c>
      <c r="AA8598" s="2">
        <v>41248</v>
      </c>
      <c r="AB8598">
        <v>1.3939999999999999E-2</v>
      </c>
      <c r="AC8598" s="2">
        <v>41248</v>
      </c>
      <c r="AD8598">
        <v>2490</v>
      </c>
      <c r="AE8598" s="2">
        <v>41248</v>
      </c>
      <c r="AF8598">
        <v>520</v>
      </c>
      <c r="AG8598" s="2">
        <v>41242</v>
      </c>
      <c r="AH8598">
        <v>1614</v>
      </c>
      <c r="AI8598" s="2">
        <v>41248</v>
      </c>
      <c r="AJ8598">
        <v>1.26275E-2</v>
      </c>
      <c r="AK8598" s="2">
        <v>41248</v>
      </c>
      <c r="AL8598">
        <v>15.555</v>
      </c>
      <c r="AM8598" s="2">
        <v>41248</v>
      </c>
      <c r="AN8598">
        <v>3.8199999999999998E-2</v>
      </c>
    </row>
    <row r="8599" spans="1:40" x14ac:dyDescent="0.2">
      <c r="A8599" s="2">
        <v>41242</v>
      </c>
      <c r="B8599">
        <v>2442.9601323035899</v>
      </c>
      <c r="C8599" s="2">
        <v>41249</v>
      </c>
      <c r="D8599">
        <v>3.6284999999999998</v>
      </c>
      <c r="E8599" s="2">
        <v>41249</v>
      </c>
      <c r="F8599">
        <v>107.06</v>
      </c>
      <c r="G8599" s="2">
        <v>41248</v>
      </c>
      <c r="H8599">
        <v>927</v>
      </c>
      <c r="I8599" s="2">
        <v>41249</v>
      </c>
      <c r="J8599">
        <v>7.485E-2</v>
      </c>
      <c r="K8599" s="2">
        <v>41249</v>
      </c>
      <c r="L8599">
        <v>0.149175</v>
      </c>
      <c r="M8599" s="2">
        <v>41249</v>
      </c>
      <c r="N8599">
        <v>458.3</v>
      </c>
      <c r="O8599" s="2">
        <v>41248</v>
      </c>
      <c r="P8599">
        <v>5.0590000000000001E-3</v>
      </c>
      <c r="Q8599" s="2">
        <v>41249</v>
      </c>
      <c r="R8599">
        <v>8.4525000000000003E-2</v>
      </c>
      <c r="S8599" s="2">
        <v>41249</v>
      </c>
      <c r="T8599">
        <v>86.34</v>
      </c>
      <c r="U8599" s="2">
        <v>41249</v>
      </c>
      <c r="V8599">
        <v>2.9430000000000001</v>
      </c>
      <c r="W8599" s="2">
        <v>41249</v>
      </c>
      <c r="X8599">
        <v>3.6349999999999998</v>
      </c>
      <c r="Y8599" s="2">
        <v>41249</v>
      </c>
      <c r="Z8599">
        <v>7.2290000000000002E-3</v>
      </c>
      <c r="AA8599" s="2">
        <v>41248</v>
      </c>
      <c r="AB8599">
        <v>1.3939999999999999E-2</v>
      </c>
      <c r="AC8599" s="2">
        <v>41248</v>
      </c>
      <c r="AD8599">
        <v>2490</v>
      </c>
      <c r="AE8599" s="2">
        <v>41249</v>
      </c>
      <c r="AF8599">
        <v>519.20000000000005</v>
      </c>
      <c r="AG8599" s="2">
        <v>41242</v>
      </c>
      <c r="AH8599">
        <v>1614</v>
      </c>
      <c r="AI8599" s="2">
        <v>41249</v>
      </c>
      <c r="AJ8599">
        <v>1.2625000000000001E-2</v>
      </c>
      <c r="AK8599" s="2">
        <v>41249</v>
      </c>
      <c r="AL8599">
        <v>15.275</v>
      </c>
      <c r="AM8599" s="2">
        <v>41249</v>
      </c>
      <c r="AN8599">
        <v>3.7975000000000002E-2</v>
      </c>
    </row>
    <row r="8600" spans="1:40" x14ac:dyDescent="0.2">
      <c r="A8600" s="2">
        <v>41243</v>
      </c>
      <c r="B8600">
        <v>2460.4512968762601</v>
      </c>
      <c r="C8600" s="2">
        <v>41250</v>
      </c>
      <c r="D8600">
        <v>3.6475</v>
      </c>
      <c r="E8600" s="2">
        <v>41250</v>
      </c>
      <c r="F8600">
        <v>107.2</v>
      </c>
      <c r="G8600" s="2">
        <v>41249</v>
      </c>
      <c r="H8600">
        <v>913.75</v>
      </c>
      <c r="I8600" s="2">
        <v>41250</v>
      </c>
      <c r="J8600">
        <v>7.3200000000000001E-2</v>
      </c>
      <c r="K8600" s="2">
        <v>41250</v>
      </c>
      <c r="L8600">
        <v>0.14722499999999999</v>
      </c>
      <c r="M8600" s="2">
        <v>41250</v>
      </c>
      <c r="N8600">
        <v>450.5</v>
      </c>
      <c r="O8600" s="2">
        <v>41249</v>
      </c>
      <c r="P8600">
        <v>5.0390000000000001E-3</v>
      </c>
      <c r="Q8600" s="2">
        <v>41250</v>
      </c>
      <c r="R8600">
        <v>8.43E-2</v>
      </c>
      <c r="S8600" s="2">
        <v>41250</v>
      </c>
      <c r="T8600">
        <v>85.98</v>
      </c>
      <c r="U8600" s="2">
        <v>41250</v>
      </c>
      <c r="V8600">
        <v>2.9230999999999998</v>
      </c>
      <c r="W8600" s="2">
        <v>41250</v>
      </c>
      <c r="X8600">
        <v>3.5449999999999999</v>
      </c>
      <c r="Y8600" s="2">
        <v>41250</v>
      </c>
      <c r="Z8600">
        <v>7.3800000000000003E-3</v>
      </c>
      <c r="AA8600" s="2">
        <v>41250</v>
      </c>
      <c r="AB8600">
        <v>1.401E-2</v>
      </c>
      <c r="AC8600" s="2">
        <v>41248</v>
      </c>
      <c r="AD8600">
        <v>2490</v>
      </c>
      <c r="AE8600" s="2">
        <v>41250</v>
      </c>
      <c r="AF8600">
        <v>515.4</v>
      </c>
      <c r="AG8600" s="2">
        <v>41242</v>
      </c>
      <c r="AH8600">
        <v>1614</v>
      </c>
      <c r="AI8600" s="2">
        <v>41250</v>
      </c>
      <c r="AJ8600">
        <v>1.25825E-2</v>
      </c>
      <c r="AK8600" s="2">
        <v>41250</v>
      </c>
      <c r="AL8600">
        <v>15.285</v>
      </c>
      <c r="AM8600" s="2">
        <v>41250</v>
      </c>
      <c r="AN8600">
        <v>3.7400000000000003E-2</v>
      </c>
    </row>
    <row r="8601" spans="1:40" x14ac:dyDescent="0.2">
      <c r="A8601" s="2">
        <v>41246</v>
      </c>
      <c r="B8601">
        <v>2445.5256354673502</v>
      </c>
      <c r="C8601" s="2">
        <v>41253</v>
      </c>
      <c r="D8601">
        <v>3.6884999999999999</v>
      </c>
      <c r="E8601" s="2">
        <v>41253</v>
      </c>
      <c r="F8601">
        <v>107.44</v>
      </c>
      <c r="G8601" s="2">
        <v>41250</v>
      </c>
      <c r="H8601">
        <v>904.75</v>
      </c>
      <c r="I8601" s="2">
        <v>41253</v>
      </c>
      <c r="J8601">
        <v>7.2675000000000003E-2</v>
      </c>
      <c r="K8601" s="2">
        <v>41253</v>
      </c>
      <c r="L8601">
        <v>0.14754999999999999</v>
      </c>
      <c r="M8601" s="2">
        <v>41253</v>
      </c>
      <c r="N8601">
        <v>452.8</v>
      </c>
      <c r="O8601" s="2">
        <v>41250</v>
      </c>
      <c r="P8601">
        <v>5.0819999999999997E-3</v>
      </c>
      <c r="Q8601" s="2">
        <v>41253</v>
      </c>
      <c r="R8601">
        <v>8.3250000000000005E-2</v>
      </c>
      <c r="S8601" s="2">
        <v>41253</v>
      </c>
      <c r="T8601">
        <v>85.68</v>
      </c>
      <c r="U8601" s="2">
        <v>41253</v>
      </c>
      <c r="V8601">
        <v>2.9064000000000001</v>
      </c>
      <c r="W8601" s="2">
        <v>41253</v>
      </c>
      <c r="X8601">
        <v>3.4279999999999999</v>
      </c>
      <c r="Y8601" s="2">
        <v>41253</v>
      </c>
      <c r="Z8601">
        <v>7.3489999999999996E-3</v>
      </c>
      <c r="AA8601" s="2">
        <v>41253</v>
      </c>
      <c r="AB8601">
        <v>1.4200000000000001E-2</v>
      </c>
      <c r="AC8601" s="2">
        <v>41248</v>
      </c>
      <c r="AD8601">
        <v>2490</v>
      </c>
      <c r="AE8601" s="2">
        <v>41253</v>
      </c>
      <c r="AF8601">
        <v>506</v>
      </c>
      <c r="AG8601" s="2">
        <v>41242</v>
      </c>
      <c r="AH8601">
        <v>1614</v>
      </c>
      <c r="AI8601" s="2">
        <v>41253</v>
      </c>
      <c r="AJ8601">
        <v>1.2555E-2</v>
      </c>
      <c r="AK8601" s="2">
        <v>41253</v>
      </c>
      <c r="AL8601">
        <v>15.48</v>
      </c>
      <c r="AM8601" s="2">
        <v>41253</v>
      </c>
      <c r="AN8601">
        <v>3.7199999999999997E-2</v>
      </c>
    </row>
    <row r="8602" spans="1:40" x14ac:dyDescent="0.2">
      <c r="A8602" s="2">
        <v>41247</v>
      </c>
      <c r="B8602">
        <v>2439.2006939313101</v>
      </c>
      <c r="C8602" s="2">
        <v>41254</v>
      </c>
      <c r="D8602">
        <v>3.6715</v>
      </c>
      <c r="E8602" s="2">
        <v>41254</v>
      </c>
      <c r="F8602">
        <v>108.2</v>
      </c>
      <c r="G8602" s="2">
        <v>41253</v>
      </c>
      <c r="H8602">
        <v>900.25</v>
      </c>
      <c r="I8602" s="2">
        <v>41254</v>
      </c>
      <c r="J8602">
        <v>7.2425000000000003E-2</v>
      </c>
      <c r="K8602" s="2">
        <v>41254</v>
      </c>
      <c r="L8602">
        <v>0.14710000000000001</v>
      </c>
      <c r="M8602" s="2">
        <v>41254</v>
      </c>
      <c r="N8602">
        <v>454.4</v>
      </c>
      <c r="O8602" s="2">
        <v>41253</v>
      </c>
      <c r="P8602">
        <v>5.0769999999999999E-3</v>
      </c>
      <c r="Q8602" s="2">
        <v>41254</v>
      </c>
      <c r="R8602">
        <v>8.0174999999999996E-2</v>
      </c>
      <c r="S8602" s="2">
        <v>41254</v>
      </c>
      <c r="T8602">
        <v>85.74</v>
      </c>
      <c r="U8602" s="2">
        <v>41254</v>
      </c>
      <c r="V8602">
        <v>2.9346999999999999</v>
      </c>
      <c r="W8602" s="2">
        <v>41254</v>
      </c>
      <c r="X8602">
        <v>3.419</v>
      </c>
      <c r="Y8602" s="2">
        <v>41254</v>
      </c>
      <c r="Z8602">
        <v>7.4799999999999997E-3</v>
      </c>
      <c r="AA8602" s="2">
        <v>41253</v>
      </c>
      <c r="AB8602">
        <v>1.4200000000000001E-2</v>
      </c>
      <c r="AC8602" s="2">
        <v>41254</v>
      </c>
      <c r="AD8602">
        <v>2453</v>
      </c>
      <c r="AE8602" s="2">
        <v>41254</v>
      </c>
      <c r="AF8602">
        <v>508.6</v>
      </c>
      <c r="AG8602" s="2">
        <v>41242</v>
      </c>
      <c r="AH8602">
        <v>1614</v>
      </c>
      <c r="AI8602" s="2">
        <v>41254</v>
      </c>
      <c r="AJ8602">
        <v>1.26625E-2</v>
      </c>
      <c r="AK8602" s="2">
        <v>41254</v>
      </c>
      <c r="AL8602">
        <v>15.525</v>
      </c>
      <c r="AM8602" s="2">
        <v>41254</v>
      </c>
      <c r="AN8602">
        <v>3.78E-2</v>
      </c>
    </row>
    <row r="8603" spans="1:40" x14ac:dyDescent="0.2">
      <c r="A8603" s="2">
        <v>41248</v>
      </c>
      <c r="B8603">
        <v>2437.7118439864398</v>
      </c>
      <c r="C8603" s="2">
        <v>41255</v>
      </c>
      <c r="D8603">
        <v>3.6930000000000001</v>
      </c>
      <c r="E8603" s="2">
        <v>41255</v>
      </c>
      <c r="F8603">
        <v>109.5</v>
      </c>
      <c r="G8603" s="2">
        <v>41254</v>
      </c>
      <c r="H8603">
        <v>906</v>
      </c>
      <c r="I8603" s="2">
        <v>41255</v>
      </c>
      <c r="J8603">
        <v>7.2075E-2</v>
      </c>
      <c r="K8603" s="2">
        <v>41255</v>
      </c>
      <c r="L8603">
        <v>0.14735000000000001</v>
      </c>
      <c r="M8603" s="2">
        <v>41255</v>
      </c>
      <c r="N8603">
        <v>460</v>
      </c>
      <c r="O8603" s="2">
        <v>41254</v>
      </c>
      <c r="P8603">
        <v>4.9890000000000004E-3</v>
      </c>
      <c r="Q8603" s="2">
        <v>41255</v>
      </c>
      <c r="R8603">
        <v>7.9500000000000001E-2</v>
      </c>
      <c r="S8603" s="2">
        <v>41255</v>
      </c>
      <c r="T8603">
        <v>86.78</v>
      </c>
      <c r="U8603" s="2">
        <v>41255</v>
      </c>
      <c r="V8603">
        <v>2.9666000000000001</v>
      </c>
      <c r="W8603" s="2">
        <v>41255</v>
      </c>
      <c r="X8603">
        <v>3.395</v>
      </c>
      <c r="Y8603" s="2">
        <v>41255</v>
      </c>
      <c r="Z8603">
        <v>7.528E-3</v>
      </c>
      <c r="AA8603" s="2">
        <v>41255</v>
      </c>
      <c r="AB8603">
        <v>1.3860000000000001E-2</v>
      </c>
      <c r="AC8603" s="2">
        <v>41255</v>
      </c>
      <c r="AD8603">
        <v>2478</v>
      </c>
      <c r="AE8603" s="2">
        <v>41255</v>
      </c>
      <c r="AF8603">
        <v>499.8</v>
      </c>
      <c r="AG8603" s="2">
        <v>41242</v>
      </c>
      <c r="AH8603">
        <v>1614</v>
      </c>
      <c r="AI8603" s="2">
        <v>41255</v>
      </c>
      <c r="AJ8603">
        <v>1.2619999999999999E-2</v>
      </c>
      <c r="AK8603" s="2">
        <v>41255</v>
      </c>
      <c r="AL8603">
        <v>15.335000000000001</v>
      </c>
      <c r="AM8603" s="2">
        <v>41254</v>
      </c>
      <c r="AN8603">
        <v>3.78E-2</v>
      </c>
    </row>
    <row r="8604" spans="1:40" x14ac:dyDescent="0.2">
      <c r="A8604" s="2">
        <v>41249</v>
      </c>
      <c r="B8604">
        <v>2426.8649047878998</v>
      </c>
      <c r="C8604" s="2">
        <v>41256</v>
      </c>
      <c r="D8604">
        <v>3.6549999999999998</v>
      </c>
      <c r="E8604" s="2">
        <v>41256</v>
      </c>
      <c r="F8604">
        <v>108.05</v>
      </c>
      <c r="G8604" s="2">
        <v>41255</v>
      </c>
      <c r="H8604">
        <v>911.5</v>
      </c>
      <c r="I8604" s="2">
        <v>41256</v>
      </c>
      <c r="J8604">
        <v>7.1300000000000002E-2</v>
      </c>
      <c r="K8604" s="2">
        <v>41256</v>
      </c>
      <c r="L8604">
        <v>0.1477</v>
      </c>
      <c r="M8604" s="2">
        <v>41256</v>
      </c>
      <c r="N8604">
        <v>461.9</v>
      </c>
      <c r="O8604" s="2">
        <v>41255</v>
      </c>
      <c r="P8604">
        <v>4.9150000000000001E-3</v>
      </c>
      <c r="Q8604" s="2">
        <v>41256</v>
      </c>
      <c r="R8604">
        <v>7.9299999999999995E-2</v>
      </c>
      <c r="S8604" s="2">
        <v>41256</v>
      </c>
      <c r="T8604">
        <v>86.13</v>
      </c>
      <c r="U8604" s="2">
        <v>41256</v>
      </c>
      <c r="V8604">
        <v>2.9514</v>
      </c>
      <c r="W8604" s="2">
        <v>41256</v>
      </c>
      <c r="X8604">
        <v>3.3439999999999999</v>
      </c>
      <c r="Y8604" s="2">
        <v>41256</v>
      </c>
      <c r="Z8604">
        <v>7.437E-3</v>
      </c>
      <c r="AA8604" s="2">
        <v>41255</v>
      </c>
      <c r="AB8604">
        <v>1.3860000000000001E-2</v>
      </c>
      <c r="AC8604" s="2">
        <v>41255</v>
      </c>
      <c r="AD8604">
        <v>2478</v>
      </c>
      <c r="AE8604" s="2">
        <v>41256</v>
      </c>
      <c r="AF8604">
        <v>500</v>
      </c>
      <c r="AG8604" s="2">
        <v>41242</v>
      </c>
      <c r="AH8604">
        <v>1614</v>
      </c>
      <c r="AI8604" s="2">
        <v>41256</v>
      </c>
      <c r="AJ8604">
        <v>1.2605E-2</v>
      </c>
      <c r="AK8604" s="2">
        <v>41256</v>
      </c>
      <c r="AL8604">
        <v>15.51</v>
      </c>
      <c r="AM8604" s="2">
        <v>41256</v>
      </c>
      <c r="AN8604">
        <v>3.7124999999999998E-2</v>
      </c>
    </row>
    <row r="8605" spans="1:40" x14ac:dyDescent="0.2">
      <c r="A8605" s="2">
        <v>41250</v>
      </c>
      <c r="B8605">
        <v>2424.59750557794</v>
      </c>
      <c r="C8605" s="2">
        <v>41257</v>
      </c>
      <c r="D8605">
        <v>3.6589999999999998</v>
      </c>
      <c r="E8605" s="2">
        <v>41257</v>
      </c>
      <c r="F8605">
        <v>109.2</v>
      </c>
      <c r="G8605" s="2">
        <v>41256</v>
      </c>
      <c r="H8605">
        <v>915</v>
      </c>
      <c r="I8605" s="2">
        <v>41257</v>
      </c>
      <c r="J8605">
        <v>7.1999999999999995E-2</v>
      </c>
      <c r="K8605" s="2">
        <v>41257</v>
      </c>
      <c r="L8605">
        <v>0.149475</v>
      </c>
      <c r="M8605" s="2">
        <v>41257</v>
      </c>
      <c r="N8605">
        <v>462.6</v>
      </c>
      <c r="O8605" s="2">
        <v>41256</v>
      </c>
      <c r="P8605">
        <v>4.8669999999999998E-3</v>
      </c>
      <c r="Q8605" s="2">
        <v>41257</v>
      </c>
      <c r="R8605">
        <v>8.0100000000000005E-2</v>
      </c>
      <c r="S8605" s="2">
        <v>41257</v>
      </c>
      <c r="T8605">
        <v>86.81</v>
      </c>
      <c r="U8605" s="2">
        <v>41257</v>
      </c>
      <c r="V8605">
        <v>2.9843000000000002</v>
      </c>
      <c r="W8605" s="2">
        <v>41257</v>
      </c>
      <c r="X8605">
        <v>3.3039999999999998</v>
      </c>
      <c r="Y8605" s="2">
        <v>41257</v>
      </c>
      <c r="Z8605">
        <v>7.5129999999999997E-3</v>
      </c>
      <c r="AA8605" s="2">
        <v>41257</v>
      </c>
      <c r="AB8605">
        <v>1.366E-2</v>
      </c>
      <c r="AC8605" s="2">
        <v>41257</v>
      </c>
      <c r="AD8605">
        <v>2432</v>
      </c>
      <c r="AE8605" s="2">
        <v>41257</v>
      </c>
      <c r="AF8605">
        <v>508.9</v>
      </c>
      <c r="AG8605" s="2">
        <v>41242</v>
      </c>
      <c r="AH8605">
        <v>1614</v>
      </c>
      <c r="AI8605" s="2">
        <v>41257</v>
      </c>
      <c r="AJ8605">
        <v>1.2727499999999999E-2</v>
      </c>
      <c r="AK8605" s="2">
        <v>41257</v>
      </c>
      <c r="AL8605">
        <v>15.35</v>
      </c>
      <c r="AM8605" s="2">
        <v>41256</v>
      </c>
      <c r="AN8605">
        <v>3.7124999999999998E-2</v>
      </c>
    </row>
    <row r="8606" spans="1:40" x14ac:dyDescent="0.2">
      <c r="A8606" s="2">
        <v>41253</v>
      </c>
      <c r="B8606">
        <v>2418.6962578661701</v>
      </c>
      <c r="C8606" s="2">
        <v>41260</v>
      </c>
      <c r="D8606">
        <v>3.653</v>
      </c>
      <c r="E8606" s="2">
        <v>41260</v>
      </c>
      <c r="F8606">
        <v>107.89</v>
      </c>
      <c r="G8606" s="2">
        <v>41257</v>
      </c>
      <c r="H8606">
        <v>925</v>
      </c>
      <c r="I8606" s="2">
        <v>41260</v>
      </c>
      <c r="J8606">
        <v>7.2450000000000001E-2</v>
      </c>
      <c r="K8606" s="2">
        <v>41260</v>
      </c>
      <c r="L8606">
        <v>0.14965000000000001</v>
      </c>
      <c r="M8606" s="2">
        <v>41260</v>
      </c>
      <c r="N8606">
        <v>455.8</v>
      </c>
      <c r="O8606" s="2">
        <v>41257</v>
      </c>
      <c r="P8606">
        <v>4.9240000000000004E-3</v>
      </c>
      <c r="Q8606" s="2">
        <v>41260</v>
      </c>
      <c r="R8606">
        <v>8.0875000000000002E-2</v>
      </c>
      <c r="S8606" s="2">
        <v>41260</v>
      </c>
      <c r="T8606">
        <v>87.51</v>
      </c>
      <c r="U8606" s="2">
        <v>41260</v>
      </c>
      <c r="V8606">
        <v>2.9655</v>
      </c>
      <c r="W8606" s="2">
        <v>41260</v>
      </c>
      <c r="X8606">
        <v>3.3460000000000001</v>
      </c>
      <c r="Y8606" s="2">
        <v>41260</v>
      </c>
      <c r="Z8606">
        <v>7.5659999999999998E-3</v>
      </c>
      <c r="AA8606" s="2">
        <v>41260</v>
      </c>
      <c r="AB8606">
        <v>1.3825E-2</v>
      </c>
      <c r="AC8606" s="2">
        <v>41260</v>
      </c>
      <c r="AD8606">
        <v>2414</v>
      </c>
      <c r="AE8606" s="2">
        <v>41260</v>
      </c>
      <c r="AF8606">
        <v>520.20000000000005</v>
      </c>
      <c r="AG8606" s="2">
        <v>41242</v>
      </c>
      <c r="AH8606">
        <v>1614</v>
      </c>
      <c r="AI8606" s="2">
        <v>41260</v>
      </c>
      <c r="AJ8606">
        <v>1.28725E-2</v>
      </c>
      <c r="AK8606" s="2">
        <v>41260</v>
      </c>
      <c r="AL8606">
        <v>15.234999999999999</v>
      </c>
      <c r="AM8606" s="2">
        <v>41260</v>
      </c>
      <c r="AN8606">
        <v>3.8925000000000001E-2</v>
      </c>
    </row>
    <row r="8607" spans="1:40" x14ac:dyDescent="0.2">
      <c r="A8607" s="2">
        <v>41254</v>
      </c>
      <c r="B8607">
        <v>2414.34518091579</v>
      </c>
      <c r="C8607" s="2">
        <v>41261</v>
      </c>
      <c r="D8607">
        <v>3.637</v>
      </c>
      <c r="E8607" s="2">
        <v>41261</v>
      </c>
      <c r="F8607">
        <v>108.94</v>
      </c>
      <c r="G8607" s="2">
        <v>41260</v>
      </c>
      <c r="H8607">
        <v>919.25</v>
      </c>
      <c r="I8607" s="2">
        <v>41261</v>
      </c>
      <c r="J8607">
        <v>7.2050000000000003E-2</v>
      </c>
      <c r="K8607" s="2">
        <v>41261</v>
      </c>
      <c r="L8607">
        <v>0.14655000000000001</v>
      </c>
      <c r="M8607" s="2">
        <v>41261</v>
      </c>
      <c r="N8607">
        <v>444.5</v>
      </c>
      <c r="O8607" s="2">
        <v>41260</v>
      </c>
      <c r="P8607">
        <v>4.9779999999999998E-3</v>
      </c>
      <c r="Q8607" s="2">
        <v>41261</v>
      </c>
      <c r="R8607">
        <v>8.1250000000000003E-2</v>
      </c>
      <c r="S8607" s="2">
        <v>41261</v>
      </c>
      <c r="T8607">
        <v>88.03</v>
      </c>
      <c r="U8607" s="2">
        <v>41261</v>
      </c>
      <c r="V8607">
        <v>3.0005999999999999</v>
      </c>
      <c r="W8607" s="2">
        <v>41261</v>
      </c>
      <c r="X8607">
        <v>3.39</v>
      </c>
      <c r="Y8607" s="2">
        <v>41261</v>
      </c>
      <c r="Z8607">
        <v>7.6049999999999998E-3</v>
      </c>
      <c r="AA8607" s="2">
        <v>41260</v>
      </c>
      <c r="AB8607">
        <v>1.3825E-2</v>
      </c>
      <c r="AC8607" s="2">
        <v>41261</v>
      </c>
      <c r="AD8607">
        <v>2407</v>
      </c>
      <c r="AE8607" s="2">
        <v>41261</v>
      </c>
      <c r="AF8607">
        <v>521</v>
      </c>
      <c r="AG8607" s="2">
        <v>41261</v>
      </c>
      <c r="AH8607">
        <v>1613.9</v>
      </c>
      <c r="AI8607" s="2">
        <v>41261</v>
      </c>
      <c r="AJ8607">
        <v>1.282E-2</v>
      </c>
      <c r="AK8607" s="2">
        <v>41261</v>
      </c>
      <c r="AL8607">
        <v>15.154999999999999</v>
      </c>
      <c r="AM8607" s="2">
        <v>41261</v>
      </c>
      <c r="AN8607">
        <v>3.8124999999999999E-2</v>
      </c>
    </row>
    <row r="8608" spans="1:40" x14ac:dyDescent="0.2">
      <c r="A8608" s="2">
        <v>41255</v>
      </c>
      <c r="B8608">
        <v>2404.72304886244</v>
      </c>
      <c r="C8608" s="2">
        <v>41262</v>
      </c>
      <c r="D8608">
        <v>3.593</v>
      </c>
      <c r="E8608" s="2">
        <v>41262</v>
      </c>
      <c r="F8608">
        <v>110.05</v>
      </c>
      <c r="G8608" s="2">
        <v>41261</v>
      </c>
      <c r="H8608">
        <v>928</v>
      </c>
      <c r="I8608" s="2">
        <v>41262</v>
      </c>
      <c r="J8608">
        <v>7.0324999999999999E-2</v>
      </c>
      <c r="K8608" s="2">
        <v>41262</v>
      </c>
      <c r="L8608">
        <v>0.14380000000000001</v>
      </c>
      <c r="M8608" s="2">
        <v>41262</v>
      </c>
      <c r="N8608">
        <v>437.2</v>
      </c>
      <c r="O8608" s="2">
        <v>41261</v>
      </c>
      <c r="P8608">
        <v>4.9249999999999997E-3</v>
      </c>
      <c r="Q8608" s="2">
        <v>41262</v>
      </c>
      <c r="R8608">
        <v>8.0699999999999994E-2</v>
      </c>
      <c r="S8608" s="2">
        <v>41262</v>
      </c>
      <c r="T8608">
        <v>89.42</v>
      </c>
      <c r="U8608" s="2">
        <v>41262</v>
      </c>
      <c r="V8608">
        <v>3.0324</v>
      </c>
      <c r="W8608" s="2">
        <v>41262</v>
      </c>
      <c r="X8608">
        <v>3.3370000000000002</v>
      </c>
      <c r="Y8608" s="2">
        <v>41262</v>
      </c>
      <c r="Z8608">
        <v>7.5969999999999996E-3</v>
      </c>
      <c r="AA8608" s="2">
        <v>41262</v>
      </c>
      <c r="AB8608">
        <v>1.4460000000000001E-2</v>
      </c>
      <c r="AC8608" s="2">
        <v>41262</v>
      </c>
      <c r="AD8608">
        <v>2360</v>
      </c>
      <c r="AE8608" s="2">
        <v>41262</v>
      </c>
      <c r="AF8608">
        <v>517.9</v>
      </c>
      <c r="AG8608" s="2">
        <v>41261</v>
      </c>
      <c r="AH8608">
        <v>1613.9</v>
      </c>
      <c r="AI8608" s="2">
        <v>41262</v>
      </c>
      <c r="AJ8608">
        <v>1.2935E-2</v>
      </c>
      <c r="AK8608" s="2">
        <v>41262</v>
      </c>
      <c r="AL8608">
        <v>15.205</v>
      </c>
      <c r="AM8608" s="2">
        <v>41262</v>
      </c>
      <c r="AN8608">
        <v>3.7525000000000003E-2</v>
      </c>
    </row>
    <row r="8609" spans="1:40" x14ac:dyDescent="0.2">
      <c r="A8609" s="2">
        <v>41256</v>
      </c>
      <c r="B8609">
        <v>2416.71480839592</v>
      </c>
      <c r="C8609" s="2">
        <v>41263</v>
      </c>
      <c r="D8609">
        <v>3.5249999999999999</v>
      </c>
      <c r="E8609" s="2">
        <v>41263</v>
      </c>
      <c r="F8609">
        <v>110.25</v>
      </c>
      <c r="G8609" s="2">
        <v>41262</v>
      </c>
      <c r="H8609">
        <v>938.75</v>
      </c>
      <c r="I8609" s="2">
        <v>41263</v>
      </c>
      <c r="J8609">
        <v>6.9625000000000006E-2</v>
      </c>
      <c r="K8609" s="2">
        <v>41263</v>
      </c>
      <c r="L8609">
        <v>0.1409</v>
      </c>
      <c r="M8609" s="2">
        <v>41263</v>
      </c>
      <c r="N8609">
        <v>427</v>
      </c>
      <c r="O8609" s="2">
        <v>41262</v>
      </c>
      <c r="P8609">
        <v>4.8450000000000003E-3</v>
      </c>
      <c r="Q8609" s="2">
        <v>41263</v>
      </c>
      <c r="R8609">
        <v>7.9049999999999995E-2</v>
      </c>
      <c r="S8609" s="2">
        <v>41263</v>
      </c>
      <c r="T8609">
        <v>89.95</v>
      </c>
      <c r="U8609" s="2">
        <v>41263</v>
      </c>
      <c r="V8609">
        <v>3.0575000000000001</v>
      </c>
      <c r="W8609" s="2">
        <v>41263</v>
      </c>
      <c r="X8609">
        <v>3.4460000000000002</v>
      </c>
      <c r="Y8609" s="2">
        <v>41263</v>
      </c>
      <c r="Z8609">
        <v>7.5690000000000002E-3</v>
      </c>
      <c r="AA8609" s="2">
        <v>41263</v>
      </c>
      <c r="AB8609">
        <v>1.4285000000000001E-2</v>
      </c>
      <c r="AC8609" s="2">
        <v>41263</v>
      </c>
      <c r="AD8609">
        <v>2339</v>
      </c>
      <c r="AE8609" s="2">
        <v>41263</v>
      </c>
      <c r="AF8609">
        <v>517</v>
      </c>
      <c r="AG8609" s="2">
        <v>41261</v>
      </c>
      <c r="AH8609">
        <v>1613.9</v>
      </c>
      <c r="AI8609" s="2">
        <v>41263</v>
      </c>
      <c r="AJ8609">
        <v>1.2869999999999999E-2</v>
      </c>
      <c r="AK8609" s="2">
        <v>41263</v>
      </c>
      <c r="AL8609">
        <v>15.275</v>
      </c>
      <c r="AM8609" s="2">
        <v>41263</v>
      </c>
      <c r="AN8609">
        <v>3.6075000000000003E-2</v>
      </c>
    </row>
    <row r="8610" spans="1:40" x14ac:dyDescent="0.2">
      <c r="A8610" s="2">
        <v>41257</v>
      </c>
      <c r="B8610">
        <v>2412.2736740906898</v>
      </c>
      <c r="C8610" s="2">
        <v>41264</v>
      </c>
      <c r="D8610">
        <v>3.5525000000000002</v>
      </c>
      <c r="E8610" s="2">
        <v>41264</v>
      </c>
      <c r="F8610">
        <v>109.15</v>
      </c>
      <c r="G8610" s="2">
        <v>41263</v>
      </c>
      <c r="H8610">
        <v>943.75</v>
      </c>
      <c r="I8610" s="2">
        <v>41264</v>
      </c>
      <c r="J8610">
        <v>7.0300000000000001E-2</v>
      </c>
      <c r="K8610" s="2">
        <v>41264</v>
      </c>
      <c r="L8610">
        <v>0.14302500000000001</v>
      </c>
      <c r="M8610" s="2">
        <v>41264</v>
      </c>
      <c r="N8610">
        <v>434.2</v>
      </c>
      <c r="O8610" s="2">
        <v>41263</v>
      </c>
      <c r="P8610">
        <v>4.8009999999999997E-3</v>
      </c>
      <c r="Q8610" s="2">
        <v>41264</v>
      </c>
      <c r="R8610">
        <v>7.9250000000000001E-2</v>
      </c>
      <c r="S8610" s="2">
        <v>41264</v>
      </c>
      <c r="T8610">
        <v>88.96</v>
      </c>
      <c r="U8610" s="2">
        <v>41264</v>
      </c>
      <c r="V8610">
        <v>3.0310000000000001</v>
      </c>
      <c r="W8610" s="2">
        <v>41264</v>
      </c>
      <c r="X8610">
        <v>3.4449999999999998</v>
      </c>
      <c r="Y8610" s="2">
        <v>41264</v>
      </c>
      <c r="Z8610">
        <v>7.6220000000000003E-3</v>
      </c>
      <c r="AA8610" s="2">
        <v>41264</v>
      </c>
      <c r="AB8610">
        <v>1.4619999999999999E-2</v>
      </c>
      <c r="AC8610" s="2">
        <v>41264</v>
      </c>
      <c r="AD8610">
        <v>2316</v>
      </c>
      <c r="AE8610" s="2">
        <v>41264</v>
      </c>
      <c r="AF8610">
        <v>518.5</v>
      </c>
      <c r="AG8610" s="2">
        <v>41261</v>
      </c>
      <c r="AH8610">
        <v>1613.9</v>
      </c>
      <c r="AI8610" s="2">
        <v>41264</v>
      </c>
      <c r="AJ8610">
        <v>1.291E-2</v>
      </c>
      <c r="AK8610" s="2">
        <v>41264</v>
      </c>
      <c r="AL8610">
        <v>15.2</v>
      </c>
      <c r="AM8610" s="2">
        <v>41264</v>
      </c>
      <c r="AN8610">
        <v>3.6549999999999999E-2</v>
      </c>
    </row>
    <row r="8611" spans="1:40" x14ac:dyDescent="0.2">
      <c r="A8611" s="2">
        <v>41260</v>
      </c>
      <c r="B8611">
        <v>2415.0096215522799</v>
      </c>
      <c r="C8611" s="2">
        <v>41267</v>
      </c>
      <c r="D8611">
        <v>3.5430000000000001</v>
      </c>
      <c r="E8611" s="2">
        <v>41267</v>
      </c>
      <c r="F8611">
        <v>109.06</v>
      </c>
      <c r="G8611" s="2">
        <v>41264</v>
      </c>
      <c r="H8611">
        <v>935.25</v>
      </c>
      <c r="I8611" s="2">
        <v>41267</v>
      </c>
      <c r="J8611">
        <v>7.0499999999999993E-2</v>
      </c>
      <c r="K8611" s="2">
        <v>41267</v>
      </c>
      <c r="L8611">
        <v>0.14394999999999999</v>
      </c>
      <c r="M8611" s="2">
        <v>41267</v>
      </c>
      <c r="N8611">
        <v>434.4</v>
      </c>
      <c r="O8611" s="2">
        <v>41264</v>
      </c>
      <c r="P8611">
        <v>4.8630000000000001E-3</v>
      </c>
      <c r="Q8611" s="2">
        <v>41267</v>
      </c>
      <c r="R8611">
        <v>7.9375000000000001E-2</v>
      </c>
      <c r="S8611" s="2">
        <v>41267</v>
      </c>
      <c r="T8611">
        <v>88.83</v>
      </c>
      <c r="U8611" s="2">
        <v>41267</v>
      </c>
      <c r="V8611">
        <v>3.0095000000000001</v>
      </c>
      <c r="W8611" s="2">
        <v>41267</v>
      </c>
      <c r="X8611">
        <v>3.339</v>
      </c>
      <c r="Y8611" s="2">
        <v>41267</v>
      </c>
      <c r="Z8611">
        <v>7.6449999999999999E-3</v>
      </c>
      <c r="AA8611" s="2">
        <v>41267</v>
      </c>
      <c r="AB8611">
        <v>1.4735E-2</v>
      </c>
      <c r="AC8611" s="2">
        <v>41267</v>
      </c>
      <c r="AD8611">
        <v>2280</v>
      </c>
      <c r="AE8611" s="2">
        <v>41267</v>
      </c>
      <c r="AF8611">
        <v>516.5</v>
      </c>
      <c r="AG8611" s="2">
        <v>41261</v>
      </c>
      <c r="AH8611">
        <v>1613.9</v>
      </c>
      <c r="AI8611" s="2">
        <v>41267</v>
      </c>
      <c r="AJ8611">
        <v>1.2892499999999999E-2</v>
      </c>
      <c r="AK8611" s="2">
        <v>41267</v>
      </c>
      <c r="AL8611">
        <v>15.35</v>
      </c>
      <c r="AM8611" s="2">
        <v>41267</v>
      </c>
      <c r="AN8611">
        <v>3.6499999999999998E-2</v>
      </c>
    </row>
    <row r="8612" spans="1:40" x14ac:dyDescent="0.2">
      <c r="A8612" s="2">
        <v>41261</v>
      </c>
      <c r="B8612">
        <v>2426.10956002696</v>
      </c>
      <c r="C8612" s="2">
        <v>41267</v>
      </c>
      <c r="D8612">
        <v>3.5430000000000001</v>
      </c>
      <c r="E8612" s="2">
        <v>41267</v>
      </c>
      <c r="F8612">
        <v>109.06</v>
      </c>
      <c r="G8612" s="2">
        <v>41267</v>
      </c>
      <c r="H8612">
        <v>929.5</v>
      </c>
      <c r="I8612" s="2">
        <v>41267</v>
      </c>
      <c r="J8612">
        <v>7.0499999999999993E-2</v>
      </c>
      <c r="K8612" s="2">
        <v>41267</v>
      </c>
      <c r="L8612">
        <v>0.14394999999999999</v>
      </c>
      <c r="M8612" s="2">
        <v>41267</v>
      </c>
      <c r="N8612">
        <v>434.4</v>
      </c>
      <c r="O8612" s="2">
        <v>41267</v>
      </c>
      <c r="P8612">
        <v>4.8939999999999999E-3</v>
      </c>
      <c r="Q8612" s="2">
        <v>41267</v>
      </c>
      <c r="R8612">
        <v>7.9375000000000001E-2</v>
      </c>
      <c r="S8612" s="2">
        <v>41267</v>
      </c>
      <c r="T8612">
        <v>88.83</v>
      </c>
      <c r="U8612" s="2">
        <v>41267</v>
      </c>
      <c r="V8612">
        <v>3.0095000000000001</v>
      </c>
      <c r="W8612" s="2">
        <v>41267</v>
      </c>
      <c r="X8612">
        <v>3.339</v>
      </c>
      <c r="Y8612" s="2">
        <v>41267</v>
      </c>
      <c r="Z8612">
        <v>7.6449999999999999E-3</v>
      </c>
      <c r="AA8612" s="2">
        <v>41267</v>
      </c>
      <c r="AB8612">
        <v>1.4735E-2</v>
      </c>
      <c r="AC8612" s="2">
        <v>41267</v>
      </c>
      <c r="AD8612">
        <v>2280</v>
      </c>
      <c r="AE8612" s="2">
        <v>41267</v>
      </c>
      <c r="AF8612">
        <v>516.5</v>
      </c>
      <c r="AG8612" s="2">
        <v>41261</v>
      </c>
      <c r="AH8612">
        <v>1613.9</v>
      </c>
      <c r="AI8612" s="2">
        <v>41267</v>
      </c>
      <c r="AJ8612">
        <v>1.2892499999999999E-2</v>
      </c>
      <c r="AK8612" s="2">
        <v>41267</v>
      </c>
      <c r="AL8612">
        <v>15.35</v>
      </c>
      <c r="AM8612" s="2">
        <v>41267</v>
      </c>
      <c r="AN8612">
        <v>3.6499999999999998E-2</v>
      </c>
    </row>
    <row r="8613" spans="1:40" x14ac:dyDescent="0.2">
      <c r="A8613" s="2">
        <v>41262</v>
      </c>
      <c r="B8613">
        <v>2425.6336988104599</v>
      </c>
      <c r="C8613" s="2">
        <v>41269</v>
      </c>
      <c r="D8613">
        <v>3.5870000000000002</v>
      </c>
      <c r="E8613" s="2">
        <v>41269</v>
      </c>
      <c r="F8613">
        <v>110.71</v>
      </c>
      <c r="G8613" s="2">
        <v>41267</v>
      </c>
      <c r="H8613">
        <v>929.5</v>
      </c>
      <c r="I8613" s="2">
        <v>41269</v>
      </c>
      <c r="J8613">
        <v>6.9324999999999998E-2</v>
      </c>
      <c r="K8613" s="2">
        <v>41269</v>
      </c>
      <c r="L8613">
        <v>0.14247499999999999</v>
      </c>
      <c r="M8613" s="2">
        <v>41269</v>
      </c>
      <c r="N8613">
        <v>432</v>
      </c>
      <c r="O8613" s="2">
        <v>41267</v>
      </c>
      <c r="P8613">
        <v>4.8939999999999999E-3</v>
      </c>
      <c r="Q8613" s="2">
        <v>41269</v>
      </c>
      <c r="R8613">
        <v>7.7399999999999997E-2</v>
      </c>
      <c r="S8613" s="2">
        <v>41269</v>
      </c>
      <c r="T8613">
        <v>91.17</v>
      </c>
      <c r="U8613" s="2">
        <v>41269</v>
      </c>
      <c r="V8613">
        <v>3.06</v>
      </c>
      <c r="W8613" s="2">
        <v>41269</v>
      </c>
      <c r="X8613">
        <v>3.351</v>
      </c>
      <c r="Y8613" s="2">
        <v>41269</v>
      </c>
      <c r="Z8613">
        <v>7.7070000000000003E-3</v>
      </c>
      <c r="AA8613" s="2">
        <v>41269</v>
      </c>
      <c r="AB8613">
        <v>1.478E-2</v>
      </c>
      <c r="AC8613" s="2">
        <v>41269</v>
      </c>
      <c r="AD8613">
        <v>2278</v>
      </c>
      <c r="AE8613" s="2">
        <v>41267</v>
      </c>
      <c r="AF8613">
        <v>516.5</v>
      </c>
      <c r="AG8613" s="2">
        <v>41261</v>
      </c>
      <c r="AH8613">
        <v>1613.9</v>
      </c>
      <c r="AI8613" s="2">
        <v>41269</v>
      </c>
      <c r="AJ8613">
        <v>1.29225E-2</v>
      </c>
      <c r="AK8613" s="2">
        <v>41269</v>
      </c>
      <c r="AL8613">
        <v>15.17</v>
      </c>
      <c r="AM8613" s="2">
        <v>41269</v>
      </c>
      <c r="AN8613">
        <v>3.5999999999999997E-2</v>
      </c>
    </row>
    <row r="8614" spans="1:40" x14ac:dyDescent="0.2">
      <c r="A8614" s="2">
        <v>41263</v>
      </c>
      <c r="B8614">
        <v>2424.6753455222602</v>
      </c>
      <c r="C8614" s="2">
        <v>41270</v>
      </c>
      <c r="D8614">
        <v>3.59</v>
      </c>
      <c r="E8614" s="2">
        <v>41270</v>
      </c>
      <c r="F8614">
        <v>110.92</v>
      </c>
      <c r="G8614" s="2">
        <v>41269</v>
      </c>
      <c r="H8614">
        <v>938.25</v>
      </c>
      <c r="I8614" s="2">
        <v>41270</v>
      </c>
      <c r="J8614">
        <v>6.9199999999999998E-2</v>
      </c>
      <c r="K8614" s="2">
        <v>41270</v>
      </c>
      <c r="L8614">
        <v>0.141925</v>
      </c>
      <c r="M8614" s="2">
        <v>41270</v>
      </c>
      <c r="N8614">
        <v>430.2</v>
      </c>
      <c r="O8614" s="2">
        <v>41269</v>
      </c>
      <c r="P8614">
        <v>4.8250000000000003E-3</v>
      </c>
      <c r="Q8614" s="2">
        <v>41270</v>
      </c>
      <c r="R8614">
        <v>7.7200000000000005E-2</v>
      </c>
      <c r="S8614" s="2">
        <v>41270</v>
      </c>
      <c r="T8614">
        <v>91.15</v>
      </c>
      <c r="U8614" s="2">
        <v>41270</v>
      </c>
      <c r="V8614">
        <v>3.0773999999999999</v>
      </c>
      <c r="W8614" s="2">
        <v>41270</v>
      </c>
      <c r="X8614">
        <v>3.3660000000000001</v>
      </c>
      <c r="Y8614" s="2">
        <v>41270</v>
      </c>
      <c r="Z8614">
        <v>7.6059999999999999E-3</v>
      </c>
      <c r="AA8614" s="2">
        <v>41270</v>
      </c>
      <c r="AB8614">
        <v>1.4789999999999999E-2</v>
      </c>
      <c r="AC8614" s="2">
        <v>41270</v>
      </c>
      <c r="AD8614">
        <v>2257</v>
      </c>
      <c r="AE8614" s="2">
        <v>41270</v>
      </c>
      <c r="AF8614">
        <v>522.9</v>
      </c>
      <c r="AG8614" s="2">
        <v>41261</v>
      </c>
      <c r="AH8614">
        <v>1613.9</v>
      </c>
      <c r="AI8614" s="2">
        <v>41270</v>
      </c>
      <c r="AJ8614">
        <v>1.2885000000000001E-2</v>
      </c>
      <c r="AK8614" s="2">
        <v>41270</v>
      </c>
      <c r="AL8614">
        <v>14.984999999999999</v>
      </c>
      <c r="AM8614" s="2">
        <v>41270</v>
      </c>
      <c r="AN8614">
        <v>3.5275000000000001E-2</v>
      </c>
    </row>
    <row r="8615" spans="1:40" x14ac:dyDescent="0.2">
      <c r="A8615" s="2">
        <v>41264</v>
      </c>
      <c r="B8615">
        <v>2425.1814270117502</v>
      </c>
      <c r="C8615" s="2">
        <v>41271</v>
      </c>
      <c r="D8615">
        <v>3.5830000000000002</v>
      </c>
      <c r="E8615" s="2">
        <v>41271</v>
      </c>
      <c r="F8615">
        <v>110.35</v>
      </c>
      <c r="G8615" s="2">
        <v>41270</v>
      </c>
      <c r="H8615">
        <v>943.75</v>
      </c>
      <c r="I8615" s="2">
        <v>41271</v>
      </c>
      <c r="J8615">
        <v>6.9375000000000006E-2</v>
      </c>
      <c r="K8615" s="2">
        <v>41271</v>
      </c>
      <c r="L8615">
        <v>0.14222499999999999</v>
      </c>
      <c r="M8615" s="2">
        <v>41271</v>
      </c>
      <c r="N8615">
        <v>428.2</v>
      </c>
      <c r="O8615" s="2">
        <v>41270</v>
      </c>
      <c r="P8615">
        <v>4.8450000000000003E-3</v>
      </c>
      <c r="Q8615" s="2">
        <v>41271</v>
      </c>
      <c r="R8615">
        <v>7.7850000000000003E-2</v>
      </c>
      <c r="S8615" s="2">
        <v>41271</v>
      </c>
      <c r="T8615">
        <v>90.62</v>
      </c>
      <c r="U8615" s="2">
        <v>41271</v>
      </c>
      <c r="V8615">
        <v>3.0543999999999998</v>
      </c>
      <c r="W8615" s="2">
        <v>41271</v>
      </c>
      <c r="X8615">
        <v>3.4569999999999999</v>
      </c>
      <c r="Y8615" s="2">
        <v>41271</v>
      </c>
      <c r="Z8615">
        <v>7.4850000000000003E-3</v>
      </c>
      <c r="AA8615" s="2">
        <v>41271</v>
      </c>
      <c r="AB8615">
        <v>1.461E-2</v>
      </c>
      <c r="AC8615" s="2">
        <v>41271</v>
      </c>
      <c r="AD8615">
        <v>2251</v>
      </c>
      <c r="AE8615" s="2">
        <v>41271</v>
      </c>
      <c r="AF8615">
        <v>521.29999999999995</v>
      </c>
      <c r="AG8615" s="2">
        <v>41271</v>
      </c>
      <c r="AH8615">
        <v>1521.5</v>
      </c>
      <c r="AI8615" s="2">
        <v>41271</v>
      </c>
      <c r="AJ8615">
        <v>1.2937499999999999E-2</v>
      </c>
      <c r="AK8615" s="2">
        <v>41271</v>
      </c>
      <c r="AL8615">
        <v>14.95</v>
      </c>
      <c r="AM8615" s="2">
        <v>41271</v>
      </c>
      <c r="AN8615">
        <v>3.4950000000000002E-2</v>
      </c>
    </row>
    <row r="8616" spans="1:40" x14ac:dyDescent="0.2">
      <c r="A8616" s="2">
        <v>41267</v>
      </c>
      <c r="B8616">
        <v>2423.9993583059299</v>
      </c>
      <c r="C8616" s="2">
        <v>41274</v>
      </c>
      <c r="D8616">
        <v>3.605</v>
      </c>
      <c r="E8616" s="2">
        <v>41274</v>
      </c>
      <c r="F8616">
        <v>111.27</v>
      </c>
      <c r="G8616" s="2">
        <v>41271</v>
      </c>
      <c r="H8616">
        <v>934.75</v>
      </c>
      <c r="I8616" s="2">
        <v>41274</v>
      </c>
      <c r="J8616">
        <v>7.0050000000000001E-2</v>
      </c>
      <c r="K8616" s="2">
        <v>41274</v>
      </c>
      <c r="L8616">
        <v>0.14185</v>
      </c>
      <c r="M8616" s="2">
        <v>41274</v>
      </c>
      <c r="N8616">
        <v>422.5</v>
      </c>
      <c r="O8616" s="2">
        <v>41271</v>
      </c>
      <c r="P8616">
        <v>4.895E-3</v>
      </c>
      <c r="Q8616" s="2">
        <v>41274</v>
      </c>
      <c r="R8616">
        <v>7.8E-2</v>
      </c>
      <c r="S8616" s="2">
        <v>41274</v>
      </c>
      <c r="T8616">
        <v>91.79</v>
      </c>
      <c r="U8616" s="2">
        <v>41274</v>
      </c>
      <c r="V8616">
        <v>3.044</v>
      </c>
      <c r="W8616" s="2">
        <v>41274</v>
      </c>
      <c r="X8616">
        <v>3.3620000000000001</v>
      </c>
      <c r="Y8616" s="2">
        <v>41274</v>
      </c>
      <c r="Z8616">
        <v>7.5399999999999998E-3</v>
      </c>
      <c r="AA8616" s="2">
        <v>41274</v>
      </c>
      <c r="AB8616">
        <v>1.44E-2</v>
      </c>
      <c r="AC8616" s="2">
        <v>41274</v>
      </c>
      <c r="AD8616">
        <v>2232</v>
      </c>
      <c r="AE8616" s="2">
        <v>41274</v>
      </c>
      <c r="AF8616">
        <v>524.5</v>
      </c>
      <c r="AG8616" s="2">
        <v>41274</v>
      </c>
      <c r="AH8616">
        <v>1538.7</v>
      </c>
      <c r="AI8616" s="2">
        <v>41274</v>
      </c>
      <c r="AJ8616">
        <v>1.2995E-2</v>
      </c>
      <c r="AK8616" s="2">
        <v>41274</v>
      </c>
      <c r="AL8616">
        <v>14.89</v>
      </c>
      <c r="AM8616" s="2">
        <v>41274</v>
      </c>
      <c r="AN8616">
        <v>3.4799999999999998E-2</v>
      </c>
    </row>
    <row r="8617" spans="1:40" x14ac:dyDescent="0.2">
      <c r="A8617" s="2">
        <v>41268</v>
      </c>
      <c r="B8617">
        <v>2424.7236793557599</v>
      </c>
      <c r="C8617" s="2">
        <v>41274</v>
      </c>
      <c r="D8617">
        <v>3.605</v>
      </c>
      <c r="E8617" s="2">
        <v>41274</v>
      </c>
      <c r="F8617">
        <v>111.27</v>
      </c>
      <c r="G8617" s="2">
        <v>41274</v>
      </c>
      <c r="H8617">
        <v>937.75</v>
      </c>
      <c r="I8617" s="2">
        <v>41274</v>
      </c>
      <c r="J8617">
        <v>7.0050000000000001E-2</v>
      </c>
      <c r="K8617" s="2">
        <v>41274</v>
      </c>
      <c r="L8617">
        <v>0.14185</v>
      </c>
      <c r="M8617" s="2">
        <v>41274</v>
      </c>
      <c r="N8617">
        <v>422.5</v>
      </c>
      <c r="O8617" s="2">
        <v>41274</v>
      </c>
      <c r="P8617">
        <v>4.9300000000000004E-3</v>
      </c>
      <c r="Q8617" s="2">
        <v>41274</v>
      </c>
      <c r="R8617">
        <v>7.8E-2</v>
      </c>
      <c r="S8617" s="2">
        <v>41274</v>
      </c>
      <c r="T8617">
        <v>91.79</v>
      </c>
      <c r="U8617" s="2">
        <v>41274</v>
      </c>
      <c r="V8617">
        <v>3.044</v>
      </c>
      <c r="W8617" s="2">
        <v>41274</v>
      </c>
      <c r="X8617">
        <v>3.3620000000000001</v>
      </c>
      <c r="Y8617" s="2">
        <v>41274</v>
      </c>
      <c r="Z8617">
        <v>7.5399999999999998E-3</v>
      </c>
      <c r="AA8617" s="2">
        <v>41274</v>
      </c>
      <c r="AB8617">
        <v>1.44E-2</v>
      </c>
      <c r="AC8617" s="2">
        <v>41274</v>
      </c>
      <c r="AD8617">
        <v>2232</v>
      </c>
      <c r="AE8617" s="2">
        <v>41274</v>
      </c>
      <c r="AF8617">
        <v>524.5</v>
      </c>
      <c r="AG8617" s="2">
        <v>41274</v>
      </c>
      <c r="AH8617">
        <v>1538.7</v>
      </c>
      <c r="AI8617" s="2">
        <v>41274</v>
      </c>
      <c r="AJ8617">
        <v>1.2995E-2</v>
      </c>
      <c r="AK8617" s="2">
        <v>41274</v>
      </c>
      <c r="AL8617">
        <v>14.89</v>
      </c>
      <c r="AM8617" s="2">
        <v>41274</v>
      </c>
      <c r="AN8617">
        <v>3.4799999999999998E-2</v>
      </c>
    </row>
    <row r="8618" spans="1:40" x14ac:dyDescent="0.2">
      <c r="A8618" s="2">
        <v>41269</v>
      </c>
      <c r="B8618">
        <v>2421.7735080431698</v>
      </c>
      <c r="C8618" s="2">
        <v>41276</v>
      </c>
      <c r="D8618">
        <v>3.718</v>
      </c>
      <c r="E8618" s="2">
        <v>41276</v>
      </c>
      <c r="F8618">
        <v>112.51</v>
      </c>
      <c r="G8618" s="2">
        <v>41274</v>
      </c>
      <c r="H8618">
        <v>937.75</v>
      </c>
      <c r="I8618" s="2">
        <v>41276</v>
      </c>
      <c r="J8618">
        <v>6.8900000000000003E-2</v>
      </c>
      <c r="K8618" s="2">
        <v>41276</v>
      </c>
      <c r="L8618">
        <v>0.14065</v>
      </c>
      <c r="M8618" s="2">
        <v>41276</v>
      </c>
      <c r="N8618">
        <v>407.8</v>
      </c>
      <c r="O8618" s="2">
        <v>41274</v>
      </c>
      <c r="P8618">
        <v>4.9300000000000004E-3</v>
      </c>
      <c r="Q8618" s="2">
        <v>41276</v>
      </c>
      <c r="R8618">
        <v>7.5475E-2</v>
      </c>
      <c r="S8618" s="2">
        <v>41276</v>
      </c>
      <c r="T8618">
        <v>92.87</v>
      </c>
      <c r="U8618" s="2">
        <v>41276</v>
      </c>
      <c r="V8618">
        <v>3.0428999999999999</v>
      </c>
      <c r="W8618" s="2">
        <v>41276</v>
      </c>
      <c r="X8618">
        <v>3.2349999999999999</v>
      </c>
      <c r="Y8618" s="2">
        <v>41276</v>
      </c>
      <c r="Z8618">
        <v>7.5490000000000002E-3</v>
      </c>
      <c r="AA8618" s="2">
        <v>41276</v>
      </c>
      <c r="AB8618">
        <v>1.4880000000000001E-2</v>
      </c>
      <c r="AC8618" s="2">
        <v>41276</v>
      </c>
      <c r="AD8618">
        <v>2250</v>
      </c>
      <c r="AE8618" s="2">
        <v>41276</v>
      </c>
      <c r="AF8618">
        <v>528.6</v>
      </c>
      <c r="AG8618" s="2">
        <v>41276</v>
      </c>
      <c r="AH8618">
        <v>1565.8</v>
      </c>
      <c r="AI8618" s="2">
        <v>41276</v>
      </c>
      <c r="AJ8618">
        <v>1.3270000000000001E-2</v>
      </c>
      <c r="AK8618" s="2">
        <v>41276</v>
      </c>
      <c r="AL8618">
        <v>14.755000000000001</v>
      </c>
      <c r="AM8618" s="2">
        <v>41276</v>
      </c>
      <c r="AN8618">
        <v>3.3599999999999998E-2</v>
      </c>
    </row>
    <row r="8619" spans="1:40" x14ac:dyDescent="0.2">
      <c r="A8619" s="2">
        <v>41270</v>
      </c>
      <c r="B8619">
        <v>2423.90711696976</v>
      </c>
      <c r="C8619" s="2">
        <v>41277</v>
      </c>
      <c r="D8619">
        <v>3.6785000000000001</v>
      </c>
      <c r="E8619" s="2">
        <v>41277</v>
      </c>
      <c r="F8619">
        <v>111.9</v>
      </c>
      <c r="G8619" s="2">
        <v>41276</v>
      </c>
      <c r="H8619">
        <v>940.75</v>
      </c>
      <c r="I8619" s="2">
        <v>41277</v>
      </c>
      <c r="J8619">
        <v>6.8750000000000006E-2</v>
      </c>
      <c r="K8619" s="2">
        <v>41277</v>
      </c>
      <c r="L8619">
        <v>0.14032500000000001</v>
      </c>
      <c r="M8619" s="2">
        <v>41277</v>
      </c>
      <c r="N8619">
        <v>406.3</v>
      </c>
      <c r="O8619" s="2">
        <v>41276</v>
      </c>
      <c r="P8619">
        <v>5.0600000000000003E-3</v>
      </c>
      <c r="Q8619" s="2">
        <v>41277</v>
      </c>
      <c r="R8619">
        <v>7.535E-2</v>
      </c>
      <c r="S8619" s="2">
        <v>41277</v>
      </c>
      <c r="T8619">
        <v>92.85</v>
      </c>
      <c r="U8619" s="2">
        <v>41277</v>
      </c>
      <c r="V8619">
        <v>3.0198</v>
      </c>
      <c r="W8619" s="2">
        <v>41277</v>
      </c>
      <c r="X8619">
        <v>3.198</v>
      </c>
      <c r="Y8619" s="2">
        <v>41277</v>
      </c>
      <c r="Z8619">
        <v>7.5700000000000003E-3</v>
      </c>
      <c r="AA8619" s="2">
        <v>41277</v>
      </c>
      <c r="AB8619">
        <v>1.4585000000000001E-2</v>
      </c>
      <c r="AC8619" s="2">
        <v>41277</v>
      </c>
      <c r="AD8619">
        <v>2264</v>
      </c>
      <c r="AE8619" s="2">
        <v>41277</v>
      </c>
      <c r="AF8619">
        <v>514.6</v>
      </c>
      <c r="AG8619" s="2">
        <v>41277</v>
      </c>
      <c r="AH8619">
        <v>1576.7</v>
      </c>
      <c r="AI8619" s="2">
        <v>41277</v>
      </c>
      <c r="AJ8619">
        <v>1.33975E-2</v>
      </c>
      <c r="AK8619" s="2">
        <v>41277</v>
      </c>
      <c r="AL8619">
        <v>14.73</v>
      </c>
      <c r="AM8619" s="2">
        <v>41277</v>
      </c>
      <c r="AN8619">
        <v>3.3700000000000001E-2</v>
      </c>
    </row>
    <row r="8620" spans="1:40" x14ac:dyDescent="0.2">
      <c r="A8620" s="2">
        <v>41271</v>
      </c>
      <c r="B8620">
        <v>2428.06476979122</v>
      </c>
      <c r="C8620" s="2">
        <v>41278</v>
      </c>
      <c r="D8620">
        <v>3.6789999999999998</v>
      </c>
      <c r="E8620" s="2">
        <v>41278</v>
      </c>
      <c r="F8620">
        <v>111.4</v>
      </c>
      <c r="G8620" s="2">
        <v>41277</v>
      </c>
      <c r="H8620">
        <v>932.75</v>
      </c>
      <c r="I8620" s="2">
        <v>41278</v>
      </c>
      <c r="J8620">
        <v>6.8000000000000005E-2</v>
      </c>
      <c r="K8620" s="2">
        <v>41278</v>
      </c>
      <c r="L8620">
        <v>0.13880000000000001</v>
      </c>
      <c r="M8620" s="2">
        <v>41278</v>
      </c>
      <c r="N8620">
        <v>398.5</v>
      </c>
      <c r="O8620" s="2">
        <v>41277</v>
      </c>
      <c r="P8620">
        <v>5.0350000000000004E-3</v>
      </c>
      <c r="Q8620" s="2">
        <v>41278</v>
      </c>
      <c r="R8620">
        <v>7.4874999999999997E-2</v>
      </c>
      <c r="S8620" s="2">
        <v>41278</v>
      </c>
      <c r="T8620">
        <v>93.19</v>
      </c>
      <c r="U8620" s="2">
        <v>41278</v>
      </c>
      <c r="V8620">
        <v>3.0232000000000001</v>
      </c>
      <c r="W8620" s="2">
        <v>41278</v>
      </c>
      <c r="X8620">
        <v>3.2850000000000001</v>
      </c>
      <c r="Y8620" s="2">
        <v>41278</v>
      </c>
      <c r="Z8620">
        <v>7.4910000000000003E-3</v>
      </c>
      <c r="AA8620" s="2">
        <v>41278</v>
      </c>
      <c r="AB8620">
        <v>1.4685E-2</v>
      </c>
      <c r="AC8620" s="2">
        <v>41278</v>
      </c>
      <c r="AD8620">
        <v>2224</v>
      </c>
      <c r="AE8620" s="2">
        <v>41278</v>
      </c>
      <c r="AF8620">
        <v>510.6</v>
      </c>
      <c r="AG8620" s="2">
        <v>41278</v>
      </c>
      <c r="AH8620">
        <v>1558.5</v>
      </c>
      <c r="AI8620" s="2">
        <v>41278</v>
      </c>
      <c r="AJ8620">
        <v>1.3315E-2</v>
      </c>
      <c r="AK8620" s="2">
        <v>41278</v>
      </c>
      <c r="AL8620">
        <v>14.97</v>
      </c>
      <c r="AM8620" s="2">
        <v>41278</v>
      </c>
      <c r="AN8620">
        <v>3.3250000000000002E-2</v>
      </c>
    </row>
    <row r="8621" spans="1:40" x14ac:dyDescent="0.2">
      <c r="A8621" s="2">
        <v>41274</v>
      </c>
      <c r="B8621">
        <v>2428.53244731224</v>
      </c>
      <c r="C8621" s="2">
        <v>41281</v>
      </c>
      <c r="D8621">
        <v>3.669</v>
      </c>
      <c r="E8621" s="2">
        <v>41281</v>
      </c>
      <c r="F8621">
        <v>111.59</v>
      </c>
      <c r="G8621" s="2">
        <v>41278</v>
      </c>
      <c r="H8621">
        <v>931.5</v>
      </c>
      <c r="I8621" s="2">
        <v>41281</v>
      </c>
      <c r="J8621">
        <v>6.8574999999999997E-2</v>
      </c>
      <c r="K8621" s="2">
        <v>41281</v>
      </c>
      <c r="L8621">
        <v>0.14102500000000001</v>
      </c>
      <c r="M8621" s="2">
        <v>41281</v>
      </c>
      <c r="N8621">
        <v>408</v>
      </c>
      <c r="O8621" s="2">
        <v>41278</v>
      </c>
      <c r="P8621">
        <v>4.9500000000000004E-3</v>
      </c>
      <c r="Q8621" s="2">
        <v>41281</v>
      </c>
      <c r="R8621">
        <v>7.5024999999999994E-2</v>
      </c>
      <c r="S8621" s="2">
        <v>41281</v>
      </c>
      <c r="T8621">
        <v>93.32</v>
      </c>
      <c r="U8621" s="2">
        <v>41281</v>
      </c>
      <c r="V8621">
        <v>3.0425</v>
      </c>
      <c r="W8621" s="2">
        <v>41281</v>
      </c>
      <c r="X8621">
        <v>3.266</v>
      </c>
      <c r="Y8621" s="2">
        <v>41281</v>
      </c>
      <c r="Z8621">
        <v>7.5700000000000003E-3</v>
      </c>
      <c r="AA8621" s="2">
        <v>41281</v>
      </c>
      <c r="AB8621">
        <v>1.49E-2</v>
      </c>
      <c r="AC8621" s="2">
        <v>41281</v>
      </c>
      <c r="AD8621">
        <v>2267</v>
      </c>
      <c r="AE8621" s="2">
        <v>41281</v>
      </c>
      <c r="AF8621">
        <v>510.8</v>
      </c>
      <c r="AG8621" s="2">
        <v>41281</v>
      </c>
      <c r="AH8621">
        <v>1557.5</v>
      </c>
      <c r="AI8621" s="2">
        <v>41281</v>
      </c>
      <c r="AJ8621">
        <v>1.3299999999999999E-2</v>
      </c>
      <c r="AK8621" s="2">
        <v>41278</v>
      </c>
      <c r="AL8621">
        <v>14.97</v>
      </c>
      <c r="AM8621" s="2">
        <v>41281</v>
      </c>
      <c r="AN8621">
        <v>3.3125000000000002E-2</v>
      </c>
    </row>
    <row r="8622" spans="1:40" x14ac:dyDescent="0.2">
      <c r="A8622" s="2">
        <v>41274</v>
      </c>
      <c r="B8622">
        <v>2428.53244731224</v>
      </c>
      <c r="C8622" s="2">
        <v>41282</v>
      </c>
      <c r="D8622">
        <v>3.6615000000000002</v>
      </c>
      <c r="E8622" s="2">
        <v>41282</v>
      </c>
      <c r="F8622">
        <v>112.05</v>
      </c>
      <c r="G8622" s="2">
        <v>41281</v>
      </c>
      <c r="H8622">
        <v>940</v>
      </c>
      <c r="I8622" s="2">
        <v>41282</v>
      </c>
      <c r="J8622">
        <v>6.88E-2</v>
      </c>
      <c r="K8622" s="2">
        <v>41282</v>
      </c>
      <c r="L8622">
        <v>0.14130000000000001</v>
      </c>
      <c r="M8622" s="2">
        <v>41282</v>
      </c>
      <c r="N8622">
        <v>410.9</v>
      </c>
      <c r="O8622" s="2">
        <v>41281</v>
      </c>
      <c r="P8622">
        <v>4.9579999999999997E-3</v>
      </c>
      <c r="Q8622" s="2">
        <v>41282</v>
      </c>
      <c r="R8622">
        <v>7.5200000000000003E-2</v>
      </c>
      <c r="S8622" s="2">
        <v>41282</v>
      </c>
      <c r="T8622">
        <v>93.16</v>
      </c>
      <c r="U8622" s="2">
        <v>41282</v>
      </c>
      <c r="V8622">
        <v>3.0579999999999998</v>
      </c>
      <c r="W8622" s="2">
        <v>41282</v>
      </c>
      <c r="X8622">
        <v>3.2170000000000001</v>
      </c>
      <c r="Y8622" s="2">
        <v>41282</v>
      </c>
      <c r="Z8622">
        <v>7.5160000000000001E-3</v>
      </c>
      <c r="AA8622" s="2">
        <v>41282</v>
      </c>
      <c r="AB8622">
        <v>1.4664999999999999E-2</v>
      </c>
      <c r="AC8622" s="2">
        <v>41282</v>
      </c>
      <c r="AD8622">
        <v>2221</v>
      </c>
      <c r="AE8622" s="2">
        <v>41282</v>
      </c>
      <c r="AF8622">
        <v>505.5</v>
      </c>
      <c r="AG8622" s="2">
        <v>41282</v>
      </c>
      <c r="AH8622">
        <v>1581.6</v>
      </c>
      <c r="AI8622" s="2">
        <v>41282</v>
      </c>
      <c r="AJ8622">
        <v>1.3254999999999999E-2</v>
      </c>
      <c r="AK8622" s="2">
        <v>41278</v>
      </c>
      <c r="AL8622">
        <v>14.97</v>
      </c>
      <c r="AM8622" s="2">
        <v>41282</v>
      </c>
      <c r="AN8622">
        <v>3.32E-2</v>
      </c>
    </row>
    <row r="8623" spans="1:40" x14ac:dyDescent="0.2">
      <c r="A8623" s="2">
        <v>41274</v>
      </c>
      <c r="B8623">
        <v>2428.53244731224</v>
      </c>
      <c r="C8623" s="2">
        <v>41283</v>
      </c>
      <c r="D8623">
        <v>3.66</v>
      </c>
      <c r="E8623" s="2">
        <v>41283</v>
      </c>
      <c r="F8623">
        <v>111.7</v>
      </c>
      <c r="G8623" s="2">
        <v>41282</v>
      </c>
      <c r="H8623">
        <v>945.5</v>
      </c>
      <c r="I8623" s="2">
        <v>41283</v>
      </c>
      <c r="J8623">
        <v>6.9449999999999998E-2</v>
      </c>
      <c r="K8623" s="2">
        <v>41283</v>
      </c>
      <c r="L8623">
        <v>0.14199999999999999</v>
      </c>
      <c r="M8623" s="2">
        <v>41283</v>
      </c>
      <c r="N8623">
        <v>412</v>
      </c>
      <c r="O8623" s="2">
        <v>41282</v>
      </c>
      <c r="P8623">
        <v>4.9170000000000004E-3</v>
      </c>
      <c r="Q8623" s="2">
        <v>41283</v>
      </c>
      <c r="R8623">
        <v>7.46E-2</v>
      </c>
      <c r="S8623" s="2">
        <v>41283</v>
      </c>
      <c r="T8623">
        <v>93.25</v>
      </c>
      <c r="U8623" s="2">
        <v>41283</v>
      </c>
      <c r="V8623">
        <v>3.0728</v>
      </c>
      <c r="W8623" s="2">
        <v>41283</v>
      </c>
      <c r="X8623">
        <v>3.129</v>
      </c>
      <c r="Y8623" s="2">
        <v>41283</v>
      </c>
      <c r="Z8623">
        <v>7.4879999999999999E-3</v>
      </c>
      <c r="AA8623" s="2">
        <v>41283</v>
      </c>
      <c r="AB8623">
        <v>1.485E-2</v>
      </c>
      <c r="AC8623" s="2">
        <v>41283</v>
      </c>
      <c r="AD8623">
        <v>2233</v>
      </c>
      <c r="AE8623" s="2">
        <v>41283</v>
      </c>
      <c r="AF8623">
        <v>507.5</v>
      </c>
      <c r="AG8623" s="2">
        <v>41283</v>
      </c>
      <c r="AH8623">
        <v>1598.8</v>
      </c>
      <c r="AI8623" s="2">
        <v>41283</v>
      </c>
      <c r="AJ8623">
        <v>1.3185000000000001E-2</v>
      </c>
      <c r="AK8623" s="2">
        <v>41278</v>
      </c>
      <c r="AL8623">
        <v>14.97</v>
      </c>
      <c r="AM8623" s="2">
        <v>41283</v>
      </c>
      <c r="AN8623">
        <v>3.3674999999999997E-2</v>
      </c>
    </row>
    <row r="8624" spans="1:40" x14ac:dyDescent="0.2">
      <c r="A8624" s="2">
        <v>41274</v>
      </c>
      <c r="B8624">
        <v>2428.53244731224</v>
      </c>
      <c r="C8624" s="2">
        <v>41284</v>
      </c>
      <c r="D8624">
        <v>3.6955</v>
      </c>
      <c r="E8624" s="2">
        <v>41284</v>
      </c>
      <c r="F8624">
        <v>111.88</v>
      </c>
      <c r="G8624" s="2">
        <v>41283</v>
      </c>
      <c r="H8624">
        <v>953.5</v>
      </c>
      <c r="I8624" s="2">
        <v>41284</v>
      </c>
      <c r="J8624">
        <v>6.9824999999999998E-2</v>
      </c>
      <c r="K8624" s="2">
        <v>41284</v>
      </c>
      <c r="L8624">
        <v>0.14149999999999999</v>
      </c>
      <c r="M8624" s="2">
        <v>41284</v>
      </c>
      <c r="N8624">
        <v>410.3</v>
      </c>
      <c r="O8624" s="2">
        <v>41283</v>
      </c>
      <c r="P8624">
        <v>4.9350000000000002E-3</v>
      </c>
      <c r="Q8624" s="2">
        <v>41284</v>
      </c>
      <c r="R8624">
        <v>7.4550000000000005E-2</v>
      </c>
      <c r="S8624" s="2">
        <v>41284</v>
      </c>
      <c r="T8624">
        <v>93.89</v>
      </c>
      <c r="U8624" s="2">
        <v>41284</v>
      </c>
      <c r="V8624">
        <v>3.0518999999999998</v>
      </c>
      <c r="W8624" s="2">
        <v>41284</v>
      </c>
      <c r="X8624">
        <v>3.1920000000000002</v>
      </c>
      <c r="Y8624" s="2">
        <v>41284</v>
      </c>
      <c r="Z8624">
        <v>7.4999999999999997E-3</v>
      </c>
      <c r="AA8624" s="2">
        <v>41284</v>
      </c>
      <c r="AB8624">
        <v>1.4975E-2</v>
      </c>
      <c r="AC8624" s="2">
        <v>41284</v>
      </c>
      <c r="AD8624">
        <v>2255</v>
      </c>
      <c r="AE8624" s="2">
        <v>41284</v>
      </c>
      <c r="AF8624">
        <v>512.5</v>
      </c>
      <c r="AG8624" s="2">
        <v>41284</v>
      </c>
      <c r="AH8624">
        <v>1620.6</v>
      </c>
      <c r="AI8624" s="2">
        <v>41284</v>
      </c>
      <c r="AJ8624">
        <v>1.3135000000000001E-2</v>
      </c>
      <c r="AK8624" s="2">
        <v>41284</v>
      </c>
      <c r="AL8624">
        <v>14.92</v>
      </c>
      <c r="AM8624" s="2">
        <v>41284</v>
      </c>
      <c r="AN8624">
        <v>3.3924999999999997E-2</v>
      </c>
    </row>
    <row r="8625" spans="1:40" x14ac:dyDescent="0.2">
      <c r="A8625" s="2">
        <v>41278</v>
      </c>
      <c r="B8625">
        <v>2426.8494294014699</v>
      </c>
      <c r="C8625" s="2">
        <v>41285</v>
      </c>
      <c r="D8625">
        <v>3.6465000000000001</v>
      </c>
      <c r="E8625" s="2">
        <v>41285</v>
      </c>
      <c r="F8625">
        <v>110.64</v>
      </c>
      <c r="G8625" s="2">
        <v>41284</v>
      </c>
      <c r="H8625">
        <v>964.5</v>
      </c>
      <c r="I8625" s="2">
        <v>41285</v>
      </c>
      <c r="J8625">
        <v>7.0949999999999999E-2</v>
      </c>
      <c r="K8625" s="2">
        <v>41285</v>
      </c>
      <c r="L8625">
        <v>0.14235</v>
      </c>
      <c r="M8625" s="2">
        <v>41285</v>
      </c>
      <c r="N8625">
        <v>406</v>
      </c>
      <c r="O8625" s="2">
        <v>41284</v>
      </c>
      <c r="P8625">
        <v>4.9300000000000004E-3</v>
      </c>
      <c r="Q8625" s="2">
        <v>41285</v>
      </c>
      <c r="R8625">
        <v>7.5749999999999998E-2</v>
      </c>
      <c r="S8625" s="2">
        <v>41285</v>
      </c>
      <c r="T8625">
        <v>93.77</v>
      </c>
      <c r="U8625" s="2">
        <v>41285</v>
      </c>
      <c r="V8625">
        <v>3.0133999999999999</v>
      </c>
      <c r="W8625" s="2">
        <v>41285</v>
      </c>
      <c r="X8625">
        <v>3.323</v>
      </c>
      <c r="Y8625" s="2">
        <v>41285</v>
      </c>
      <c r="Z8625">
        <v>7.5579999999999996E-3</v>
      </c>
      <c r="AA8625" s="2">
        <v>41285</v>
      </c>
      <c r="AB8625">
        <v>1.5299999999999999E-2</v>
      </c>
      <c r="AC8625" s="2">
        <v>41285</v>
      </c>
      <c r="AD8625">
        <v>2255</v>
      </c>
      <c r="AE8625" s="2">
        <v>41285</v>
      </c>
      <c r="AF8625">
        <v>514.9</v>
      </c>
      <c r="AG8625" s="2">
        <v>41285</v>
      </c>
      <c r="AH8625">
        <v>1636.3</v>
      </c>
      <c r="AI8625" s="2">
        <v>41285</v>
      </c>
      <c r="AJ8625">
        <v>1.3067499999999999E-2</v>
      </c>
      <c r="AK8625" s="2">
        <v>41285</v>
      </c>
      <c r="AL8625">
        <v>15.045</v>
      </c>
      <c r="AM8625" s="2">
        <v>41285</v>
      </c>
      <c r="AN8625">
        <v>3.4750000000000003E-2</v>
      </c>
    </row>
    <row r="8626" spans="1:40" x14ac:dyDescent="0.2">
      <c r="A8626" s="2">
        <v>41281</v>
      </c>
      <c r="B8626">
        <v>2419.9762416926201</v>
      </c>
      <c r="C8626" s="2">
        <v>41288</v>
      </c>
      <c r="D8626">
        <v>3.6284999999999998</v>
      </c>
      <c r="E8626" s="2">
        <v>41288</v>
      </c>
      <c r="F8626">
        <v>112.11</v>
      </c>
      <c r="G8626" s="2">
        <v>41285</v>
      </c>
      <c r="H8626">
        <v>943.5</v>
      </c>
      <c r="I8626" s="2">
        <v>41288</v>
      </c>
      <c r="J8626">
        <v>7.2400000000000006E-2</v>
      </c>
      <c r="K8626" s="2">
        <v>41288</v>
      </c>
      <c r="L8626">
        <v>0.14622499999999999</v>
      </c>
      <c r="M8626" s="2">
        <v>41285</v>
      </c>
      <c r="N8626">
        <v>406</v>
      </c>
      <c r="O8626" s="2">
        <v>41285</v>
      </c>
      <c r="P8626">
        <v>4.9220000000000002E-3</v>
      </c>
      <c r="Q8626" s="2">
        <v>41288</v>
      </c>
      <c r="R8626">
        <v>7.6649999999999996E-2</v>
      </c>
      <c r="S8626" s="2">
        <v>41288</v>
      </c>
      <c r="T8626">
        <v>94.2</v>
      </c>
      <c r="U8626" s="2">
        <v>41288</v>
      </c>
      <c r="V8626">
        <v>3.0684</v>
      </c>
      <c r="W8626" s="2">
        <v>41288</v>
      </c>
      <c r="X8626">
        <v>3.383</v>
      </c>
      <c r="Y8626" s="2">
        <v>41288</v>
      </c>
      <c r="Z8626">
        <v>7.554E-3</v>
      </c>
      <c r="AA8626" s="2">
        <v>41288</v>
      </c>
      <c r="AB8626">
        <v>1.5299999999999999E-2</v>
      </c>
      <c r="AC8626" s="2">
        <v>41288</v>
      </c>
      <c r="AD8626">
        <v>2252</v>
      </c>
      <c r="AE8626" s="2">
        <v>41288</v>
      </c>
      <c r="AF8626">
        <v>507</v>
      </c>
      <c r="AG8626" s="2">
        <v>41288</v>
      </c>
      <c r="AH8626">
        <v>1655.9</v>
      </c>
      <c r="AI8626" s="2">
        <v>41288</v>
      </c>
      <c r="AJ8626">
        <v>1.30425E-2</v>
      </c>
      <c r="AK8626" s="2">
        <v>41285</v>
      </c>
      <c r="AL8626">
        <v>15.045</v>
      </c>
      <c r="AM8626" s="2">
        <v>41288</v>
      </c>
      <c r="AN8626">
        <v>3.5349999999999999E-2</v>
      </c>
    </row>
    <row r="8627" spans="1:40" x14ac:dyDescent="0.2">
      <c r="A8627" s="2">
        <v>41282</v>
      </c>
      <c r="B8627">
        <v>2418.0979771525899</v>
      </c>
      <c r="C8627" s="2">
        <v>41289</v>
      </c>
      <c r="D8627">
        <v>3.6234999999999999</v>
      </c>
      <c r="E8627" s="2">
        <v>41289</v>
      </c>
      <c r="F8627">
        <v>110.31</v>
      </c>
      <c r="G8627" s="2">
        <v>41288</v>
      </c>
      <c r="H8627">
        <v>963.25</v>
      </c>
      <c r="I8627" s="2">
        <v>41289</v>
      </c>
      <c r="J8627">
        <v>7.3150000000000007E-2</v>
      </c>
      <c r="K8627" s="2">
        <v>41289</v>
      </c>
      <c r="L8627">
        <v>0.141425</v>
      </c>
      <c r="M8627" s="2">
        <v>41289</v>
      </c>
      <c r="N8627">
        <v>411.4</v>
      </c>
      <c r="O8627" s="2">
        <v>41288</v>
      </c>
      <c r="P8627">
        <v>4.9430000000000003E-3</v>
      </c>
      <c r="Q8627" s="2">
        <v>41289</v>
      </c>
      <c r="R8627">
        <v>7.8274999999999997E-2</v>
      </c>
      <c r="S8627" s="2">
        <v>41289</v>
      </c>
      <c r="T8627">
        <v>93.42</v>
      </c>
      <c r="U8627" s="2">
        <v>41289</v>
      </c>
      <c r="V8627">
        <v>3.0289999999999999</v>
      </c>
      <c r="W8627" s="2">
        <v>41289</v>
      </c>
      <c r="X8627">
        <v>3.4409999999999998</v>
      </c>
      <c r="Y8627" s="2">
        <v>41289</v>
      </c>
      <c r="Z8627">
        <v>7.6189999999999999E-3</v>
      </c>
      <c r="AA8627" s="2">
        <v>41289</v>
      </c>
      <c r="AB8627">
        <v>1.5140000000000001E-2</v>
      </c>
      <c r="AC8627" s="2">
        <v>41289</v>
      </c>
      <c r="AD8627">
        <v>2259</v>
      </c>
      <c r="AE8627" s="2">
        <v>41289</v>
      </c>
      <c r="AF8627">
        <v>502.7</v>
      </c>
      <c r="AG8627" s="2">
        <v>41289</v>
      </c>
      <c r="AH8627">
        <v>1684.8</v>
      </c>
      <c r="AI8627" s="2">
        <v>41289</v>
      </c>
      <c r="AJ8627">
        <v>1.30175E-2</v>
      </c>
      <c r="AK8627" s="2">
        <v>41289</v>
      </c>
      <c r="AL8627">
        <v>15.06</v>
      </c>
      <c r="AM8627" s="2">
        <v>41289</v>
      </c>
      <c r="AN8627">
        <v>3.5624999999999997E-2</v>
      </c>
    </row>
    <row r="8628" spans="1:40" x14ac:dyDescent="0.2">
      <c r="A8628" s="2">
        <v>41283</v>
      </c>
      <c r="B8628">
        <v>2415.6761965949199</v>
      </c>
      <c r="C8628" s="2">
        <v>41290</v>
      </c>
      <c r="D8628">
        <v>3.6034999999999999</v>
      </c>
      <c r="E8628" s="2">
        <v>41290</v>
      </c>
      <c r="F8628">
        <v>110.6</v>
      </c>
      <c r="G8628" s="2">
        <v>41289</v>
      </c>
      <c r="H8628">
        <v>955.75</v>
      </c>
      <c r="I8628" s="2">
        <v>41290</v>
      </c>
      <c r="J8628">
        <v>7.3300000000000004E-2</v>
      </c>
      <c r="K8628" s="2">
        <v>41290</v>
      </c>
      <c r="L8628">
        <v>0.14385000000000001</v>
      </c>
      <c r="M8628" s="2">
        <v>41290</v>
      </c>
      <c r="N8628">
        <v>419.2</v>
      </c>
      <c r="O8628" s="2">
        <v>41289</v>
      </c>
      <c r="P8628">
        <v>5.0870000000000004E-3</v>
      </c>
      <c r="Q8628" s="2">
        <v>41290</v>
      </c>
      <c r="R8628">
        <v>7.8549999999999995E-2</v>
      </c>
      <c r="S8628" s="2">
        <v>41290</v>
      </c>
      <c r="T8628">
        <v>94.2</v>
      </c>
      <c r="U8628" s="2">
        <v>41290</v>
      </c>
      <c r="V8628">
        <v>3.0110000000000001</v>
      </c>
      <c r="W8628" s="2">
        <v>41290</v>
      </c>
      <c r="X8628">
        <v>3.4340000000000002</v>
      </c>
      <c r="Y8628" s="2">
        <v>41290</v>
      </c>
      <c r="Z8628">
        <v>7.7130000000000002E-3</v>
      </c>
      <c r="AA8628" s="2">
        <v>41290</v>
      </c>
      <c r="AB8628">
        <v>1.5259999999999999E-2</v>
      </c>
      <c r="AC8628" s="2">
        <v>41290</v>
      </c>
      <c r="AD8628">
        <v>2248</v>
      </c>
      <c r="AE8628" s="2">
        <v>41290</v>
      </c>
      <c r="AF8628">
        <v>499.9</v>
      </c>
      <c r="AG8628" s="2">
        <v>41290</v>
      </c>
      <c r="AH8628">
        <v>1682.4</v>
      </c>
      <c r="AI8628" s="2">
        <v>41290</v>
      </c>
      <c r="AJ8628">
        <v>1.2852499999999999E-2</v>
      </c>
      <c r="AK8628" s="2">
        <v>41290</v>
      </c>
      <c r="AL8628">
        <v>15.2</v>
      </c>
      <c r="AM8628" s="2">
        <v>41290</v>
      </c>
      <c r="AN8628">
        <v>3.585E-2</v>
      </c>
    </row>
    <row r="8629" spans="1:40" x14ac:dyDescent="0.2">
      <c r="A8629" s="2">
        <v>41284</v>
      </c>
      <c r="B8629">
        <v>2418.4476940382401</v>
      </c>
      <c r="C8629" s="2">
        <v>41291</v>
      </c>
      <c r="D8629">
        <v>3.6475</v>
      </c>
      <c r="E8629" s="2">
        <v>41291</v>
      </c>
      <c r="F8629">
        <v>110.92</v>
      </c>
      <c r="G8629" s="2">
        <v>41290</v>
      </c>
      <c r="H8629">
        <v>952.5</v>
      </c>
      <c r="I8629" s="2">
        <v>41291</v>
      </c>
      <c r="J8629">
        <v>7.2474999999999998E-2</v>
      </c>
      <c r="K8629" s="2">
        <v>41291</v>
      </c>
      <c r="L8629">
        <v>0.14315</v>
      </c>
      <c r="M8629" s="2">
        <v>41291</v>
      </c>
      <c r="N8629">
        <v>414.1</v>
      </c>
      <c r="O8629" s="2">
        <v>41290</v>
      </c>
      <c r="P8629">
        <v>5.1339999999999997E-3</v>
      </c>
      <c r="Q8629" s="2">
        <v>41291</v>
      </c>
      <c r="R8629">
        <v>7.8274999999999997E-2</v>
      </c>
      <c r="S8629" s="2">
        <v>41291</v>
      </c>
      <c r="T8629">
        <v>95.17</v>
      </c>
      <c r="U8629" s="2">
        <v>41291</v>
      </c>
      <c r="V8629">
        <v>3.0259999999999998</v>
      </c>
      <c r="W8629" s="2">
        <v>41291</v>
      </c>
      <c r="X8629">
        <v>3.4809999999999999</v>
      </c>
      <c r="Y8629" s="2">
        <v>41291</v>
      </c>
      <c r="Z8629">
        <v>7.7840000000000001E-3</v>
      </c>
      <c r="AA8629" s="2">
        <v>41291</v>
      </c>
      <c r="AB8629">
        <v>1.5505E-2</v>
      </c>
      <c r="AC8629" s="2">
        <v>41291</v>
      </c>
      <c r="AD8629">
        <v>2295</v>
      </c>
      <c r="AE8629" s="2">
        <v>41291</v>
      </c>
      <c r="AF8629">
        <v>497.6</v>
      </c>
      <c r="AG8629" s="2">
        <v>41291</v>
      </c>
      <c r="AH8629">
        <v>1695</v>
      </c>
      <c r="AI8629" s="2">
        <v>41291</v>
      </c>
      <c r="AJ8629">
        <v>1.26725E-2</v>
      </c>
      <c r="AK8629" s="2">
        <v>41291</v>
      </c>
      <c r="AL8629">
        <v>15.244999999999999</v>
      </c>
      <c r="AM8629" s="2">
        <v>41291</v>
      </c>
      <c r="AN8629">
        <v>3.5475E-2</v>
      </c>
    </row>
    <row r="8630" spans="1:40" x14ac:dyDescent="0.2">
      <c r="A8630" s="2">
        <v>41285</v>
      </c>
      <c r="B8630">
        <v>2422.9358388570699</v>
      </c>
      <c r="C8630" s="2">
        <v>41292</v>
      </c>
      <c r="D8630">
        <v>3.6635</v>
      </c>
      <c r="E8630" s="2">
        <v>41292</v>
      </c>
      <c r="F8630">
        <v>111.67</v>
      </c>
      <c r="G8630" s="2">
        <v>41291</v>
      </c>
      <c r="H8630">
        <v>957</v>
      </c>
      <c r="I8630" s="2">
        <v>41292</v>
      </c>
      <c r="J8630">
        <v>7.2749999999999995E-2</v>
      </c>
      <c r="K8630" s="2">
        <v>41292</v>
      </c>
      <c r="L8630">
        <v>0.1429</v>
      </c>
      <c r="M8630" s="2">
        <v>41292</v>
      </c>
      <c r="N8630">
        <v>413.6</v>
      </c>
      <c r="O8630" s="2">
        <v>41291</v>
      </c>
      <c r="P8630">
        <v>5.1539999999999997E-3</v>
      </c>
      <c r="Q8630" s="2">
        <v>41292</v>
      </c>
      <c r="R8630">
        <v>7.9075000000000006E-2</v>
      </c>
      <c r="S8630" s="2">
        <v>41292</v>
      </c>
      <c r="T8630">
        <v>95.25</v>
      </c>
      <c r="U8630" s="2">
        <v>41292</v>
      </c>
      <c r="V8630">
        <v>3.0491999999999999</v>
      </c>
      <c r="W8630" s="2">
        <v>41292</v>
      </c>
      <c r="X8630">
        <v>3.5680000000000001</v>
      </c>
      <c r="Y8630" s="2">
        <v>41292</v>
      </c>
      <c r="Z8630">
        <v>7.8630000000000002E-3</v>
      </c>
      <c r="AA8630" s="2">
        <v>41292</v>
      </c>
      <c r="AB8630">
        <v>1.5565000000000001E-2</v>
      </c>
      <c r="AC8630" s="2">
        <v>41292</v>
      </c>
      <c r="AD8630">
        <v>2281</v>
      </c>
      <c r="AE8630" s="2">
        <v>41292</v>
      </c>
      <c r="AF8630">
        <v>492.2</v>
      </c>
      <c r="AG8630" s="2">
        <v>41292</v>
      </c>
      <c r="AH8630">
        <v>1669.5</v>
      </c>
      <c r="AI8630" s="2">
        <v>41292</v>
      </c>
      <c r="AJ8630">
        <v>1.2517500000000001E-2</v>
      </c>
      <c r="AK8630" s="2">
        <v>41292</v>
      </c>
      <c r="AL8630">
        <v>15.145</v>
      </c>
      <c r="AM8630" s="2">
        <v>41292</v>
      </c>
      <c r="AN8630">
        <v>3.5475E-2</v>
      </c>
    </row>
    <row r="8631" spans="1:40" x14ac:dyDescent="0.2">
      <c r="A8631" s="2">
        <v>41288</v>
      </c>
      <c r="B8631">
        <v>2413.5713137160301</v>
      </c>
      <c r="C8631" s="2">
        <v>41292</v>
      </c>
      <c r="D8631">
        <v>3.6635</v>
      </c>
      <c r="E8631" s="2">
        <v>41295</v>
      </c>
      <c r="F8631">
        <v>111.8</v>
      </c>
      <c r="G8631" s="2">
        <v>41292</v>
      </c>
      <c r="H8631">
        <v>961.75</v>
      </c>
      <c r="I8631" s="2">
        <v>41292</v>
      </c>
      <c r="J8631">
        <v>7.2749999999999995E-2</v>
      </c>
      <c r="K8631" s="2">
        <v>41292</v>
      </c>
      <c r="L8631">
        <v>0.1429</v>
      </c>
      <c r="M8631" s="2">
        <v>41292</v>
      </c>
      <c r="N8631">
        <v>413.6</v>
      </c>
      <c r="O8631" s="2">
        <v>41292</v>
      </c>
      <c r="P8631">
        <v>5.1749999999999999E-3</v>
      </c>
      <c r="Q8631" s="2">
        <v>41292</v>
      </c>
      <c r="R8631">
        <v>7.9075000000000006E-2</v>
      </c>
      <c r="S8631" s="2">
        <v>41292</v>
      </c>
      <c r="T8631">
        <v>95.25</v>
      </c>
      <c r="U8631" s="2">
        <v>41292</v>
      </c>
      <c r="V8631">
        <v>3.0491999999999999</v>
      </c>
      <c r="W8631" s="2">
        <v>41292</v>
      </c>
      <c r="X8631">
        <v>3.5680000000000001</v>
      </c>
      <c r="Y8631" s="2">
        <v>41292</v>
      </c>
      <c r="Z8631">
        <v>7.8630000000000002E-3</v>
      </c>
      <c r="AA8631" s="2">
        <v>41292</v>
      </c>
      <c r="AB8631">
        <v>1.5565000000000001E-2</v>
      </c>
      <c r="AC8631" s="2">
        <v>41292</v>
      </c>
      <c r="AD8631">
        <v>2281</v>
      </c>
      <c r="AE8631" s="2">
        <v>41295</v>
      </c>
      <c r="AF8631">
        <v>490.4</v>
      </c>
      <c r="AG8631" s="2">
        <v>41292</v>
      </c>
      <c r="AH8631">
        <v>1669.5</v>
      </c>
      <c r="AI8631" s="2">
        <v>41292</v>
      </c>
      <c r="AJ8631">
        <v>1.2517500000000001E-2</v>
      </c>
      <c r="AK8631" s="2">
        <v>41292</v>
      </c>
      <c r="AL8631">
        <v>15.145</v>
      </c>
      <c r="AM8631" s="2">
        <v>41292</v>
      </c>
      <c r="AN8631">
        <v>3.5475E-2</v>
      </c>
    </row>
    <row r="8632" spans="1:40" x14ac:dyDescent="0.2">
      <c r="A8632" s="2">
        <v>41289</v>
      </c>
      <c r="B8632">
        <v>2400.4570766408101</v>
      </c>
      <c r="C8632" s="2">
        <v>41296</v>
      </c>
      <c r="D8632">
        <v>3.6884999999999999</v>
      </c>
      <c r="E8632" s="2">
        <v>41296</v>
      </c>
      <c r="F8632">
        <v>112.46</v>
      </c>
      <c r="G8632" s="2">
        <v>41295</v>
      </c>
      <c r="H8632">
        <v>966.25</v>
      </c>
      <c r="I8632" s="2">
        <v>41296</v>
      </c>
      <c r="J8632">
        <v>7.2800000000000004E-2</v>
      </c>
      <c r="K8632" s="2">
        <v>41296</v>
      </c>
      <c r="L8632">
        <v>0.145125</v>
      </c>
      <c r="M8632" s="2">
        <v>41296</v>
      </c>
      <c r="N8632">
        <v>421.8</v>
      </c>
      <c r="O8632" s="2">
        <v>41292</v>
      </c>
      <c r="P8632">
        <v>5.1749999999999999E-3</v>
      </c>
      <c r="Q8632" s="2">
        <v>41296</v>
      </c>
      <c r="R8632">
        <v>7.7850000000000003E-2</v>
      </c>
      <c r="S8632" s="2">
        <v>41296</v>
      </c>
      <c r="T8632">
        <v>96.13</v>
      </c>
      <c r="U8632" s="2">
        <v>41296</v>
      </c>
      <c r="V8632">
        <v>3.0659999999999998</v>
      </c>
      <c r="W8632" s="2">
        <v>41296</v>
      </c>
      <c r="X8632">
        <v>3.57</v>
      </c>
      <c r="Y8632" s="2">
        <v>41296</v>
      </c>
      <c r="Z8632">
        <v>7.9959999999999996E-3</v>
      </c>
      <c r="AA8632" s="2">
        <v>41296</v>
      </c>
      <c r="AB8632">
        <v>1.4895E-2</v>
      </c>
      <c r="AC8632" s="2">
        <v>41296</v>
      </c>
      <c r="AD8632">
        <v>2223</v>
      </c>
      <c r="AE8632" s="2">
        <v>41296</v>
      </c>
      <c r="AF8632">
        <v>483.6</v>
      </c>
      <c r="AG8632" s="2">
        <v>41296</v>
      </c>
      <c r="AH8632">
        <v>1675.8</v>
      </c>
      <c r="AI8632" s="2">
        <v>41296</v>
      </c>
      <c r="AJ8632">
        <v>1.2574999999999999E-2</v>
      </c>
      <c r="AK8632" s="2">
        <v>41296</v>
      </c>
      <c r="AL8632">
        <v>15.425000000000001</v>
      </c>
      <c r="AM8632" s="2">
        <v>41296</v>
      </c>
      <c r="AN8632">
        <v>3.5924999999999999E-2</v>
      </c>
    </row>
    <row r="8633" spans="1:40" x14ac:dyDescent="0.2">
      <c r="A8633" s="2">
        <v>41290</v>
      </c>
      <c r="B8633">
        <v>2420.3667953668</v>
      </c>
      <c r="C8633" s="2">
        <v>41297</v>
      </c>
      <c r="D8633">
        <v>3.6735000000000002</v>
      </c>
      <c r="E8633" s="2">
        <v>41297</v>
      </c>
      <c r="F8633">
        <v>112.79</v>
      </c>
      <c r="G8633" s="2">
        <v>41296</v>
      </c>
      <c r="H8633">
        <v>970</v>
      </c>
      <c r="I8633" s="2">
        <v>41297</v>
      </c>
      <c r="J8633">
        <v>7.2099999999999997E-2</v>
      </c>
      <c r="K8633" s="2">
        <v>41297</v>
      </c>
      <c r="L8633">
        <v>0.14380000000000001</v>
      </c>
      <c r="M8633" s="2">
        <v>41297</v>
      </c>
      <c r="N8633">
        <v>417.2</v>
      </c>
      <c r="O8633" s="2">
        <v>41296</v>
      </c>
      <c r="P8633">
        <v>5.2399999999999999E-3</v>
      </c>
      <c r="Q8633" s="2">
        <v>41297</v>
      </c>
      <c r="R8633">
        <v>7.7499999999999999E-2</v>
      </c>
      <c r="S8633" s="2">
        <v>41297</v>
      </c>
      <c r="T8633">
        <v>95.55</v>
      </c>
      <c r="U8633" s="2">
        <v>41297</v>
      </c>
      <c r="V8633">
        <v>3.0811000000000002</v>
      </c>
      <c r="W8633" s="2">
        <v>41297</v>
      </c>
      <c r="X8633">
        <v>3.5720000000000001</v>
      </c>
      <c r="Y8633" s="2">
        <v>41297</v>
      </c>
      <c r="Z8633">
        <v>8.0479999999999996E-3</v>
      </c>
      <c r="AA8633" s="2">
        <v>41297</v>
      </c>
      <c r="AB8633">
        <v>1.5065E-2</v>
      </c>
      <c r="AC8633" s="2">
        <v>41297</v>
      </c>
      <c r="AD8633">
        <v>2229</v>
      </c>
      <c r="AE8633" s="2">
        <v>41297</v>
      </c>
      <c r="AF8633">
        <v>489.9</v>
      </c>
      <c r="AG8633" s="2">
        <v>41297</v>
      </c>
      <c r="AH8633">
        <v>1688.9</v>
      </c>
      <c r="AI8633" s="2">
        <v>41297</v>
      </c>
      <c r="AJ8633">
        <v>1.2597499999999999E-2</v>
      </c>
      <c r="AK8633" s="2">
        <v>41297</v>
      </c>
      <c r="AL8633">
        <v>15.295</v>
      </c>
      <c r="AM8633" s="2">
        <v>41297</v>
      </c>
      <c r="AN8633">
        <v>3.5999999999999997E-2</v>
      </c>
    </row>
    <row r="8634" spans="1:40" x14ac:dyDescent="0.2">
      <c r="A8634" s="2">
        <v>41291</v>
      </c>
      <c r="B8634">
        <v>2420.44467325204</v>
      </c>
      <c r="C8634" s="2">
        <v>41298</v>
      </c>
      <c r="D8634">
        <v>3.6644999999999999</v>
      </c>
      <c r="E8634" s="2">
        <v>41298</v>
      </c>
      <c r="F8634">
        <v>113.36</v>
      </c>
      <c r="G8634" s="2">
        <v>41297</v>
      </c>
      <c r="H8634">
        <v>970.5</v>
      </c>
      <c r="I8634" s="2">
        <v>41298</v>
      </c>
      <c r="J8634">
        <v>7.2325E-2</v>
      </c>
      <c r="K8634" s="2">
        <v>41298</v>
      </c>
      <c r="L8634">
        <v>0.14365</v>
      </c>
      <c r="M8634" s="2">
        <v>41298</v>
      </c>
      <c r="N8634">
        <v>414.9</v>
      </c>
      <c r="O8634" s="2">
        <v>41297</v>
      </c>
      <c r="P8634">
        <v>5.2030000000000002E-3</v>
      </c>
      <c r="Q8634" s="2">
        <v>41298</v>
      </c>
      <c r="R8634">
        <v>7.6799999999999993E-2</v>
      </c>
      <c r="S8634" s="2">
        <v>41298</v>
      </c>
      <c r="T8634">
        <v>95.96</v>
      </c>
      <c r="U8634" s="2">
        <v>41298</v>
      </c>
      <c r="V8634">
        <v>3.0911</v>
      </c>
      <c r="W8634" s="2">
        <v>41298</v>
      </c>
      <c r="X8634">
        <v>3.4569999999999999</v>
      </c>
      <c r="Y8634" s="2">
        <v>41298</v>
      </c>
      <c r="Z8634">
        <v>8.2380000000000005E-3</v>
      </c>
      <c r="AA8634" s="2">
        <v>41298</v>
      </c>
      <c r="AB8634">
        <v>1.47E-2</v>
      </c>
      <c r="AC8634" s="2">
        <v>41298</v>
      </c>
      <c r="AD8634">
        <v>2207</v>
      </c>
      <c r="AE8634" s="2">
        <v>41298</v>
      </c>
      <c r="AF8634">
        <v>487.3</v>
      </c>
      <c r="AG8634" s="2">
        <v>41298</v>
      </c>
      <c r="AH8634">
        <v>1681.4</v>
      </c>
      <c r="AI8634" s="2">
        <v>41298</v>
      </c>
      <c r="AJ8634">
        <v>1.2685E-2</v>
      </c>
      <c r="AK8634" s="2">
        <v>41298</v>
      </c>
      <c r="AL8634">
        <v>15.28</v>
      </c>
      <c r="AM8634" s="2">
        <v>41298</v>
      </c>
      <c r="AN8634">
        <v>3.6124999999999997E-2</v>
      </c>
    </row>
    <row r="8635" spans="1:40" x14ac:dyDescent="0.2">
      <c r="A8635" s="2">
        <v>41292</v>
      </c>
      <c r="B8635">
        <v>2427.11417170807</v>
      </c>
      <c r="C8635" s="2">
        <v>41299</v>
      </c>
      <c r="D8635">
        <v>3.6425000000000001</v>
      </c>
      <c r="E8635" s="2">
        <v>41299</v>
      </c>
      <c r="F8635">
        <v>113.4</v>
      </c>
      <c r="G8635" s="2">
        <v>41298</v>
      </c>
      <c r="H8635">
        <v>974.75</v>
      </c>
      <c r="I8635" s="2">
        <v>41299</v>
      </c>
      <c r="J8635">
        <v>7.1999999999999995E-2</v>
      </c>
      <c r="K8635" s="2">
        <v>41299</v>
      </c>
      <c r="L8635">
        <v>0.14399999999999999</v>
      </c>
      <c r="M8635" s="2">
        <v>41299</v>
      </c>
      <c r="N8635">
        <v>416.8</v>
      </c>
      <c r="O8635" s="2">
        <v>41298</v>
      </c>
      <c r="P8635">
        <v>5.2170000000000003E-3</v>
      </c>
      <c r="Q8635" s="2">
        <v>41299</v>
      </c>
      <c r="R8635">
        <v>7.7575000000000005E-2</v>
      </c>
      <c r="S8635" s="2">
        <v>41299</v>
      </c>
      <c r="T8635">
        <v>96.09</v>
      </c>
      <c r="U8635" s="2">
        <v>41299</v>
      </c>
      <c r="V8635">
        <v>3.0649999999999999</v>
      </c>
      <c r="W8635" s="2">
        <v>41299</v>
      </c>
      <c r="X8635">
        <v>3.4449999999999998</v>
      </c>
      <c r="Y8635" s="2">
        <v>41299</v>
      </c>
      <c r="Z8635">
        <v>8.0820000000000006E-3</v>
      </c>
      <c r="AA8635" s="2">
        <v>41299</v>
      </c>
      <c r="AB8635">
        <v>1.4825E-2</v>
      </c>
      <c r="AC8635" s="2">
        <v>41299</v>
      </c>
      <c r="AD8635">
        <v>2182</v>
      </c>
      <c r="AE8635" s="2">
        <v>41299</v>
      </c>
      <c r="AF8635">
        <v>486.5</v>
      </c>
      <c r="AG8635" s="2">
        <v>41299</v>
      </c>
      <c r="AH8635">
        <v>1694.1</v>
      </c>
      <c r="AI8635" s="2">
        <v>41299</v>
      </c>
      <c r="AJ8635">
        <v>1.2647500000000001E-2</v>
      </c>
      <c r="AK8635" s="2">
        <v>41299</v>
      </c>
      <c r="AL8635">
        <v>15.49</v>
      </c>
      <c r="AM8635" s="2">
        <v>41299</v>
      </c>
      <c r="AN8635">
        <v>3.6299999999999999E-2</v>
      </c>
    </row>
    <row r="8636" spans="1:40" x14ac:dyDescent="0.2">
      <c r="A8636" s="2">
        <v>41295</v>
      </c>
      <c r="B8636">
        <v>2420.79375030139</v>
      </c>
      <c r="C8636" s="2">
        <v>41302</v>
      </c>
      <c r="D8636">
        <v>3.6459999999999999</v>
      </c>
      <c r="E8636" s="2">
        <v>41302</v>
      </c>
      <c r="F8636">
        <v>113.4</v>
      </c>
      <c r="G8636" s="2">
        <v>41299</v>
      </c>
      <c r="H8636">
        <v>970</v>
      </c>
      <c r="I8636" s="2">
        <v>41302</v>
      </c>
      <c r="J8636">
        <v>7.2925000000000004E-2</v>
      </c>
      <c r="K8636" s="2">
        <v>41302</v>
      </c>
      <c r="L8636">
        <v>0.1447</v>
      </c>
      <c r="M8636" s="2">
        <v>41302</v>
      </c>
      <c r="N8636">
        <v>420.4</v>
      </c>
      <c r="O8636" s="2">
        <v>41299</v>
      </c>
      <c r="P8636">
        <v>5.202E-3</v>
      </c>
      <c r="Q8636" s="2">
        <v>41302</v>
      </c>
      <c r="R8636">
        <v>7.7850000000000003E-2</v>
      </c>
      <c r="S8636" s="2">
        <v>41302</v>
      </c>
      <c r="T8636">
        <v>96.57</v>
      </c>
      <c r="U8636" s="2">
        <v>41302</v>
      </c>
      <c r="V8636">
        <v>3.0594999999999999</v>
      </c>
      <c r="W8636" s="2">
        <v>41302</v>
      </c>
      <c r="X8636">
        <v>3.2789999999999999</v>
      </c>
      <c r="Y8636" s="2">
        <v>41302</v>
      </c>
      <c r="Z8636">
        <v>8.1340000000000006E-3</v>
      </c>
      <c r="AA8636" s="2">
        <v>41302</v>
      </c>
      <c r="AB8636">
        <v>1.494E-2</v>
      </c>
      <c r="AC8636" s="2">
        <v>41302</v>
      </c>
      <c r="AD8636">
        <v>2178</v>
      </c>
      <c r="AE8636" s="2">
        <v>41302</v>
      </c>
      <c r="AF8636">
        <v>494.1</v>
      </c>
      <c r="AG8636" s="2">
        <v>41302</v>
      </c>
      <c r="AH8636">
        <v>1681.8</v>
      </c>
      <c r="AI8636" s="2">
        <v>41302</v>
      </c>
      <c r="AJ8636">
        <v>1.28425E-2</v>
      </c>
      <c r="AK8636" s="2">
        <v>41302</v>
      </c>
      <c r="AL8636">
        <v>15.355</v>
      </c>
      <c r="AM8636" s="2">
        <v>41302</v>
      </c>
      <c r="AN8636">
        <v>3.61E-2</v>
      </c>
    </row>
    <row r="8637" spans="1:40" x14ac:dyDescent="0.2">
      <c r="A8637" s="2">
        <v>41296</v>
      </c>
      <c r="B8637">
        <v>2422.18149077111</v>
      </c>
      <c r="C8637" s="2">
        <v>41303</v>
      </c>
      <c r="D8637">
        <v>3.6775000000000002</v>
      </c>
      <c r="E8637" s="2">
        <v>41303</v>
      </c>
      <c r="F8637">
        <v>114.2</v>
      </c>
      <c r="G8637" s="2">
        <v>41302</v>
      </c>
      <c r="H8637">
        <v>973.5</v>
      </c>
      <c r="I8637" s="2">
        <v>41303</v>
      </c>
      <c r="J8637">
        <v>7.2950000000000001E-2</v>
      </c>
      <c r="K8637" s="2">
        <v>41303</v>
      </c>
      <c r="L8637">
        <v>0.1452</v>
      </c>
      <c r="M8637" s="2">
        <v>41303</v>
      </c>
      <c r="N8637">
        <v>423.8</v>
      </c>
      <c r="O8637" s="2">
        <v>41302</v>
      </c>
      <c r="P8637">
        <v>5.1869999999999998E-3</v>
      </c>
      <c r="Q8637" s="2">
        <v>41303</v>
      </c>
      <c r="R8637">
        <v>7.7649999999999997E-2</v>
      </c>
      <c r="S8637" s="2">
        <v>41303</v>
      </c>
      <c r="T8637">
        <v>97.32</v>
      </c>
      <c r="U8637" s="2">
        <v>41303</v>
      </c>
      <c r="V8637">
        <v>3.1110000000000002</v>
      </c>
      <c r="W8637" s="2">
        <v>41303</v>
      </c>
      <c r="X8637">
        <v>3.2280000000000002</v>
      </c>
      <c r="Y8637" s="2">
        <v>41303</v>
      </c>
      <c r="Z8637">
        <v>8.2400000000000008E-3</v>
      </c>
      <c r="AA8637" s="2">
        <v>41303</v>
      </c>
      <c r="AB8637">
        <v>1.4970000000000001E-2</v>
      </c>
      <c r="AC8637" s="2">
        <v>41303</v>
      </c>
      <c r="AD8637">
        <v>2187</v>
      </c>
      <c r="AE8637" s="2">
        <v>41303</v>
      </c>
      <c r="AF8637">
        <v>488.1</v>
      </c>
      <c r="AG8637" s="2">
        <v>41302</v>
      </c>
      <c r="AH8637">
        <v>1681.8</v>
      </c>
      <c r="AI8637" s="2">
        <v>41303</v>
      </c>
      <c r="AJ8637">
        <v>1.28275E-2</v>
      </c>
      <c r="AK8637" s="2">
        <v>41303</v>
      </c>
      <c r="AL8637">
        <v>15.525</v>
      </c>
      <c r="AM8637" s="2">
        <v>41303</v>
      </c>
      <c r="AN8637">
        <v>3.6025000000000001E-2</v>
      </c>
    </row>
    <row r="8638" spans="1:40" x14ac:dyDescent="0.2">
      <c r="A8638" s="2">
        <v>41297</v>
      </c>
      <c r="B8638">
        <v>2422.0785486828099</v>
      </c>
      <c r="C8638" s="2">
        <v>41304</v>
      </c>
      <c r="D8638">
        <v>3.7385000000000002</v>
      </c>
      <c r="E8638" s="2">
        <v>41304</v>
      </c>
      <c r="F8638">
        <v>114.95</v>
      </c>
      <c r="G8638" s="2">
        <v>41303</v>
      </c>
      <c r="H8638">
        <v>987.5</v>
      </c>
      <c r="I8638" s="2">
        <v>41304</v>
      </c>
      <c r="J8638">
        <v>7.4099999999999999E-2</v>
      </c>
      <c r="K8638" s="2">
        <v>41304</v>
      </c>
      <c r="L8638">
        <v>0.14782500000000001</v>
      </c>
      <c r="M8638" s="2">
        <v>41304</v>
      </c>
      <c r="N8638">
        <v>432.7</v>
      </c>
      <c r="O8638" s="2">
        <v>41303</v>
      </c>
      <c r="P8638">
        <v>5.1729999999999996E-3</v>
      </c>
      <c r="Q8638" s="2">
        <v>41304</v>
      </c>
      <c r="R8638">
        <v>7.8649999999999998E-2</v>
      </c>
      <c r="S8638" s="2">
        <v>41304</v>
      </c>
      <c r="T8638">
        <v>98.01</v>
      </c>
      <c r="U8638" s="2">
        <v>41304</v>
      </c>
      <c r="V8638">
        <v>3.1230000000000002</v>
      </c>
      <c r="W8638" s="2">
        <v>41304</v>
      </c>
      <c r="X8638">
        <v>3.34</v>
      </c>
      <c r="Y8638" s="2">
        <v>41304</v>
      </c>
      <c r="Z8638">
        <v>8.3070000000000001E-3</v>
      </c>
      <c r="AA8638" s="2">
        <v>41304</v>
      </c>
      <c r="AB8638">
        <v>1.4829999999999999E-2</v>
      </c>
      <c r="AC8638" s="2">
        <v>41304</v>
      </c>
      <c r="AD8638">
        <v>2186</v>
      </c>
      <c r="AE8638" s="2">
        <v>41304</v>
      </c>
      <c r="AF8638">
        <v>496.8</v>
      </c>
      <c r="AG8638" s="2">
        <v>41302</v>
      </c>
      <c r="AH8638">
        <v>1681.8</v>
      </c>
      <c r="AI8638" s="2">
        <v>41304</v>
      </c>
      <c r="AJ8638">
        <v>1.2805E-2</v>
      </c>
      <c r="AK8638" s="2">
        <v>41304</v>
      </c>
      <c r="AL8638">
        <v>15.404999999999999</v>
      </c>
      <c r="AM8638" s="2">
        <v>41304</v>
      </c>
      <c r="AN8638">
        <v>3.6174999999999999E-2</v>
      </c>
    </row>
    <row r="8639" spans="1:40" x14ac:dyDescent="0.2">
      <c r="A8639" s="2">
        <v>41298</v>
      </c>
      <c r="B8639">
        <v>2416.4106852795999</v>
      </c>
      <c r="C8639" s="2">
        <v>41305</v>
      </c>
      <c r="D8639">
        <v>3.7254999999999998</v>
      </c>
      <c r="E8639" s="2">
        <v>41305</v>
      </c>
      <c r="F8639">
        <v>115.6</v>
      </c>
      <c r="G8639" s="2">
        <v>41304</v>
      </c>
      <c r="H8639">
        <v>993</v>
      </c>
      <c r="I8639" s="2">
        <v>41305</v>
      </c>
      <c r="J8639">
        <v>7.4175000000000005E-2</v>
      </c>
      <c r="K8639" s="2">
        <v>41305</v>
      </c>
      <c r="L8639">
        <v>0.14710000000000001</v>
      </c>
      <c r="M8639" s="2">
        <v>41305</v>
      </c>
      <c r="N8639">
        <v>426.9</v>
      </c>
      <c r="O8639" s="2">
        <v>41304</v>
      </c>
      <c r="P8639">
        <v>5.2579999999999997E-3</v>
      </c>
      <c r="Q8639" s="2">
        <v>41305</v>
      </c>
      <c r="R8639">
        <v>7.7975000000000003E-2</v>
      </c>
      <c r="S8639" s="2">
        <v>41305</v>
      </c>
      <c r="T8639">
        <v>97.41</v>
      </c>
      <c r="U8639" s="2">
        <v>41305</v>
      </c>
      <c r="V8639">
        <v>3.1257000000000001</v>
      </c>
      <c r="W8639" s="2">
        <v>41305</v>
      </c>
      <c r="X8639">
        <v>3.33</v>
      </c>
      <c r="Y8639" s="2">
        <v>41305</v>
      </c>
      <c r="Z8639">
        <v>8.3009999999999994E-3</v>
      </c>
      <c r="AA8639" s="2">
        <v>41305</v>
      </c>
      <c r="AB8639">
        <v>1.4710000000000001E-2</v>
      </c>
      <c r="AC8639" s="2">
        <v>41305</v>
      </c>
      <c r="AD8639">
        <v>2196</v>
      </c>
      <c r="AE8639" s="2">
        <v>41305</v>
      </c>
      <c r="AF8639">
        <v>499.3</v>
      </c>
      <c r="AG8639" s="2">
        <v>41302</v>
      </c>
      <c r="AH8639">
        <v>1681.8</v>
      </c>
      <c r="AI8639" s="2">
        <v>41305</v>
      </c>
      <c r="AJ8639">
        <v>1.2777500000000001E-2</v>
      </c>
      <c r="AK8639" s="2">
        <v>41305</v>
      </c>
      <c r="AL8639">
        <v>15.494999999999999</v>
      </c>
      <c r="AM8639" s="2">
        <v>41305</v>
      </c>
      <c r="AN8639">
        <v>3.5999999999999997E-2</v>
      </c>
    </row>
    <row r="8640" spans="1:40" x14ac:dyDescent="0.2">
      <c r="A8640" s="2">
        <v>41299</v>
      </c>
      <c r="B8640">
        <v>2414.6745333826302</v>
      </c>
      <c r="C8640" s="2">
        <v>41306</v>
      </c>
      <c r="D8640">
        <v>3.7755000000000001</v>
      </c>
      <c r="E8640" s="2">
        <v>41306</v>
      </c>
      <c r="F8640">
        <v>116.65</v>
      </c>
      <c r="G8640" s="2">
        <v>41305</v>
      </c>
      <c r="H8640">
        <v>996</v>
      </c>
      <c r="I8640" s="2">
        <v>41306</v>
      </c>
      <c r="J8640">
        <v>7.3575000000000002E-2</v>
      </c>
      <c r="K8640" s="2">
        <v>41306</v>
      </c>
      <c r="L8640">
        <v>0.14760000000000001</v>
      </c>
      <c r="M8640" s="2">
        <v>41306</v>
      </c>
      <c r="N8640">
        <v>429.2</v>
      </c>
      <c r="O8640" s="2">
        <v>41305</v>
      </c>
      <c r="P8640">
        <v>5.2940000000000001E-3</v>
      </c>
      <c r="Q8640" s="2">
        <v>41306</v>
      </c>
      <c r="R8640">
        <v>7.6600000000000001E-2</v>
      </c>
      <c r="S8640" s="2">
        <v>41306</v>
      </c>
      <c r="T8640">
        <v>97.61</v>
      </c>
      <c r="U8640" s="2">
        <v>41306</v>
      </c>
      <c r="V8640">
        <v>3.1589</v>
      </c>
      <c r="W8640" s="2">
        <v>41306</v>
      </c>
      <c r="X8640">
        <v>3.3039999999999998</v>
      </c>
      <c r="Y8640" s="2">
        <v>41306</v>
      </c>
      <c r="Z8640">
        <v>8.3099999999999997E-3</v>
      </c>
      <c r="AA8640" s="2">
        <v>41306</v>
      </c>
      <c r="AB8640">
        <v>1.4755000000000001E-2</v>
      </c>
      <c r="AC8640" s="2">
        <v>41306</v>
      </c>
      <c r="AD8640">
        <v>2199</v>
      </c>
      <c r="AE8640" s="2">
        <v>41306</v>
      </c>
      <c r="AF8640">
        <v>502.8</v>
      </c>
      <c r="AG8640" s="2">
        <v>41302</v>
      </c>
      <c r="AH8640">
        <v>1681.8</v>
      </c>
      <c r="AI8640" s="2">
        <v>41306</v>
      </c>
      <c r="AJ8640">
        <v>1.272E-2</v>
      </c>
      <c r="AK8640" s="2">
        <v>41306</v>
      </c>
      <c r="AL8640">
        <v>15.55</v>
      </c>
      <c r="AM8640" s="2">
        <v>41306</v>
      </c>
      <c r="AN8640">
        <v>3.5924999999999999E-2</v>
      </c>
    </row>
    <row r="8641" spans="1:40" x14ac:dyDescent="0.2">
      <c r="A8641" s="2">
        <v>41302</v>
      </c>
      <c r="B8641">
        <v>2406.6276677809201</v>
      </c>
      <c r="C8641" s="2">
        <v>41309</v>
      </c>
      <c r="D8641">
        <v>3.7669999999999999</v>
      </c>
      <c r="E8641" s="2">
        <v>41309</v>
      </c>
      <c r="F8641">
        <v>115.49</v>
      </c>
      <c r="G8641" s="2">
        <v>41306</v>
      </c>
      <c r="H8641">
        <v>1004.75</v>
      </c>
      <c r="I8641" s="2">
        <v>41309</v>
      </c>
      <c r="J8641">
        <v>7.3400000000000007E-2</v>
      </c>
      <c r="K8641" s="2">
        <v>41309</v>
      </c>
      <c r="L8641">
        <v>0.14874999999999999</v>
      </c>
      <c r="M8641" s="2">
        <v>41309</v>
      </c>
      <c r="N8641">
        <v>433.5</v>
      </c>
      <c r="O8641" s="2">
        <v>41306</v>
      </c>
      <c r="P8641">
        <v>5.2969999999999996E-3</v>
      </c>
      <c r="Q8641" s="2">
        <v>41309</v>
      </c>
      <c r="R8641">
        <v>7.6249999999999998E-2</v>
      </c>
      <c r="S8641" s="2">
        <v>41309</v>
      </c>
      <c r="T8641">
        <v>96.13</v>
      </c>
      <c r="U8641" s="2">
        <v>41309</v>
      </c>
      <c r="V8641">
        <v>3.1602999999999999</v>
      </c>
      <c r="W8641" s="2">
        <v>41309</v>
      </c>
      <c r="X8641">
        <v>3.33</v>
      </c>
      <c r="Y8641" s="2">
        <v>41309</v>
      </c>
      <c r="Z8641">
        <v>8.1609999999999999E-3</v>
      </c>
      <c r="AA8641" s="2">
        <v>41309</v>
      </c>
      <c r="AB8641">
        <v>1.447E-2</v>
      </c>
      <c r="AC8641" s="2">
        <v>41309</v>
      </c>
      <c r="AD8641">
        <v>2197</v>
      </c>
      <c r="AE8641" s="2">
        <v>41309</v>
      </c>
      <c r="AF8641">
        <v>498.6</v>
      </c>
      <c r="AG8641" s="2">
        <v>41302</v>
      </c>
      <c r="AH8641">
        <v>1681.8</v>
      </c>
      <c r="AI8641" s="2">
        <v>41309</v>
      </c>
      <c r="AJ8641">
        <v>1.2692500000000001E-2</v>
      </c>
      <c r="AK8641" s="2">
        <v>41309</v>
      </c>
      <c r="AL8641">
        <v>15.93</v>
      </c>
      <c r="AM8641" s="2">
        <v>41309</v>
      </c>
      <c r="AN8641">
        <v>3.5950000000000003E-2</v>
      </c>
    </row>
    <row r="8642" spans="1:40" x14ac:dyDescent="0.2">
      <c r="A8642" s="2">
        <v>41303</v>
      </c>
      <c r="B8642">
        <v>2406.7736700888499</v>
      </c>
      <c r="C8642" s="2">
        <v>41310</v>
      </c>
      <c r="D8642">
        <v>3.7645</v>
      </c>
      <c r="E8642" s="2">
        <v>41310</v>
      </c>
      <c r="F8642">
        <v>116.47</v>
      </c>
      <c r="G8642" s="2">
        <v>41309</v>
      </c>
      <c r="H8642">
        <v>1003</v>
      </c>
      <c r="I8642" s="2">
        <v>41310</v>
      </c>
      <c r="J8642">
        <v>7.2950000000000001E-2</v>
      </c>
      <c r="K8642" s="2">
        <v>41310</v>
      </c>
      <c r="L8642">
        <v>0.14960000000000001</v>
      </c>
      <c r="M8642" s="2">
        <v>41310</v>
      </c>
      <c r="N8642">
        <v>438.7</v>
      </c>
      <c r="O8642" s="2">
        <v>41309</v>
      </c>
      <c r="P8642">
        <v>5.3099999999999996E-3</v>
      </c>
      <c r="Q8642" s="2">
        <v>41310</v>
      </c>
      <c r="R8642">
        <v>7.5850000000000001E-2</v>
      </c>
      <c r="S8642" s="2">
        <v>41310</v>
      </c>
      <c r="T8642">
        <v>96.65</v>
      </c>
      <c r="U8642" s="2">
        <v>41310</v>
      </c>
      <c r="V8642">
        <v>3.1930000000000001</v>
      </c>
      <c r="W8642" s="2">
        <v>41310</v>
      </c>
      <c r="X8642">
        <v>3.4209999999999998</v>
      </c>
      <c r="Y8642" s="2">
        <v>41310</v>
      </c>
      <c r="Z8642">
        <v>8.1799999999999998E-3</v>
      </c>
      <c r="AA8642" s="2">
        <v>41310</v>
      </c>
      <c r="AB8642">
        <v>1.443E-2</v>
      </c>
      <c r="AC8642" s="2">
        <v>41310</v>
      </c>
      <c r="AD8642">
        <v>2248</v>
      </c>
      <c r="AE8642" s="2">
        <v>41310</v>
      </c>
      <c r="AF8642">
        <v>496.7</v>
      </c>
      <c r="AG8642" s="2">
        <v>41302</v>
      </c>
      <c r="AH8642">
        <v>1681.8</v>
      </c>
      <c r="AI8642" s="2">
        <v>41310</v>
      </c>
      <c r="AJ8642">
        <v>1.27475E-2</v>
      </c>
      <c r="AK8642" s="2">
        <v>41310</v>
      </c>
      <c r="AL8642">
        <v>16.105</v>
      </c>
      <c r="AM8642" s="2">
        <v>41310</v>
      </c>
      <c r="AN8642">
        <v>3.6650000000000002E-2</v>
      </c>
    </row>
    <row r="8643" spans="1:40" x14ac:dyDescent="0.2">
      <c r="A8643" s="2">
        <v>41304</v>
      </c>
      <c r="B8643">
        <v>2409.81287377018</v>
      </c>
      <c r="C8643" s="2">
        <v>41311</v>
      </c>
      <c r="D8643">
        <v>3.742</v>
      </c>
      <c r="E8643" s="2">
        <v>41311</v>
      </c>
      <c r="F8643">
        <v>116.87</v>
      </c>
      <c r="G8643" s="2">
        <v>41310</v>
      </c>
      <c r="H8643">
        <v>1012.75</v>
      </c>
      <c r="I8643" s="2">
        <v>41311</v>
      </c>
      <c r="J8643">
        <v>7.2175000000000003E-2</v>
      </c>
      <c r="K8643" s="2">
        <v>41311</v>
      </c>
      <c r="L8643">
        <v>0.14904999999999999</v>
      </c>
      <c r="M8643" s="2">
        <v>41311</v>
      </c>
      <c r="N8643">
        <v>437.5</v>
      </c>
      <c r="O8643" s="2">
        <v>41310</v>
      </c>
      <c r="P8643">
        <v>5.3010000000000002E-3</v>
      </c>
      <c r="Q8643" s="2">
        <v>41311</v>
      </c>
      <c r="R8643">
        <v>7.6075000000000004E-2</v>
      </c>
      <c r="S8643" s="2">
        <v>41311</v>
      </c>
      <c r="T8643">
        <v>96.86</v>
      </c>
      <c r="U8643" s="2">
        <v>41311</v>
      </c>
      <c r="V8643">
        <v>3.1896</v>
      </c>
      <c r="W8643" s="2">
        <v>41311</v>
      </c>
      <c r="X8643">
        <v>3.4420000000000002</v>
      </c>
      <c r="Y8643" s="2">
        <v>41311</v>
      </c>
      <c r="Z8643">
        <v>8.1960000000000002E-3</v>
      </c>
      <c r="AA8643" s="2">
        <v>41311</v>
      </c>
      <c r="AB8643">
        <v>1.4225E-2</v>
      </c>
      <c r="AC8643" s="2">
        <v>41311</v>
      </c>
      <c r="AD8643">
        <v>2221</v>
      </c>
      <c r="AE8643" s="2">
        <v>41311</v>
      </c>
      <c r="AF8643">
        <v>492.2</v>
      </c>
      <c r="AG8643" s="2">
        <v>41302</v>
      </c>
      <c r="AH8643">
        <v>1681.8</v>
      </c>
      <c r="AI8643" s="2">
        <v>41311</v>
      </c>
      <c r="AJ8643">
        <v>1.2704999999999999E-2</v>
      </c>
      <c r="AK8643" s="2">
        <v>41311</v>
      </c>
      <c r="AL8643">
        <v>16.18</v>
      </c>
      <c r="AM8643" s="2">
        <v>41311</v>
      </c>
      <c r="AN8643">
        <v>3.78E-2</v>
      </c>
    </row>
    <row r="8644" spans="1:40" x14ac:dyDescent="0.2">
      <c r="A8644" s="2">
        <v>41305</v>
      </c>
      <c r="B8644">
        <v>2416.9427202264201</v>
      </c>
      <c r="C8644" s="2">
        <v>41312</v>
      </c>
      <c r="D8644">
        <v>3.7229999999999999</v>
      </c>
      <c r="E8644" s="2">
        <v>41312</v>
      </c>
      <c r="F8644">
        <v>117.64</v>
      </c>
      <c r="G8644" s="2">
        <v>41311</v>
      </c>
      <c r="H8644">
        <v>1011.25</v>
      </c>
      <c r="I8644" s="2">
        <v>41312</v>
      </c>
      <c r="J8644">
        <v>7.1050000000000002E-2</v>
      </c>
      <c r="K8644" s="2">
        <v>41312</v>
      </c>
      <c r="L8644">
        <v>0.1487</v>
      </c>
      <c r="M8644" s="2">
        <v>41312</v>
      </c>
      <c r="N8644">
        <v>437.5</v>
      </c>
      <c r="O8644" s="2">
        <v>41311</v>
      </c>
      <c r="P8644">
        <v>5.2500000000000003E-3</v>
      </c>
      <c r="Q8644" s="2">
        <v>41312</v>
      </c>
      <c r="R8644">
        <v>7.5499999999999998E-2</v>
      </c>
      <c r="S8644" s="2">
        <v>41312</v>
      </c>
      <c r="T8644">
        <v>95.91</v>
      </c>
      <c r="U8644" s="2">
        <v>41312</v>
      </c>
      <c r="V8644">
        <v>3.2168999999999999</v>
      </c>
      <c r="W8644" s="2">
        <v>41312</v>
      </c>
      <c r="X8644">
        <v>3.2879999999999998</v>
      </c>
      <c r="Y8644" s="2">
        <v>41312</v>
      </c>
      <c r="Z8644">
        <v>8.1449999999999995E-3</v>
      </c>
      <c r="AA8644" s="2">
        <v>41312</v>
      </c>
      <c r="AB8644">
        <v>1.4019999999999999E-2</v>
      </c>
      <c r="AC8644" s="2">
        <v>41312</v>
      </c>
      <c r="AD8644">
        <v>2243</v>
      </c>
      <c r="AE8644" s="2">
        <v>41312</v>
      </c>
      <c r="AF8644">
        <v>490.5</v>
      </c>
      <c r="AG8644" s="2">
        <v>41302</v>
      </c>
      <c r="AH8644">
        <v>1681.8</v>
      </c>
      <c r="AI8644" s="2">
        <v>41312</v>
      </c>
      <c r="AJ8644">
        <v>1.274E-2</v>
      </c>
      <c r="AK8644" s="2">
        <v>41312</v>
      </c>
      <c r="AL8644">
        <v>16.105</v>
      </c>
      <c r="AM8644" s="2">
        <v>41312</v>
      </c>
      <c r="AN8644">
        <v>3.8199999999999998E-2</v>
      </c>
    </row>
    <row r="8645" spans="1:40" x14ac:dyDescent="0.2">
      <c r="A8645" s="2">
        <v>41306</v>
      </c>
      <c r="B8645">
        <v>2407.9456586321498</v>
      </c>
      <c r="C8645" s="2">
        <v>41313</v>
      </c>
      <c r="D8645">
        <v>3.7530000000000001</v>
      </c>
      <c r="E8645" s="2">
        <v>41313</v>
      </c>
      <c r="F8645">
        <v>118.89</v>
      </c>
      <c r="G8645" s="2">
        <v>41312</v>
      </c>
      <c r="H8645">
        <v>1016.25</v>
      </c>
      <c r="I8645" s="2">
        <v>41313</v>
      </c>
      <c r="J8645">
        <v>7.0999999999999994E-2</v>
      </c>
      <c r="K8645" s="2">
        <v>41313</v>
      </c>
      <c r="L8645">
        <v>0.1454</v>
      </c>
      <c r="M8645" s="2">
        <v>41313</v>
      </c>
      <c r="N8645">
        <v>422.3</v>
      </c>
      <c r="O8645" s="2">
        <v>41312</v>
      </c>
      <c r="P8645">
        <v>5.1939999999999998E-3</v>
      </c>
      <c r="Q8645" s="2">
        <v>41313</v>
      </c>
      <c r="R8645">
        <v>7.5600000000000001E-2</v>
      </c>
      <c r="S8645" s="2">
        <v>41313</v>
      </c>
      <c r="T8645">
        <v>95.76</v>
      </c>
      <c r="U8645" s="2">
        <v>41313</v>
      </c>
      <c r="V8645">
        <v>3.2374999999999998</v>
      </c>
      <c r="W8645" s="2">
        <v>41313</v>
      </c>
      <c r="X8645">
        <v>3.2629999999999999</v>
      </c>
      <c r="Y8645" s="2">
        <v>41313</v>
      </c>
      <c r="Z8645">
        <v>8.2749999999999994E-3</v>
      </c>
      <c r="AA8645" s="2">
        <v>41313</v>
      </c>
      <c r="AB8645">
        <v>1.418E-2</v>
      </c>
      <c r="AC8645" s="2">
        <v>41313</v>
      </c>
      <c r="AD8645">
        <v>2234</v>
      </c>
      <c r="AE8645" s="2">
        <v>41313</v>
      </c>
      <c r="AF8645">
        <v>485.3</v>
      </c>
      <c r="AG8645" s="2">
        <v>41302</v>
      </c>
      <c r="AH8645">
        <v>1681.8</v>
      </c>
      <c r="AI8645" s="2">
        <v>41313</v>
      </c>
      <c r="AJ8645">
        <v>1.2647500000000001E-2</v>
      </c>
      <c r="AK8645" s="2">
        <v>41313</v>
      </c>
      <c r="AL8645">
        <v>16.34</v>
      </c>
      <c r="AM8645" s="2">
        <v>41313</v>
      </c>
      <c r="AN8645">
        <v>3.8649999999999997E-2</v>
      </c>
    </row>
    <row r="8646" spans="1:40" x14ac:dyDescent="0.2">
      <c r="A8646" s="2">
        <v>41309</v>
      </c>
      <c r="B8646">
        <v>2405.0957866700901</v>
      </c>
      <c r="C8646" s="2">
        <v>41316</v>
      </c>
      <c r="D8646">
        <v>3.7214999999999998</v>
      </c>
      <c r="E8646" s="2">
        <v>41316</v>
      </c>
      <c r="F8646">
        <v>118.15</v>
      </c>
      <c r="G8646" s="2">
        <v>41313</v>
      </c>
      <c r="H8646">
        <v>1028.5</v>
      </c>
      <c r="I8646" s="2">
        <v>41316</v>
      </c>
      <c r="J8646">
        <v>7.0175000000000001E-2</v>
      </c>
      <c r="K8646" s="2">
        <v>41316</v>
      </c>
      <c r="L8646">
        <v>0.14315</v>
      </c>
      <c r="M8646" s="2">
        <v>41316</v>
      </c>
      <c r="N8646">
        <v>413</v>
      </c>
      <c r="O8646" s="2">
        <v>41313</v>
      </c>
      <c r="P8646">
        <v>5.1510000000000002E-3</v>
      </c>
      <c r="Q8646" s="2">
        <v>41316</v>
      </c>
      <c r="R8646">
        <v>7.4149999999999994E-2</v>
      </c>
      <c r="S8646" s="2">
        <v>41316</v>
      </c>
      <c r="T8646">
        <v>97.03</v>
      </c>
      <c r="U8646" s="2">
        <v>41316</v>
      </c>
      <c r="V8646">
        <v>3.2324000000000002</v>
      </c>
      <c r="W8646" s="2">
        <v>41316</v>
      </c>
      <c r="X8646">
        <v>3.282</v>
      </c>
      <c r="Y8646" s="2">
        <v>41316</v>
      </c>
      <c r="Z8646">
        <v>8.2900000000000005E-3</v>
      </c>
      <c r="AA8646" s="2">
        <v>41316</v>
      </c>
      <c r="AB8646">
        <v>1.3979999999999999E-2</v>
      </c>
      <c r="AC8646" s="2">
        <v>41316</v>
      </c>
      <c r="AD8646">
        <v>2183</v>
      </c>
      <c r="AE8646" s="2">
        <v>41316</v>
      </c>
      <c r="AF8646">
        <v>488.5</v>
      </c>
      <c r="AG8646" s="2">
        <v>41302</v>
      </c>
      <c r="AH8646">
        <v>1681.8</v>
      </c>
      <c r="AI8646" s="2">
        <v>41316</v>
      </c>
      <c r="AJ8646">
        <v>1.2695E-2</v>
      </c>
      <c r="AK8646" s="2">
        <v>41316</v>
      </c>
      <c r="AL8646">
        <v>15.845000000000001</v>
      </c>
      <c r="AM8646" s="2">
        <v>41316</v>
      </c>
      <c r="AN8646">
        <v>3.8100000000000002E-2</v>
      </c>
    </row>
    <row r="8647" spans="1:40" x14ac:dyDescent="0.2">
      <c r="A8647" s="2">
        <v>41310</v>
      </c>
      <c r="B8647">
        <v>2399.1844859693101</v>
      </c>
      <c r="C8647" s="2">
        <v>41317</v>
      </c>
      <c r="D8647">
        <v>3.7389999999999999</v>
      </c>
      <c r="E8647" s="2">
        <v>41317</v>
      </c>
      <c r="F8647">
        <v>118.68</v>
      </c>
      <c r="G8647" s="2">
        <v>41316</v>
      </c>
      <c r="H8647">
        <v>1025</v>
      </c>
      <c r="I8647" s="2">
        <v>41317</v>
      </c>
      <c r="J8647">
        <v>6.9625000000000006E-2</v>
      </c>
      <c r="K8647" s="2">
        <v>41317</v>
      </c>
      <c r="L8647">
        <v>0.14215</v>
      </c>
      <c r="M8647" s="2">
        <v>41317</v>
      </c>
      <c r="N8647">
        <v>410.8</v>
      </c>
      <c r="O8647" s="2">
        <v>41316</v>
      </c>
      <c r="P8647">
        <v>5.1250000000000002E-3</v>
      </c>
      <c r="Q8647" s="2">
        <v>41317</v>
      </c>
      <c r="R8647">
        <v>7.3175000000000004E-2</v>
      </c>
      <c r="S8647" s="2">
        <v>41317</v>
      </c>
      <c r="T8647">
        <v>97.57</v>
      </c>
      <c r="U8647" s="2">
        <v>41317</v>
      </c>
      <c r="V8647">
        <v>3.2410000000000001</v>
      </c>
      <c r="W8647" s="2">
        <v>41317</v>
      </c>
      <c r="X8647">
        <v>3.2469999999999999</v>
      </c>
      <c r="Y8647" s="2">
        <v>41317</v>
      </c>
      <c r="Z8647">
        <v>8.1569999999999993E-3</v>
      </c>
      <c r="AA8647" s="2">
        <v>41317</v>
      </c>
      <c r="AB8647">
        <v>1.4015E-2</v>
      </c>
      <c r="AC8647" s="2">
        <v>41317</v>
      </c>
      <c r="AD8647">
        <v>2186</v>
      </c>
      <c r="AE8647" s="2">
        <v>41317</v>
      </c>
      <c r="AF8647">
        <v>484.1</v>
      </c>
      <c r="AG8647" s="2">
        <v>41302</v>
      </c>
      <c r="AH8647">
        <v>1681.8</v>
      </c>
      <c r="AI8647" s="2">
        <v>41317</v>
      </c>
      <c r="AJ8647">
        <v>1.25775E-2</v>
      </c>
      <c r="AK8647" s="2">
        <v>41317</v>
      </c>
      <c r="AL8647">
        <v>15.654999999999999</v>
      </c>
      <c r="AM8647" s="2">
        <v>41317</v>
      </c>
      <c r="AN8647">
        <v>3.78E-2</v>
      </c>
    </row>
    <row r="8648" spans="1:40" x14ac:dyDescent="0.2">
      <c r="A8648" s="2">
        <v>41311</v>
      </c>
      <c r="B8648">
        <v>2392.6823397255898</v>
      </c>
      <c r="C8648" s="2">
        <v>41318</v>
      </c>
      <c r="D8648">
        <v>3.73</v>
      </c>
      <c r="E8648" s="2">
        <v>41318</v>
      </c>
      <c r="F8648">
        <v>118.75</v>
      </c>
      <c r="G8648" s="2">
        <v>41317</v>
      </c>
      <c r="H8648">
        <v>1022.75</v>
      </c>
      <c r="I8648" s="2">
        <v>41318</v>
      </c>
      <c r="J8648">
        <v>6.9500000000000006E-2</v>
      </c>
      <c r="K8648" s="2">
        <v>41318</v>
      </c>
      <c r="L8648">
        <v>0.142375</v>
      </c>
      <c r="M8648" s="2">
        <v>41318</v>
      </c>
      <c r="N8648">
        <v>409.5</v>
      </c>
      <c r="O8648" s="2">
        <v>41317</v>
      </c>
      <c r="P8648">
        <v>5.1079999999999997E-3</v>
      </c>
      <c r="Q8648" s="2">
        <v>41318</v>
      </c>
      <c r="R8648">
        <v>7.3499999999999996E-2</v>
      </c>
      <c r="S8648" s="2">
        <v>41318</v>
      </c>
      <c r="T8648">
        <v>97.2</v>
      </c>
      <c r="U8648" s="2">
        <v>41318</v>
      </c>
      <c r="V8648">
        <v>3.2248999999999999</v>
      </c>
      <c r="W8648" s="2">
        <v>41318</v>
      </c>
      <c r="X8648">
        <v>3.2989999999999999</v>
      </c>
      <c r="Y8648" s="2">
        <v>41318</v>
      </c>
      <c r="Z8648">
        <v>8.1089999999999999E-3</v>
      </c>
      <c r="AA8648" s="2">
        <v>41318</v>
      </c>
      <c r="AB8648">
        <v>1.3845E-2</v>
      </c>
      <c r="AC8648" s="2">
        <v>41318</v>
      </c>
      <c r="AD8648">
        <v>2135</v>
      </c>
      <c r="AE8648" s="2">
        <v>41318</v>
      </c>
      <c r="AF8648">
        <v>497.3</v>
      </c>
      <c r="AG8648" s="2">
        <v>41302</v>
      </c>
      <c r="AH8648">
        <v>1681.8</v>
      </c>
      <c r="AI8648" s="2">
        <v>41318</v>
      </c>
      <c r="AJ8648">
        <v>1.2500000000000001E-2</v>
      </c>
      <c r="AK8648" s="2">
        <v>41318</v>
      </c>
      <c r="AL8648">
        <v>15.865</v>
      </c>
      <c r="AM8648" s="2">
        <v>41318</v>
      </c>
      <c r="AN8648">
        <v>3.7999999999999999E-2</v>
      </c>
    </row>
    <row r="8649" spans="1:40" x14ac:dyDescent="0.2">
      <c r="A8649" s="2">
        <v>41312</v>
      </c>
      <c r="B8649">
        <v>2385.9570303098399</v>
      </c>
      <c r="C8649" s="2">
        <v>41319</v>
      </c>
      <c r="D8649">
        <v>3.7374999999999998</v>
      </c>
      <c r="E8649" s="2">
        <v>41319</v>
      </c>
      <c r="F8649">
        <v>118.04</v>
      </c>
      <c r="G8649" s="2">
        <v>41318</v>
      </c>
      <c r="H8649">
        <v>1012</v>
      </c>
      <c r="I8649" s="2">
        <v>41319</v>
      </c>
      <c r="J8649">
        <v>6.9375000000000006E-2</v>
      </c>
      <c r="K8649" s="2">
        <v>41319</v>
      </c>
      <c r="L8649">
        <v>0.14180000000000001</v>
      </c>
      <c r="M8649" s="2">
        <v>41319</v>
      </c>
      <c r="N8649">
        <v>406.8</v>
      </c>
      <c r="O8649" s="2">
        <v>41318</v>
      </c>
      <c r="P8649">
        <v>5.1570000000000001E-3</v>
      </c>
      <c r="Q8649" s="2">
        <v>41319</v>
      </c>
      <c r="R8649">
        <v>7.3200000000000001E-2</v>
      </c>
      <c r="S8649" s="2">
        <v>41319</v>
      </c>
      <c r="T8649">
        <v>97.35</v>
      </c>
      <c r="U8649" s="2">
        <v>41319</v>
      </c>
      <c r="V8649">
        <v>3.2244999999999999</v>
      </c>
      <c r="W8649" s="2">
        <v>41319</v>
      </c>
      <c r="X8649">
        <v>3.169</v>
      </c>
      <c r="Y8649" s="2">
        <v>41319</v>
      </c>
      <c r="Z8649">
        <v>8.1019999999999998E-3</v>
      </c>
      <c r="AA8649" s="2">
        <v>41319</v>
      </c>
      <c r="AB8649">
        <v>1.375E-2</v>
      </c>
      <c r="AC8649" s="2">
        <v>41319</v>
      </c>
      <c r="AD8649">
        <v>2133</v>
      </c>
      <c r="AE8649" s="2">
        <v>41319</v>
      </c>
      <c r="AF8649">
        <v>489.7</v>
      </c>
      <c r="AG8649" s="2">
        <v>41302</v>
      </c>
      <c r="AH8649">
        <v>1681.8</v>
      </c>
      <c r="AI8649" s="2">
        <v>41319</v>
      </c>
      <c r="AJ8649">
        <v>1.2614999999999999E-2</v>
      </c>
      <c r="AK8649" s="2">
        <v>41319</v>
      </c>
      <c r="AL8649">
        <v>15.72</v>
      </c>
      <c r="AM8649" s="2">
        <v>41319</v>
      </c>
      <c r="AN8649">
        <v>3.7975000000000002E-2</v>
      </c>
    </row>
    <row r="8650" spans="1:40" x14ac:dyDescent="0.2">
      <c r="A8650" s="2">
        <v>41313</v>
      </c>
      <c r="B8650">
        <v>2384.35248624103</v>
      </c>
      <c r="C8650" s="2">
        <v>41320</v>
      </c>
      <c r="D8650">
        <v>3.7309999999999999</v>
      </c>
      <c r="E8650" s="2">
        <v>41320</v>
      </c>
      <c r="F8650">
        <v>117.97</v>
      </c>
      <c r="G8650" s="2">
        <v>41319</v>
      </c>
      <c r="H8650">
        <v>1012.5</v>
      </c>
      <c r="I8650" s="2">
        <v>41320</v>
      </c>
      <c r="J8650">
        <v>6.9775000000000004E-2</v>
      </c>
      <c r="K8650" s="2">
        <v>41320</v>
      </c>
      <c r="L8650">
        <v>0.14257500000000001</v>
      </c>
      <c r="M8650" s="2">
        <v>41320</v>
      </c>
      <c r="N8650">
        <v>410</v>
      </c>
      <c r="O8650" s="2">
        <v>41319</v>
      </c>
      <c r="P8650">
        <v>5.1679999999999999E-3</v>
      </c>
      <c r="Q8650" s="2">
        <v>41320</v>
      </c>
      <c r="R8650">
        <v>7.4274999999999994E-2</v>
      </c>
      <c r="S8650" s="2">
        <v>41320</v>
      </c>
      <c r="T8650">
        <v>96.08</v>
      </c>
      <c r="U8650" s="2">
        <v>41320</v>
      </c>
      <c r="V8650">
        <v>3.2166000000000001</v>
      </c>
      <c r="W8650" s="2">
        <v>41320</v>
      </c>
      <c r="X8650">
        <v>3.157</v>
      </c>
      <c r="Y8650" s="2">
        <v>41320</v>
      </c>
      <c r="Z8650">
        <v>8.1320000000000003E-3</v>
      </c>
      <c r="AA8650" s="2">
        <v>41320</v>
      </c>
      <c r="AB8650">
        <v>1.3655E-2</v>
      </c>
      <c r="AC8650" s="2">
        <v>41320</v>
      </c>
      <c r="AD8650">
        <v>2170</v>
      </c>
      <c r="AE8650" s="2">
        <v>41320</v>
      </c>
      <c r="AF8650">
        <v>490.6</v>
      </c>
      <c r="AG8650" s="2">
        <v>41302</v>
      </c>
      <c r="AH8650">
        <v>1681.8</v>
      </c>
      <c r="AI8650" s="2">
        <v>41320</v>
      </c>
      <c r="AJ8650">
        <v>1.2645E-2</v>
      </c>
      <c r="AK8650" s="2">
        <v>41320</v>
      </c>
      <c r="AL8650">
        <v>15.84</v>
      </c>
      <c r="AM8650" s="2">
        <v>41320</v>
      </c>
      <c r="AN8650">
        <v>3.7900000000000003E-2</v>
      </c>
    </row>
    <row r="8651" spans="1:40" x14ac:dyDescent="0.2">
      <c r="A8651" s="2">
        <v>41313</v>
      </c>
      <c r="B8651">
        <v>2384.35248624103</v>
      </c>
      <c r="C8651" s="2">
        <v>41320</v>
      </c>
      <c r="D8651">
        <v>3.7309999999999999</v>
      </c>
      <c r="E8651" s="2">
        <v>41323</v>
      </c>
      <c r="F8651">
        <v>117.4</v>
      </c>
      <c r="G8651" s="2">
        <v>41320</v>
      </c>
      <c r="H8651">
        <v>1012.25</v>
      </c>
      <c r="I8651" s="2">
        <v>41320</v>
      </c>
      <c r="J8651">
        <v>6.9775000000000004E-2</v>
      </c>
      <c r="K8651" s="2">
        <v>41320</v>
      </c>
      <c r="L8651">
        <v>0.14257500000000001</v>
      </c>
      <c r="M8651" s="2">
        <v>41320</v>
      </c>
      <c r="N8651">
        <v>410</v>
      </c>
      <c r="O8651" s="2">
        <v>41320</v>
      </c>
      <c r="P8651">
        <v>5.1650000000000003E-3</v>
      </c>
      <c r="Q8651" s="2">
        <v>41320</v>
      </c>
      <c r="R8651">
        <v>7.4274999999999994E-2</v>
      </c>
      <c r="S8651" s="2">
        <v>41320</v>
      </c>
      <c r="T8651">
        <v>96.08</v>
      </c>
      <c r="U8651" s="2">
        <v>41320</v>
      </c>
      <c r="V8651">
        <v>3.2166000000000001</v>
      </c>
      <c r="W8651" s="2">
        <v>41320</v>
      </c>
      <c r="X8651">
        <v>3.157</v>
      </c>
      <c r="Y8651" s="2">
        <v>41320</v>
      </c>
      <c r="Z8651">
        <v>8.1320000000000003E-3</v>
      </c>
      <c r="AA8651" s="2">
        <v>41320</v>
      </c>
      <c r="AB8651">
        <v>1.3655E-2</v>
      </c>
      <c r="AC8651" s="2">
        <v>41320</v>
      </c>
      <c r="AD8651">
        <v>2170</v>
      </c>
      <c r="AE8651" s="2">
        <v>41323</v>
      </c>
      <c r="AF8651">
        <v>498</v>
      </c>
      <c r="AG8651" s="2">
        <v>41302</v>
      </c>
      <c r="AH8651">
        <v>1681.8</v>
      </c>
      <c r="AI8651" s="2">
        <v>41320</v>
      </c>
      <c r="AJ8651">
        <v>1.2645E-2</v>
      </c>
      <c r="AK8651" s="2">
        <v>41320</v>
      </c>
      <c r="AL8651">
        <v>15.84</v>
      </c>
      <c r="AM8651" s="2">
        <v>41320</v>
      </c>
      <c r="AN8651">
        <v>3.7900000000000003E-2</v>
      </c>
    </row>
    <row r="8652" spans="1:40" x14ac:dyDescent="0.2">
      <c r="A8652" s="2">
        <v>41313</v>
      </c>
      <c r="B8652">
        <v>2384.35248624103</v>
      </c>
      <c r="C8652" s="2">
        <v>41324</v>
      </c>
      <c r="D8652">
        <v>3.6505000000000001</v>
      </c>
      <c r="E8652" s="2">
        <v>41324</v>
      </c>
      <c r="F8652">
        <v>117.2</v>
      </c>
      <c r="G8652" s="2">
        <v>41323</v>
      </c>
      <c r="H8652">
        <v>1009.75</v>
      </c>
      <c r="I8652" s="2">
        <v>41324</v>
      </c>
      <c r="J8652">
        <v>6.9525000000000003E-2</v>
      </c>
      <c r="K8652" s="2">
        <v>41324</v>
      </c>
      <c r="L8652">
        <v>0.14699999999999999</v>
      </c>
      <c r="M8652" s="2">
        <v>41324</v>
      </c>
      <c r="N8652">
        <v>425.8</v>
      </c>
      <c r="O8652" s="2">
        <v>41320</v>
      </c>
      <c r="P8652">
        <v>5.1650000000000003E-3</v>
      </c>
      <c r="Q8652" s="2">
        <v>41324</v>
      </c>
      <c r="R8652">
        <v>7.3200000000000001E-2</v>
      </c>
      <c r="S8652" s="2">
        <v>41324</v>
      </c>
      <c r="T8652">
        <v>96.66</v>
      </c>
      <c r="U8652" s="2">
        <v>41324</v>
      </c>
      <c r="V8652">
        <v>3.1858</v>
      </c>
      <c r="W8652" s="2">
        <v>41324</v>
      </c>
      <c r="X8652">
        <v>3.2709999999999999</v>
      </c>
      <c r="Y8652" s="2">
        <v>41324</v>
      </c>
      <c r="Z8652">
        <v>8.234E-3</v>
      </c>
      <c r="AA8652" s="2">
        <v>41324</v>
      </c>
      <c r="AB8652">
        <v>1.3594999999999999E-2</v>
      </c>
      <c r="AC8652" s="2">
        <v>41324</v>
      </c>
      <c r="AD8652">
        <v>2153</v>
      </c>
      <c r="AE8652" s="2">
        <v>41324</v>
      </c>
      <c r="AF8652">
        <v>495.6</v>
      </c>
      <c r="AG8652" s="2">
        <v>41302</v>
      </c>
      <c r="AH8652">
        <v>1681.8</v>
      </c>
      <c r="AI8652" s="2">
        <v>41324</v>
      </c>
      <c r="AJ8652">
        <v>1.2597499999999999E-2</v>
      </c>
      <c r="AK8652" s="2">
        <v>41324</v>
      </c>
      <c r="AL8652">
        <v>15.92</v>
      </c>
      <c r="AM8652" s="2">
        <v>41324</v>
      </c>
      <c r="AN8652">
        <v>3.7775000000000003E-2</v>
      </c>
    </row>
    <row r="8653" spans="1:40" x14ac:dyDescent="0.2">
      <c r="A8653" s="2">
        <v>41313</v>
      </c>
      <c r="B8653">
        <v>2384.35248624103</v>
      </c>
      <c r="C8653" s="2">
        <v>41325</v>
      </c>
      <c r="D8653">
        <v>3.597</v>
      </c>
      <c r="E8653" s="2">
        <v>41325</v>
      </c>
      <c r="F8653">
        <v>115.1</v>
      </c>
      <c r="G8653" s="2">
        <v>41324</v>
      </c>
      <c r="H8653">
        <v>1003.25</v>
      </c>
      <c r="I8653" s="2">
        <v>41325</v>
      </c>
      <c r="J8653">
        <v>7.0099999999999996E-2</v>
      </c>
      <c r="K8653" s="2">
        <v>41325</v>
      </c>
      <c r="L8653">
        <v>0.14804999999999999</v>
      </c>
      <c r="M8653" s="2">
        <v>41325</v>
      </c>
      <c r="N8653">
        <v>431.8</v>
      </c>
      <c r="O8653" s="2">
        <v>41324</v>
      </c>
      <c r="P8653">
        <v>5.2579999999999997E-3</v>
      </c>
      <c r="Q8653" s="2">
        <v>41325</v>
      </c>
      <c r="R8653">
        <v>7.3800000000000004E-2</v>
      </c>
      <c r="S8653" s="2">
        <v>41325</v>
      </c>
      <c r="T8653">
        <v>94.85</v>
      </c>
      <c r="U8653" s="2">
        <v>41325</v>
      </c>
      <c r="V8653">
        <v>3.1514000000000002</v>
      </c>
      <c r="W8653" s="2">
        <v>41325</v>
      </c>
      <c r="X8653">
        <v>3.2669999999999999</v>
      </c>
      <c r="Y8653" s="2">
        <v>41325</v>
      </c>
      <c r="Z8653">
        <v>8.2290000000000002E-3</v>
      </c>
      <c r="AA8653" s="2">
        <v>41325</v>
      </c>
      <c r="AB8653">
        <v>1.405E-2</v>
      </c>
      <c r="AC8653" s="2">
        <v>41325</v>
      </c>
      <c r="AD8653">
        <v>2099</v>
      </c>
      <c r="AE8653" s="2">
        <v>41325</v>
      </c>
      <c r="AF8653">
        <v>501.1</v>
      </c>
      <c r="AG8653" s="2">
        <v>41325</v>
      </c>
      <c r="AH8653">
        <v>1676.3</v>
      </c>
      <c r="AI8653" s="2">
        <v>41325</v>
      </c>
      <c r="AJ8653">
        <v>1.2574999999999999E-2</v>
      </c>
      <c r="AK8653" s="2">
        <v>41325</v>
      </c>
      <c r="AL8653">
        <v>16.02</v>
      </c>
      <c r="AM8653" s="2">
        <v>41325</v>
      </c>
      <c r="AN8653">
        <v>3.8725000000000002E-2</v>
      </c>
    </row>
    <row r="8654" spans="1:40" x14ac:dyDescent="0.2">
      <c r="A8654" s="2">
        <v>41313</v>
      </c>
      <c r="B8654">
        <v>2384.35248624103</v>
      </c>
      <c r="C8654" s="2">
        <v>41326</v>
      </c>
      <c r="D8654">
        <v>3.5485000000000002</v>
      </c>
      <c r="E8654" s="2">
        <v>41326</v>
      </c>
      <c r="F8654">
        <v>113.65</v>
      </c>
      <c r="G8654" s="2">
        <v>41325</v>
      </c>
      <c r="H8654">
        <v>991.5</v>
      </c>
      <c r="I8654" s="2">
        <v>41326</v>
      </c>
      <c r="J8654">
        <v>6.9150000000000003E-2</v>
      </c>
      <c r="K8654" s="2">
        <v>41326</v>
      </c>
      <c r="L8654">
        <v>0.14885000000000001</v>
      </c>
      <c r="M8654" s="2">
        <v>41326</v>
      </c>
      <c r="N8654">
        <v>437.3</v>
      </c>
      <c r="O8654" s="2">
        <v>41325</v>
      </c>
      <c r="P8654">
        <v>5.2100000000000002E-3</v>
      </c>
      <c r="Q8654" s="2">
        <v>41326</v>
      </c>
      <c r="R8654">
        <v>7.2099999999999997E-2</v>
      </c>
      <c r="S8654" s="2">
        <v>41326</v>
      </c>
      <c r="T8654">
        <v>92.91</v>
      </c>
      <c r="U8654" s="2">
        <v>41326</v>
      </c>
      <c r="V8654">
        <v>3.1055000000000001</v>
      </c>
      <c r="W8654" s="2">
        <v>41326</v>
      </c>
      <c r="X8654">
        <v>3.24</v>
      </c>
      <c r="Y8654" s="2">
        <v>41326</v>
      </c>
      <c r="Z8654">
        <v>8.1200000000000005E-3</v>
      </c>
      <c r="AA8654" s="2">
        <v>41326</v>
      </c>
      <c r="AB8654">
        <v>1.413E-2</v>
      </c>
      <c r="AC8654" s="2">
        <v>41326</v>
      </c>
      <c r="AD8654">
        <v>2154</v>
      </c>
      <c r="AE8654" s="2">
        <v>41326</v>
      </c>
      <c r="AF8654">
        <v>498.6</v>
      </c>
      <c r="AG8654" s="2">
        <v>41325</v>
      </c>
      <c r="AH8654">
        <v>1676.3</v>
      </c>
      <c r="AI8654" s="2">
        <v>41326</v>
      </c>
      <c r="AJ8654">
        <v>1.2500000000000001E-2</v>
      </c>
      <c r="AK8654" s="2">
        <v>41326</v>
      </c>
      <c r="AL8654">
        <v>15.824999999999999</v>
      </c>
      <c r="AM8654" s="2">
        <v>41326</v>
      </c>
      <c r="AN8654">
        <v>3.9E-2</v>
      </c>
    </row>
    <row r="8655" spans="1:40" x14ac:dyDescent="0.2">
      <c r="A8655" s="2">
        <v>41313</v>
      </c>
      <c r="B8655">
        <v>2384.35248624103</v>
      </c>
      <c r="C8655" s="2">
        <v>41327</v>
      </c>
      <c r="D8655">
        <v>3.5369999999999999</v>
      </c>
      <c r="E8655" s="2">
        <v>41327</v>
      </c>
      <c r="F8655">
        <v>114.3</v>
      </c>
      <c r="G8655" s="2">
        <v>41326</v>
      </c>
      <c r="H8655">
        <v>978.25</v>
      </c>
      <c r="I8655" s="2">
        <v>41327</v>
      </c>
      <c r="J8655">
        <v>6.905E-2</v>
      </c>
      <c r="K8655" s="2">
        <v>41327</v>
      </c>
      <c r="L8655">
        <v>0.14597499999999999</v>
      </c>
      <c r="M8655" s="2">
        <v>41327</v>
      </c>
      <c r="N8655">
        <v>426.5</v>
      </c>
      <c r="O8655" s="2">
        <v>41326</v>
      </c>
      <c r="P8655">
        <v>5.13E-3</v>
      </c>
      <c r="Q8655" s="2">
        <v>41327</v>
      </c>
      <c r="R8655">
        <v>7.1349999999999997E-2</v>
      </c>
      <c r="S8655" s="2">
        <v>41327</v>
      </c>
      <c r="T8655">
        <v>93.36</v>
      </c>
      <c r="U8655" s="2">
        <v>41327</v>
      </c>
      <c r="V8655">
        <v>3.1103000000000001</v>
      </c>
      <c r="W8655" s="2">
        <v>41327</v>
      </c>
      <c r="X8655">
        <v>3.2759999999999998</v>
      </c>
      <c r="Y8655" s="2">
        <v>41327</v>
      </c>
      <c r="Z8655">
        <v>8.1119999999999994E-3</v>
      </c>
      <c r="AA8655" s="2">
        <v>41327</v>
      </c>
      <c r="AB8655">
        <v>1.4290000000000001E-2</v>
      </c>
      <c r="AC8655" s="2">
        <v>41327</v>
      </c>
      <c r="AD8655">
        <v>2165</v>
      </c>
      <c r="AE8655" s="2">
        <v>41327</v>
      </c>
      <c r="AF8655">
        <v>505.5</v>
      </c>
      <c r="AG8655" s="2">
        <v>41325</v>
      </c>
      <c r="AH8655">
        <v>1676.3</v>
      </c>
      <c r="AI8655" s="2">
        <v>41327</v>
      </c>
      <c r="AJ8655">
        <v>1.2647500000000001E-2</v>
      </c>
      <c r="AK8655" s="2">
        <v>41327</v>
      </c>
      <c r="AL8655">
        <v>15.555</v>
      </c>
      <c r="AM8655" s="2">
        <v>41327</v>
      </c>
      <c r="AN8655">
        <v>3.8774999999999997E-2</v>
      </c>
    </row>
    <row r="8656" spans="1:40" x14ac:dyDescent="0.2">
      <c r="A8656" s="2">
        <v>41323</v>
      </c>
      <c r="B8656">
        <v>2366.8402082499001</v>
      </c>
      <c r="C8656" s="2">
        <v>41330</v>
      </c>
      <c r="D8656">
        <v>3.5234999999999999</v>
      </c>
      <c r="E8656" s="2">
        <v>41330</v>
      </c>
      <c r="F8656">
        <v>113.34</v>
      </c>
      <c r="G8656" s="2">
        <v>41327</v>
      </c>
      <c r="H8656">
        <v>983</v>
      </c>
      <c r="I8656" s="2">
        <v>41330</v>
      </c>
      <c r="J8656">
        <v>6.9500000000000006E-2</v>
      </c>
      <c r="K8656" s="2">
        <v>41330</v>
      </c>
      <c r="L8656">
        <v>0.14515</v>
      </c>
      <c r="M8656" s="2">
        <v>41330</v>
      </c>
      <c r="N8656">
        <v>427</v>
      </c>
      <c r="O8656" s="2">
        <v>41327</v>
      </c>
      <c r="P8656">
        <v>5.0330000000000001E-3</v>
      </c>
      <c r="Q8656" s="2">
        <v>41330</v>
      </c>
      <c r="R8656">
        <v>7.0000000000000007E-2</v>
      </c>
      <c r="S8656" s="2">
        <v>41330</v>
      </c>
      <c r="T8656">
        <v>92.18</v>
      </c>
      <c r="U8656" s="2">
        <v>41330</v>
      </c>
      <c r="V8656">
        <v>3.0781999999999998</v>
      </c>
      <c r="W8656" s="2">
        <v>41330</v>
      </c>
      <c r="X8656">
        <v>3.4119999999999999</v>
      </c>
      <c r="Y8656" s="2">
        <v>41330</v>
      </c>
      <c r="Z8656">
        <v>8.0719999999999993E-3</v>
      </c>
      <c r="AA8656" s="2">
        <v>41330</v>
      </c>
      <c r="AB8656">
        <v>1.4064999999999999E-2</v>
      </c>
      <c r="AC8656" s="2">
        <v>41330</v>
      </c>
      <c r="AD8656">
        <v>2151</v>
      </c>
      <c r="AE8656" s="2">
        <v>41330</v>
      </c>
      <c r="AF8656">
        <v>505</v>
      </c>
      <c r="AG8656" s="2">
        <v>41325</v>
      </c>
      <c r="AH8656">
        <v>1676.3</v>
      </c>
      <c r="AI8656" s="2">
        <v>41330</v>
      </c>
      <c r="AJ8656">
        <v>1.2659999999999999E-2</v>
      </c>
      <c r="AK8656" s="2">
        <v>41330</v>
      </c>
      <c r="AL8656">
        <v>15.465</v>
      </c>
      <c r="AM8656" s="2">
        <v>41330</v>
      </c>
      <c r="AN8656">
        <v>3.7574999999999997E-2</v>
      </c>
    </row>
    <row r="8657" spans="1:40" x14ac:dyDescent="0.2">
      <c r="A8657" s="2">
        <v>41324</v>
      </c>
      <c r="B8657">
        <v>2379.0458192533802</v>
      </c>
      <c r="C8657" s="2">
        <v>41331</v>
      </c>
      <c r="D8657">
        <v>3.5485000000000002</v>
      </c>
      <c r="E8657" s="2">
        <v>41331</v>
      </c>
      <c r="F8657">
        <v>112.99</v>
      </c>
      <c r="G8657" s="2">
        <v>41330</v>
      </c>
      <c r="H8657">
        <v>967</v>
      </c>
      <c r="I8657" s="2">
        <v>41331</v>
      </c>
      <c r="J8657">
        <v>7.0400000000000004E-2</v>
      </c>
      <c r="K8657" s="2">
        <v>41331</v>
      </c>
      <c r="L8657">
        <v>0.14485000000000001</v>
      </c>
      <c r="M8657" s="2">
        <v>41331</v>
      </c>
      <c r="N8657">
        <v>428.5</v>
      </c>
      <c r="O8657" s="2">
        <v>41330</v>
      </c>
      <c r="P8657">
        <v>5.0130000000000001E-3</v>
      </c>
      <c r="Q8657" s="2">
        <v>41331</v>
      </c>
      <c r="R8657">
        <v>7.0574999999999999E-2</v>
      </c>
      <c r="S8657" s="2">
        <v>41331</v>
      </c>
      <c r="T8657">
        <v>92.73</v>
      </c>
      <c r="U8657" s="2">
        <v>41331</v>
      </c>
      <c r="V8657">
        <v>3.0394000000000001</v>
      </c>
      <c r="W8657" s="2">
        <v>41331</v>
      </c>
      <c r="X8657">
        <v>3.4180000000000001</v>
      </c>
      <c r="Y8657" s="2">
        <v>41331</v>
      </c>
      <c r="Z8657">
        <v>8.0300000000000007E-3</v>
      </c>
      <c r="AA8657" s="2">
        <v>41331</v>
      </c>
      <c r="AB8657">
        <v>1.435E-2</v>
      </c>
      <c r="AC8657" s="2">
        <v>41331</v>
      </c>
      <c r="AD8657">
        <v>2141</v>
      </c>
      <c r="AE8657" s="2">
        <v>41331</v>
      </c>
      <c r="AF8657">
        <v>510</v>
      </c>
      <c r="AG8657" s="2">
        <v>41331</v>
      </c>
      <c r="AH8657">
        <v>1665</v>
      </c>
      <c r="AI8657" s="2">
        <v>41331</v>
      </c>
      <c r="AJ8657">
        <v>1.2744999999999999E-2</v>
      </c>
      <c r="AK8657" s="2">
        <v>41331</v>
      </c>
      <c r="AL8657">
        <v>15.47</v>
      </c>
      <c r="AM8657" s="2">
        <v>41331</v>
      </c>
      <c r="AN8657">
        <v>3.7999999999999999E-2</v>
      </c>
    </row>
    <row r="8658" spans="1:40" x14ac:dyDescent="0.2">
      <c r="A8658" s="2">
        <v>41325</v>
      </c>
      <c r="B8658">
        <v>2382.4029242953802</v>
      </c>
      <c r="C8658" s="2">
        <v>41332</v>
      </c>
      <c r="D8658">
        <v>3.5550000000000002</v>
      </c>
      <c r="E8658" s="2">
        <v>41332</v>
      </c>
      <c r="F8658">
        <v>112</v>
      </c>
      <c r="G8658" s="2">
        <v>41331</v>
      </c>
      <c r="H8658">
        <v>955.5</v>
      </c>
      <c r="I8658" s="2">
        <v>41332</v>
      </c>
      <c r="J8658">
        <v>7.0999999999999994E-2</v>
      </c>
      <c r="K8658" s="2">
        <v>41332</v>
      </c>
      <c r="L8658">
        <v>0.14557500000000001</v>
      </c>
      <c r="M8658" s="2">
        <v>41332</v>
      </c>
      <c r="N8658">
        <v>428</v>
      </c>
      <c r="O8658" s="2">
        <v>41331</v>
      </c>
      <c r="P8658">
        <v>4.908E-3</v>
      </c>
      <c r="Q8658" s="2">
        <v>41332</v>
      </c>
      <c r="R8658">
        <v>7.0300000000000001E-2</v>
      </c>
      <c r="S8658" s="2">
        <v>41332</v>
      </c>
      <c r="T8658">
        <v>92.85</v>
      </c>
      <c r="U8658" s="2">
        <v>41332</v>
      </c>
      <c r="V8658">
        <v>2.9899</v>
      </c>
      <c r="W8658" s="2">
        <v>41332</v>
      </c>
      <c r="X8658">
        <v>3.419</v>
      </c>
      <c r="Y8658" s="2">
        <v>41332</v>
      </c>
      <c r="Z8658">
        <v>8.3000000000000001E-3</v>
      </c>
      <c r="AA8658" s="2">
        <v>41332</v>
      </c>
      <c r="AB8658">
        <v>1.4274999999999999E-2</v>
      </c>
      <c r="AC8658" s="2">
        <v>41331</v>
      </c>
      <c r="AD8658">
        <v>2141</v>
      </c>
      <c r="AE8658" s="2">
        <v>41332</v>
      </c>
      <c r="AF8658">
        <v>513.5</v>
      </c>
      <c r="AG8658" s="2">
        <v>41332</v>
      </c>
      <c r="AH8658">
        <v>1603.4</v>
      </c>
      <c r="AI8658" s="2">
        <v>41332</v>
      </c>
      <c r="AJ8658">
        <v>1.2865E-2</v>
      </c>
      <c r="AK8658" s="2">
        <v>41332</v>
      </c>
      <c r="AL8658">
        <v>15.47</v>
      </c>
      <c r="AM8658" s="2">
        <v>41332</v>
      </c>
      <c r="AN8658">
        <v>3.8025000000000003E-2</v>
      </c>
    </row>
    <row r="8659" spans="1:40" x14ac:dyDescent="0.2">
      <c r="A8659" s="2">
        <v>41326</v>
      </c>
      <c r="B8659">
        <v>2359.6621957277698</v>
      </c>
      <c r="C8659" s="2">
        <v>41333</v>
      </c>
      <c r="D8659">
        <v>3.5339999999999998</v>
      </c>
      <c r="E8659" s="2">
        <v>41333</v>
      </c>
      <c r="F8659">
        <v>111</v>
      </c>
      <c r="G8659" s="2">
        <v>41332</v>
      </c>
      <c r="H8659">
        <v>939.25</v>
      </c>
      <c r="I8659" s="2">
        <v>41333</v>
      </c>
      <c r="J8659">
        <v>7.1999999999999995E-2</v>
      </c>
      <c r="K8659" s="2">
        <v>41333</v>
      </c>
      <c r="L8659">
        <v>0.14754999999999999</v>
      </c>
      <c r="M8659" s="2">
        <v>41333</v>
      </c>
      <c r="N8659">
        <v>436</v>
      </c>
      <c r="O8659" s="2">
        <v>41332</v>
      </c>
      <c r="P8659">
        <v>4.9249999999999997E-3</v>
      </c>
      <c r="Q8659" s="2">
        <v>41333</v>
      </c>
      <c r="R8659">
        <v>7.0800000000000002E-2</v>
      </c>
      <c r="S8659" s="2">
        <v>41333</v>
      </c>
      <c r="T8659">
        <v>91.83</v>
      </c>
      <c r="U8659" s="2">
        <v>41333</v>
      </c>
      <c r="V8659">
        <v>2.9639000000000002</v>
      </c>
      <c r="W8659" s="2">
        <v>41333</v>
      </c>
      <c r="X8659">
        <v>3.4950000000000001</v>
      </c>
      <c r="Y8659" s="2">
        <v>41333</v>
      </c>
      <c r="Z8659">
        <v>8.4239999999999992E-3</v>
      </c>
      <c r="AA8659" s="2">
        <v>41333</v>
      </c>
      <c r="AB8659">
        <v>1.4149999999999999E-2</v>
      </c>
      <c r="AC8659" s="2">
        <v>41331</v>
      </c>
      <c r="AD8659">
        <v>2141</v>
      </c>
      <c r="AE8659" s="2">
        <v>41333</v>
      </c>
      <c r="AF8659">
        <v>519.70000000000005</v>
      </c>
      <c r="AG8659" s="2">
        <v>41332</v>
      </c>
      <c r="AH8659">
        <v>1603.4</v>
      </c>
      <c r="AI8659" s="2">
        <v>41333</v>
      </c>
      <c r="AJ8659">
        <v>1.2749999999999999E-2</v>
      </c>
      <c r="AK8659" s="2">
        <v>41333</v>
      </c>
      <c r="AL8659">
        <v>15.54</v>
      </c>
      <c r="AM8659" s="2">
        <v>41333</v>
      </c>
      <c r="AN8659">
        <v>3.9E-2</v>
      </c>
    </row>
    <row r="8660" spans="1:40" x14ac:dyDescent="0.2">
      <c r="A8660" s="2">
        <v>41327</v>
      </c>
      <c r="B8660">
        <v>2365.8294036505899</v>
      </c>
      <c r="C8660" s="2">
        <v>41334</v>
      </c>
      <c r="D8660">
        <v>3.4944999999999999</v>
      </c>
      <c r="E8660" s="2">
        <v>41334</v>
      </c>
      <c r="F8660">
        <v>110.51</v>
      </c>
      <c r="G8660" s="2">
        <v>41333</v>
      </c>
      <c r="H8660">
        <v>925.75</v>
      </c>
      <c r="I8660" s="2">
        <v>41334</v>
      </c>
      <c r="J8660">
        <v>7.2425000000000003E-2</v>
      </c>
      <c r="K8660" s="2">
        <v>41334</v>
      </c>
      <c r="L8660">
        <v>0.14637500000000001</v>
      </c>
      <c r="M8660" s="2">
        <v>41334</v>
      </c>
      <c r="N8660">
        <v>428</v>
      </c>
      <c r="O8660" s="2">
        <v>41333</v>
      </c>
      <c r="P8660">
        <v>4.8900000000000002E-3</v>
      </c>
      <c r="Q8660" s="2">
        <v>41334</v>
      </c>
      <c r="R8660">
        <v>7.1325E-2</v>
      </c>
      <c r="S8660" s="2">
        <v>41334</v>
      </c>
      <c r="T8660">
        <v>91.02</v>
      </c>
      <c r="U8660" s="2">
        <v>41334</v>
      </c>
      <c r="V8660">
        <v>2.9355000000000002</v>
      </c>
      <c r="W8660" s="2">
        <v>41334</v>
      </c>
      <c r="X8660">
        <v>3.46</v>
      </c>
      <c r="Y8660" s="2">
        <v>41334</v>
      </c>
      <c r="Z8660">
        <v>8.3400000000000002E-3</v>
      </c>
      <c r="AA8660" s="2">
        <v>41334</v>
      </c>
      <c r="AB8660">
        <v>1.4239999999999999E-2</v>
      </c>
      <c r="AC8660" s="2">
        <v>41334</v>
      </c>
      <c r="AD8660">
        <v>2146</v>
      </c>
      <c r="AE8660" s="2">
        <v>41334</v>
      </c>
      <c r="AF8660">
        <v>513.79999999999995</v>
      </c>
      <c r="AG8660" s="2">
        <v>41334</v>
      </c>
      <c r="AH8660">
        <v>1571</v>
      </c>
      <c r="AI8660" s="2">
        <v>41334</v>
      </c>
      <c r="AJ8660">
        <v>1.30025E-2</v>
      </c>
      <c r="AK8660" s="2">
        <v>41334</v>
      </c>
      <c r="AL8660">
        <v>15.68</v>
      </c>
      <c r="AM8660" s="2">
        <v>41334</v>
      </c>
      <c r="AN8660">
        <v>4.0599999999999997E-2</v>
      </c>
    </row>
    <row r="8661" spans="1:40" x14ac:dyDescent="0.2">
      <c r="A8661" s="2">
        <v>41330</v>
      </c>
      <c r="B8661">
        <v>2346.9207693665098</v>
      </c>
      <c r="C8661" s="2">
        <v>41337</v>
      </c>
      <c r="D8661">
        <v>3.5009999999999999</v>
      </c>
      <c r="E8661" s="2">
        <v>41337</v>
      </c>
      <c r="F8661">
        <v>110.04</v>
      </c>
      <c r="G8661" s="2">
        <v>41334</v>
      </c>
      <c r="H8661">
        <v>925</v>
      </c>
      <c r="I8661" s="2">
        <v>41337</v>
      </c>
      <c r="J8661">
        <v>7.2300000000000003E-2</v>
      </c>
      <c r="K8661" s="2">
        <v>41337</v>
      </c>
      <c r="L8661">
        <v>0.14915</v>
      </c>
      <c r="M8661" s="2">
        <v>41337</v>
      </c>
      <c r="N8661">
        <v>433</v>
      </c>
      <c r="O8661" s="2">
        <v>41334</v>
      </c>
      <c r="P8661">
        <v>4.9550000000000002E-3</v>
      </c>
      <c r="Q8661" s="2">
        <v>41337</v>
      </c>
      <c r="R8661">
        <v>6.9625000000000006E-2</v>
      </c>
      <c r="S8661" s="2">
        <v>41337</v>
      </c>
      <c r="T8661">
        <v>90.24</v>
      </c>
      <c r="U8661" s="2">
        <v>41337</v>
      </c>
      <c r="V8661">
        <v>2.92</v>
      </c>
      <c r="W8661" s="2">
        <v>41337</v>
      </c>
      <c r="X8661">
        <v>3.5339999999999998</v>
      </c>
      <c r="Y8661" s="2">
        <v>41337</v>
      </c>
      <c r="Z8661">
        <v>8.4849999999999995E-3</v>
      </c>
      <c r="AA8661" s="2">
        <v>41337</v>
      </c>
      <c r="AB8661">
        <v>1.457E-2</v>
      </c>
      <c r="AC8661" s="2">
        <v>41337</v>
      </c>
      <c r="AD8661">
        <v>2087</v>
      </c>
      <c r="AE8661" s="2">
        <v>41337</v>
      </c>
      <c r="AF8661">
        <v>515.4</v>
      </c>
      <c r="AG8661" s="2">
        <v>41334</v>
      </c>
      <c r="AH8661">
        <v>1571</v>
      </c>
      <c r="AI8661" s="2">
        <v>41337</v>
      </c>
      <c r="AJ8661">
        <v>1.3044999999999999E-2</v>
      </c>
      <c r="AK8661" s="2">
        <v>41337</v>
      </c>
      <c r="AL8661">
        <v>15.44</v>
      </c>
      <c r="AM8661" s="2">
        <v>41337</v>
      </c>
      <c r="AN8661">
        <v>4.045E-2</v>
      </c>
    </row>
    <row r="8662" spans="1:40" x14ac:dyDescent="0.2">
      <c r="A8662" s="2">
        <v>41331</v>
      </c>
      <c r="B8662">
        <v>2347.77583356075</v>
      </c>
      <c r="C8662" s="2">
        <v>41338</v>
      </c>
      <c r="D8662">
        <v>3.5059999999999998</v>
      </c>
      <c r="E8662" s="2">
        <v>41338</v>
      </c>
      <c r="F8662">
        <v>111.9</v>
      </c>
      <c r="G8662" s="2">
        <v>41337</v>
      </c>
      <c r="H8662">
        <v>918.5</v>
      </c>
      <c r="I8662" s="2">
        <v>41338</v>
      </c>
      <c r="J8662">
        <v>7.3300000000000004E-2</v>
      </c>
      <c r="K8662" s="2">
        <v>41338</v>
      </c>
      <c r="L8662">
        <v>0.1497</v>
      </c>
      <c r="M8662" s="2">
        <v>41338</v>
      </c>
      <c r="N8662">
        <v>435</v>
      </c>
      <c r="O8662" s="2">
        <v>41337</v>
      </c>
      <c r="P8662">
        <v>5.0029999999999996E-3</v>
      </c>
      <c r="Q8662" s="2">
        <v>41338</v>
      </c>
      <c r="R8662">
        <v>6.9750000000000006E-2</v>
      </c>
      <c r="S8662" s="2">
        <v>41338</v>
      </c>
      <c r="T8662">
        <v>90.86</v>
      </c>
      <c r="U8662" s="2">
        <v>41338</v>
      </c>
      <c r="V8662">
        <v>2.9878</v>
      </c>
      <c r="W8662" s="2">
        <v>41338</v>
      </c>
      <c r="X8662">
        <v>3.5230000000000001</v>
      </c>
      <c r="Y8662" s="2">
        <v>41338</v>
      </c>
      <c r="Z8662">
        <v>8.5800000000000008E-3</v>
      </c>
      <c r="AA8662" s="2">
        <v>41338</v>
      </c>
      <c r="AB8662">
        <v>1.401E-2</v>
      </c>
      <c r="AC8662" s="2">
        <v>41337</v>
      </c>
      <c r="AD8662">
        <v>2087</v>
      </c>
      <c r="AE8662" s="2">
        <v>41338</v>
      </c>
      <c r="AF8662">
        <v>516.79999999999995</v>
      </c>
      <c r="AG8662" s="2">
        <v>41334</v>
      </c>
      <c r="AH8662">
        <v>1571</v>
      </c>
      <c r="AI8662" s="2">
        <v>41338</v>
      </c>
      <c r="AJ8662">
        <v>1.2955E-2</v>
      </c>
      <c r="AK8662" s="2">
        <v>41338</v>
      </c>
      <c r="AL8662">
        <v>15.25</v>
      </c>
      <c r="AM8662" s="2">
        <v>41338</v>
      </c>
      <c r="AN8662">
        <v>3.9699999999999999E-2</v>
      </c>
    </row>
    <row r="8663" spans="1:40" x14ac:dyDescent="0.2">
      <c r="A8663" s="2">
        <v>41332</v>
      </c>
      <c r="B8663">
        <v>2351.0141157200001</v>
      </c>
      <c r="C8663" s="2">
        <v>41339</v>
      </c>
      <c r="D8663">
        <v>3.488</v>
      </c>
      <c r="E8663" s="2">
        <v>41339</v>
      </c>
      <c r="F8663">
        <v>111.02</v>
      </c>
      <c r="G8663" s="2">
        <v>41338</v>
      </c>
      <c r="H8663">
        <v>932.75</v>
      </c>
      <c r="I8663" s="2">
        <v>41339</v>
      </c>
      <c r="J8663">
        <v>7.0749999999999993E-2</v>
      </c>
      <c r="K8663" s="2">
        <v>41339</v>
      </c>
      <c r="L8663">
        <v>0.14849999999999999</v>
      </c>
      <c r="M8663" s="2">
        <v>41339</v>
      </c>
      <c r="N8663">
        <v>435</v>
      </c>
      <c r="O8663" s="2">
        <v>41338</v>
      </c>
      <c r="P8663">
        <v>4.9950000000000003E-3</v>
      </c>
      <c r="Q8663" s="2">
        <v>41339</v>
      </c>
      <c r="R8663">
        <v>6.7599999999999993E-2</v>
      </c>
      <c r="S8663" s="2">
        <v>41339</v>
      </c>
      <c r="T8663">
        <v>90.41</v>
      </c>
      <c r="U8663" s="2">
        <v>41339</v>
      </c>
      <c r="V8663">
        <v>2.97</v>
      </c>
      <c r="W8663" s="2">
        <v>41339</v>
      </c>
      <c r="X8663">
        <v>3.4769999999999999</v>
      </c>
      <c r="Y8663" s="2">
        <v>41339</v>
      </c>
      <c r="Z8663">
        <v>8.6090000000000003E-3</v>
      </c>
      <c r="AA8663" s="2">
        <v>41339</v>
      </c>
      <c r="AB8663">
        <v>1.401E-2</v>
      </c>
      <c r="AC8663" s="2">
        <v>41337</v>
      </c>
      <c r="AD8663">
        <v>2087</v>
      </c>
      <c r="AE8663" s="2">
        <v>41339</v>
      </c>
      <c r="AF8663">
        <v>518.4</v>
      </c>
      <c r="AG8663" s="2">
        <v>41334</v>
      </c>
      <c r="AH8663">
        <v>1571</v>
      </c>
      <c r="AI8663" s="2">
        <v>41339</v>
      </c>
      <c r="AJ8663">
        <v>1.2874999999999999E-2</v>
      </c>
      <c r="AK8663" s="2">
        <v>41338</v>
      </c>
      <c r="AL8663">
        <v>15.25</v>
      </c>
      <c r="AM8663" s="2">
        <v>41339</v>
      </c>
      <c r="AN8663">
        <v>3.95E-2</v>
      </c>
    </row>
    <row r="8664" spans="1:40" x14ac:dyDescent="0.2">
      <c r="A8664" s="2">
        <v>41333</v>
      </c>
      <c r="B8664">
        <v>2349.99115940398</v>
      </c>
      <c r="C8664" s="2">
        <v>41340</v>
      </c>
      <c r="D8664">
        <v>3.5019999999999998</v>
      </c>
      <c r="E8664" s="2">
        <v>41340</v>
      </c>
      <c r="F8664">
        <v>110.85</v>
      </c>
      <c r="G8664" s="2">
        <v>41339</v>
      </c>
      <c r="H8664">
        <v>928.5</v>
      </c>
      <c r="I8664" s="2">
        <v>41340</v>
      </c>
      <c r="J8664">
        <v>7.1175000000000002E-2</v>
      </c>
      <c r="K8664" s="2">
        <v>41340</v>
      </c>
      <c r="L8664">
        <v>0.15007499999999999</v>
      </c>
      <c r="M8664" s="2">
        <v>41340</v>
      </c>
      <c r="N8664">
        <v>436.5</v>
      </c>
      <c r="O8664" s="2">
        <v>41339</v>
      </c>
      <c r="P8664">
        <v>5.0080000000000003E-3</v>
      </c>
      <c r="Q8664" s="2">
        <v>41340</v>
      </c>
      <c r="R8664">
        <v>6.8324999999999997E-2</v>
      </c>
      <c r="S8664" s="2">
        <v>41340</v>
      </c>
      <c r="T8664">
        <v>91.41</v>
      </c>
      <c r="U8664" s="2">
        <v>41340</v>
      </c>
      <c r="V8664">
        <v>2.9725999999999999</v>
      </c>
      <c r="W8664" s="2">
        <v>41340</v>
      </c>
      <c r="X8664">
        <v>3.5779999999999998</v>
      </c>
      <c r="Y8664" s="2">
        <v>41340</v>
      </c>
      <c r="Z8664">
        <v>8.6300000000000005E-3</v>
      </c>
      <c r="AA8664" s="2">
        <v>41340</v>
      </c>
      <c r="AB8664">
        <v>1.3995E-2</v>
      </c>
      <c r="AC8664" s="2">
        <v>41337</v>
      </c>
      <c r="AD8664">
        <v>2087</v>
      </c>
      <c r="AE8664" s="2">
        <v>41340</v>
      </c>
      <c r="AF8664">
        <v>532.4</v>
      </c>
      <c r="AG8664" s="2">
        <v>41334</v>
      </c>
      <c r="AH8664">
        <v>1571</v>
      </c>
      <c r="AI8664" s="2">
        <v>41340</v>
      </c>
      <c r="AJ8664">
        <v>1.2829999999999999E-2</v>
      </c>
      <c r="AK8664" s="2">
        <v>41338</v>
      </c>
      <c r="AL8664">
        <v>15.25</v>
      </c>
      <c r="AM8664" s="2">
        <v>41340</v>
      </c>
      <c r="AN8664">
        <v>3.9E-2</v>
      </c>
    </row>
    <row r="8665" spans="1:40" x14ac:dyDescent="0.2">
      <c r="A8665" s="2">
        <v>41334</v>
      </c>
      <c r="B8665">
        <v>2329.41214283419</v>
      </c>
      <c r="C8665" s="2">
        <v>41341</v>
      </c>
      <c r="D8665">
        <v>3.4954999999999998</v>
      </c>
      <c r="E8665" s="2">
        <v>41341</v>
      </c>
      <c r="F8665">
        <v>110.88</v>
      </c>
      <c r="G8665" s="2">
        <v>41340</v>
      </c>
      <c r="H8665">
        <v>932.5</v>
      </c>
      <c r="I8665" s="2">
        <v>41341</v>
      </c>
      <c r="J8665">
        <v>7.2575000000000001E-2</v>
      </c>
      <c r="K8665" s="2">
        <v>41341</v>
      </c>
      <c r="L8665">
        <v>0.15095</v>
      </c>
      <c r="M8665" s="2">
        <v>41341</v>
      </c>
      <c r="N8665">
        <v>437</v>
      </c>
      <c r="O8665" s="2">
        <v>41340</v>
      </c>
      <c r="P8665">
        <v>5.0460000000000001E-3</v>
      </c>
      <c r="Q8665" s="2">
        <v>41341</v>
      </c>
      <c r="R8665">
        <v>6.9000000000000006E-2</v>
      </c>
      <c r="S8665" s="2">
        <v>41341</v>
      </c>
      <c r="T8665">
        <v>91.87</v>
      </c>
      <c r="U8665" s="2">
        <v>41341</v>
      </c>
      <c r="V8665">
        <v>2.9710000000000001</v>
      </c>
      <c r="W8665" s="2">
        <v>41341</v>
      </c>
      <c r="X8665">
        <v>3.6240000000000001</v>
      </c>
      <c r="Y8665" s="2">
        <v>41341</v>
      </c>
      <c r="Z8665">
        <v>8.6750000000000004E-3</v>
      </c>
      <c r="AA8665" s="2">
        <v>41341</v>
      </c>
      <c r="AB8665">
        <v>1.4250000000000001E-2</v>
      </c>
      <c r="AC8665" s="2">
        <v>41341</v>
      </c>
      <c r="AD8665">
        <v>2125</v>
      </c>
      <c r="AE8665" s="2">
        <v>41341</v>
      </c>
      <c r="AF8665">
        <v>533.4</v>
      </c>
      <c r="AG8665" s="2">
        <v>41334</v>
      </c>
      <c r="AH8665">
        <v>1571</v>
      </c>
      <c r="AI8665" s="2">
        <v>41341</v>
      </c>
      <c r="AJ8665">
        <v>1.27525E-2</v>
      </c>
      <c r="AK8665" s="2">
        <v>41341</v>
      </c>
      <c r="AL8665">
        <v>15.154999999999999</v>
      </c>
      <c r="AM8665" s="2">
        <v>41341</v>
      </c>
      <c r="AN8665">
        <v>4.0399999999999998E-2</v>
      </c>
    </row>
    <row r="8666" spans="1:40" x14ac:dyDescent="0.2">
      <c r="A8666" s="2">
        <v>41337</v>
      </c>
      <c r="B8666">
        <v>2315.8114577643501</v>
      </c>
      <c r="C8666" s="2">
        <v>41344</v>
      </c>
      <c r="D8666">
        <v>3.5034999999999998</v>
      </c>
      <c r="E8666" s="2">
        <v>41344</v>
      </c>
      <c r="F8666">
        <v>110.04</v>
      </c>
      <c r="G8666" s="2">
        <v>41341</v>
      </c>
      <c r="H8666">
        <v>927.25</v>
      </c>
      <c r="I8666" s="2">
        <v>41344</v>
      </c>
      <c r="J8666">
        <v>7.3499999999999996E-2</v>
      </c>
      <c r="K8666" s="2">
        <v>41344</v>
      </c>
      <c r="L8666">
        <v>0.15157499999999999</v>
      </c>
      <c r="M8666" s="2">
        <v>41344</v>
      </c>
      <c r="N8666">
        <v>439</v>
      </c>
      <c r="O8666" s="2">
        <v>41341</v>
      </c>
      <c r="P8666">
        <v>5.025E-3</v>
      </c>
      <c r="Q8666" s="2">
        <v>41344</v>
      </c>
      <c r="R8666">
        <v>6.9449999999999998E-2</v>
      </c>
      <c r="S8666" s="2">
        <v>41344</v>
      </c>
      <c r="T8666">
        <v>92.03</v>
      </c>
      <c r="U8666" s="2">
        <v>41344</v>
      </c>
      <c r="V8666">
        <v>2.9607000000000001</v>
      </c>
      <c r="W8666" s="2">
        <v>41344</v>
      </c>
      <c r="X8666">
        <v>3.6379999999999999</v>
      </c>
      <c r="Y8666" s="2">
        <v>41344</v>
      </c>
      <c r="Z8666">
        <v>8.6899999999999998E-3</v>
      </c>
      <c r="AA8666" s="2">
        <v>41344</v>
      </c>
      <c r="AB8666">
        <v>1.439E-2</v>
      </c>
      <c r="AC8666" s="2">
        <v>41344</v>
      </c>
      <c r="AD8666">
        <v>2153</v>
      </c>
      <c r="AE8666" s="2">
        <v>41344</v>
      </c>
      <c r="AF8666">
        <v>534.79999999999995</v>
      </c>
      <c r="AG8666" s="2">
        <v>41334</v>
      </c>
      <c r="AH8666">
        <v>1571</v>
      </c>
      <c r="AI8666" s="2">
        <v>41344</v>
      </c>
      <c r="AJ8666">
        <v>1.2822500000000001E-2</v>
      </c>
      <c r="AK8666" s="2">
        <v>41341</v>
      </c>
      <c r="AL8666">
        <v>15.154999999999999</v>
      </c>
      <c r="AM8666" s="2">
        <v>41344</v>
      </c>
      <c r="AN8666">
        <v>4.2700000000000002E-2</v>
      </c>
    </row>
    <row r="8667" spans="1:40" x14ac:dyDescent="0.2">
      <c r="A8667" s="2">
        <v>41338</v>
      </c>
      <c r="B8667">
        <v>2330.8899176954701</v>
      </c>
      <c r="C8667" s="2">
        <v>41345</v>
      </c>
      <c r="D8667">
        <v>3.5345</v>
      </c>
      <c r="E8667" s="2">
        <v>41345</v>
      </c>
      <c r="F8667">
        <v>109.6</v>
      </c>
      <c r="G8667" s="2">
        <v>41344</v>
      </c>
      <c r="H8667">
        <v>922.5</v>
      </c>
      <c r="I8667" s="2">
        <v>41345</v>
      </c>
      <c r="J8667">
        <v>7.4124999999999996E-2</v>
      </c>
      <c r="K8667" s="2">
        <v>41345</v>
      </c>
      <c r="L8667">
        <v>0.14887500000000001</v>
      </c>
      <c r="M8667" s="2">
        <v>41345</v>
      </c>
      <c r="N8667">
        <v>436.8</v>
      </c>
      <c r="O8667" s="2">
        <v>41344</v>
      </c>
      <c r="P8667">
        <v>5.0499999999999998E-3</v>
      </c>
      <c r="Q8667" s="2">
        <v>41345</v>
      </c>
      <c r="R8667">
        <v>7.0050000000000001E-2</v>
      </c>
      <c r="S8667" s="2">
        <v>41345</v>
      </c>
      <c r="T8667">
        <v>92.62</v>
      </c>
      <c r="U8667" s="2">
        <v>41345</v>
      </c>
      <c r="V8667">
        <v>2.9540000000000002</v>
      </c>
      <c r="W8667" s="2">
        <v>41345</v>
      </c>
      <c r="X8667">
        <v>3.6349999999999998</v>
      </c>
      <c r="Y8667" s="2">
        <v>41345</v>
      </c>
      <c r="Z8667">
        <v>8.7379999999999992E-3</v>
      </c>
      <c r="AA8667" s="2">
        <v>41345</v>
      </c>
      <c r="AB8667">
        <v>1.4154999999999999E-2</v>
      </c>
      <c r="AC8667" s="2">
        <v>41345</v>
      </c>
      <c r="AD8667">
        <v>2167</v>
      </c>
      <c r="AE8667" s="2">
        <v>41345</v>
      </c>
      <c r="AF8667">
        <v>534.5</v>
      </c>
      <c r="AG8667" s="2">
        <v>41334</v>
      </c>
      <c r="AH8667">
        <v>1571</v>
      </c>
      <c r="AI8667" s="2">
        <v>41345</v>
      </c>
      <c r="AJ8667">
        <v>1.2885000000000001E-2</v>
      </c>
      <c r="AK8667" s="2">
        <v>41345</v>
      </c>
      <c r="AL8667">
        <v>15.295</v>
      </c>
      <c r="AM8667" s="2">
        <v>41345</v>
      </c>
      <c r="AN8667">
        <v>4.2974999999999999E-2</v>
      </c>
    </row>
    <row r="8668" spans="1:40" x14ac:dyDescent="0.2">
      <c r="A8668" s="2">
        <v>41339</v>
      </c>
      <c r="B8668">
        <v>2348.0596342816698</v>
      </c>
      <c r="C8668" s="2">
        <v>41346</v>
      </c>
      <c r="D8668">
        <v>3.5145</v>
      </c>
      <c r="E8668" s="2">
        <v>41346</v>
      </c>
      <c r="F8668">
        <v>108.41</v>
      </c>
      <c r="G8668" s="2">
        <v>41345</v>
      </c>
      <c r="H8668">
        <v>924.75</v>
      </c>
      <c r="I8668" s="2">
        <v>41346</v>
      </c>
      <c r="J8668">
        <v>7.4175000000000005E-2</v>
      </c>
      <c r="K8668" s="2">
        <v>41346</v>
      </c>
      <c r="L8668">
        <v>0.14747499999999999</v>
      </c>
      <c r="M8668" s="2">
        <v>41346</v>
      </c>
      <c r="N8668">
        <v>428.7</v>
      </c>
      <c r="O8668" s="2">
        <v>41345</v>
      </c>
      <c r="P8668">
        <v>4.9800000000000001E-3</v>
      </c>
      <c r="Q8668" s="2">
        <v>41346</v>
      </c>
      <c r="R8668">
        <v>7.0099999999999996E-2</v>
      </c>
      <c r="S8668" s="2">
        <v>41346</v>
      </c>
      <c r="T8668">
        <v>92.51</v>
      </c>
      <c r="U8668" s="2">
        <v>41346</v>
      </c>
      <c r="V8668">
        <v>2.9220000000000002</v>
      </c>
      <c r="W8668" s="2">
        <v>41346</v>
      </c>
      <c r="X8668">
        <v>3.681</v>
      </c>
      <c r="Y8668" s="2">
        <v>41346</v>
      </c>
      <c r="Z8668">
        <v>8.8590000000000006E-3</v>
      </c>
      <c r="AA8668" s="2">
        <v>41346</v>
      </c>
      <c r="AB8668">
        <v>1.4019999999999999E-2</v>
      </c>
      <c r="AC8668" s="2">
        <v>41345</v>
      </c>
      <c r="AD8668">
        <v>2167</v>
      </c>
      <c r="AE8668" s="2">
        <v>41346</v>
      </c>
      <c r="AF8668">
        <v>534.20000000000005</v>
      </c>
      <c r="AG8668" s="2">
        <v>41334</v>
      </c>
      <c r="AH8668">
        <v>1571</v>
      </c>
      <c r="AI8668" s="2">
        <v>41346</v>
      </c>
      <c r="AJ8668">
        <v>1.28775E-2</v>
      </c>
      <c r="AK8668" s="2">
        <v>41346</v>
      </c>
      <c r="AL8668">
        <v>14.87</v>
      </c>
      <c r="AM8668" s="2">
        <v>41346</v>
      </c>
      <c r="AN8668">
        <v>4.2775000000000001E-2</v>
      </c>
    </row>
    <row r="8669" spans="1:40" x14ac:dyDescent="0.2">
      <c r="A8669" s="2">
        <v>41340</v>
      </c>
      <c r="B8669">
        <v>2361.73633440514</v>
      </c>
      <c r="C8669" s="2">
        <v>41347</v>
      </c>
      <c r="D8669">
        <v>3.5205000000000002</v>
      </c>
      <c r="E8669" s="2">
        <v>41347</v>
      </c>
      <c r="F8669">
        <v>109.47</v>
      </c>
      <c r="G8669" s="2">
        <v>41346</v>
      </c>
      <c r="H8669">
        <v>911.5</v>
      </c>
      <c r="I8669" s="2">
        <v>41347</v>
      </c>
      <c r="J8669">
        <v>7.3899999999999993E-2</v>
      </c>
      <c r="K8669" s="2">
        <v>41347</v>
      </c>
      <c r="L8669">
        <v>0.14637500000000001</v>
      </c>
      <c r="M8669" s="2">
        <v>41347</v>
      </c>
      <c r="N8669">
        <v>426.1</v>
      </c>
      <c r="O8669" s="2">
        <v>41346</v>
      </c>
      <c r="P8669">
        <v>4.9500000000000004E-3</v>
      </c>
      <c r="Q8669" s="2">
        <v>41347</v>
      </c>
      <c r="R8669">
        <v>7.1224999999999997E-2</v>
      </c>
      <c r="S8669" s="2">
        <v>41347</v>
      </c>
      <c r="T8669">
        <v>93.18</v>
      </c>
      <c r="U8669" s="2">
        <v>41347</v>
      </c>
      <c r="V8669">
        <v>2.9352</v>
      </c>
      <c r="W8669" s="2">
        <v>41347</v>
      </c>
      <c r="X8669">
        <v>3.831</v>
      </c>
      <c r="Y8669" s="2">
        <v>41347</v>
      </c>
      <c r="Z8669">
        <v>9.0889999999999999E-3</v>
      </c>
      <c r="AA8669" s="2">
        <v>41347</v>
      </c>
      <c r="AB8669">
        <v>1.3979999999999999E-2</v>
      </c>
      <c r="AC8669" s="2">
        <v>41347</v>
      </c>
      <c r="AD8669">
        <v>2129</v>
      </c>
      <c r="AE8669" s="2">
        <v>41347</v>
      </c>
      <c r="AF8669">
        <v>537.20000000000005</v>
      </c>
      <c r="AG8669" s="2">
        <v>41334</v>
      </c>
      <c r="AH8669">
        <v>1571</v>
      </c>
      <c r="AI8669" s="2">
        <v>41347</v>
      </c>
      <c r="AJ8669">
        <v>1.2767499999999999E-2</v>
      </c>
      <c r="AK8669" s="2">
        <v>41346</v>
      </c>
      <c r="AL8669">
        <v>14.87</v>
      </c>
      <c r="AM8669" s="2">
        <v>41346</v>
      </c>
      <c r="AN8669">
        <v>4.2775000000000001E-2</v>
      </c>
    </row>
    <row r="8670" spans="1:40" x14ac:dyDescent="0.2">
      <c r="A8670" s="2">
        <v>41341</v>
      </c>
      <c r="B8670">
        <v>2368.6539544613402</v>
      </c>
      <c r="C8670" s="2">
        <v>41348</v>
      </c>
      <c r="D8670">
        <v>3.5059999999999998</v>
      </c>
      <c r="E8670" s="2">
        <v>41348</v>
      </c>
      <c r="F8670">
        <v>110.05</v>
      </c>
      <c r="G8670" s="2">
        <v>41347</v>
      </c>
      <c r="H8670">
        <v>912.75</v>
      </c>
      <c r="I8670" s="2">
        <v>41348</v>
      </c>
      <c r="J8670">
        <v>7.1650000000000005E-2</v>
      </c>
      <c r="K8670" s="2">
        <v>41348</v>
      </c>
      <c r="L8670">
        <v>0.14249999999999999</v>
      </c>
      <c r="M8670" s="2">
        <v>41348</v>
      </c>
      <c r="N8670">
        <v>419</v>
      </c>
      <c r="O8670" s="2">
        <v>41346</v>
      </c>
      <c r="P8670">
        <v>4.9500000000000004E-3</v>
      </c>
      <c r="Q8670" s="2">
        <v>41348</v>
      </c>
      <c r="R8670">
        <v>7.22E-2</v>
      </c>
      <c r="S8670" s="2">
        <v>41348</v>
      </c>
      <c r="T8670">
        <v>93.45</v>
      </c>
      <c r="U8670" s="2">
        <v>41348</v>
      </c>
      <c r="V8670">
        <v>2.9457</v>
      </c>
      <c r="W8670" s="2">
        <v>41348</v>
      </c>
      <c r="X8670">
        <v>3.8620000000000001</v>
      </c>
      <c r="Y8670" s="2">
        <v>41348</v>
      </c>
      <c r="Z8670">
        <v>9.2569999999999996E-3</v>
      </c>
      <c r="AA8670" s="2">
        <v>41348</v>
      </c>
      <c r="AB8670">
        <v>1.374E-2</v>
      </c>
      <c r="AC8670" s="2">
        <v>41348</v>
      </c>
      <c r="AD8670">
        <v>2109</v>
      </c>
      <c r="AE8670" s="2">
        <v>41348</v>
      </c>
      <c r="AF8670">
        <v>539.1</v>
      </c>
      <c r="AG8670" s="2">
        <v>41334</v>
      </c>
      <c r="AH8670">
        <v>1571</v>
      </c>
      <c r="AI8670" s="2">
        <v>41348</v>
      </c>
      <c r="AJ8670">
        <v>1.257E-2</v>
      </c>
      <c r="AK8670" s="2">
        <v>41348</v>
      </c>
      <c r="AL8670">
        <v>14.705</v>
      </c>
      <c r="AM8670" s="2">
        <v>41348</v>
      </c>
      <c r="AN8670">
        <v>4.0125000000000001E-2</v>
      </c>
    </row>
    <row r="8671" spans="1:40" x14ac:dyDescent="0.2">
      <c r="A8671" s="2">
        <v>41344</v>
      </c>
      <c r="B8671">
        <v>2358.5133244342901</v>
      </c>
      <c r="C8671" s="2">
        <v>41351</v>
      </c>
      <c r="D8671">
        <v>3.4060000000000001</v>
      </c>
      <c r="E8671" s="2">
        <v>41351</v>
      </c>
      <c r="F8671">
        <v>109.4</v>
      </c>
      <c r="G8671" s="2">
        <v>41348</v>
      </c>
      <c r="H8671">
        <v>918.75</v>
      </c>
      <c r="I8671" s="2">
        <v>41351</v>
      </c>
      <c r="J8671">
        <v>7.195E-2</v>
      </c>
      <c r="K8671" s="2">
        <v>41351</v>
      </c>
      <c r="L8671">
        <v>0.14105000000000001</v>
      </c>
      <c r="M8671" s="2">
        <v>41351</v>
      </c>
      <c r="N8671">
        <v>413</v>
      </c>
      <c r="O8671" s="2">
        <v>41348</v>
      </c>
      <c r="P8671">
        <v>4.9919999999999999E-3</v>
      </c>
      <c r="Q8671" s="2">
        <v>41351</v>
      </c>
      <c r="R8671">
        <v>7.1349999999999997E-2</v>
      </c>
      <c r="S8671" s="2">
        <v>41351</v>
      </c>
      <c r="T8671">
        <v>93.87</v>
      </c>
      <c r="U8671" s="2">
        <v>41351</v>
      </c>
      <c r="V8671">
        <v>2.9215</v>
      </c>
      <c r="W8671" s="2">
        <v>41351</v>
      </c>
      <c r="X8671">
        <v>3.8820000000000001</v>
      </c>
      <c r="Y8671" s="2">
        <v>41351</v>
      </c>
      <c r="Z8671">
        <v>9.0749999999999997E-3</v>
      </c>
      <c r="AA8671" s="2">
        <v>41351</v>
      </c>
      <c r="AB8671">
        <v>1.337E-2</v>
      </c>
      <c r="AC8671" s="2">
        <v>41351</v>
      </c>
      <c r="AD8671">
        <v>2093</v>
      </c>
      <c r="AE8671" s="2">
        <v>41351</v>
      </c>
      <c r="AF8671">
        <v>526.79999999999995</v>
      </c>
      <c r="AG8671" s="2">
        <v>41334</v>
      </c>
      <c r="AH8671">
        <v>1571</v>
      </c>
      <c r="AI8671" s="2">
        <v>41351</v>
      </c>
      <c r="AJ8671">
        <v>1.2585000000000001E-2</v>
      </c>
      <c r="AK8671" s="2">
        <v>41351</v>
      </c>
      <c r="AL8671">
        <v>14.54</v>
      </c>
      <c r="AM8671" s="2">
        <v>41351</v>
      </c>
      <c r="AN8671">
        <v>3.9550000000000002E-2</v>
      </c>
    </row>
    <row r="8672" spans="1:40" x14ac:dyDescent="0.2">
      <c r="A8672" s="2">
        <v>41345</v>
      </c>
      <c r="B8672">
        <v>2348.7773487773502</v>
      </c>
      <c r="C8672" s="2">
        <v>41352</v>
      </c>
      <c r="D8672">
        <v>3.3879999999999999</v>
      </c>
      <c r="E8672" s="2">
        <v>41352</v>
      </c>
      <c r="F8672">
        <v>107.46</v>
      </c>
      <c r="G8672" s="2">
        <v>41351</v>
      </c>
      <c r="H8672">
        <v>916.5</v>
      </c>
      <c r="I8672" s="2">
        <v>41352</v>
      </c>
      <c r="J8672">
        <v>7.2775000000000006E-2</v>
      </c>
      <c r="K8672" s="2">
        <v>41352</v>
      </c>
      <c r="L8672">
        <v>0.14055000000000001</v>
      </c>
      <c r="M8672" s="2">
        <v>41352</v>
      </c>
      <c r="N8672">
        <v>411.5</v>
      </c>
      <c r="O8672" s="2">
        <v>41351</v>
      </c>
      <c r="P8672">
        <v>4.9699999999999996E-3</v>
      </c>
      <c r="Q8672" s="2">
        <v>41352</v>
      </c>
      <c r="R8672">
        <v>7.2150000000000006E-2</v>
      </c>
      <c r="S8672" s="2">
        <v>41352</v>
      </c>
      <c r="T8672">
        <v>92.05</v>
      </c>
      <c r="U8672" s="2">
        <v>41352</v>
      </c>
      <c r="V8672">
        <v>2.8628999999999998</v>
      </c>
      <c r="W8672" s="2">
        <v>41352</v>
      </c>
      <c r="X8672">
        <v>3.964</v>
      </c>
      <c r="Y8672" s="2">
        <v>41352</v>
      </c>
      <c r="Z8672">
        <v>9.1020000000000007E-3</v>
      </c>
      <c r="AA8672" s="2">
        <v>41352</v>
      </c>
      <c r="AB8672">
        <v>1.329E-2</v>
      </c>
      <c r="AC8672" s="2">
        <v>41352</v>
      </c>
      <c r="AD8672">
        <v>2094</v>
      </c>
      <c r="AE8672" s="2">
        <v>41352</v>
      </c>
      <c r="AF8672">
        <v>529.79999999999995</v>
      </c>
      <c r="AG8672" s="2">
        <v>41334</v>
      </c>
      <c r="AH8672">
        <v>1571</v>
      </c>
      <c r="AI8672" s="2">
        <v>41352</v>
      </c>
      <c r="AJ8672">
        <v>1.252E-2</v>
      </c>
      <c r="AK8672" s="2">
        <v>41352</v>
      </c>
      <c r="AL8672">
        <v>14.72</v>
      </c>
      <c r="AM8672" s="2">
        <v>41352</v>
      </c>
      <c r="AN8672">
        <v>3.9600000000000003E-2</v>
      </c>
    </row>
    <row r="8673" spans="1:40" x14ac:dyDescent="0.2">
      <c r="A8673" s="2">
        <v>41346</v>
      </c>
      <c r="B8673">
        <v>2360.9121779294101</v>
      </c>
      <c r="C8673" s="2">
        <v>41353</v>
      </c>
      <c r="D8673">
        <v>3.4329999999999998</v>
      </c>
      <c r="E8673" s="2">
        <v>41353</v>
      </c>
      <c r="F8673">
        <v>108.58</v>
      </c>
      <c r="G8673" s="2">
        <v>41352</v>
      </c>
      <c r="H8673">
        <v>895.5</v>
      </c>
      <c r="I8673" s="2">
        <v>41353</v>
      </c>
      <c r="J8673">
        <v>7.3224999999999998E-2</v>
      </c>
      <c r="K8673" s="2">
        <v>41353</v>
      </c>
      <c r="L8673">
        <v>0.1421</v>
      </c>
      <c r="M8673" s="2">
        <v>41353</v>
      </c>
      <c r="N8673">
        <v>415</v>
      </c>
      <c r="O8673" s="2">
        <v>41352</v>
      </c>
      <c r="P8673">
        <v>4.9399999999999999E-3</v>
      </c>
      <c r="Q8673" s="2">
        <v>41353</v>
      </c>
      <c r="R8673">
        <v>7.3599999999999999E-2</v>
      </c>
      <c r="S8673" s="2">
        <v>41353</v>
      </c>
      <c r="T8673">
        <v>93.24</v>
      </c>
      <c r="U8673" s="2">
        <v>41353</v>
      </c>
      <c r="V8673">
        <v>2.8891</v>
      </c>
      <c r="W8673" s="2">
        <v>41353</v>
      </c>
      <c r="X8673">
        <v>3.9489999999999998</v>
      </c>
      <c r="Y8673" s="2">
        <v>41353</v>
      </c>
      <c r="Z8673">
        <v>8.9099999999999995E-3</v>
      </c>
      <c r="AA8673" s="2">
        <v>41353</v>
      </c>
      <c r="AB8673">
        <v>1.3285E-2</v>
      </c>
      <c r="AC8673" s="2">
        <v>41353</v>
      </c>
      <c r="AD8673">
        <v>2149</v>
      </c>
      <c r="AE8673" s="2">
        <v>41353</v>
      </c>
      <c r="AF8673">
        <v>530.6</v>
      </c>
      <c r="AG8673" s="2">
        <v>41334</v>
      </c>
      <c r="AH8673">
        <v>1571</v>
      </c>
      <c r="AI8673" s="2">
        <v>41353</v>
      </c>
      <c r="AJ8673">
        <v>1.2614999999999999E-2</v>
      </c>
      <c r="AK8673" s="2">
        <v>41353</v>
      </c>
      <c r="AL8673">
        <v>14.654999999999999</v>
      </c>
      <c r="AM8673" s="2">
        <v>41353</v>
      </c>
      <c r="AN8673">
        <v>3.9925000000000002E-2</v>
      </c>
    </row>
    <row r="8674" spans="1:40" x14ac:dyDescent="0.2">
      <c r="A8674" s="2">
        <v>41347</v>
      </c>
      <c r="B8674">
        <v>2354.9762651862602</v>
      </c>
      <c r="C8674" s="2">
        <v>41354</v>
      </c>
      <c r="D8674">
        <v>3.4260000000000002</v>
      </c>
      <c r="E8674" s="2">
        <v>41354</v>
      </c>
      <c r="F8674">
        <v>107.2</v>
      </c>
      <c r="G8674" s="2">
        <v>41353</v>
      </c>
      <c r="H8674">
        <v>903</v>
      </c>
      <c r="I8674" s="2">
        <v>41354</v>
      </c>
      <c r="J8674">
        <v>7.3300000000000004E-2</v>
      </c>
      <c r="K8674" s="2">
        <v>41354</v>
      </c>
      <c r="L8674">
        <v>0.1447</v>
      </c>
      <c r="M8674" s="2">
        <v>41354</v>
      </c>
      <c r="N8674">
        <v>421.8</v>
      </c>
      <c r="O8674" s="2">
        <v>41353</v>
      </c>
      <c r="P8674">
        <v>4.9800000000000001E-3</v>
      </c>
      <c r="Q8674" s="2">
        <v>41354</v>
      </c>
      <c r="R8674">
        <v>7.2900000000000006E-2</v>
      </c>
      <c r="S8674" s="2">
        <v>41354</v>
      </c>
      <c r="T8674">
        <v>92.43</v>
      </c>
      <c r="U8674" s="2">
        <v>41354</v>
      </c>
      <c r="V8674">
        <v>2.887</v>
      </c>
      <c r="W8674" s="2">
        <v>41354</v>
      </c>
      <c r="X8674">
        <v>3.93</v>
      </c>
      <c r="Y8674" s="2">
        <v>41354</v>
      </c>
      <c r="Z8674">
        <v>8.8280000000000008E-3</v>
      </c>
      <c r="AA8674" s="2">
        <v>41354</v>
      </c>
      <c r="AB8674">
        <v>1.337E-2</v>
      </c>
      <c r="AC8674" s="2">
        <v>41354</v>
      </c>
      <c r="AD8674">
        <v>2162</v>
      </c>
      <c r="AE8674" s="2">
        <v>41354</v>
      </c>
      <c r="AF8674">
        <v>528.5</v>
      </c>
      <c r="AG8674" s="2">
        <v>41334</v>
      </c>
      <c r="AH8674">
        <v>1571</v>
      </c>
      <c r="AI8674" s="2">
        <v>41354</v>
      </c>
      <c r="AJ8674">
        <v>1.26E-2</v>
      </c>
      <c r="AK8674" s="2">
        <v>41354</v>
      </c>
      <c r="AL8674">
        <v>14.78</v>
      </c>
      <c r="AM8674" s="2">
        <v>41354</v>
      </c>
      <c r="AN8674">
        <v>3.9425000000000002E-2</v>
      </c>
    </row>
    <row r="8675" spans="1:40" x14ac:dyDescent="0.2">
      <c r="A8675" s="2">
        <v>41348</v>
      </c>
      <c r="B8675">
        <v>2349.7980139378401</v>
      </c>
      <c r="C8675" s="2">
        <v>41355</v>
      </c>
      <c r="D8675">
        <v>3.46</v>
      </c>
      <c r="E8675" s="2">
        <v>41355</v>
      </c>
      <c r="F8675">
        <v>107.5</v>
      </c>
      <c r="G8675" s="2">
        <v>41354</v>
      </c>
      <c r="H8675">
        <v>897</v>
      </c>
      <c r="I8675" s="2">
        <v>41355</v>
      </c>
      <c r="J8675">
        <v>7.2575000000000001E-2</v>
      </c>
      <c r="K8675" s="2">
        <v>41355</v>
      </c>
      <c r="L8675">
        <v>0.14394999999999999</v>
      </c>
      <c r="M8675" s="2">
        <v>41355</v>
      </c>
      <c r="N8675">
        <v>418.7</v>
      </c>
      <c r="O8675" s="2">
        <v>41354</v>
      </c>
      <c r="P8675">
        <v>5.0400000000000002E-3</v>
      </c>
      <c r="Q8675" s="2">
        <v>41355</v>
      </c>
      <c r="R8675">
        <v>7.2974999999999998E-2</v>
      </c>
      <c r="S8675" s="2">
        <v>41355</v>
      </c>
      <c r="T8675">
        <v>93.8</v>
      </c>
      <c r="U8675" s="2">
        <v>41355</v>
      </c>
      <c r="V8675">
        <v>2.8713000000000002</v>
      </c>
      <c r="W8675" s="2">
        <v>41355</v>
      </c>
      <c r="X8675">
        <v>3.9369999999999998</v>
      </c>
      <c r="Y8675" s="2">
        <v>41355</v>
      </c>
      <c r="Z8675">
        <v>8.711E-3</v>
      </c>
      <c r="AA8675" s="2">
        <v>41355</v>
      </c>
      <c r="AB8675">
        <v>1.3610000000000001E-2</v>
      </c>
      <c r="AC8675" s="2">
        <v>41355</v>
      </c>
      <c r="AD8675">
        <v>2164</v>
      </c>
      <c r="AE8675" s="2">
        <v>41355</v>
      </c>
      <c r="AF8675">
        <v>526.6</v>
      </c>
      <c r="AG8675" s="2">
        <v>41334</v>
      </c>
      <c r="AH8675">
        <v>1571</v>
      </c>
      <c r="AI8675" s="2">
        <v>41355</v>
      </c>
      <c r="AJ8675">
        <v>1.2637499999999999E-2</v>
      </c>
      <c r="AK8675" s="2">
        <v>41355</v>
      </c>
      <c r="AL8675">
        <v>14.9</v>
      </c>
      <c r="AM8675" s="2">
        <v>41355</v>
      </c>
      <c r="AN8675">
        <v>3.9649999999999998E-2</v>
      </c>
    </row>
    <row r="8676" spans="1:40" x14ac:dyDescent="0.2">
      <c r="A8676" s="2">
        <v>41351</v>
      </c>
      <c r="B8676">
        <v>2338.4709440761999</v>
      </c>
      <c r="C8676" s="2">
        <v>41358</v>
      </c>
      <c r="D8676">
        <v>3.4369999999999998</v>
      </c>
      <c r="E8676" s="2">
        <v>41358</v>
      </c>
      <c r="F8676">
        <v>108.18</v>
      </c>
      <c r="G8676" s="2">
        <v>41355</v>
      </c>
      <c r="H8676">
        <v>896.75</v>
      </c>
      <c r="I8676" s="2">
        <v>41358</v>
      </c>
      <c r="J8676">
        <v>7.3249999999999996E-2</v>
      </c>
      <c r="K8676" s="2">
        <v>41358</v>
      </c>
      <c r="L8676">
        <v>0.14369999999999999</v>
      </c>
      <c r="M8676" s="2">
        <v>41358</v>
      </c>
      <c r="N8676">
        <v>418.5</v>
      </c>
      <c r="O8676" s="2">
        <v>41355</v>
      </c>
      <c r="P8676">
        <v>5.0299999999999997E-3</v>
      </c>
      <c r="Q8676" s="2">
        <v>41358</v>
      </c>
      <c r="R8676">
        <v>7.2800000000000004E-2</v>
      </c>
      <c r="S8676" s="2">
        <v>41358</v>
      </c>
      <c r="T8676">
        <v>94.67</v>
      </c>
      <c r="U8676" s="2">
        <v>41358</v>
      </c>
      <c r="V8676">
        <v>2.859</v>
      </c>
      <c r="W8676" s="2">
        <v>41358</v>
      </c>
      <c r="X8676">
        <v>3.879</v>
      </c>
      <c r="Y8676" s="2">
        <v>41358</v>
      </c>
      <c r="Z8676">
        <v>8.6650000000000008E-3</v>
      </c>
      <c r="AA8676" s="2">
        <v>41358</v>
      </c>
      <c r="AB8676">
        <v>1.3565000000000001E-2</v>
      </c>
      <c r="AC8676" s="2">
        <v>41358</v>
      </c>
      <c r="AD8676">
        <v>2129</v>
      </c>
      <c r="AE8676" s="2">
        <v>41358</v>
      </c>
      <c r="AF8676">
        <v>520.6</v>
      </c>
      <c r="AG8676" s="2">
        <v>41334</v>
      </c>
      <c r="AH8676">
        <v>1571</v>
      </c>
      <c r="AI8676" s="2">
        <v>41358</v>
      </c>
      <c r="AJ8676">
        <v>1.2647500000000001E-2</v>
      </c>
      <c r="AK8676" s="2">
        <v>41358</v>
      </c>
      <c r="AL8676">
        <v>14.925000000000001</v>
      </c>
      <c r="AM8676" s="2">
        <v>41358</v>
      </c>
      <c r="AN8676">
        <v>4.0099999999999997E-2</v>
      </c>
    </row>
    <row r="8677" spans="1:40" x14ac:dyDescent="0.2">
      <c r="A8677" s="2">
        <v>41352</v>
      </c>
      <c r="B8677">
        <v>2339.3506451716698</v>
      </c>
      <c r="C8677" s="2">
        <v>41359</v>
      </c>
      <c r="D8677">
        <v>3.4445000000000001</v>
      </c>
      <c r="E8677" s="2">
        <v>41359</v>
      </c>
      <c r="F8677">
        <v>109.4</v>
      </c>
      <c r="G8677" s="2">
        <v>41358</v>
      </c>
      <c r="H8677">
        <v>903</v>
      </c>
      <c r="I8677" s="2">
        <v>41359</v>
      </c>
      <c r="J8677">
        <v>7.2900000000000006E-2</v>
      </c>
      <c r="K8677" s="2">
        <v>41359</v>
      </c>
      <c r="L8677">
        <v>0.1447</v>
      </c>
      <c r="M8677" s="2">
        <v>41359</v>
      </c>
      <c r="N8677">
        <v>420.1</v>
      </c>
      <c r="O8677" s="2">
        <v>41358</v>
      </c>
      <c r="P8677">
        <v>5.045E-3</v>
      </c>
      <c r="Q8677" s="2">
        <v>41359</v>
      </c>
      <c r="R8677">
        <v>7.3150000000000007E-2</v>
      </c>
      <c r="S8677" s="2">
        <v>41359</v>
      </c>
      <c r="T8677">
        <v>96.21</v>
      </c>
      <c r="U8677" s="2">
        <v>41359</v>
      </c>
      <c r="V8677">
        <v>2.8898000000000001</v>
      </c>
      <c r="W8677" s="2">
        <v>41359</v>
      </c>
      <c r="X8677">
        <v>3.9889999999999999</v>
      </c>
      <c r="Y8677" s="2">
        <v>41359</v>
      </c>
      <c r="Z8677">
        <v>8.7770000000000001E-3</v>
      </c>
      <c r="AA8677" s="2">
        <v>41359</v>
      </c>
      <c r="AB8677">
        <v>1.3729999999999999E-2</v>
      </c>
      <c r="AC8677" s="2">
        <v>41359</v>
      </c>
      <c r="AD8677">
        <v>2149</v>
      </c>
      <c r="AE8677" s="2">
        <v>41359</v>
      </c>
      <c r="AF8677">
        <v>514.20000000000005</v>
      </c>
      <c r="AG8677" s="2">
        <v>41334</v>
      </c>
      <c r="AH8677">
        <v>1571</v>
      </c>
      <c r="AI8677" s="2">
        <v>41359</v>
      </c>
      <c r="AJ8677">
        <v>1.2585000000000001E-2</v>
      </c>
      <c r="AK8677" s="2">
        <v>41359</v>
      </c>
      <c r="AL8677">
        <v>15</v>
      </c>
      <c r="AM8677" s="2">
        <v>41359</v>
      </c>
      <c r="AN8677">
        <v>3.9949999999999999E-2</v>
      </c>
    </row>
    <row r="8678" spans="1:40" x14ac:dyDescent="0.2">
      <c r="A8678" s="2">
        <v>41353</v>
      </c>
      <c r="B8678">
        <v>2347.1835407376402</v>
      </c>
      <c r="C8678" s="2">
        <v>41360</v>
      </c>
      <c r="D8678">
        <v>3.4460000000000002</v>
      </c>
      <c r="E8678" s="2">
        <v>41360</v>
      </c>
      <c r="F8678">
        <v>109.84</v>
      </c>
      <c r="G8678" s="2">
        <v>41359</v>
      </c>
      <c r="H8678">
        <v>909.5</v>
      </c>
      <c r="I8678" s="2">
        <v>41360</v>
      </c>
      <c r="J8678">
        <v>7.3300000000000004E-2</v>
      </c>
      <c r="K8678" s="2">
        <v>41360</v>
      </c>
      <c r="L8678">
        <v>0.14530000000000001</v>
      </c>
      <c r="M8678" s="2">
        <v>41360</v>
      </c>
      <c r="N8678">
        <v>422.9</v>
      </c>
      <c r="O8678" s="2">
        <v>41359</v>
      </c>
      <c r="P8678">
        <v>5.0749999999999997E-3</v>
      </c>
      <c r="Q8678" s="2">
        <v>41360</v>
      </c>
      <c r="R8678">
        <v>7.3575000000000002E-2</v>
      </c>
      <c r="S8678" s="2">
        <v>41360</v>
      </c>
      <c r="T8678">
        <v>96.69</v>
      </c>
      <c r="U8678" s="2">
        <v>41360</v>
      </c>
      <c r="V8678">
        <v>2.92</v>
      </c>
      <c r="W8678" s="2">
        <v>41360</v>
      </c>
      <c r="X8678">
        <v>4.0830000000000002</v>
      </c>
      <c r="Y8678" s="2">
        <v>41360</v>
      </c>
      <c r="Z8678">
        <v>8.8610000000000008E-3</v>
      </c>
      <c r="AA8678" s="2">
        <v>41360</v>
      </c>
      <c r="AB8678">
        <v>1.366E-2</v>
      </c>
      <c r="AC8678" s="2">
        <v>41360</v>
      </c>
      <c r="AD8678">
        <v>2144</v>
      </c>
      <c r="AE8678" s="2">
        <v>41360</v>
      </c>
      <c r="AF8678">
        <v>508.1</v>
      </c>
      <c r="AG8678" s="2">
        <v>41360</v>
      </c>
      <c r="AH8678">
        <v>1582.6</v>
      </c>
      <c r="AI8678" s="2">
        <v>41360</v>
      </c>
      <c r="AJ8678">
        <v>1.272E-2</v>
      </c>
      <c r="AK8678" s="2">
        <v>41360</v>
      </c>
      <c r="AL8678">
        <v>15.3</v>
      </c>
      <c r="AM8678" s="2">
        <v>41360</v>
      </c>
      <c r="AN8678">
        <v>4.1375000000000002E-2</v>
      </c>
    </row>
    <row r="8679" spans="1:40" x14ac:dyDescent="0.2">
      <c r="A8679" s="2">
        <v>41354</v>
      </c>
      <c r="B8679">
        <v>2357.5417196376002</v>
      </c>
      <c r="C8679" s="2">
        <v>41361</v>
      </c>
      <c r="D8679">
        <v>3.3975</v>
      </c>
      <c r="E8679" s="2">
        <v>41361</v>
      </c>
      <c r="F8679">
        <v>109.94</v>
      </c>
      <c r="G8679" s="2">
        <v>41360</v>
      </c>
      <c r="H8679">
        <v>917</v>
      </c>
      <c r="I8679" s="2">
        <v>41361</v>
      </c>
      <c r="J8679">
        <v>6.9525000000000003E-2</v>
      </c>
      <c r="K8679" s="2">
        <v>41361</v>
      </c>
      <c r="L8679">
        <v>0.14000000000000001</v>
      </c>
      <c r="M8679" s="2">
        <v>41361</v>
      </c>
      <c r="N8679">
        <v>404.5</v>
      </c>
      <c r="O8679" s="2">
        <v>41360</v>
      </c>
      <c r="P8679">
        <v>5.0850000000000001E-3</v>
      </c>
      <c r="Q8679" s="2">
        <v>41361</v>
      </c>
      <c r="R8679">
        <v>6.9099999999999995E-2</v>
      </c>
      <c r="S8679" s="2">
        <v>41361</v>
      </c>
      <c r="T8679">
        <v>97.23</v>
      </c>
      <c r="U8679" s="2">
        <v>41361</v>
      </c>
      <c r="V8679">
        <v>2.9131999999999998</v>
      </c>
      <c r="W8679" s="2">
        <v>41361</v>
      </c>
      <c r="X8679">
        <v>4.0199999999999996</v>
      </c>
      <c r="Y8679" s="2">
        <v>41361</v>
      </c>
      <c r="Z8679">
        <v>8.8389999999999996E-3</v>
      </c>
      <c r="AA8679" s="2">
        <v>41361</v>
      </c>
      <c r="AB8679">
        <v>1.3650000000000001E-2</v>
      </c>
      <c r="AC8679" s="2">
        <v>41361</v>
      </c>
      <c r="AD8679">
        <v>2167</v>
      </c>
      <c r="AE8679" s="2">
        <v>41361</v>
      </c>
      <c r="AF8679">
        <v>503.2</v>
      </c>
      <c r="AG8679" s="2">
        <v>41361</v>
      </c>
      <c r="AH8679">
        <v>1572.8</v>
      </c>
      <c r="AI8679" s="2">
        <v>41361</v>
      </c>
      <c r="AJ8679">
        <v>1.28775E-2</v>
      </c>
      <c r="AK8679" s="2">
        <v>41361</v>
      </c>
      <c r="AL8679">
        <v>15.38</v>
      </c>
      <c r="AM8679" s="2">
        <v>41361</v>
      </c>
      <c r="AN8679">
        <v>3.9550000000000002E-2</v>
      </c>
    </row>
    <row r="8680" spans="1:40" x14ac:dyDescent="0.2">
      <c r="A8680" s="2">
        <v>41355</v>
      </c>
      <c r="B8680">
        <v>2355.1191242755999</v>
      </c>
      <c r="C8680" s="2">
        <v>41361</v>
      </c>
      <c r="D8680">
        <v>3.3975</v>
      </c>
      <c r="E8680" s="2">
        <v>41361</v>
      </c>
      <c r="F8680">
        <v>109.94</v>
      </c>
      <c r="G8680" s="2">
        <v>41361</v>
      </c>
      <c r="H8680">
        <v>916.25</v>
      </c>
      <c r="I8680" s="2">
        <v>41361</v>
      </c>
      <c r="J8680">
        <v>6.9525000000000003E-2</v>
      </c>
      <c r="K8680" s="2">
        <v>41361</v>
      </c>
      <c r="L8680">
        <v>0.14000000000000001</v>
      </c>
      <c r="M8680" s="2">
        <v>41361</v>
      </c>
      <c r="N8680">
        <v>404.5</v>
      </c>
      <c r="O8680" s="2">
        <v>41361</v>
      </c>
      <c r="P8680">
        <v>5.0000000000000001E-3</v>
      </c>
      <c r="Q8680" s="2">
        <v>41361</v>
      </c>
      <c r="R8680">
        <v>6.9099999999999995E-2</v>
      </c>
      <c r="S8680" s="2">
        <v>41361</v>
      </c>
      <c r="T8680">
        <v>97.23</v>
      </c>
      <c r="U8680" s="2">
        <v>41361</v>
      </c>
      <c r="V8680">
        <v>2.9131999999999998</v>
      </c>
      <c r="W8680" s="2">
        <v>41361</v>
      </c>
      <c r="X8680">
        <v>4.0199999999999996</v>
      </c>
      <c r="Y8680" s="2">
        <v>41361</v>
      </c>
      <c r="Z8680">
        <v>8.8389999999999996E-3</v>
      </c>
      <c r="AA8680" s="2">
        <v>41361</v>
      </c>
      <c r="AB8680">
        <v>1.3650000000000001E-2</v>
      </c>
      <c r="AC8680" s="2">
        <v>41361</v>
      </c>
      <c r="AD8680">
        <v>2167</v>
      </c>
      <c r="AE8680" s="2">
        <v>41361</v>
      </c>
      <c r="AF8680">
        <v>503.2</v>
      </c>
      <c r="AG8680" s="2">
        <v>41361</v>
      </c>
      <c r="AH8680">
        <v>1572.8</v>
      </c>
      <c r="AI8680" s="2">
        <v>41361</v>
      </c>
      <c r="AJ8680">
        <v>1.28775E-2</v>
      </c>
      <c r="AK8680" s="2">
        <v>41361</v>
      </c>
      <c r="AL8680">
        <v>15.38</v>
      </c>
      <c r="AM8680" s="2">
        <v>41361</v>
      </c>
      <c r="AN8680">
        <v>3.9550000000000002E-2</v>
      </c>
    </row>
    <row r="8681" spans="1:40" x14ac:dyDescent="0.2">
      <c r="A8681" s="2">
        <v>41358</v>
      </c>
      <c r="B8681">
        <v>2352.4675952016701</v>
      </c>
      <c r="C8681" s="2">
        <v>41365</v>
      </c>
      <c r="D8681">
        <v>3.3639999999999999</v>
      </c>
      <c r="E8681" s="2">
        <v>41365</v>
      </c>
      <c r="F8681">
        <v>111.08</v>
      </c>
      <c r="G8681" s="2">
        <v>41361</v>
      </c>
      <c r="H8681">
        <v>916.25</v>
      </c>
      <c r="I8681" s="2">
        <v>41365</v>
      </c>
      <c r="J8681">
        <v>6.4649999999999999E-2</v>
      </c>
      <c r="K8681" s="2">
        <v>41365</v>
      </c>
      <c r="L8681">
        <v>0.13919999999999999</v>
      </c>
      <c r="M8681" s="2">
        <v>41365</v>
      </c>
      <c r="N8681">
        <v>399.5</v>
      </c>
      <c r="O8681" s="2">
        <v>41361</v>
      </c>
      <c r="P8681">
        <v>5.0000000000000001E-3</v>
      </c>
      <c r="Q8681" s="2">
        <v>41365</v>
      </c>
      <c r="R8681">
        <v>6.6549999999999998E-2</v>
      </c>
      <c r="S8681" s="2">
        <v>41365</v>
      </c>
      <c r="T8681">
        <v>96.97</v>
      </c>
      <c r="U8681" s="2">
        <v>41365</v>
      </c>
      <c r="V8681">
        <v>3.0777999999999999</v>
      </c>
      <c r="W8681" s="2">
        <v>41365</v>
      </c>
      <c r="X8681">
        <v>4.0289999999999999</v>
      </c>
      <c r="Y8681" s="2">
        <v>41365</v>
      </c>
      <c r="Z8681">
        <v>8.7279999999999996E-3</v>
      </c>
      <c r="AA8681" s="2">
        <v>41365</v>
      </c>
      <c r="AB8681">
        <v>1.3755E-2</v>
      </c>
      <c r="AC8681" s="2">
        <v>41365</v>
      </c>
      <c r="AD8681">
        <v>2173</v>
      </c>
      <c r="AE8681" s="2">
        <v>41361</v>
      </c>
      <c r="AF8681">
        <v>503.2</v>
      </c>
      <c r="AG8681" s="2">
        <v>41365</v>
      </c>
      <c r="AH8681">
        <v>1594.8</v>
      </c>
      <c r="AI8681" s="2">
        <v>41365</v>
      </c>
      <c r="AJ8681">
        <v>1.286E-2</v>
      </c>
      <c r="AK8681" s="2">
        <v>41365</v>
      </c>
      <c r="AL8681">
        <v>15.305</v>
      </c>
      <c r="AM8681" s="2">
        <v>41365</v>
      </c>
      <c r="AN8681">
        <v>3.7624999999999999E-2</v>
      </c>
    </row>
    <row r="8682" spans="1:40" x14ac:dyDescent="0.2">
      <c r="A8682" s="2">
        <v>41359</v>
      </c>
      <c r="B8682">
        <v>2353.1590133316199</v>
      </c>
      <c r="C8682" s="2">
        <v>41366</v>
      </c>
      <c r="D8682">
        <v>3.367</v>
      </c>
      <c r="E8682" s="2">
        <v>41366</v>
      </c>
      <c r="F8682">
        <v>110.5</v>
      </c>
      <c r="G8682" s="2">
        <v>41365</v>
      </c>
      <c r="H8682">
        <v>927</v>
      </c>
      <c r="I8682" s="2">
        <v>41366</v>
      </c>
      <c r="J8682">
        <v>6.4149999999999999E-2</v>
      </c>
      <c r="K8682" s="2">
        <v>41366</v>
      </c>
      <c r="L8682">
        <v>0.13935</v>
      </c>
      <c r="M8682" s="2">
        <v>41366</v>
      </c>
      <c r="N8682">
        <v>402.1</v>
      </c>
      <c r="O8682" s="2">
        <v>41365</v>
      </c>
      <c r="P8682">
        <v>5.0109999999999998E-3</v>
      </c>
      <c r="Q8682" s="2">
        <v>41366</v>
      </c>
      <c r="R8682">
        <v>6.7299999999999999E-2</v>
      </c>
      <c r="S8682" s="2">
        <v>41366</v>
      </c>
      <c r="T8682">
        <v>96.91</v>
      </c>
      <c r="U8682" s="2">
        <v>41366</v>
      </c>
      <c r="V8682">
        <v>3.0895999999999999</v>
      </c>
      <c r="W8682" s="2">
        <v>41366</v>
      </c>
      <c r="X8682">
        <v>3.96</v>
      </c>
      <c r="Y8682" s="2">
        <v>41366</v>
      </c>
      <c r="Z8682">
        <v>8.8579999999999996E-3</v>
      </c>
      <c r="AA8682" s="2">
        <v>41366</v>
      </c>
      <c r="AB8682">
        <v>1.3565000000000001E-2</v>
      </c>
      <c r="AC8682" s="2">
        <v>41366</v>
      </c>
      <c r="AD8682">
        <v>2174</v>
      </c>
      <c r="AE8682" s="2">
        <v>41366</v>
      </c>
      <c r="AF8682">
        <v>502.2</v>
      </c>
      <c r="AG8682" s="2">
        <v>41366</v>
      </c>
      <c r="AH8682">
        <v>1572.8</v>
      </c>
      <c r="AI8682" s="2">
        <v>41366</v>
      </c>
      <c r="AJ8682">
        <v>1.2765E-2</v>
      </c>
      <c r="AK8682" s="2">
        <v>41366</v>
      </c>
      <c r="AL8682">
        <v>15.765000000000001</v>
      </c>
      <c r="AM8682" s="2">
        <v>41366</v>
      </c>
      <c r="AN8682">
        <v>3.6650000000000002E-2</v>
      </c>
    </row>
    <row r="8683" spans="1:40" x14ac:dyDescent="0.2">
      <c r="A8683" s="2">
        <v>41360</v>
      </c>
      <c r="B8683">
        <v>2343.9763107921099</v>
      </c>
      <c r="C8683" s="2">
        <v>41367</v>
      </c>
      <c r="D8683">
        <v>3.3205</v>
      </c>
      <c r="E8683" s="2">
        <v>41367</v>
      </c>
      <c r="F8683">
        <v>107.08</v>
      </c>
      <c r="G8683" s="2">
        <v>41366</v>
      </c>
      <c r="H8683">
        <v>927</v>
      </c>
      <c r="I8683" s="2">
        <v>41367</v>
      </c>
      <c r="J8683">
        <v>6.4299999999999996E-2</v>
      </c>
      <c r="K8683" s="2">
        <v>41367</v>
      </c>
      <c r="L8683">
        <v>0.13830000000000001</v>
      </c>
      <c r="M8683" s="2">
        <v>41367</v>
      </c>
      <c r="N8683">
        <v>398.4</v>
      </c>
      <c r="O8683" s="2">
        <v>41366</v>
      </c>
      <c r="P8683">
        <v>4.9620000000000003E-3</v>
      </c>
      <c r="Q8683" s="2">
        <v>41367</v>
      </c>
      <c r="R8683">
        <v>6.9599999999999995E-2</v>
      </c>
      <c r="S8683" s="2">
        <v>41367</v>
      </c>
      <c r="T8683">
        <v>94.47</v>
      </c>
      <c r="U8683" s="2">
        <v>41367</v>
      </c>
      <c r="V8683">
        <v>3.0057999999999998</v>
      </c>
      <c r="W8683" s="2">
        <v>41367</v>
      </c>
      <c r="X8683">
        <v>3.9060000000000001</v>
      </c>
      <c r="Y8683" s="2">
        <v>41367</v>
      </c>
      <c r="Z8683">
        <v>8.9119999999999998E-3</v>
      </c>
      <c r="AA8683" s="2">
        <v>41367</v>
      </c>
      <c r="AB8683">
        <v>1.3915E-2</v>
      </c>
      <c r="AC8683" s="2">
        <v>41367</v>
      </c>
      <c r="AD8683">
        <v>2145</v>
      </c>
      <c r="AE8683" s="2">
        <v>41367</v>
      </c>
      <c r="AF8683">
        <v>504.9</v>
      </c>
      <c r="AG8683" s="2">
        <v>41367</v>
      </c>
      <c r="AH8683">
        <v>1539.7</v>
      </c>
      <c r="AI8683" s="2">
        <v>41367</v>
      </c>
      <c r="AJ8683">
        <v>1.2789999999999999E-2</v>
      </c>
      <c r="AK8683" s="2">
        <v>41367</v>
      </c>
      <c r="AL8683">
        <v>15.645</v>
      </c>
      <c r="AM8683" s="2">
        <v>41367</v>
      </c>
      <c r="AN8683">
        <v>3.6299999999999999E-2</v>
      </c>
    </row>
    <row r="8684" spans="1:40" x14ac:dyDescent="0.2">
      <c r="A8684" s="2">
        <v>41361</v>
      </c>
      <c r="B8684">
        <v>2344.5923112820401</v>
      </c>
      <c r="C8684" s="2">
        <v>41368</v>
      </c>
      <c r="D8684">
        <v>3.3555000000000001</v>
      </c>
      <c r="E8684" s="2">
        <v>41368</v>
      </c>
      <c r="F8684">
        <v>106.4</v>
      </c>
      <c r="G8684" s="2">
        <v>41367</v>
      </c>
      <c r="H8684">
        <v>905</v>
      </c>
      <c r="I8684" s="2">
        <v>41368</v>
      </c>
      <c r="J8684">
        <v>6.2924999999999995E-2</v>
      </c>
      <c r="K8684" s="2">
        <v>41368</v>
      </c>
      <c r="L8684">
        <v>0.13719999999999999</v>
      </c>
      <c r="M8684" s="2">
        <v>41368</v>
      </c>
      <c r="N8684">
        <v>397.1</v>
      </c>
      <c r="O8684" s="2">
        <v>41367</v>
      </c>
      <c r="P8684">
        <v>4.9170000000000004E-3</v>
      </c>
      <c r="Q8684" s="2">
        <v>41368</v>
      </c>
      <c r="R8684">
        <v>6.9250000000000006E-2</v>
      </c>
      <c r="S8684" s="2">
        <v>41368</v>
      </c>
      <c r="T8684">
        <v>93.38</v>
      </c>
      <c r="U8684" s="2">
        <v>41368</v>
      </c>
      <c r="V8684">
        <v>2.9735999999999998</v>
      </c>
      <c r="W8684" s="2">
        <v>41368</v>
      </c>
      <c r="X8684">
        <v>3.9580000000000002</v>
      </c>
      <c r="Y8684" s="2">
        <v>41368</v>
      </c>
      <c r="Z8684">
        <v>8.8120000000000004E-3</v>
      </c>
      <c r="AA8684" s="2">
        <v>41368</v>
      </c>
      <c r="AB8684">
        <v>1.396E-2</v>
      </c>
      <c r="AC8684" s="2">
        <v>41368</v>
      </c>
      <c r="AD8684">
        <v>2139</v>
      </c>
      <c r="AE8684" s="2">
        <v>41368</v>
      </c>
      <c r="AF8684">
        <v>504.3</v>
      </c>
      <c r="AG8684" s="2">
        <v>41368</v>
      </c>
      <c r="AH8684">
        <v>1523</v>
      </c>
      <c r="AI8684" s="2">
        <v>41368</v>
      </c>
      <c r="AJ8684">
        <v>1.27075E-2</v>
      </c>
      <c r="AK8684" s="2">
        <v>41368</v>
      </c>
      <c r="AL8684">
        <v>15.664999999999999</v>
      </c>
      <c r="AM8684" s="2">
        <v>41368</v>
      </c>
      <c r="AN8684">
        <v>3.5874999999999997E-2</v>
      </c>
    </row>
    <row r="8685" spans="1:40" x14ac:dyDescent="0.2">
      <c r="A8685" s="2">
        <v>41362</v>
      </c>
      <c r="B8685">
        <v>2339.5485138311901</v>
      </c>
      <c r="C8685" s="2">
        <v>41369</v>
      </c>
      <c r="D8685">
        <v>3.3420000000000001</v>
      </c>
      <c r="E8685" s="2">
        <v>41369</v>
      </c>
      <c r="F8685">
        <v>104.05</v>
      </c>
      <c r="G8685" s="2">
        <v>41368</v>
      </c>
      <c r="H8685">
        <v>893.75</v>
      </c>
      <c r="I8685" s="2">
        <v>41369</v>
      </c>
      <c r="J8685">
        <v>6.2975000000000003E-2</v>
      </c>
      <c r="K8685" s="2">
        <v>41369</v>
      </c>
      <c r="L8685">
        <v>0.13619999999999999</v>
      </c>
      <c r="M8685" s="2">
        <v>41369</v>
      </c>
      <c r="N8685">
        <v>391.7</v>
      </c>
      <c r="O8685" s="2">
        <v>41368</v>
      </c>
      <c r="P8685">
        <v>4.8650000000000004E-3</v>
      </c>
      <c r="Q8685" s="2">
        <v>41369</v>
      </c>
      <c r="R8685">
        <v>7.0000000000000007E-2</v>
      </c>
      <c r="S8685" s="2">
        <v>41369</v>
      </c>
      <c r="T8685">
        <v>93.05</v>
      </c>
      <c r="U8685" s="2">
        <v>41369</v>
      </c>
      <c r="V8685">
        <v>2.9258999999999999</v>
      </c>
      <c r="W8685" s="2">
        <v>41369</v>
      </c>
      <c r="X8685">
        <v>4.1390000000000002</v>
      </c>
      <c r="Y8685" s="2">
        <v>41369</v>
      </c>
      <c r="Z8685">
        <v>8.6650000000000008E-3</v>
      </c>
      <c r="AA8685" s="2">
        <v>41369</v>
      </c>
      <c r="AB8685">
        <v>1.4045E-2</v>
      </c>
      <c r="AC8685" s="2">
        <v>41369</v>
      </c>
      <c r="AD8685">
        <v>2130</v>
      </c>
      <c r="AE8685" s="2">
        <v>41369</v>
      </c>
      <c r="AF8685">
        <v>504.1</v>
      </c>
      <c r="AG8685" s="2">
        <v>41369</v>
      </c>
      <c r="AH8685">
        <v>1539.4</v>
      </c>
      <c r="AI8685" s="2">
        <v>41369</v>
      </c>
      <c r="AJ8685">
        <v>1.2602500000000001E-2</v>
      </c>
      <c r="AK8685" s="2">
        <v>41369</v>
      </c>
      <c r="AL8685">
        <v>15.445</v>
      </c>
      <c r="AM8685" s="2">
        <v>41369</v>
      </c>
      <c r="AN8685">
        <v>3.5999999999999997E-2</v>
      </c>
    </row>
    <row r="8686" spans="1:40" x14ac:dyDescent="0.2">
      <c r="A8686" s="2">
        <v>41365</v>
      </c>
      <c r="B8686">
        <v>2332.54937336899</v>
      </c>
      <c r="C8686" s="2">
        <v>41372</v>
      </c>
      <c r="D8686">
        <v>3.3704999999999998</v>
      </c>
      <c r="E8686" s="2">
        <v>41372</v>
      </c>
      <c r="F8686">
        <v>104.72</v>
      </c>
      <c r="G8686" s="2">
        <v>41369</v>
      </c>
      <c r="H8686">
        <v>877.5</v>
      </c>
      <c r="I8686" s="2">
        <v>41372</v>
      </c>
      <c r="J8686">
        <v>6.3350000000000004E-2</v>
      </c>
      <c r="K8686" s="2">
        <v>41372</v>
      </c>
      <c r="L8686">
        <v>0.13764999999999999</v>
      </c>
      <c r="M8686" s="2">
        <v>41372</v>
      </c>
      <c r="N8686">
        <v>393</v>
      </c>
      <c r="O8686" s="2">
        <v>41369</v>
      </c>
      <c r="P8686">
        <v>4.8979999999999996E-3</v>
      </c>
      <c r="Q8686" s="2">
        <v>41372</v>
      </c>
      <c r="R8686">
        <v>7.1300000000000002E-2</v>
      </c>
      <c r="S8686" s="2">
        <v>41372</v>
      </c>
      <c r="T8686">
        <v>93.52</v>
      </c>
      <c r="U8686" s="2">
        <v>41372</v>
      </c>
      <c r="V8686">
        <v>2.9552</v>
      </c>
      <c r="W8686" s="2">
        <v>41372</v>
      </c>
      <c r="X8686">
        <v>4.0739999999999998</v>
      </c>
      <c r="Y8686" s="2">
        <v>41372</v>
      </c>
      <c r="Z8686">
        <v>8.5220000000000001E-3</v>
      </c>
      <c r="AA8686" s="2">
        <v>41372</v>
      </c>
      <c r="AB8686">
        <v>1.3615E-2</v>
      </c>
      <c r="AC8686" s="2">
        <v>41372</v>
      </c>
      <c r="AD8686">
        <v>2178</v>
      </c>
      <c r="AE8686" s="2">
        <v>41372</v>
      </c>
      <c r="AF8686">
        <v>509.5</v>
      </c>
      <c r="AG8686" s="2">
        <v>41372</v>
      </c>
      <c r="AH8686">
        <v>1537.7</v>
      </c>
      <c r="AI8686" s="2">
        <v>41372</v>
      </c>
      <c r="AJ8686">
        <v>1.2647500000000001E-2</v>
      </c>
      <c r="AK8686" s="2">
        <v>41372</v>
      </c>
      <c r="AL8686">
        <v>15.56</v>
      </c>
      <c r="AM8686" s="2">
        <v>41372</v>
      </c>
      <c r="AN8686">
        <v>3.6325000000000003E-2</v>
      </c>
    </row>
    <row r="8687" spans="1:40" x14ac:dyDescent="0.2">
      <c r="A8687" s="2">
        <v>41366</v>
      </c>
      <c r="B8687">
        <v>2347.3799690242599</v>
      </c>
      <c r="C8687" s="2">
        <v>41373</v>
      </c>
      <c r="D8687">
        <v>3.4384999999999999</v>
      </c>
      <c r="E8687" s="2">
        <v>41373</v>
      </c>
      <c r="F8687">
        <v>106.22</v>
      </c>
      <c r="G8687" s="2">
        <v>41372</v>
      </c>
      <c r="H8687">
        <v>884.5</v>
      </c>
      <c r="I8687" s="2">
        <v>41373</v>
      </c>
      <c r="J8687">
        <v>6.4324999999999993E-2</v>
      </c>
      <c r="K8687" s="2">
        <v>41373</v>
      </c>
      <c r="L8687">
        <v>0.13930000000000001</v>
      </c>
      <c r="M8687" s="2">
        <v>41373</v>
      </c>
      <c r="N8687">
        <v>393.5</v>
      </c>
      <c r="O8687" s="2">
        <v>41372</v>
      </c>
      <c r="P8687">
        <v>4.9490000000000003E-3</v>
      </c>
      <c r="Q8687" s="2">
        <v>41373</v>
      </c>
      <c r="R8687">
        <v>7.0800000000000002E-2</v>
      </c>
      <c r="S8687" s="2">
        <v>41373</v>
      </c>
      <c r="T8687">
        <v>93.96</v>
      </c>
      <c r="U8687" s="2">
        <v>41373</v>
      </c>
      <c r="V8687">
        <v>2.9622000000000002</v>
      </c>
      <c r="W8687" s="2">
        <v>41373</v>
      </c>
      <c r="X8687">
        <v>4.032</v>
      </c>
      <c r="Y8687" s="2">
        <v>41373</v>
      </c>
      <c r="Z8687">
        <v>8.4659999999999996E-3</v>
      </c>
      <c r="AA8687" s="2">
        <v>41373</v>
      </c>
      <c r="AB8687">
        <v>1.3575E-2</v>
      </c>
      <c r="AC8687" s="2">
        <v>41373</v>
      </c>
      <c r="AD8687">
        <v>2218</v>
      </c>
      <c r="AE8687" s="2">
        <v>41373</v>
      </c>
      <c r="AF8687">
        <v>506.8</v>
      </c>
      <c r="AG8687" s="2">
        <v>41373</v>
      </c>
      <c r="AH8687">
        <v>1553.3</v>
      </c>
      <c r="AI8687" s="2">
        <v>41373</v>
      </c>
      <c r="AJ8687">
        <v>1.2645E-2</v>
      </c>
      <c r="AK8687" s="2">
        <v>41373</v>
      </c>
      <c r="AL8687">
        <v>15.68</v>
      </c>
      <c r="AM8687" s="2">
        <v>41373</v>
      </c>
      <c r="AN8687">
        <v>3.6775000000000002E-2</v>
      </c>
    </row>
    <row r="8688" spans="1:40" x14ac:dyDescent="0.2">
      <c r="A8688" s="2">
        <v>41367</v>
      </c>
      <c r="B8688">
        <v>2343.24603276997</v>
      </c>
      <c r="C8688" s="2">
        <v>41374</v>
      </c>
      <c r="D8688">
        <v>3.4125000000000001</v>
      </c>
      <c r="E8688" s="2">
        <v>41374</v>
      </c>
      <c r="F8688">
        <v>105.51</v>
      </c>
      <c r="G8688" s="2">
        <v>41373</v>
      </c>
      <c r="H8688">
        <v>887</v>
      </c>
      <c r="I8688" s="2">
        <v>41374</v>
      </c>
      <c r="J8688">
        <v>6.4850000000000005E-2</v>
      </c>
      <c r="K8688" s="2">
        <v>41374</v>
      </c>
      <c r="L8688">
        <v>0.13925000000000001</v>
      </c>
      <c r="M8688" s="2">
        <v>41374</v>
      </c>
      <c r="N8688">
        <v>392.2</v>
      </c>
      <c r="O8688" s="2">
        <v>41373</v>
      </c>
      <c r="P8688">
        <v>4.9940000000000002E-3</v>
      </c>
      <c r="Q8688" s="2">
        <v>41374</v>
      </c>
      <c r="R8688">
        <v>6.9675000000000001E-2</v>
      </c>
      <c r="S8688" s="2">
        <v>41374</v>
      </c>
      <c r="T8688">
        <v>94.55</v>
      </c>
      <c r="U8688" s="2">
        <v>41374</v>
      </c>
      <c r="V8688">
        <v>2.9445000000000001</v>
      </c>
      <c r="W8688" s="2">
        <v>41374</v>
      </c>
      <c r="X8688">
        <v>4.101</v>
      </c>
      <c r="Y8688" s="2">
        <v>41374</v>
      </c>
      <c r="Z8688">
        <v>8.5430000000000002E-3</v>
      </c>
      <c r="AA8688" s="2">
        <v>41374</v>
      </c>
      <c r="AB8688">
        <v>1.3565000000000001E-2</v>
      </c>
      <c r="AC8688" s="2">
        <v>41374</v>
      </c>
      <c r="AD8688">
        <v>2206</v>
      </c>
      <c r="AE8688" s="2">
        <v>41374</v>
      </c>
      <c r="AF8688">
        <v>509.8</v>
      </c>
      <c r="AG8688" s="2">
        <v>41374</v>
      </c>
      <c r="AH8688">
        <v>1535</v>
      </c>
      <c r="AI8688" s="2">
        <v>41374</v>
      </c>
      <c r="AJ8688">
        <v>1.2534999999999999E-2</v>
      </c>
      <c r="AK8688" s="2">
        <v>41374</v>
      </c>
      <c r="AL8688">
        <v>15.67</v>
      </c>
      <c r="AM8688" s="2">
        <v>41374</v>
      </c>
      <c r="AN8688">
        <v>3.6949999999999997E-2</v>
      </c>
    </row>
    <row r="8689" spans="1:40" x14ac:dyDescent="0.2">
      <c r="A8689" s="2">
        <v>41367</v>
      </c>
      <c r="B8689">
        <v>2343.24603276997</v>
      </c>
      <c r="C8689" s="2">
        <v>41375</v>
      </c>
      <c r="D8689">
        <v>3.43</v>
      </c>
      <c r="E8689" s="2">
        <v>41375</v>
      </c>
      <c r="F8689">
        <v>104.3</v>
      </c>
      <c r="G8689" s="2">
        <v>41374</v>
      </c>
      <c r="H8689">
        <v>884.75</v>
      </c>
      <c r="I8689" s="2">
        <v>41375</v>
      </c>
      <c r="J8689">
        <v>6.515E-2</v>
      </c>
      <c r="K8689" s="2">
        <v>41375</v>
      </c>
      <c r="L8689">
        <v>0.14030000000000001</v>
      </c>
      <c r="M8689" s="2">
        <v>41375</v>
      </c>
      <c r="N8689">
        <v>395</v>
      </c>
      <c r="O8689" s="2">
        <v>41374</v>
      </c>
      <c r="P8689">
        <v>5.0049999999999999E-3</v>
      </c>
      <c r="Q8689" s="2">
        <v>41375</v>
      </c>
      <c r="R8689">
        <v>6.9800000000000001E-2</v>
      </c>
      <c r="S8689" s="2">
        <v>41375</v>
      </c>
      <c r="T8689">
        <v>93.49</v>
      </c>
      <c r="U8689" s="2">
        <v>41375</v>
      </c>
      <c r="V8689">
        <v>2.9097</v>
      </c>
      <c r="W8689" s="2">
        <v>41375</v>
      </c>
      <c r="X8689">
        <v>4.1680000000000001</v>
      </c>
      <c r="Y8689" s="2">
        <v>41375</v>
      </c>
      <c r="Z8689">
        <v>8.463E-3</v>
      </c>
      <c r="AA8689" s="2">
        <v>41375</v>
      </c>
      <c r="AB8689">
        <v>1.367E-2</v>
      </c>
      <c r="AC8689" s="2">
        <v>41375</v>
      </c>
      <c r="AD8689">
        <v>2229</v>
      </c>
      <c r="AE8689" s="2">
        <v>41375</v>
      </c>
      <c r="AF8689">
        <v>517.4</v>
      </c>
      <c r="AG8689" s="2">
        <v>41375</v>
      </c>
      <c r="AH8689">
        <v>1534.7</v>
      </c>
      <c r="AI8689" s="2">
        <v>41375</v>
      </c>
      <c r="AJ8689">
        <v>1.2562500000000001E-2</v>
      </c>
      <c r="AK8689" s="2">
        <v>41375</v>
      </c>
      <c r="AL8689">
        <v>15.755000000000001</v>
      </c>
      <c r="AM8689" s="2">
        <v>41375</v>
      </c>
      <c r="AN8689">
        <v>3.7374999999999999E-2</v>
      </c>
    </row>
    <row r="8690" spans="1:40" x14ac:dyDescent="0.2">
      <c r="A8690" s="2">
        <v>41367</v>
      </c>
      <c r="B8690">
        <v>2343.24603276997</v>
      </c>
      <c r="C8690" s="2">
        <v>41376</v>
      </c>
      <c r="D8690">
        <v>3.3370000000000002</v>
      </c>
      <c r="E8690" s="2">
        <v>41376</v>
      </c>
      <c r="F8690">
        <v>102.8</v>
      </c>
      <c r="G8690" s="2">
        <v>41375</v>
      </c>
      <c r="H8690">
        <v>886.25</v>
      </c>
      <c r="I8690" s="2">
        <v>41376</v>
      </c>
      <c r="J8690">
        <v>6.59E-2</v>
      </c>
      <c r="K8690" s="2">
        <v>41376</v>
      </c>
      <c r="L8690">
        <v>0.1411</v>
      </c>
      <c r="M8690" s="2">
        <v>41376</v>
      </c>
      <c r="N8690">
        <v>400.2</v>
      </c>
      <c r="O8690" s="2">
        <v>41375</v>
      </c>
      <c r="P8690">
        <v>4.9750000000000003E-3</v>
      </c>
      <c r="Q8690" s="2">
        <v>41376</v>
      </c>
      <c r="R8690">
        <v>7.1300000000000002E-2</v>
      </c>
      <c r="S8690" s="2">
        <v>41376</v>
      </c>
      <c r="T8690">
        <v>90.66</v>
      </c>
      <c r="U8690" s="2">
        <v>41376</v>
      </c>
      <c r="V8690">
        <v>2.8717000000000001</v>
      </c>
      <c r="W8690" s="2">
        <v>41376</v>
      </c>
      <c r="X8690">
        <v>4.26</v>
      </c>
      <c r="Y8690" s="2">
        <v>41376</v>
      </c>
      <c r="Z8690">
        <v>8.6009999999999993E-3</v>
      </c>
      <c r="AA8690" s="2">
        <v>41376</v>
      </c>
      <c r="AB8690">
        <v>1.349E-2</v>
      </c>
      <c r="AC8690" s="2">
        <v>41376</v>
      </c>
      <c r="AD8690">
        <v>2267</v>
      </c>
      <c r="AE8690" s="2">
        <v>41376</v>
      </c>
      <c r="AF8690">
        <v>521.1</v>
      </c>
      <c r="AG8690" s="2">
        <v>41376</v>
      </c>
      <c r="AH8690">
        <v>1492.3</v>
      </c>
      <c r="AI8690" s="2">
        <v>41376</v>
      </c>
      <c r="AJ8690">
        <v>1.26E-2</v>
      </c>
      <c r="AK8690" s="2">
        <v>41376</v>
      </c>
      <c r="AL8690">
        <v>15.815</v>
      </c>
      <c r="AM8690" s="2">
        <v>41376</v>
      </c>
      <c r="AN8690">
        <v>3.7999999999999999E-2</v>
      </c>
    </row>
    <row r="8691" spans="1:40" x14ac:dyDescent="0.2">
      <c r="A8691" s="2">
        <v>41372</v>
      </c>
      <c r="B8691">
        <v>2343.9892956747399</v>
      </c>
      <c r="C8691" s="2">
        <v>41379</v>
      </c>
      <c r="D8691">
        <v>3.29</v>
      </c>
      <c r="E8691" s="2">
        <v>41379</v>
      </c>
      <c r="F8691">
        <v>100.26</v>
      </c>
      <c r="G8691" s="2">
        <v>41376</v>
      </c>
      <c r="H8691">
        <v>864</v>
      </c>
      <c r="I8691" s="2">
        <v>41379</v>
      </c>
      <c r="J8691">
        <v>6.4649999999999999E-2</v>
      </c>
      <c r="K8691" s="2">
        <v>41379</v>
      </c>
      <c r="L8691">
        <v>0.13965</v>
      </c>
      <c r="M8691" s="2">
        <v>41379</v>
      </c>
      <c r="N8691">
        <v>393.5</v>
      </c>
      <c r="O8691" s="2">
        <v>41376</v>
      </c>
      <c r="P8691">
        <v>4.9249999999999997E-3</v>
      </c>
      <c r="Q8691" s="2">
        <v>41379</v>
      </c>
      <c r="R8691">
        <v>6.9400000000000003E-2</v>
      </c>
      <c r="S8691" s="2">
        <v>41379</v>
      </c>
      <c r="T8691">
        <v>87.39</v>
      </c>
      <c r="U8691" s="2">
        <v>41379</v>
      </c>
      <c r="V8691">
        <v>2.7985000000000002</v>
      </c>
      <c r="W8691" s="2">
        <v>41379</v>
      </c>
      <c r="X8691">
        <v>4.117</v>
      </c>
      <c r="Y8691" s="2">
        <v>41379</v>
      </c>
      <c r="Z8691">
        <v>8.4239999999999992E-3</v>
      </c>
      <c r="AA8691" s="2">
        <v>41379</v>
      </c>
      <c r="AB8691">
        <v>1.3475000000000001E-2</v>
      </c>
      <c r="AC8691" s="2">
        <v>41379</v>
      </c>
      <c r="AD8691">
        <v>2238</v>
      </c>
      <c r="AE8691" s="2">
        <v>41379</v>
      </c>
      <c r="AF8691">
        <v>519.70000000000005</v>
      </c>
      <c r="AG8691" s="2">
        <v>41379</v>
      </c>
      <c r="AH8691">
        <v>1430.8</v>
      </c>
      <c r="AI8691" s="2">
        <v>41379</v>
      </c>
      <c r="AJ8691">
        <v>1.247E-2</v>
      </c>
      <c r="AK8691" s="2">
        <v>41379</v>
      </c>
      <c r="AL8691">
        <v>15.46</v>
      </c>
      <c r="AM8691" s="2">
        <v>41379</v>
      </c>
      <c r="AN8691">
        <v>3.6799999999999999E-2</v>
      </c>
    </row>
    <row r="8692" spans="1:40" x14ac:dyDescent="0.2">
      <c r="A8692" s="2">
        <v>41373</v>
      </c>
      <c r="B8692">
        <v>2351.5849214794698</v>
      </c>
      <c r="C8692" s="2">
        <v>41380</v>
      </c>
      <c r="D8692">
        <v>3.2945000000000002</v>
      </c>
      <c r="E8692" s="2">
        <v>41380</v>
      </c>
      <c r="F8692">
        <v>100.1</v>
      </c>
      <c r="G8692" s="2">
        <v>41379</v>
      </c>
      <c r="H8692">
        <v>838.25</v>
      </c>
      <c r="I8692" s="2">
        <v>41380</v>
      </c>
      <c r="J8692">
        <v>6.6375000000000003E-2</v>
      </c>
      <c r="K8692" s="2">
        <v>41380</v>
      </c>
      <c r="L8692">
        <v>0.14094999999999999</v>
      </c>
      <c r="M8692" s="2">
        <v>41380</v>
      </c>
      <c r="N8692">
        <v>401.1</v>
      </c>
      <c r="O8692" s="2">
        <v>41379</v>
      </c>
      <c r="P8692">
        <v>4.8149999999999998E-3</v>
      </c>
      <c r="Q8692" s="2">
        <v>41380</v>
      </c>
      <c r="R8692">
        <v>7.0300000000000001E-2</v>
      </c>
      <c r="S8692" s="2">
        <v>41380</v>
      </c>
      <c r="T8692">
        <v>88.85</v>
      </c>
      <c r="U8692" s="2">
        <v>41380</v>
      </c>
      <c r="V8692">
        <v>2.8087</v>
      </c>
      <c r="W8692" s="2">
        <v>41380</v>
      </c>
      <c r="X8692">
        <v>4.1970000000000001</v>
      </c>
      <c r="Y8692" s="2">
        <v>41380</v>
      </c>
      <c r="Z8692">
        <v>8.3330000000000001E-3</v>
      </c>
      <c r="AA8692" s="2">
        <v>41380</v>
      </c>
      <c r="AB8692">
        <v>1.358E-2</v>
      </c>
      <c r="AC8692" s="2">
        <v>41380</v>
      </c>
      <c r="AD8692">
        <v>2299</v>
      </c>
      <c r="AE8692" s="2">
        <v>41380</v>
      </c>
      <c r="AF8692">
        <v>505.5</v>
      </c>
      <c r="AG8692" s="2">
        <v>41380</v>
      </c>
      <c r="AH8692">
        <v>1434.3</v>
      </c>
      <c r="AI8692" s="2">
        <v>41380</v>
      </c>
      <c r="AJ8692">
        <v>1.2562500000000001E-2</v>
      </c>
      <c r="AK8692" s="2">
        <v>41380</v>
      </c>
      <c r="AL8692">
        <v>15.6</v>
      </c>
      <c r="AM8692" s="2">
        <v>41380</v>
      </c>
      <c r="AN8692">
        <v>3.7475000000000001E-2</v>
      </c>
    </row>
    <row r="8693" spans="1:40" x14ac:dyDescent="0.2">
      <c r="A8693" s="2">
        <v>41374</v>
      </c>
      <c r="B8693">
        <v>2354.7741289676801</v>
      </c>
      <c r="C8693" s="2">
        <v>41381</v>
      </c>
      <c r="D8693">
        <v>3.194</v>
      </c>
      <c r="E8693" s="2">
        <v>41381</v>
      </c>
      <c r="F8693">
        <v>97.37</v>
      </c>
      <c r="G8693" s="2">
        <v>41380</v>
      </c>
      <c r="H8693">
        <v>842.5</v>
      </c>
      <c r="I8693" s="2">
        <v>41381</v>
      </c>
      <c r="J8693">
        <v>6.6025E-2</v>
      </c>
      <c r="K8693" s="2">
        <v>41381</v>
      </c>
      <c r="L8693">
        <v>0.14199999999999999</v>
      </c>
      <c r="M8693" s="2">
        <v>41381</v>
      </c>
      <c r="N8693">
        <v>407</v>
      </c>
      <c r="O8693" s="2">
        <v>41380</v>
      </c>
      <c r="P8693">
        <v>4.9049999999999996E-3</v>
      </c>
      <c r="Q8693" s="2">
        <v>41381</v>
      </c>
      <c r="R8693">
        <v>7.0499999999999993E-2</v>
      </c>
      <c r="S8693" s="2">
        <v>41381</v>
      </c>
      <c r="T8693">
        <v>86.37</v>
      </c>
      <c r="U8693" s="2">
        <v>41381</v>
      </c>
      <c r="V8693">
        <v>2.7389000000000001</v>
      </c>
      <c r="W8693" s="2">
        <v>41381</v>
      </c>
      <c r="X8693">
        <v>4.2039999999999997</v>
      </c>
      <c r="Y8693" s="2">
        <v>41381</v>
      </c>
      <c r="Z8693">
        <v>8.4589999999999995E-3</v>
      </c>
      <c r="AA8693" s="2">
        <v>41381</v>
      </c>
      <c r="AB8693">
        <v>1.3594999999999999E-2</v>
      </c>
      <c r="AC8693" s="2">
        <v>41381</v>
      </c>
      <c r="AD8693">
        <v>2279</v>
      </c>
      <c r="AE8693" s="2">
        <v>41381</v>
      </c>
      <c r="AF8693">
        <v>506.6</v>
      </c>
      <c r="AG8693" s="2">
        <v>41380</v>
      </c>
      <c r="AH8693">
        <v>1434.3</v>
      </c>
      <c r="AI8693" s="2">
        <v>41381</v>
      </c>
      <c r="AJ8693">
        <v>1.269E-2</v>
      </c>
      <c r="AK8693" s="2">
        <v>41381</v>
      </c>
      <c r="AL8693">
        <v>15.55</v>
      </c>
      <c r="AM8693" s="2">
        <v>41381</v>
      </c>
      <c r="AN8693">
        <v>3.8675000000000001E-2</v>
      </c>
    </row>
    <row r="8694" spans="1:40" x14ac:dyDescent="0.2">
      <c r="A8694" s="2">
        <v>41375</v>
      </c>
      <c r="B8694">
        <v>2361.1626668388199</v>
      </c>
      <c r="C8694" s="2">
        <v>41382</v>
      </c>
      <c r="D8694">
        <v>3.2050000000000001</v>
      </c>
      <c r="E8694" s="2">
        <v>41382</v>
      </c>
      <c r="F8694">
        <v>99.6</v>
      </c>
      <c r="G8694" s="2">
        <v>41381</v>
      </c>
      <c r="H8694">
        <v>818.75</v>
      </c>
      <c r="I8694" s="2">
        <v>41382</v>
      </c>
      <c r="J8694">
        <v>6.4449999999999993E-2</v>
      </c>
      <c r="K8694" s="2">
        <v>41382</v>
      </c>
      <c r="L8694">
        <v>0.14299999999999999</v>
      </c>
      <c r="M8694" s="2">
        <v>41382</v>
      </c>
      <c r="N8694">
        <v>411.4</v>
      </c>
      <c r="O8694" s="2">
        <v>41381</v>
      </c>
      <c r="P8694">
        <v>4.9399999999999999E-3</v>
      </c>
      <c r="Q8694" s="2">
        <v>41382</v>
      </c>
      <c r="R8694">
        <v>7.0449999999999999E-2</v>
      </c>
      <c r="S8694" s="2">
        <v>41382</v>
      </c>
      <c r="T8694">
        <v>88.42</v>
      </c>
      <c r="U8694" s="2">
        <v>41382</v>
      </c>
      <c r="V8694">
        <v>2.7879999999999998</v>
      </c>
      <c r="W8694" s="2">
        <v>41382</v>
      </c>
      <c r="X8694">
        <v>4.4130000000000003</v>
      </c>
      <c r="Y8694" s="2">
        <v>41382</v>
      </c>
      <c r="Z8694">
        <v>8.3510000000000008E-3</v>
      </c>
      <c r="AA8694" s="2">
        <v>41382</v>
      </c>
      <c r="AB8694">
        <v>1.3894999999999999E-2</v>
      </c>
      <c r="AC8694" s="2">
        <v>41382</v>
      </c>
      <c r="AD8694">
        <v>2317</v>
      </c>
      <c r="AE8694" s="2">
        <v>41382</v>
      </c>
      <c r="AF8694">
        <v>502.6</v>
      </c>
      <c r="AG8694" s="2">
        <v>41382</v>
      </c>
      <c r="AH8694">
        <v>1428.8</v>
      </c>
      <c r="AI8694" s="2">
        <v>41382</v>
      </c>
      <c r="AJ8694">
        <v>1.2595E-2</v>
      </c>
      <c r="AK8694" s="2">
        <v>41382</v>
      </c>
      <c r="AL8694">
        <v>15.39</v>
      </c>
      <c r="AM8694" s="2">
        <v>41382</v>
      </c>
      <c r="AN8694">
        <v>3.8850000000000003E-2</v>
      </c>
    </row>
    <row r="8695" spans="1:40" x14ac:dyDescent="0.2">
      <c r="A8695" s="2">
        <v>41376</v>
      </c>
      <c r="B8695">
        <v>2366.1853538779601</v>
      </c>
      <c r="C8695" s="2">
        <v>41383</v>
      </c>
      <c r="D8695">
        <v>3.1539999999999999</v>
      </c>
      <c r="E8695" s="2">
        <v>41383</v>
      </c>
      <c r="F8695">
        <v>99.53</v>
      </c>
      <c r="G8695" s="2">
        <v>41382</v>
      </c>
      <c r="H8695">
        <v>834.75</v>
      </c>
      <c r="I8695" s="2">
        <v>41383</v>
      </c>
      <c r="J8695">
        <v>6.5225000000000005E-2</v>
      </c>
      <c r="K8695" s="2">
        <v>41383</v>
      </c>
      <c r="L8695">
        <v>0.14265</v>
      </c>
      <c r="M8695" s="2">
        <v>41383</v>
      </c>
      <c r="N8695">
        <v>412.5</v>
      </c>
      <c r="O8695" s="2">
        <v>41382</v>
      </c>
      <c r="P8695">
        <v>4.9699999999999996E-3</v>
      </c>
      <c r="Q8695" s="2">
        <v>41383</v>
      </c>
      <c r="R8695">
        <v>7.0849999999999996E-2</v>
      </c>
      <c r="S8695" s="2">
        <v>41383</v>
      </c>
      <c r="T8695">
        <v>88</v>
      </c>
      <c r="U8695" s="2">
        <v>41383</v>
      </c>
      <c r="V8695">
        <v>2.7921</v>
      </c>
      <c r="W8695" s="2">
        <v>41383</v>
      </c>
      <c r="X8695">
        <v>4.3920000000000003</v>
      </c>
      <c r="Y8695" s="2">
        <v>41383</v>
      </c>
      <c r="Z8695">
        <v>8.3320000000000009E-3</v>
      </c>
      <c r="AA8695" s="2">
        <v>41383</v>
      </c>
      <c r="AB8695">
        <v>1.423E-2</v>
      </c>
      <c r="AC8695" s="2">
        <v>41383</v>
      </c>
      <c r="AD8695">
        <v>2330</v>
      </c>
      <c r="AE8695" s="2">
        <v>41383</v>
      </c>
      <c r="AF8695">
        <v>508.6</v>
      </c>
      <c r="AG8695" s="2">
        <v>41383</v>
      </c>
      <c r="AH8695">
        <v>1440.7</v>
      </c>
      <c r="AI8695" s="2">
        <v>41383</v>
      </c>
      <c r="AJ8695">
        <v>1.2619999999999999E-2</v>
      </c>
      <c r="AK8695" s="2">
        <v>41383</v>
      </c>
      <c r="AL8695">
        <v>15.23</v>
      </c>
      <c r="AM8695" s="2">
        <v>41383</v>
      </c>
      <c r="AN8695">
        <v>3.9175000000000001E-2</v>
      </c>
    </row>
    <row r="8696" spans="1:40" x14ac:dyDescent="0.2">
      <c r="A8696" s="2">
        <v>41379</v>
      </c>
      <c r="B8696">
        <v>2332.4604790999902</v>
      </c>
      <c r="C8696" s="2">
        <v>41386</v>
      </c>
      <c r="D8696">
        <v>3.1219999999999999</v>
      </c>
      <c r="E8696" s="2">
        <v>41386</v>
      </c>
      <c r="F8696">
        <v>100.37</v>
      </c>
      <c r="G8696" s="2">
        <v>41383</v>
      </c>
      <c r="H8696">
        <v>832.5</v>
      </c>
      <c r="I8696" s="2">
        <v>41386</v>
      </c>
      <c r="J8696">
        <v>6.4649999999999999E-2</v>
      </c>
      <c r="K8696" s="2">
        <v>41386</v>
      </c>
      <c r="L8696">
        <v>0.14180000000000001</v>
      </c>
      <c r="M8696" s="2">
        <v>41386</v>
      </c>
      <c r="N8696">
        <v>410.3</v>
      </c>
      <c r="O8696" s="2">
        <v>41383</v>
      </c>
      <c r="P8696">
        <v>4.9230000000000003E-3</v>
      </c>
      <c r="Q8696" s="2">
        <v>41386</v>
      </c>
      <c r="R8696">
        <v>7.0199999999999999E-2</v>
      </c>
      <c r="S8696" s="2">
        <v>41386</v>
      </c>
      <c r="T8696">
        <v>88.81</v>
      </c>
      <c r="U8696" s="2">
        <v>41386</v>
      </c>
      <c r="V8696">
        <v>2.8140000000000001</v>
      </c>
      <c r="W8696" s="2">
        <v>41386</v>
      </c>
      <c r="X8696">
        <v>4.2510000000000003</v>
      </c>
      <c r="Y8696" s="2">
        <v>41386</v>
      </c>
      <c r="Z8696">
        <v>8.4229999999999999E-3</v>
      </c>
      <c r="AA8696" s="2">
        <v>41386</v>
      </c>
      <c r="AB8696">
        <v>1.4160000000000001E-2</v>
      </c>
      <c r="AC8696" s="2">
        <v>41386</v>
      </c>
      <c r="AD8696">
        <v>2306</v>
      </c>
      <c r="AE8696" s="2">
        <v>41386</v>
      </c>
      <c r="AF8696">
        <v>504.2</v>
      </c>
      <c r="AG8696" s="2">
        <v>41386</v>
      </c>
      <c r="AH8696">
        <v>1437.8</v>
      </c>
      <c r="AI8696" s="2">
        <v>41386</v>
      </c>
      <c r="AJ8696">
        <v>1.25875E-2</v>
      </c>
      <c r="AK8696" s="2">
        <v>41386</v>
      </c>
      <c r="AL8696">
        <v>15.085000000000001</v>
      </c>
      <c r="AM8696" s="2">
        <v>41386</v>
      </c>
      <c r="AN8696">
        <v>4.0024999999999998E-2</v>
      </c>
    </row>
    <row r="8697" spans="1:40" x14ac:dyDescent="0.2">
      <c r="A8697" s="2">
        <v>41380</v>
      </c>
      <c r="B8697">
        <v>2359.9249482401701</v>
      </c>
      <c r="C8697" s="2">
        <v>41387</v>
      </c>
      <c r="D8697">
        <v>3.097</v>
      </c>
      <c r="E8697" s="2">
        <v>41387</v>
      </c>
      <c r="F8697">
        <v>100.5</v>
      </c>
      <c r="G8697" s="2">
        <v>41386</v>
      </c>
      <c r="H8697">
        <v>839.75</v>
      </c>
      <c r="I8697" s="2">
        <v>41387</v>
      </c>
      <c r="J8697">
        <v>6.3850000000000004E-2</v>
      </c>
      <c r="K8697" s="2">
        <v>41387</v>
      </c>
      <c r="L8697">
        <v>0.14180000000000001</v>
      </c>
      <c r="M8697" s="2">
        <v>41387</v>
      </c>
      <c r="N8697">
        <v>410.8</v>
      </c>
      <c r="O8697" s="2">
        <v>41386</v>
      </c>
      <c r="P8697">
        <v>4.8700000000000002E-3</v>
      </c>
      <c r="Q8697" s="2">
        <v>41387</v>
      </c>
      <c r="R8697">
        <v>6.9699999999999998E-2</v>
      </c>
      <c r="S8697" s="2">
        <v>41387</v>
      </c>
      <c r="T8697">
        <v>89.57</v>
      </c>
      <c r="U8697" s="2">
        <v>41387</v>
      </c>
      <c r="V8697">
        <v>2.8119999999999998</v>
      </c>
      <c r="W8697" s="2">
        <v>41387</v>
      </c>
      <c r="X8697">
        <v>4.2300000000000004</v>
      </c>
      <c r="Y8697" s="2">
        <v>41387</v>
      </c>
      <c r="Z8697">
        <v>8.2699999999999996E-3</v>
      </c>
      <c r="AA8697" s="2">
        <v>41387</v>
      </c>
      <c r="AB8697">
        <v>1.3724999999999999E-2</v>
      </c>
      <c r="AC8697" s="2">
        <v>41387</v>
      </c>
      <c r="AD8697">
        <v>2325</v>
      </c>
      <c r="AE8697" s="2">
        <v>41387</v>
      </c>
      <c r="AF8697">
        <v>503.8</v>
      </c>
      <c r="AG8697" s="2">
        <v>41386</v>
      </c>
      <c r="AH8697">
        <v>1437.8</v>
      </c>
      <c r="AI8697" s="2">
        <v>41387</v>
      </c>
      <c r="AJ8697">
        <v>1.2625000000000001E-2</v>
      </c>
      <c r="AK8697" s="2">
        <v>41387</v>
      </c>
      <c r="AL8697">
        <v>15.04</v>
      </c>
      <c r="AM8697" s="2">
        <v>41387</v>
      </c>
      <c r="AN8697">
        <v>3.9699999999999999E-2</v>
      </c>
    </row>
    <row r="8698" spans="1:40" x14ac:dyDescent="0.2">
      <c r="A8698" s="2">
        <v>41381</v>
      </c>
      <c r="B8698">
        <v>2359.8509397277999</v>
      </c>
      <c r="C8698" s="2">
        <v>41388</v>
      </c>
      <c r="D8698">
        <v>3.1715</v>
      </c>
      <c r="E8698" s="2">
        <v>41388</v>
      </c>
      <c r="F8698">
        <v>101.82</v>
      </c>
      <c r="G8698" s="2">
        <v>41387</v>
      </c>
      <c r="H8698">
        <v>839.25</v>
      </c>
      <c r="I8698" s="2">
        <v>41388</v>
      </c>
      <c r="J8698">
        <v>6.3899999999999998E-2</v>
      </c>
      <c r="K8698" s="2">
        <v>41388</v>
      </c>
      <c r="L8698">
        <v>0.14050000000000001</v>
      </c>
      <c r="M8698" s="2">
        <v>41388</v>
      </c>
      <c r="N8698">
        <v>406.4</v>
      </c>
      <c r="O8698" s="2">
        <v>41387</v>
      </c>
      <c r="P8698">
        <v>4.8580000000000003E-3</v>
      </c>
      <c r="Q8698" s="2">
        <v>41388</v>
      </c>
      <c r="R8698">
        <v>6.905E-2</v>
      </c>
      <c r="S8698" s="2">
        <v>41388</v>
      </c>
      <c r="T8698">
        <v>91.61</v>
      </c>
      <c r="U8698" s="2">
        <v>41388</v>
      </c>
      <c r="V8698">
        <v>2.8536999999999999</v>
      </c>
      <c r="W8698" s="2">
        <v>41388</v>
      </c>
      <c r="X8698">
        <v>4.1680000000000001</v>
      </c>
      <c r="Y8698" s="2">
        <v>41388</v>
      </c>
      <c r="Z8698">
        <v>8.1290000000000008E-3</v>
      </c>
      <c r="AA8698" s="2">
        <v>41388</v>
      </c>
      <c r="AB8698">
        <v>1.388E-2</v>
      </c>
      <c r="AC8698" s="2">
        <v>41388</v>
      </c>
      <c r="AD8698">
        <v>2329</v>
      </c>
      <c r="AE8698" s="2">
        <v>41388</v>
      </c>
      <c r="AF8698">
        <v>499</v>
      </c>
      <c r="AG8698" s="2">
        <v>41386</v>
      </c>
      <c r="AH8698">
        <v>1437.8</v>
      </c>
      <c r="AI8698" s="2">
        <v>41388</v>
      </c>
      <c r="AJ8698">
        <v>1.2699999999999999E-2</v>
      </c>
      <c r="AK8698" s="2">
        <v>41388</v>
      </c>
      <c r="AL8698">
        <v>14.9</v>
      </c>
      <c r="AM8698" s="2">
        <v>41388</v>
      </c>
      <c r="AN8698">
        <v>3.9149999999999997E-2</v>
      </c>
    </row>
    <row r="8699" spans="1:40" x14ac:dyDescent="0.2">
      <c r="A8699" s="2">
        <v>41382</v>
      </c>
      <c r="B8699">
        <v>2352.3321091715102</v>
      </c>
      <c r="C8699" s="2">
        <v>41389</v>
      </c>
      <c r="D8699">
        <v>3.2484999999999999</v>
      </c>
      <c r="E8699" s="2">
        <v>41389</v>
      </c>
      <c r="F8699">
        <v>103.11</v>
      </c>
      <c r="G8699" s="2">
        <v>41388</v>
      </c>
      <c r="H8699">
        <v>853</v>
      </c>
      <c r="I8699" s="2">
        <v>41389</v>
      </c>
      <c r="J8699">
        <v>6.4500000000000002E-2</v>
      </c>
      <c r="K8699" s="2">
        <v>41389</v>
      </c>
      <c r="L8699">
        <v>0.14235</v>
      </c>
      <c r="M8699" s="2">
        <v>41389</v>
      </c>
      <c r="N8699">
        <v>414</v>
      </c>
      <c r="O8699" s="2">
        <v>41388</v>
      </c>
      <c r="P8699">
        <v>4.9199999999999999E-3</v>
      </c>
      <c r="Q8699" s="2">
        <v>41389</v>
      </c>
      <c r="R8699">
        <v>7.0175000000000001E-2</v>
      </c>
      <c r="S8699" s="2">
        <v>41389</v>
      </c>
      <c r="T8699">
        <v>93.22</v>
      </c>
      <c r="U8699" s="2">
        <v>41389</v>
      </c>
      <c r="V8699">
        <v>2.8984999999999999</v>
      </c>
      <c r="W8699" s="2">
        <v>41389</v>
      </c>
      <c r="X8699">
        <v>4.1660000000000004</v>
      </c>
      <c r="Y8699" s="2">
        <v>41389</v>
      </c>
      <c r="Z8699">
        <v>8.1759999999999992E-3</v>
      </c>
      <c r="AA8699" s="2">
        <v>41389</v>
      </c>
      <c r="AB8699">
        <v>1.3795E-2</v>
      </c>
      <c r="AC8699" s="2">
        <v>41389</v>
      </c>
      <c r="AD8699">
        <v>2367</v>
      </c>
      <c r="AE8699" s="2">
        <v>41389</v>
      </c>
      <c r="AF8699">
        <v>498.5</v>
      </c>
      <c r="AG8699" s="2">
        <v>41389</v>
      </c>
      <c r="AH8699">
        <v>1468.9</v>
      </c>
      <c r="AI8699" s="2">
        <v>41389</v>
      </c>
      <c r="AJ8699">
        <v>1.2775E-2</v>
      </c>
      <c r="AK8699" s="2">
        <v>41389</v>
      </c>
      <c r="AL8699">
        <v>14.85</v>
      </c>
      <c r="AM8699" s="2">
        <v>41389</v>
      </c>
      <c r="AN8699">
        <v>3.9475000000000003E-2</v>
      </c>
    </row>
    <row r="8700" spans="1:40" x14ac:dyDescent="0.2">
      <c r="A8700" s="2">
        <v>41383</v>
      </c>
      <c r="B8700">
        <v>2357.9025756422898</v>
      </c>
      <c r="C8700" s="2">
        <v>41390</v>
      </c>
      <c r="D8700">
        <v>3.2294999999999998</v>
      </c>
      <c r="E8700" s="2">
        <v>41390</v>
      </c>
      <c r="F8700">
        <v>102.85</v>
      </c>
      <c r="G8700" s="2">
        <v>41389</v>
      </c>
      <c r="H8700">
        <v>862.75</v>
      </c>
      <c r="I8700" s="2">
        <v>41390</v>
      </c>
      <c r="J8700">
        <v>6.4350000000000004E-2</v>
      </c>
      <c r="K8700" s="2">
        <v>41390</v>
      </c>
      <c r="L8700">
        <v>0.14297499999999999</v>
      </c>
      <c r="M8700" s="2">
        <v>41390</v>
      </c>
      <c r="N8700">
        <v>417.7</v>
      </c>
      <c r="O8700" s="2">
        <v>41389</v>
      </c>
      <c r="P8700">
        <v>4.9779999999999998E-3</v>
      </c>
      <c r="Q8700" s="2">
        <v>41390</v>
      </c>
      <c r="R8700">
        <v>6.8699999999999997E-2</v>
      </c>
      <c r="S8700" s="2">
        <v>41390</v>
      </c>
      <c r="T8700">
        <v>92.78</v>
      </c>
      <c r="U8700" s="2">
        <v>41390</v>
      </c>
      <c r="V8700">
        <v>2.8938000000000001</v>
      </c>
      <c r="W8700" s="2">
        <v>41390</v>
      </c>
      <c r="X8700">
        <v>4.1920000000000002</v>
      </c>
      <c r="Y8700" s="2">
        <v>41390</v>
      </c>
      <c r="Z8700">
        <v>8.2199999999999999E-3</v>
      </c>
      <c r="AA8700" s="2">
        <v>41390</v>
      </c>
      <c r="AB8700">
        <v>1.333E-2</v>
      </c>
      <c r="AC8700" s="2">
        <v>41390</v>
      </c>
      <c r="AD8700">
        <v>2349</v>
      </c>
      <c r="AE8700" s="2">
        <v>41390</v>
      </c>
      <c r="AF8700">
        <v>500.7</v>
      </c>
      <c r="AG8700" s="2">
        <v>41389</v>
      </c>
      <c r="AH8700">
        <v>1468.9</v>
      </c>
      <c r="AI8700" s="2">
        <v>41390</v>
      </c>
      <c r="AJ8700">
        <v>1.2775E-2</v>
      </c>
      <c r="AK8700" s="2">
        <v>41390</v>
      </c>
      <c r="AL8700">
        <v>14.805</v>
      </c>
      <c r="AM8700" s="2">
        <v>41390</v>
      </c>
      <c r="AN8700">
        <v>3.9074999999999999E-2</v>
      </c>
    </row>
    <row r="8701" spans="1:40" x14ac:dyDescent="0.2">
      <c r="A8701" s="2">
        <v>41386</v>
      </c>
      <c r="B8701">
        <v>2341.3616291671401</v>
      </c>
      <c r="C8701" s="2">
        <v>41393</v>
      </c>
      <c r="D8701">
        <v>3.2160000000000002</v>
      </c>
      <c r="E8701" s="2">
        <v>41393</v>
      </c>
      <c r="F8701">
        <v>103.76</v>
      </c>
      <c r="G8701" s="2">
        <v>41390</v>
      </c>
      <c r="H8701">
        <v>857.25</v>
      </c>
      <c r="I8701" s="2">
        <v>41393</v>
      </c>
      <c r="J8701">
        <v>6.83E-2</v>
      </c>
      <c r="K8701" s="2">
        <v>41393</v>
      </c>
      <c r="L8701">
        <v>0.1472</v>
      </c>
      <c r="M8701" s="2">
        <v>41393</v>
      </c>
      <c r="N8701">
        <v>432.5</v>
      </c>
      <c r="O8701" s="2">
        <v>41390</v>
      </c>
      <c r="P8701">
        <v>4.9649999999999998E-3</v>
      </c>
      <c r="Q8701" s="2">
        <v>41393</v>
      </c>
      <c r="R8701">
        <v>7.0800000000000002E-2</v>
      </c>
      <c r="S8701" s="2">
        <v>41393</v>
      </c>
      <c r="T8701">
        <v>94.42</v>
      </c>
      <c r="U8701" s="2">
        <v>41393</v>
      </c>
      <c r="V8701">
        <v>2.8993000000000002</v>
      </c>
      <c r="W8701" s="2">
        <v>41393</v>
      </c>
      <c r="X8701">
        <v>4.3780000000000001</v>
      </c>
      <c r="Y8701" s="2">
        <v>41393</v>
      </c>
      <c r="Z8701">
        <v>8.3400000000000002E-3</v>
      </c>
      <c r="AA8701" s="2">
        <v>41393</v>
      </c>
      <c r="AB8701">
        <v>1.3305000000000001E-2</v>
      </c>
      <c r="AC8701" s="2">
        <v>41393</v>
      </c>
      <c r="AD8701">
        <v>2333</v>
      </c>
      <c r="AE8701" s="2">
        <v>41393</v>
      </c>
      <c r="AF8701">
        <v>501.6</v>
      </c>
      <c r="AG8701" s="2">
        <v>41393</v>
      </c>
      <c r="AH8701">
        <v>1525</v>
      </c>
      <c r="AI8701" s="2">
        <v>41393</v>
      </c>
      <c r="AJ8701">
        <v>1.2800000000000001E-2</v>
      </c>
      <c r="AK8701" s="2">
        <v>41393</v>
      </c>
      <c r="AL8701">
        <v>14.69</v>
      </c>
      <c r="AM8701" s="2">
        <v>41393</v>
      </c>
      <c r="AN8701">
        <v>4.1099999999999998E-2</v>
      </c>
    </row>
    <row r="8702" spans="1:40" x14ac:dyDescent="0.2">
      <c r="A8702" s="2">
        <v>41387</v>
      </c>
      <c r="B8702">
        <v>2354.7499595403801</v>
      </c>
      <c r="C8702" s="2">
        <v>41394</v>
      </c>
      <c r="D8702">
        <v>3.19</v>
      </c>
      <c r="E8702" s="2">
        <v>41394</v>
      </c>
      <c r="F8702">
        <v>101.74</v>
      </c>
      <c r="G8702" s="2">
        <v>41393</v>
      </c>
      <c r="H8702">
        <v>856.25</v>
      </c>
      <c r="I8702" s="2">
        <v>41394</v>
      </c>
      <c r="J8702">
        <v>6.8400000000000002E-2</v>
      </c>
      <c r="K8702" s="2">
        <v>41394</v>
      </c>
      <c r="L8702">
        <v>0.14662500000000001</v>
      </c>
      <c r="M8702" s="2">
        <v>41394</v>
      </c>
      <c r="N8702">
        <v>428</v>
      </c>
      <c r="O8702" s="2">
        <v>41393</v>
      </c>
      <c r="P8702">
        <v>4.9350000000000002E-3</v>
      </c>
      <c r="Q8702" s="2">
        <v>41394</v>
      </c>
      <c r="R8702">
        <v>7.2249999999999995E-2</v>
      </c>
      <c r="S8702" s="2">
        <v>41394</v>
      </c>
      <c r="T8702">
        <v>93.13</v>
      </c>
      <c r="U8702" s="2">
        <v>41394</v>
      </c>
      <c r="V8702">
        <v>2.875</v>
      </c>
      <c r="W8702" s="2">
        <v>41394</v>
      </c>
      <c r="X8702">
        <v>4.3449999999999998</v>
      </c>
      <c r="Y8702" s="2">
        <v>41394</v>
      </c>
      <c r="Z8702">
        <v>8.5070000000000007E-3</v>
      </c>
      <c r="AA8702" s="2">
        <v>41394</v>
      </c>
      <c r="AB8702">
        <v>1.3475000000000001E-2</v>
      </c>
      <c r="AC8702" s="2">
        <v>41394</v>
      </c>
      <c r="AD8702">
        <v>2322</v>
      </c>
      <c r="AE8702" s="2">
        <v>41394</v>
      </c>
      <c r="AF8702">
        <v>505.1</v>
      </c>
      <c r="AG8702" s="2">
        <v>41393</v>
      </c>
      <c r="AH8702">
        <v>1525</v>
      </c>
      <c r="AI8702" s="2">
        <v>41394</v>
      </c>
      <c r="AJ8702">
        <v>1.2800000000000001E-2</v>
      </c>
      <c r="AK8702" s="2">
        <v>41394</v>
      </c>
      <c r="AL8702">
        <v>14.87</v>
      </c>
      <c r="AM8702" s="2">
        <v>41394</v>
      </c>
      <c r="AN8702">
        <v>4.1599999999999998E-2</v>
      </c>
    </row>
    <row r="8703" spans="1:40" x14ac:dyDescent="0.2">
      <c r="A8703" s="2">
        <v>41388</v>
      </c>
      <c r="B8703">
        <v>2355.0548703505901</v>
      </c>
      <c r="C8703" s="2">
        <v>41395</v>
      </c>
      <c r="D8703">
        <v>3.0695000000000001</v>
      </c>
      <c r="E8703" s="2">
        <v>41395</v>
      </c>
      <c r="F8703">
        <v>99.78</v>
      </c>
      <c r="G8703" s="2">
        <v>41394</v>
      </c>
      <c r="H8703">
        <v>843.5</v>
      </c>
      <c r="I8703" s="2">
        <v>41395</v>
      </c>
      <c r="J8703">
        <v>6.8224999999999994E-2</v>
      </c>
      <c r="K8703" s="2">
        <v>41395</v>
      </c>
      <c r="L8703">
        <v>0.14369999999999999</v>
      </c>
      <c r="M8703" s="2">
        <v>41395</v>
      </c>
      <c r="N8703">
        <v>416</v>
      </c>
      <c r="O8703" s="2">
        <v>41394</v>
      </c>
      <c r="P8703">
        <v>4.9150000000000001E-3</v>
      </c>
      <c r="Q8703" s="2">
        <v>41395</v>
      </c>
      <c r="R8703">
        <v>7.1050000000000002E-2</v>
      </c>
      <c r="S8703" s="2">
        <v>41395</v>
      </c>
      <c r="T8703">
        <v>90.92</v>
      </c>
      <c r="U8703" s="2">
        <v>41395</v>
      </c>
      <c r="V8703">
        <v>2.7835999999999999</v>
      </c>
      <c r="W8703" s="2">
        <v>41395</v>
      </c>
      <c r="X8703">
        <v>4.3140000000000001</v>
      </c>
      <c r="Y8703" s="2">
        <v>41395</v>
      </c>
      <c r="Z8703">
        <v>8.26E-3</v>
      </c>
      <c r="AA8703" s="2">
        <v>41395</v>
      </c>
      <c r="AB8703">
        <v>1.3495E-2</v>
      </c>
      <c r="AC8703" s="2">
        <v>41394</v>
      </c>
      <c r="AD8703">
        <v>2322</v>
      </c>
      <c r="AE8703" s="2">
        <v>41395</v>
      </c>
      <c r="AF8703">
        <v>499.9</v>
      </c>
      <c r="AG8703" s="2">
        <v>41393</v>
      </c>
      <c r="AH8703">
        <v>1525</v>
      </c>
      <c r="AI8703" s="2">
        <v>41395</v>
      </c>
      <c r="AJ8703">
        <v>1.22925E-2</v>
      </c>
      <c r="AK8703" s="2">
        <v>41395</v>
      </c>
      <c r="AL8703">
        <v>14.855</v>
      </c>
      <c r="AM8703" s="2">
        <v>41395</v>
      </c>
      <c r="AN8703">
        <v>4.0250000000000001E-2</v>
      </c>
    </row>
    <row r="8704" spans="1:40" x14ac:dyDescent="0.2">
      <c r="A8704" s="2">
        <v>41389</v>
      </c>
      <c r="B8704">
        <v>2361.1583774936398</v>
      </c>
      <c r="C8704" s="2">
        <v>41396</v>
      </c>
      <c r="D8704">
        <v>3.1074999999999999</v>
      </c>
      <c r="E8704" s="2">
        <v>41396</v>
      </c>
      <c r="F8704">
        <v>102.7</v>
      </c>
      <c r="G8704" s="2">
        <v>41395</v>
      </c>
      <c r="H8704">
        <v>826.5</v>
      </c>
      <c r="I8704" s="2">
        <v>41396</v>
      </c>
      <c r="J8704">
        <v>6.9800000000000001E-2</v>
      </c>
      <c r="K8704" s="2">
        <v>41396</v>
      </c>
      <c r="L8704">
        <v>0.14460000000000001</v>
      </c>
      <c r="M8704" s="2">
        <v>41396</v>
      </c>
      <c r="N8704">
        <v>419.5</v>
      </c>
      <c r="O8704" s="2">
        <v>41395</v>
      </c>
      <c r="P8704">
        <v>4.8659999999999997E-3</v>
      </c>
      <c r="Q8704" s="2">
        <v>41396</v>
      </c>
      <c r="R8704">
        <v>7.1775000000000005E-2</v>
      </c>
      <c r="S8704" s="2">
        <v>41396</v>
      </c>
      <c r="T8704">
        <v>94.07</v>
      </c>
      <c r="U8704" s="2">
        <v>41396</v>
      </c>
      <c r="V8704">
        <v>2.8555000000000001</v>
      </c>
      <c r="W8704" s="2">
        <v>41396</v>
      </c>
      <c r="X8704">
        <v>4.0419999999999998</v>
      </c>
      <c r="Y8704" s="2">
        <v>41396</v>
      </c>
      <c r="Z8704">
        <v>8.4749999999999999E-3</v>
      </c>
      <c r="AA8704" s="2">
        <v>41396</v>
      </c>
      <c r="AB8704">
        <v>1.3899999999999999E-2</v>
      </c>
      <c r="AC8704" s="2">
        <v>41394</v>
      </c>
      <c r="AD8704">
        <v>2322</v>
      </c>
      <c r="AE8704" s="2">
        <v>41396</v>
      </c>
      <c r="AF8704">
        <v>501</v>
      </c>
      <c r="AG8704" s="2">
        <v>41393</v>
      </c>
      <c r="AH8704">
        <v>1525</v>
      </c>
      <c r="AI8704" s="2">
        <v>41396</v>
      </c>
      <c r="AJ8704">
        <v>1.23575E-2</v>
      </c>
      <c r="AK8704" s="2">
        <v>41396</v>
      </c>
      <c r="AL8704">
        <v>15.06</v>
      </c>
      <c r="AM8704" s="2">
        <v>41395</v>
      </c>
      <c r="AN8704">
        <v>4.0250000000000001E-2</v>
      </c>
    </row>
    <row r="8705" spans="1:40" x14ac:dyDescent="0.2">
      <c r="A8705" s="2">
        <v>41390</v>
      </c>
      <c r="B8705">
        <v>2365.0785926322501</v>
      </c>
      <c r="C8705" s="2">
        <v>41397</v>
      </c>
      <c r="D8705">
        <v>3.3079999999999998</v>
      </c>
      <c r="E8705" s="2">
        <v>41397</v>
      </c>
      <c r="F8705">
        <v>104.17</v>
      </c>
      <c r="G8705" s="2">
        <v>41396</v>
      </c>
      <c r="H8705">
        <v>847.5</v>
      </c>
      <c r="I8705" s="2">
        <v>41397</v>
      </c>
      <c r="J8705">
        <v>7.0050000000000001E-2</v>
      </c>
      <c r="K8705" s="2">
        <v>41397</v>
      </c>
      <c r="L8705">
        <v>0.145625</v>
      </c>
      <c r="M8705" s="2">
        <v>41397</v>
      </c>
      <c r="N8705">
        <v>419</v>
      </c>
      <c r="O8705" s="2">
        <v>41396</v>
      </c>
      <c r="P8705">
        <v>4.8399999999999997E-3</v>
      </c>
      <c r="Q8705" s="2">
        <v>41397</v>
      </c>
      <c r="R8705">
        <v>7.2099999999999997E-2</v>
      </c>
      <c r="S8705" s="2">
        <v>41397</v>
      </c>
      <c r="T8705">
        <v>95.61</v>
      </c>
      <c r="U8705" s="2">
        <v>41397</v>
      </c>
      <c r="V8705">
        <v>2.8824000000000001</v>
      </c>
      <c r="W8705" s="2">
        <v>41397</v>
      </c>
      <c r="X8705">
        <v>4.0519999999999996</v>
      </c>
      <c r="Y8705" s="2">
        <v>41397</v>
      </c>
      <c r="Z8705">
        <v>8.4360000000000008E-3</v>
      </c>
      <c r="AA8705" s="2">
        <v>41397</v>
      </c>
      <c r="AB8705">
        <v>1.4024999999999999E-2</v>
      </c>
      <c r="AC8705" s="2">
        <v>41397</v>
      </c>
      <c r="AD8705">
        <v>2418</v>
      </c>
      <c r="AE8705" s="2">
        <v>41397</v>
      </c>
      <c r="AF8705">
        <v>496.1</v>
      </c>
      <c r="AG8705" s="2">
        <v>41393</v>
      </c>
      <c r="AH8705">
        <v>1525</v>
      </c>
      <c r="AI8705" s="2">
        <v>41397</v>
      </c>
      <c r="AJ8705">
        <v>1.21925E-2</v>
      </c>
      <c r="AK8705" s="2">
        <v>41396</v>
      </c>
      <c r="AL8705">
        <v>15.06</v>
      </c>
      <c r="AM8705" s="2">
        <v>41397</v>
      </c>
      <c r="AN8705">
        <v>4.2299999999999997E-2</v>
      </c>
    </row>
    <row r="8706" spans="1:40" x14ac:dyDescent="0.2">
      <c r="A8706" s="2">
        <v>41390</v>
      </c>
      <c r="B8706">
        <v>2365.0785926322501</v>
      </c>
      <c r="C8706" s="2">
        <v>41400</v>
      </c>
      <c r="D8706">
        <v>3.2959999999999998</v>
      </c>
      <c r="E8706" s="2">
        <v>41400</v>
      </c>
      <c r="F8706">
        <v>105.38</v>
      </c>
      <c r="G8706" s="2">
        <v>41397</v>
      </c>
      <c r="H8706">
        <v>853.75</v>
      </c>
      <c r="I8706" s="2">
        <v>41400</v>
      </c>
      <c r="J8706">
        <v>6.7924999999999999E-2</v>
      </c>
      <c r="K8706" s="2">
        <v>41400</v>
      </c>
      <c r="L8706">
        <v>0.14424999999999999</v>
      </c>
      <c r="M8706" s="2">
        <v>41400</v>
      </c>
      <c r="N8706">
        <v>413.5</v>
      </c>
      <c r="O8706" s="2">
        <v>41397</v>
      </c>
      <c r="P8706">
        <v>4.9119999999999997E-3</v>
      </c>
      <c r="Q8706" s="2">
        <v>41400</v>
      </c>
      <c r="R8706">
        <v>6.9750000000000006E-2</v>
      </c>
      <c r="S8706" s="2">
        <v>41400</v>
      </c>
      <c r="T8706">
        <v>95.79</v>
      </c>
      <c r="U8706" s="2">
        <v>41400</v>
      </c>
      <c r="V8706">
        <v>2.9178999999999999</v>
      </c>
      <c r="W8706" s="2">
        <v>41400</v>
      </c>
      <c r="X8706">
        <v>3.9969999999999999</v>
      </c>
      <c r="Y8706" s="2">
        <v>41400</v>
      </c>
      <c r="Z8706">
        <v>8.4609999999999998E-3</v>
      </c>
      <c r="AA8706" s="2">
        <v>41397</v>
      </c>
      <c r="AB8706">
        <v>1.4024999999999999E-2</v>
      </c>
      <c r="AC8706" s="2">
        <v>41397</v>
      </c>
      <c r="AD8706">
        <v>2418</v>
      </c>
      <c r="AE8706" s="2">
        <v>41397</v>
      </c>
      <c r="AF8706">
        <v>496.1</v>
      </c>
      <c r="AG8706" s="2">
        <v>41393</v>
      </c>
      <c r="AH8706">
        <v>1525</v>
      </c>
      <c r="AI8706" s="2">
        <v>41400</v>
      </c>
      <c r="AJ8706">
        <v>1.2115000000000001E-2</v>
      </c>
      <c r="AK8706" s="2">
        <v>41400</v>
      </c>
      <c r="AL8706">
        <v>15.31</v>
      </c>
      <c r="AM8706" s="2">
        <v>41400</v>
      </c>
      <c r="AN8706">
        <v>4.2000000000000003E-2</v>
      </c>
    </row>
    <row r="8707" spans="1:40" x14ac:dyDescent="0.2">
      <c r="A8707" s="2">
        <v>41390</v>
      </c>
      <c r="B8707">
        <v>2365.0785926322501</v>
      </c>
      <c r="C8707" s="2">
        <v>41401</v>
      </c>
      <c r="D8707">
        <v>3.302</v>
      </c>
      <c r="E8707" s="2">
        <v>41401</v>
      </c>
      <c r="F8707">
        <v>104.08</v>
      </c>
      <c r="G8707" s="2">
        <v>41400</v>
      </c>
      <c r="H8707">
        <v>864.75</v>
      </c>
      <c r="I8707" s="2">
        <v>41401</v>
      </c>
      <c r="J8707">
        <v>6.7599999999999993E-2</v>
      </c>
      <c r="K8707" s="2">
        <v>41401</v>
      </c>
      <c r="L8707">
        <v>0.14637500000000001</v>
      </c>
      <c r="M8707" s="2">
        <v>41401</v>
      </c>
      <c r="N8707">
        <v>416.5</v>
      </c>
      <c r="O8707" s="2">
        <v>41400</v>
      </c>
      <c r="P8707">
        <v>4.9049999999999996E-3</v>
      </c>
      <c r="Q8707" s="2">
        <v>41401</v>
      </c>
      <c r="R8707">
        <v>6.9650000000000004E-2</v>
      </c>
      <c r="S8707" s="2">
        <v>41401</v>
      </c>
      <c r="T8707">
        <v>95.52</v>
      </c>
      <c r="U8707" s="2">
        <v>41401</v>
      </c>
      <c r="V8707">
        <v>2.923</v>
      </c>
      <c r="W8707" s="2">
        <v>41401</v>
      </c>
      <c r="X8707">
        <v>3.919</v>
      </c>
      <c r="Y8707" s="2">
        <v>41401</v>
      </c>
      <c r="Z8707">
        <v>8.5880000000000001E-3</v>
      </c>
      <c r="AA8707" s="2">
        <v>41401</v>
      </c>
      <c r="AB8707">
        <v>1.4135E-2</v>
      </c>
      <c r="AC8707" s="2">
        <v>41401</v>
      </c>
      <c r="AD8707">
        <v>2364</v>
      </c>
      <c r="AE8707" s="2">
        <v>41401</v>
      </c>
      <c r="AF8707">
        <v>493.5</v>
      </c>
      <c r="AG8707" s="2">
        <v>41393</v>
      </c>
      <c r="AH8707">
        <v>1525</v>
      </c>
      <c r="AI8707" s="2">
        <v>41401</v>
      </c>
      <c r="AJ8707">
        <v>1.208E-2</v>
      </c>
      <c r="AK8707" s="2">
        <v>41400</v>
      </c>
      <c r="AL8707">
        <v>15.31</v>
      </c>
      <c r="AM8707" s="2">
        <v>41401</v>
      </c>
      <c r="AN8707">
        <v>4.1375000000000002E-2</v>
      </c>
    </row>
    <row r="8708" spans="1:40" x14ac:dyDescent="0.2">
      <c r="A8708" s="2">
        <v>41390</v>
      </c>
      <c r="B8708">
        <v>2365.0785926322501</v>
      </c>
      <c r="C8708" s="2">
        <v>41402</v>
      </c>
      <c r="D8708">
        <v>3.3610000000000002</v>
      </c>
      <c r="E8708" s="2">
        <v>41402</v>
      </c>
      <c r="F8708">
        <v>104.28</v>
      </c>
      <c r="G8708" s="2">
        <v>41401</v>
      </c>
      <c r="H8708">
        <v>866.25</v>
      </c>
      <c r="I8708" s="2">
        <v>41402</v>
      </c>
      <c r="J8708">
        <v>6.7599999999999993E-2</v>
      </c>
      <c r="K8708" s="2">
        <v>41402</v>
      </c>
      <c r="L8708">
        <v>0.1479</v>
      </c>
      <c r="M8708" s="2">
        <v>41402</v>
      </c>
      <c r="N8708">
        <v>427.5</v>
      </c>
      <c r="O8708" s="2">
        <v>41401</v>
      </c>
      <c r="P8708">
        <v>4.8970000000000003E-3</v>
      </c>
      <c r="Q8708" s="2">
        <v>41402</v>
      </c>
      <c r="R8708">
        <v>6.9724999999999995E-2</v>
      </c>
      <c r="S8708" s="2">
        <v>41402</v>
      </c>
      <c r="T8708">
        <v>96.61</v>
      </c>
      <c r="U8708" s="2">
        <v>41402</v>
      </c>
      <c r="V8708">
        <v>2.919</v>
      </c>
      <c r="W8708" s="2">
        <v>41402</v>
      </c>
      <c r="X8708">
        <v>3.9670000000000001</v>
      </c>
      <c r="Y8708" s="2">
        <v>41402</v>
      </c>
      <c r="Z8708">
        <v>8.5939999999999992E-3</v>
      </c>
      <c r="AA8708" s="2">
        <v>41402</v>
      </c>
      <c r="AB8708">
        <v>1.44E-2</v>
      </c>
      <c r="AC8708" s="2">
        <v>41402</v>
      </c>
      <c r="AD8708">
        <v>2395</v>
      </c>
      <c r="AE8708" s="2">
        <v>41402</v>
      </c>
      <c r="AF8708">
        <v>487.2</v>
      </c>
      <c r="AG8708" s="2">
        <v>41393</v>
      </c>
      <c r="AH8708">
        <v>1525</v>
      </c>
      <c r="AI8708" s="2">
        <v>41402</v>
      </c>
      <c r="AJ8708">
        <v>1.20175E-2</v>
      </c>
      <c r="AK8708" s="2">
        <v>41400</v>
      </c>
      <c r="AL8708">
        <v>15.31</v>
      </c>
      <c r="AM8708" s="2">
        <v>41402</v>
      </c>
      <c r="AN8708">
        <v>4.1474999999999998E-2</v>
      </c>
    </row>
    <row r="8709" spans="1:40" x14ac:dyDescent="0.2">
      <c r="A8709" s="2">
        <v>41396</v>
      </c>
      <c r="B8709">
        <v>2349.0805120540699</v>
      </c>
      <c r="C8709" s="2">
        <v>41403</v>
      </c>
      <c r="D8709">
        <v>3.3315000000000001</v>
      </c>
      <c r="E8709" s="2">
        <v>41403</v>
      </c>
      <c r="F8709">
        <v>104.38</v>
      </c>
      <c r="G8709" s="2">
        <v>41402</v>
      </c>
      <c r="H8709">
        <v>865.75</v>
      </c>
      <c r="I8709" s="2">
        <v>41403</v>
      </c>
      <c r="J8709">
        <v>6.9500000000000006E-2</v>
      </c>
      <c r="K8709" s="2">
        <v>41403</v>
      </c>
      <c r="L8709">
        <v>0.14929999999999999</v>
      </c>
      <c r="M8709" s="2">
        <v>41403</v>
      </c>
      <c r="N8709">
        <v>440.3</v>
      </c>
      <c r="O8709" s="2">
        <v>41402</v>
      </c>
      <c r="P8709">
        <v>4.8760000000000001E-3</v>
      </c>
      <c r="Q8709" s="2">
        <v>41403</v>
      </c>
      <c r="R8709">
        <v>7.1374999999999994E-2</v>
      </c>
      <c r="S8709" s="2">
        <v>41403</v>
      </c>
      <c r="T8709">
        <v>96.2</v>
      </c>
      <c r="U8709" s="2">
        <v>41403</v>
      </c>
      <c r="V8709">
        <v>2.9266000000000001</v>
      </c>
      <c r="W8709" s="2">
        <v>41403</v>
      </c>
      <c r="X8709">
        <v>3.9649999999999999</v>
      </c>
      <c r="Y8709" s="2">
        <v>41403</v>
      </c>
      <c r="Z8709">
        <v>8.7749999999999998E-3</v>
      </c>
      <c r="AA8709" s="2">
        <v>41403</v>
      </c>
      <c r="AB8709">
        <v>1.4605E-2</v>
      </c>
      <c r="AC8709" s="2">
        <v>41403</v>
      </c>
      <c r="AD8709">
        <v>2358</v>
      </c>
      <c r="AE8709" s="2">
        <v>41403</v>
      </c>
      <c r="AF8709">
        <v>486</v>
      </c>
      <c r="AG8709" s="2">
        <v>41393</v>
      </c>
      <c r="AH8709">
        <v>1525</v>
      </c>
      <c r="AI8709" s="2">
        <v>41403</v>
      </c>
      <c r="AJ8709">
        <v>1.2015E-2</v>
      </c>
      <c r="AK8709" s="2">
        <v>41400</v>
      </c>
      <c r="AL8709">
        <v>15.31</v>
      </c>
      <c r="AM8709" s="2">
        <v>41403</v>
      </c>
      <c r="AN8709">
        <v>4.1974999999999998E-2</v>
      </c>
    </row>
    <row r="8710" spans="1:40" x14ac:dyDescent="0.2">
      <c r="A8710" s="2">
        <v>41397</v>
      </c>
      <c r="B8710">
        <v>2355.6169279506098</v>
      </c>
      <c r="C8710" s="2">
        <v>41404</v>
      </c>
      <c r="D8710">
        <v>3.3855</v>
      </c>
      <c r="E8710" s="2">
        <v>41404</v>
      </c>
      <c r="F8710">
        <v>103.68</v>
      </c>
      <c r="G8710" s="2">
        <v>41403</v>
      </c>
      <c r="H8710">
        <v>867.5</v>
      </c>
      <c r="I8710" s="2">
        <v>41404</v>
      </c>
      <c r="J8710">
        <v>6.9199999999999998E-2</v>
      </c>
      <c r="K8710" s="2">
        <v>41404</v>
      </c>
      <c r="L8710">
        <v>0.148925</v>
      </c>
      <c r="M8710" s="2">
        <v>41404</v>
      </c>
      <c r="N8710">
        <v>444.4</v>
      </c>
      <c r="O8710" s="2">
        <v>41403</v>
      </c>
      <c r="P8710">
        <v>4.9150000000000001E-3</v>
      </c>
      <c r="Q8710" s="2">
        <v>41404</v>
      </c>
      <c r="R8710">
        <v>6.9875000000000007E-2</v>
      </c>
      <c r="S8710" s="2">
        <v>41404</v>
      </c>
      <c r="T8710">
        <v>95.97</v>
      </c>
      <c r="U8710" s="2">
        <v>41404</v>
      </c>
      <c r="V8710">
        <v>2.9047999999999998</v>
      </c>
      <c r="W8710" s="2">
        <v>41404</v>
      </c>
      <c r="X8710">
        <v>3.907</v>
      </c>
      <c r="Y8710" s="2">
        <v>41404</v>
      </c>
      <c r="Z8710">
        <v>8.6689999999999996E-3</v>
      </c>
      <c r="AA8710" s="2">
        <v>41404</v>
      </c>
      <c r="AB8710">
        <v>1.4765E-2</v>
      </c>
      <c r="AC8710" s="2">
        <v>41404</v>
      </c>
      <c r="AD8710">
        <v>2320</v>
      </c>
      <c r="AE8710" s="2">
        <v>41404</v>
      </c>
      <c r="AF8710">
        <v>489.2</v>
      </c>
      <c r="AG8710" s="2">
        <v>41393</v>
      </c>
      <c r="AH8710">
        <v>1525</v>
      </c>
      <c r="AI8710" s="2">
        <v>41404</v>
      </c>
      <c r="AJ8710">
        <v>1.204E-2</v>
      </c>
      <c r="AK8710" s="2">
        <v>41400</v>
      </c>
      <c r="AL8710">
        <v>15.31</v>
      </c>
      <c r="AM8710" s="2">
        <v>41404</v>
      </c>
      <c r="AN8710">
        <v>4.1000000000000002E-2</v>
      </c>
    </row>
    <row r="8711" spans="1:40" x14ac:dyDescent="0.2">
      <c r="A8711" s="2">
        <v>41400</v>
      </c>
      <c r="B8711">
        <v>2357.9015649071598</v>
      </c>
      <c r="C8711" s="2">
        <v>41407</v>
      </c>
      <c r="D8711">
        <v>3.359</v>
      </c>
      <c r="E8711" s="2">
        <v>41407</v>
      </c>
      <c r="F8711">
        <v>102.76</v>
      </c>
      <c r="G8711" s="2">
        <v>41404</v>
      </c>
      <c r="H8711">
        <v>865.75</v>
      </c>
      <c r="I8711" s="2">
        <v>41407</v>
      </c>
      <c r="J8711">
        <v>7.1999999999999995E-2</v>
      </c>
      <c r="K8711" s="2">
        <v>41407</v>
      </c>
      <c r="L8711">
        <v>0.15229999999999999</v>
      </c>
      <c r="M8711" s="2">
        <v>41407</v>
      </c>
      <c r="N8711">
        <v>457.2</v>
      </c>
      <c r="O8711" s="2">
        <v>41404</v>
      </c>
      <c r="P8711">
        <v>4.9230000000000003E-3</v>
      </c>
      <c r="Q8711" s="2">
        <v>41407</v>
      </c>
      <c r="R8711">
        <v>7.0550000000000002E-2</v>
      </c>
      <c r="S8711" s="2">
        <v>41407</v>
      </c>
      <c r="T8711">
        <v>94.88</v>
      </c>
      <c r="U8711" s="2">
        <v>41407</v>
      </c>
      <c r="V8711">
        <v>2.8847</v>
      </c>
      <c r="W8711" s="2">
        <v>41407</v>
      </c>
      <c r="X8711">
        <v>3.9369999999999998</v>
      </c>
      <c r="Y8711" s="2">
        <v>41407</v>
      </c>
      <c r="Z8711">
        <v>8.6090000000000003E-3</v>
      </c>
      <c r="AA8711" s="2">
        <v>41407</v>
      </c>
      <c r="AB8711">
        <v>1.4475E-2</v>
      </c>
      <c r="AC8711" s="2">
        <v>41407</v>
      </c>
      <c r="AD8711">
        <v>2334</v>
      </c>
      <c r="AE8711" s="2">
        <v>41407</v>
      </c>
      <c r="AF8711">
        <v>485</v>
      </c>
      <c r="AG8711" s="2">
        <v>41393</v>
      </c>
      <c r="AH8711">
        <v>1525</v>
      </c>
      <c r="AI8711" s="2">
        <v>41407</v>
      </c>
      <c r="AJ8711">
        <v>1.2052500000000001E-2</v>
      </c>
      <c r="AK8711" s="2">
        <v>41407</v>
      </c>
      <c r="AL8711">
        <v>15.41</v>
      </c>
      <c r="AM8711" s="2">
        <v>41407</v>
      </c>
      <c r="AN8711">
        <v>4.2950000000000002E-2</v>
      </c>
    </row>
    <row r="8712" spans="1:40" x14ac:dyDescent="0.2">
      <c r="A8712" s="2">
        <v>41401</v>
      </c>
      <c r="B8712">
        <v>2358.6668616649599</v>
      </c>
      <c r="C8712" s="2">
        <v>41408</v>
      </c>
      <c r="D8712">
        <v>3.29</v>
      </c>
      <c r="E8712" s="2">
        <v>41408</v>
      </c>
      <c r="F8712">
        <v>102.7</v>
      </c>
      <c r="G8712" s="2">
        <v>41407</v>
      </c>
      <c r="H8712">
        <v>861.25</v>
      </c>
      <c r="I8712" s="2">
        <v>41408</v>
      </c>
      <c r="J8712">
        <v>7.22E-2</v>
      </c>
      <c r="K8712" s="2">
        <v>41408</v>
      </c>
      <c r="L8712">
        <v>0.1545</v>
      </c>
      <c r="M8712" s="2">
        <v>41408</v>
      </c>
      <c r="N8712">
        <v>460.1</v>
      </c>
      <c r="O8712" s="2">
        <v>41407</v>
      </c>
      <c r="P8712">
        <v>4.9680000000000002E-3</v>
      </c>
      <c r="Q8712" s="2">
        <v>41408</v>
      </c>
      <c r="R8712">
        <v>7.0099999999999996E-2</v>
      </c>
      <c r="S8712" s="2">
        <v>41408</v>
      </c>
      <c r="T8712">
        <v>94.22</v>
      </c>
      <c r="U8712" s="2">
        <v>41408</v>
      </c>
      <c r="V8712">
        <v>2.8712</v>
      </c>
      <c r="W8712" s="2">
        <v>41408</v>
      </c>
      <c r="X8712">
        <v>4.0199999999999996</v>
      </c>
      <c r="Y8712" s="2">
        <v>41408</v>
      </c>
      <c r="Z8712">
        <v>8.6820000000000005E-3</v>
      </c>
      <c r="AA8712" s="2">
        <v>41408</v>
      </c>
      <c r="AB8712">
        <v>1.4370000000000001E-2</v>
      </c>
      <c r="AC8712" s="2">
        <v>41408</v>
      </c>
      <c r="AD8712">
        <v>2324</v>
      </c>
      <c r="AE8712" s="2">
        <v>41408</v>
      </c>
      <c r="AF8712">
        <v>478.1</v>
      </c>
      <c r="AG8712" s="2">
        <v>41393</v>
      </c>
      <c r="AH8712">
        <v>1525</v>
      </c>
      <c r="AI8712" s="2">
        <v>41408</v>
      </c>
      <c r="AJ8712">
        <v>1.2095E-2</v>
      </c>
      <c r="AK8712" s="2">
        <v>41407</v>
      </c>
      <c r="AL8712">
        <v>15.41</v>
      </c>
      <c r="AM8712" s="2">
        <v>41407</v>
      </c>
      <c r="AN8712">
        <v>4.2950000000000002E-2</v>
      </c>
    </row>
    <row r="8713" spans="1:40" x14ac:dyDescent="0.2">
      <c r="A8713" s="2">
        <v>41402</v>
      </c>
      <c r="B8713">
        <v>2369.32095749878</v>
      </c>
      <c r="C8713" s="2">
        <v>41409</v>
      </c>
      <c r="D8713">
        <v>3.2705000000000002</v>
      </c>
      <c r="E8713" s="2">
        <v>41409</v>
      </c>
      <c r="F8713">
        <v>103.8</v>
      </c>
      <c r="G8713" s="2">
        <v>41408</v>
      </c>
      <c r="H8713">
        <v>859.75</v>
      </c>
      <c r="I8713" s="2">
        <v>41409</v>
      </c>
      <c r="J8713">
        <v>6.5049999999999997E-2</v>
      </c>
      <c r="K8713" s="2">
        <v>41409</v>
      </c>
      <c r="L8713">
        <v>0.14135</v>
      </c>
      <c r="M8713" s="2">
        <v>41409</v>
      </c>
      <c r="N8713">
        <v>410.5</v>
      </c>
      <c r="O8713" s="2">
        <v>41408</v>
      </c>
      <c r="P8713">
        <v>4.9529999999999999E-3</v>
      </c>
      <c r="Q8713" s="2">
        <v>41409</v>
      </c>
      <c r="R8713">
        <v>6.9349999999999995E-2</v>
      </c>
      <c r="S8713" s="2">
        <v>41409</v>
      </c>
      <c r="T8713">
        <v>94.39</v>
      </c>
      <c r="U8713" s="2">
        <v>41409</v>
      </c>
      <c r="V8713">
        <v>2.879</v>
      </c>
      <c r="W8713" s="2">
        <v>41409</v>
      </c>
      <c r="X8713">
        <v>4.0709999999999997</v>
      </c>
      <c r="Y8713" s="2">
        <v>41409</v>
      </c>
      <c r="Z8713">
        <v>8.6490000000000004E-3</v>
      </c>
      <c r="AA8713" s="2">
        <v>41409</v>
      </c>
      <c r="AB8713">
        <v>1.38E-2</v>
      </c>
      <c r="AC8713" s="2">
        <v>41408</v>
      </c>
      <c r="AD8713">
        <v>2324</v>
      </c>
      <c r="AE8713" s="2">
        <v>41409</v>
      </c>
      <c r="AF8713">
        <v>477.6</v>
      </c>
      <c r="AG8713" s="2">
        <v>41393</v>
      </c>
      <c r="AH8713">
        <v>1525</v>
      </c>
      <c r="AI8713" s="2">
        <v>41409</v>
      </c>
      <c r="AJ8713">
        <v>1.2030000000000001E-2</v>
      </c>
      <c r="AK8713" s="2">
        <v>41409</v>
      </c>
      <c r="AL8713">
        <v>15.23</v>
      </c>
      <c r="AM8713" s="2">
        <v>41409</v>
      </c>
      <c r="AN8713">
        <v>3.7975000000000002E-2</v>
      </c>
    </row>
    <row r="8714" spans="1:40" x14ac:dyDescent="0.2">
      <c r="A8714" s="2">
        <v>41403</v>
      </c>
      <c r="B8714">
        <v>2375.7870355267</v>
      </c>
      <c r="C8714" s="2">
        <v>41410</v>
      </c>
      <c r="D8714">
        <v>3.2829999999999999</v>
      </c>
      <c r="E8714" s="2">
        <v>41410</v>
      </c>
      <c r="F8714">
        <v>103.93</v>
      </c>
      <c r="G8714" s="2">
        <v>41409</v>
      </c>
      <c r="H8714">
        <v>862</v>
      </c>
      <c r="I8714" s="2">
        <v>41410</v>
      </c>
      <c r="J8714">
        <v>6.4174999999999996E-2</v>
      </c>
      <c r="K8714" s="2">
        <v>41410</v>
      </c>
      <c r="L8714">
        <v>0.14285</v>
      </c>
      <c r="M8714" s="2">
        <v>41410</v>
      </c>
      <c r="N8714">
        <v>416.5</v>
      </c>
      <c r="O8714" s="2">
        <v>41409</v>
      </c>
      <c r="P8714">
        <v>4.9300000000000004E-3</v>
      </c>
      <c r="Q8714" s="2">
        <v>41410</v>
      </c>
      <c r="R8714">
        <v>6.8849999999999995E-2</v>
      </c>
      <c r="S8714" s="2">
        <v>41410</v>
      </c>
      <c r="T8714">
        <v>95.19</v>
      </c>
      <c r="U8714" s="2">
        <v>41410</v>
      </c>
      <c r="V8714">
        <v>2.9081000000000001</v>
      </c>
      <c r="W8714" s="2">
        <v>41410</v>
      </c>
      <c r="X8714">
        <v>3.944</v>
      </c>
      <c r="Y8714" s="2">
        <v>41410</v>
      </c>
      <c r="Z8714">
        <v>8.6149999999999994E-3</v>
      </c>
      <c r="AA8714" s="2">
        <v>41410</v>
      </c>
      <c r="AB8714">
        <v>1.3995E-2</v>
      </c>
      <c r="AC8714" s="2">
        <v>41410</v>
      </c>
      <c r="AD8714">
        <v>2299</v>
      </c>
      <c r="AE8714" s="2">
        <v>41410</v>
      </c>
      <c r="AF8714">
        <v>477</v>
      </c>
      <c r="AG8714" s="2">
        <v>41393</v>
      </c>
      <c r="AH8714">
        <v>1525</v>
      </c>
      <c r="AI8714" s="2">
        <v>41410</v>
      </c>
      <c r="AJ8714">
        <v>1.1990000000000001E-2</v>
      </c>
      <c r="AK8714" s="2">
        <v>41410</v>
      </c>
      <c r="AL8714">
        <v>15.27</v>
      </c>
      <c r="AM8714" s="2">
        <v>41410</v>
      </c>
      <c r="AN8714">
        <v>3.7699999999999997E-2</v>
      </c>
    </row>
    <row r="8715" spans="1:40" x14ac:dyDescent="0.2">
      <c r="A8715" s="2">
        <v>41404</v>
      </c>
      <c r="B8715">
        <v>2372.3845965969199</v>
      </c>
      <c r="C8715" s="2">
        <v>41411</v>
      </c>
      <c r="D8715">
        <v>3.3155000000000001</v>
      </c>
      <c r="E8715" s="2">
        <v>41411</v>
      </c>
      <c r="F8715">
        <v>104.72</v>
      </c>
      <c r="G8715" s="2">
        <v>41410</v>
      </c>
      <c r="H8715">
        <v>870</v>
      </c>
      <c r="I8715" s="2">
        <v>41411</v>
      </c>
      <c r="J8715">
        <v>6.5199999999999994E-2</v>
      </c>
      <c r="K8715" s="2">
        <v>41411</v>
      </c>
      <c r="L8715">
        <v>0.144875</v>
      </c>
      <c r="M8715" s="2">
        <v>41411</v>
      </c>
      <c r="N8715">
        <v>425.5</v>
      </c>
      <c r="O8715" s="2">
        <v>41410</v>
      </c>
      <c r="P8715">
        <v>4.96E-3</v>
      </c>
      <c r="Q8715" s="2">
        <v>41411</v>
      </c>
      <c r="R8715">
        <v>6.8199999999999997E-2</v>
      </c>
      <c r="S8715" s="2">
        <v>41411</v>
      </c>
      <c r="T8715">
        <v>96.02</v>
      </c>
      <c r="U8715" s="2">
        <v>41411</v>
      </c>
      <c r="V8715">
        <v>2.9394999999999998</v>
      </c>
      <c r="W8715" s="2">
        <v>41411</v>
      </c>
      <c r="X8715">
        <v>4.0579999999999998</v>
      </c>
      <c r="Y8715" s="2">
        <v>41411</v>
      </c>
      <c r="Z8715">
        <v>8.6370000000000006E-3</v>
      </c>
      <c r="AA8715" s="2">
        <v>41411</v>
      </c>
      <c r="AB8715">
        <v>1.3545E-2</v>
      </c>
      <c r="AC8715" s="2">
        <v>41411</v>
      </c>
      <c r="AD8715">
        <v>2308</v>
      </c>
      <c r="AE8715" s="2">
        <v>41411</v>
      </c>
      <c r="AF8715">
        <v>477.7</v>
      </c>
      <c r="AG8715" s="2">
        <v>41393</v>
      </c>
      <c r="AH8715">
        <v>1525</v>
      </c>
      <c r="AI8715" s="2">
        <v>41411</v>
      </c>
      <c r="AJ8715">
        <v>1.1955E-2</v>
      </c>
      <c r="AK8715" s="2">
        <v>41411</v>
      </c>
      <c r="AL8715">
        <v>15.23</v>
      </c>
      <c r="AM8715" s="2">
        <v>41411</v>
      </c>
      <c r="AN8715">
        <v>3.7525000000000003E-2</v>
      </c>
    </row>
    <row r="8716" spans="1:40" x14ac:dyDescent="0.2">
      <c r="A8716" s="2">
        <v>41407</v>
      </c>
      <c r="B8716">
        <v>2365.57390384772</v>
      </c>
      <c r="C8716" s="2">
        <v>41414</v>
      </c>
      <c r="D8716">
        <v>3.351</v>
      </c>
      <c r="E8716" s="2">
        <v>41414</v>
      </c>
      <c r="F8716">
        <v>104.79</v>
      </c>
      <c r="G8716" s="2">
        <v>41411</v>
      </c>
      <c r="H8716">
        <v>879.75</v>
      </c>
      <c r="I8716" s="2">
        <v>41414</v>
      </c>
      <c r="J8716">
        <v>6.4899999999999999E-2</v>
      </c>
      <c r="K8716" s="2">
        <v>41414</v>
      </c>
      <c r="L8716">
        <v>0.14635000000000001</v>
      </c>
      <c r="M8716" s="2">
        <v>41414</v>
      </c>
      <c r="N8716">
        <v>435</v>
      </c>
      <c r="O8716" s="2">
        <v>41411</v>
      </c>
      <c r="P8716">
        <v>4.9500000000000004E-3</v>
      </c>
      <c r="Q8716" s="2">
        <v>41414</v>
      </c>
      <c r="R8716">
        <v>6.9000000000000006E-2</v>
      </c>
      <c r="S8716" s="2">
        <v>41414</v>
      </c>
      <c r="T8716">
        <v>96.62</v>
      </c>
      <c r="U8716" s="2">
        <v>41414</v>
      </c>
      <c r="V8716">
        <v>2.9510999999999998</v>
      </c>
      <c r="W8716" s="2">
        <v>41414</v>
      </c>
      <c r="X8716">
        <v>4.09</v>
      </c>
      <c r="Y8716" s="2">
        <v>41414</v>
      </c>
      <c r="Z8716">
        <v>8.5749999999999993E-3</v>
      </c>
      <c r="AA8716" s="2">
        <v>41414</v>
      </c>
      <c r="AB8716">
        <v>1.3259999999999999E-2</v>
      </c>
      <c r="AC8716" s="2">
        <v>41414</v>
      </c>
      <c r="AD8716">
        <v>2305</v>
      </c>
      <c r="AE8716" s="2">
        <v>41414</v>
      </c>
      <c r="AF8716">
        <v>474.3</v>
      </c>
      <c r="AG8716" s="2">
        <v>41393</v>
      </c>
      <c r="AH8716">
        <v>1525</v>
      </c>
      <c r="AI8716" s="2">
        <v>41414</v>
      </c>
      <c r="AJ8716">
        <v>1.2095E-2</v>
      </c>
      <c r="AK8716" s="2">
        <v>41414</v>
      </c>
      <c r="AL8716">
        <v>15.19</v>
      </c>
      <c r="AM8716" s="2">
        <v>41414</v>
      </c>
      <c r="AN8716">
        <v>3.6374999999999998E-2</v>
      </c>
    </row>
    <row r="8717" spans="1:40" x14ac:dyDescent="0.2">
      <c r="A8717" s="2">
        <v>41408</v>
      </c>
      <c r="B8717">
        <v>2366.2618435190302</v>
      </c>
      <c r="C8717" s="2">
        <v>41415</v>
      </c>
      <c r="D8717">
        <v>3.335</v>
      </c>
      <c r="E8717" s="2">
        <v>41415</v>
      </c>
      <c r="F8717">
        <v>103.63</v>
      </c>
      <c r="G8717" s="2">
        <v>41414</v>
      </c>
      <c r="H8717">
        <v>882</v>
      </c>
      <c r="I8717" s="2">
        <v>41415</v>
      </c>
      <c r="J8717">
        <v>6.3825000000000007E-2</v>
      </c>
      <c r="K8717" s="2">
        <v>41415</v>
      </c>
      <c r="L8717">
        <v>0.1477</v>
      </c>
      <c r="M8717" s="2">
        <v>41415</v>
      </c>
      <c r="N8717">
        <v>438.7</v>
      </c>
      <c r="O8717" s="2">
        <v>41414</v>
      </c>
      <c r="P8717">
        <v>4.9249999999999997E-3</v>
      </c>
      <c r="Q8717" s="2">
        <v>41415</v>
      </c>
      <c r="R8717">
        <v>6.8049999999999999E-2</v>
      </c>
      <c r="S8717" s="2">
        <v>41415</v>
      </c>
      <c r="T8717">
        <v>95.89</v>
      </c>
      <c r="U8717" s="2">
        <v>41415</v>
      </c>
      <c r="V8717">
        <v>2.9165999999999999</v>
      </c>
      <c r="W8717" s="2">
        <v>41415</v>
      </c>
      <c r="X8717">
        <v>4.1890000000000001</v>
      </c>
      <c r="Y8717" s="2">
        <v>41415</v>
      </c>
      <c r="Z8717">
        <v>8.3909999999999992E-3</v>
      </c>
      <c r="AA8717" s="2">
        <v>41415</v>
      </c>
      <c r="AB8717">
        <v>1.3270000000000001E-2</v>
      </c>
      <c r="AC8717" s="2">
        <v>41415</v>
      </c>
      <c r="AD8717">
        <v>2344</v>
      </c>
      <c r="AE8717" s="2">
        <v>41415</v>
      </c>
      <c r="AF8717">
        <v>476.3</v>
      </c>
      <c r="AG8717" s="2">
        <v>41393</v>
      </c>
      <c r="AH8717">
        <v>1525</v>
      </c>
      <c r="AI8717" s="2">
        <v>41415</v>
      </c>
      <c r="AJ8717">
        <v>1.21E-2</v>
      </c>
      <c r="AK8717" s="2">
        <v>41415</v>
      </c>
      <c r="AL8717">
        <v>15.175000000000001</v>
      </c>
      <c r="AM8717" s="2">
        <v>41415</v>
      </c>
      <c r="AN8717">
        <v>3.5450000000000002E-2</v>
      </c>
    </row>
    <row r="8718" spans="1:40" x14ac:dyDescent="0.2">
      <c r="A8718" s="2">
        <v>41409</v>
      </c>
      <c r="B8718">
        <v>2365.1837146483599</v>
      </c>
      <c r="C8718" s="2">
        <v>41416</v>
      </c>
      <c r="D8718">
        <v>3.3650000000000002</v>
      </c>
      <c r="E8718" s="2">
        <v>41416</v>
      </c>
      <c r="F8718">
        <v>102.32</v>
      </c>
      <c r="G8718" s="2">
        <v>41415</v>
      </c>
      <c r="H8718">
        <v>873.25</v>
      </c>
      <c r="I8718" s="2">
        <v>41416</v>
      </c>
      <c r="J8718">
        <v>6.5799999999999997E-2</v>
      </c>
      <c r="K8718" s="2">
        <v>41416</v>
      </c>
      <c r="L8718">
        <v>0.14949999999999999</v>
      </c>
      <c r="M8718" s="2">
        <v>41416</v>
      </c>
      <c r="N8718">
        <v>440</v>
      </c>
      <c r="O8718" s="2">
        <v>41415</v>
      </c>
      <c r="P8718">
        <v>4.9480000000000001E-3</v>
      </c>
      <c r="Q8718" s="2">
        <v>41416</v>
      </c>
      <c r="R8718">
        <v>6.8900000000000003E-2</v>
      </c>
      <c r="S8718" s="2">
        <v>41416</v>
      </c>
      <c r="T8718">
        <v>94.14</v>
      </c>
      <c r="U8718" s="2">
        <v>41416</v>
      </c>
      <c r="V8718">
        <v>2.8715000000000002</v>
      </c>
      <c r="W8718" s="2">
        <v>41416</v>
      </c>
      <c r="X8718">
        <v>4.181</v>
      </c>
      <c r="Y8718" s="2">
        <v>41416</v>
      </c>
      <c r="Z8718">
        <v>8.3420000000000005E-3</v>
      </c>
      <c r="AA8718" s="2">
        <v>41416</v>
      </c>
      <c r="AB8718">
        <v>1.2885000000000001E-2</v>
      </c>
      <c r="AC8718" s="2">
        <v>41416</v>
      </c>
      <c r="AD8718">
        <v>2313</v>
      </c>
      <c r="AE8718" s="2">
        <v>41416</v>
      </c>
      <c r="AF8718">
        <v>473.3</v>
      </c>
      <c r="AG8718" s="2">
        <v>41393</v>
      </c>
      <c r="AH8718">
        <v>1525</v>
      </c>
      <c r="AI8718" s="2">
        <v>41416</v>
      </c>
      <c r="AJ8718">
        <v>1.2005E-2</v>
      </c>
      <c r="AK8718" s="2">
        <v>41416</v>
      </c>
      <c r="AL8718">
        <v>15.38</v>
      </c>
      <c r="AM8718" s="2">
        <v>41416</v>
      </c>
      <c r="AN8718">
        <v>3.6549999999999999E-2</v>
      </c>
    </row>
    <row r="8719" spans="1:40" x14ac:dyDescent="0.2">
      <c r="A8719" s="2">
        <v>41410</v>
      </c>
      <c r="B8719">
        <v>2365.5406833964898</v>
      </c>
      <c r="C8719" s="2">
        <v>41417</v>
      </c>
      <c r="D8719">
        <v>3.3130000000000002</v>
      </c>
      <c r="E8719" s="2">
        <v>41417</v>
      </c>
      <c r="F8719">
        <v>102.66</v>
      </c>
      <c r="G8719" s="2">
        <v>41416</v>
      </c>
      <c r="H8719">
        <v>860.75</v>
      </c>
      <c r="I8719" s="2">
        <v>41417</v>
      </c>
      <c r="J8719">
        <v>6.615E-2</v>
      </c>
      <c r="K8719" s="2">
        <v>41417</v>
      </c>
      <c r="L8719">
        <v>0.14949999999999999</v>
      </c>
      <c r="M8719" s="2">
        <v>41417</v>
      </c>
      <c r="N8719">
        <v>434</v>
      </c>
      <c r="O8719" s="2">
        <v>41416</v>
      </c>
      <c r="P8719">
        <v>4.9750000000000003E-3</v>
      </c>
      <c r="Q8719" s="2">
        <v>41417</v>
      </c>
      <c r="R8719">
        <v>7.0400000000000004E-2</v>
      </c>
      <c r="S8719" s="2">
        <v>41417</v>
      </c>
      <c r="T8719">
        <v>94.44</v>
      </c>
      <c r="U8719" s="2">
        <v>41417</v>
      </c>
      <c r="V8719">
        <v>2.8593000000000002</v>
      </c>
      <c r="W8719" s="2">
        <v>41417</v>
      </c>
      <c r="X8719">
        <v>4.2640000000000002</v>
      </c>
      <c r="Y8719" s="2">
        <v>41417</v>
      </c>
      <c r="Z8719">
        <v>8.1670000000000006E-3</v>
      </c>
      <c r="AA8719" s="2">
        <v>41417</v>
      </c>
      <c r="AB8719">
        <v>1.3095000000000001E-2</v>
      </c>
      <c r="AC8719" s="2">
        <v>41417</v>
      </c>
      <c r="AD8719">
        <v>2263</v>
      </c>
      <c r="AE8719" s="2">
        <v>41417</v>
      </c>
      <c r="AF8719">
        <v>475.1</v>
      </c>
      <c r="AG8719" s="2">
        <v>41393</v>
      </c>
      <c r="AH8719">
        <v>1525</v>
      </c>
      <c r="AI8719" s="2">
        <v>41417</v>
      </c>
      <c r="AJ8719">
        <v>1.1925E-2</v>
      </c>
      <c r="AK8719" s="2">
        <v>41417</v>
      </c>
      <c r="AL8719">
        <v>15.565</v>
      </c>
      <c r="AM8719" s="2">
        <v>41417</v>
      </c>
      <c r="AN8719">
        <v>3.6999999999999998E-2</v>
      </c>
    </row>
    <row r="8720" spans="1:40" x14ac:dyDescent="0.2">
      <c r="A8720" s="2">
        <v>41411</v>
      </c>
      <c r="B8720">
        <v>2376.6487542745499</v>
      </c>
      <c r="C8720" s="2">
        <v>41418</v>
      </c>
      <c r="D8720">
        <v>3.2949999999999999</v>
      </c>
      <c r="E8720" s="2">
        <v>41418</v>
      </c>
      <c r="F8720">
        <v>102.78</v>
      </c>
      <c r="G8720" s="2">
        <v>41417</v>
      </c>
      <c r="H8720">
        <v>859</v>
      </c>
      <c r="I8720" s="2">
        <v>41418</v>
      </c>
      <c r="J8720">
        <v>6.5725000000000006E-2</v>
      </c>
      <c r="K8720" s="2">
        <v>41418</v>
      </c>
      <c r="L8720">
        <v>0.14729999999999999</v>
      </c>
      <c r="M8720" s="2">
        <v>41418</v>
      </c>
      <c r="N8720">
        <v>427</v>
      </c>
      <c r="O8720" s="2">
        <v>41417</v>
      </c>
      <c r="P8720">
        <v>4.9760000000000004E-3</v>
      </c>
      <c r="Q8720" s="2">
        <v>41418</v>
      </c>
      <c r="R8720">
        <v>6.9699999999999998E-2</v>
      </c>
      <c r="S8720" s="2">
        <v>41418</v>
      </c>
      <c r="T8720">
        <v>93.87</v>
      </c>
      <c r="U8720" s="2">
        <v>41418</v>
      </c>
      <c r="V8720">
        <v>2.8595999999999999</v>
      </c>
      <c r="W8720" s="2">
        <v>41418</v>
      </c>
      <c r="X8720">
        <v>4.2229999999999999</v>
      </c>
      <c r="Y8720" s="2">
        <v>41418</v>
      </c>
      <c r="Z8720">
        <v>8.1530000000000005E-3</v>
      </c>
      <c r="AA8720" s="2">
        <v>41418</v>
      </c>
      <c r="AB8720">
        <v>1.2715000000000001E-2</v>
      </c>
      <c r="AC8720" s="2">
        <v>41418</v>
      </c>
      <c r="AD8720">
        <v>2250</v>
      </c>
      <c r="AE8720" s="2">
        <v>41418</v>
      </c>
      <c r="AF8720">
        <v>476.4</v>
      </c>
      <c r="AG8720" s="2">
        <v>41393</v>
      </c>
      <c r="AH8720">
        <v>1525</v>
      </c>
      <c r="AI8720" s="2">
        <v>41418</v>
      </c>
      <c r="AJ8720">
        <v>1.2095E-2</v>
      </c>
      <c r="AK8720" s="2">
        <v>41418</v>
      </c>
      <c r="AL8720">
        <v>15.71</v>
      </c>
      <c r="AM8720" s="2">
        <v>41418</v>
      </c>
      <c r="AN8720">
        <v>3.6475E-2</v>
      </c>
    </row>
    <row r="8721" spans="1:40" x14ac:dyDescent="0.2">
      <c r="A8721" s="2">
        <v>41414</v>
      </c>
      <c r="B8721">
        <v>2374.3198774964999</v>
      </c>
      <c r="C8721" s="2">
        <v>41418</v>
      </c>
      <c r="D8721">
        <v>3.2949999999999999</v>
      </c>
      <c r="E8721" s="2">
        <v>41421</v>
      </c>
      <c r="F8721">
        <v>102.5</v>
      </c>
      <c r="G8721" s="2">
        <v>41418</v>
      </c>
      <c r="H8721">
        <v>858.75</v>
      </c>
      <c r="I8721" s="2">
        <v>41418</v>
      </c>
      <c r="J8721">
        <v>6.5725000000000006E-2</v>
      </c>
      <c r="K8721" s="2">
        <v>41418</v>
      </c>
      <c r="L8721">
        <v>0.14729999999999999</v>
      </c>
      <c r="M8721" s="2">
        <v>41418</v>
      </c>
      <c r="N8721">
        <v>427</v>
      </c>
      <c r="O8721" s="2">
        <v>41418</v>
      </c>
      <c r="P8721">
        <v>4.9290000000000002E-3</v>
      </c>
      <c r="Q8721" s="2">
        <v>41418</v>
      </c>
      <c r="R8721">
        <v>6.9699999999999998E-2</v>
      </c>
      <c r="S8721" s="2">
        <v>41418</v>
      </c>
      <c r="T8721">
        <v>93.87</v>
      </c>
      <c r="U8721" s="2">
        <v>41418</v>
      </c>
      <c r="V8721">
        <v>2.8595999999999999</v>
      </c>
      <c r="W8721" s="2">
        <v>41418</v>
      </c>
      <c r="X8721">
        <v>4.2229999999999999</v>
      </c>
      <c r="Y8721" s="2">
        <v>41418</v>
      </c>
      <c r="Z8721">
        <v>8.1530000000000005E-3</v>
      </c>
      <c r="AA8721" s="2">
        <v>41418</v>
      </c>
      <c r="AB8721">
        <v>1.2715000000000001E-2</v>
      </c>
      <c r="AC8721" s="2">
        <v>41418</v>
      </c>
      <c r="AD8721">
        <v>2250</v>
      </c>
      <c r="AE8721" s="2">
        <v>41418</v>
      </c>
      <c r="AF8721">
        <v>476.4</v>
      </c>
      <c r="AG8721" s="2">
        <v>41393</v>
      </c>
      <c r="AH8721">
        <v>1525</v>
      </c>
      <c r="AI8721" s="2">
        <v>41418</v>
      </c>
      <c r="AJ8721">
        <v>1.2095E-2</v>
      </c>
      <c r="AK8721" s="2">
        <v>41418</v>
      </c>
      <c r="AL8721">
        <v>15.71</v>
      </c>
      <c r="AM8721" s="2">
        <v>41418</v>
      </c>
      <c r="AN8721">
        <v>3.6475E-2</v>
      </c>
    </row>
    <row r="8722" spans="1:40" x14ac:dyDescent="0.2">
      <c r="A8722" s="2">
        <v>41415</v>
      </c>
      <c r="B8722">
        <v>2382.1166039150498</v>
      </c>
      <c r="C8722" s="2">
        <v>41422</v>
      </c>
      <c r="D8722">
        <v>3.3085</v>
      </c>
      <c r="E8722" s="2">
        <v>41422</v>
      </c>
      <c r="F8722">
        <v>104.35</v>
      </c>
      <c r="G8722" s="2">
        <v>41421</v>
      </c>
      <c r="H8722">
        <v>859.5</v>
      </c>
      <c r="I8722" s="2">
        <v>41422</v>
      </c>
      <c r="J8722">
        <v>6.6699999999999995E-2</v>
      </c>
      <c r="K8722" s="2">
        <v>41422</v>
      </c>
      <c r="L8722">
        <v>0.15079999999999999</v>
      </c>
      <c r="M8722" s="2">
        <v>41422</v>
      </c>
      <c r="N8722">
        <v>442</v>
      </c>
      <c r="O8722" s="2">
        <v>41418</v>
      </c>
      <c r="P8722">
        <v>4.9290000000000002E-3</v>
      </c>
      <c r="Q8722" s="2">
        <v>41422</v>
      </c>
      <c r="R8722">
        <v>6.9349999999999995E-2</v>
      </c>
      <c r="S8722" s="2">
        <v>41422</v>
      </c>
      <c r="T8722">
        <v>95.03</v>
      </c>
      <c r="U8722" s="2">
        <v>41422</v>
      </c>
      <c r="V8722">
        <v>2.9081000000000001</v>
      </c>
      <c r="W8722" s="2">
        <v>41422</v>
      </c>
      <c r="X8722">
        <v>4.1669999999999998</v>
      </c>
      <c r="Y8722" s="2">
        <v>41422</v>
      </c>
      <c r="Z8722">
        <v>8.1429999999999992E-3</v>
      </c>
      <c r="AA8722" s="2">
        <v>41422</v>
      </c>
      <c r="AB8722">
        <v>1.2655E-2</v>
      </c>
      <c r="AC8722" s="2">
        <v>41422</v>
      </c>
      <c r="AD8722">
        <v>2212</v>
      </c>
      <c r="AE8722" s="2">
        <v>41422</v>
      </c>
      <c r="AF8722">
        <v>475.8</v>
      </c>
      <c r="AG8722" s="2">
        <v>41393</v>
      </c>
      <c r="AH8722">
        <v>1525</v>
      </c>
      <c r="AI8722" s="2">
        <v>41422</v>
      </c>
      <c r="AJ8722">
        <v>1.20625E-2</v>
      </c>
      <c r="AK8722" s="2">
        <v>41422</v>
      </c>
      <c r="AL8722">
        <v>15.34</v>
      </c>
      <c r="AM8722" s="2">
        <v>41422</v>
      </c>
      <c r="AN8722">
        <v>3.6624999999999998E-2</v>
      </c>
    </row>
    <row r="8723" spans="1:40" x14ac:dyDescent="0.2">
      <c r="A8723" s="2">
        <v>41416</v>
      </c>
      <c r="B8723">
        <v>2394.42822424114</v>
      </c>
      <c r="C8723" s="2">
        <v>41423</v>
      </c>
      <c r="D8723">
        <v>3.2814999999999999</v>
      </c>
      <c r="E8723" s="2">
        <v>41423</v>
      </c>
      <c r="F8723">
        <v>102.18</v>
      </c>
      <c r="G8723" s="2">
        <v>41422</v>
      </c>
      <c r="H8723">
        <v>876</v>
      </c>
      <c r="I8723" s="2">
        <v>41423</v>
      </c>
      <c r="J8723">
        <v>6.6549999999999998E-2</v>
      </c>
      <c r="K8723" s="2">
        <v>41423</v>
      </c>
      <c r="L8723">
        <v>0.15029999999999999</v>
      </c>
      <c r="M8723" s="2">
        <v>41423</v>
      </c>
      <c r="N8723">
        <v>446</v>
      </c>
      <c r="O8723" s="2">
        <v>41422</v>
      </c>
      <c r="P8723">
        <v>4.9500000000000004E-3</v>
      </c>
      <c r="Q8723" s="2">
        <v>41423</v>
      </c>
      <c r="R8723">
        <v>7.0099999999999996E-2</v>
      </c>
      <c r="S8723" s="2">
        <v>41423</v>
      </c>
      <c r="T8723">
        <v>92.89</v>
      </c>
      <c r="U8723" s="2">
        <v>41423</v>
      </c>
      <c r="V8723">
        <v>2.8654999999999999</v>
      </c>
      <c r="W8723" s="2">
        <v>41423</v>
      </c>
      <c r="X8723">
        <v>4.1479999999999997</v>
      </c>
      <c r="Y8723" s="2">
        <v>41423</v>
      </c>
      <c r="Z8723">
        <v>8.0730000000000003E-3</v>
      </c>
      <c r="AA8723" s="2">
        <v>41423</v>
      </c>
      <c r="AB8723">
        <v>1.2795000000000001E-2</v>
      </c>
      <c r="AC8723" s="2">
        <v>41423</v>
      </c>
      <c r="AD8723">
        <v>2204</v>
      </c>
      <c r="AE8723" s="2">
        <v>41423</v>
      </c>
      <c r="AF8723">
        <v>475.4</v>
      </c>
      <c r="AG8723" s="2">
        <v>41393</v>
      </c>
      <c r="AH8723">
        <v>1525</v>
      </c>
      <c r="AI8723" s="2">
        <v>41423</v>
      </c>
      <c r="AJ8723">
        <v>1.213E-2</v>
      </c>
      <c r="AK8723" s="2">
        <v>41423</v>
      </c>
      <c r="AL8723">
        <v>15.45</v>
      </c>
      <c r="AM8723" s="2">
        <v>41423</v>
      </c>
      <c r="AN8723">
        <v>3.6299999999999999E-2</v>
      </c>
    </row>
    <row r="8724" spans="1:40" x14ac:dyDescent="0.2">
      <c r="A8724" s="2">
        <v>41417</v>
      </c>
      <c r="B8724">
        <v>2385.183494465</v>
      </c>
      <c r="C8724" s="2">
        <v>41424</v>
      </c>
      <c r="D8724">
        <v>3.3075000000000001</v>
      </c>
      <c r="E8724" s="2">
        <v>41424</v>
      </c>
      <c r="F8724">
        <v>102.24</v>
      </c>
      <c r="G8724" s="2">
        <v>41423</v>
      </c>
      <c r="H8724">
        <v>862</v>
      </c>
      <c r="I8724" s="2">
        <v>41424</v>
      </c>
      <c r="J8724">
        <v>6.5549999999999997E-2</v>
      </c>
      <c r="K8724" s="2">
        <v>41424</v>
      </c>
      <c r="L8724">
        <v>0.14960000000000001</v>
      </c>
      <c r="M8724" s="2">
        <v>41424</v>
      </c>
      <c r="N8724">
        <v>439.7</v>
      </c>
      <c r="O8724" s="2">
        <v>41423</v>
      </c>
      <c r="P8724">
        <v>4.8650000000000004E-3</v>
      </c>
      <c r="Q8724" s="2">
        <v>41424</v>
      </c>
      <c r="R8724">
        <v>6.9775000000000004E-2</v>
      </c>
      <c r="S8724" s="2">
        <v>41424</v>
      </c>
      <c r="T8724">
        <v>93.58</v>
      </c>
      <c r="U8724" s="2">
        <v>41424</v>
      </c>
      <c r="V8724">
        <v>2.8349000000000002</v>
      </c>
      <c r="W8724" s="2">
        <v>41424</v>
      </c>
      <c r="X8724">
        <v>4.0270000000000001</v>
      </c>
      <c r="Y8724" s="2">
        <v>41424</v>
      </c>
      <c r="Z8724">
        <v>8.0350000000000005E-3</v>
      </c>
      <c r="AA8724" s="2">
        <v>41424</v>
      </c>
      <c r="AB8724">
        <v>1.2595E-2</v>
      </c>
      <c r="AC8724" s="2">
        <v>41424</v>
      </c>
      <c r="AD8724">
        <v>2215</v>
      </c>
      <c r="AE8724" s="2">
        <v>41424</v>
      </c>
      <c r="AF8724">
        <v>478.1</v>
      </c>
      <c r="AG8724" s="2">
        <v>41393</v>
      </c>
      <c r="AH8724">
        <v>1525</v>
      </c>
      <c r="AI8724" s="2">
        <v>41424</v>
      </c>
      <c r="AJ8724">
        <v>1.2052500000000001E-2</v>
      </c>
      <c r="AK8724" s="2">
        <v>41424</v>
      </c>
      <c r="AL8724">
        <v>15.17</v>
      </c>
      <c r="AM8724" s="2">
        <v>41424</v>
      </c>
      <c r="AN8724">
        <v>3.6900000000000002E-2</v>
      </c>
    </row>
    <row r="8725" spans="1:40" x14ac:dyDescent="0.2">
      <c r="A8725" s="2">
        <v>41418</v>
      </c>
      <c r="B8725">
        <v>2394.3501166185501</v>
      </c>
      <c r="C8725" s="2">
        <v>41425</v>
      </c>
      <c r="D8725">
        <v>3.2665000000000002</v>
      </c>
      <c r="E8725" s="2">
        <v>41425</v>
      </c>
      <c r="F8725">
        <v>100.15</v>
      </c>
      <c r="G8725" s="2">
        <v>41424</v>
      </c>
      <c r="H8725">
        <v>855.75</v>
      </c>
      <c r="I8725" s="2">
        <v>41425</v>
      </c>
      <c r="J8725">
        <v>6.6250000000000003E-2</v>
      </c>
      <c r="K8725" s="2">
        <v>41425</v>
      </c>
      <c r="L8725">
        <v>0.15104999999999999</v>
      </c>
      <c r="M8725" s="2">
        <v>41425</v>
      </c>
      <c r="N8725">
        <v>447</v>
      </c>
      <c r="O8725" s="2">
        <v>41424</v>
      </c>
      <c r="P8725">
        <v>4.8560000000000001E-3</v>
      </c>
      <c r="Q8725" s="2">
        <v>41425</v>
      </c>
      <c r="R8725">
        <v>7.0599999999999996E-2</v>
      </c>
      <c r="S8725" s="2">
        <v>41425</v>
      </c>
      <c r="T8725">
        <v>91.61</v>
      </c>
      <c r="U8725" s="2">
        <v>41425</v>
      </c>
      <c r="V8725">
        <v>2.7778999999999998</v>
      </c>
      <c r="W8725" s="2">
        <v>41425</v>
      </c>
      <c r="X8725">
        <v>3.9830000000000001</v>
      </c>
      <c r="Y8725" s="2">
        <v>41425</v>
      </c>
      <c r="Z8725">
        <v>7.9349999999999993E-3</v>
      </c>
      <c r="AA8725" s="2">
        <v>41425</v>
      </c>
      <c r="AB8725">
        <v>1.2695E-2</v>
      </c>
      <c r="AC8725" s="2">
        <v>41425</v>
      </c>
      <c r="AD8725">
        <v>2191</v>
      </c>
      <c r="AE8725" s="2">
        <v>41425</v>
      </c>
      <c r="AF8725">
        <v>477.7</v>
      </c>
      <c r="AG8725" s="2">
        <v>41393</v>
      </c>
      <c r="AH8725">
        <v>1525</v>
      </c>
      <c r="AI8725" s="2">
        <v>41425</v>
      </c>
      <c r="AJ8725">
        <v>1.2137500000000001E-2</v>
      </c>
      <c r="AK8725" s="2">
        <v>41425</v>
      </c>
      <c r="AL8725">
        <v>15.26</v>
      </c>
      <c r="AM8725" s="2">
        <v>41425</v>
      </c>
      <c r="AN8725">
        <v>3.7525000000000003E-2</v>
      </c>
    </row>
    <row r="8726" spans="1:40" x14ac:dyDescent="0.2">
      <c r="A8726" s="2">
        <v>41421</v>
      </c>
      <c r="B8726">
        <v>2394.1775171129402</v>
      </c>
      <c r="C8726" s="2">
        <v>41428</v>
      </c>
      <c r="D8726">
        <v>3.3294999999999999</v>
      </c>
      <c r="E8726" s="2">
        <v>41428</v>
      </c>
      <c r="F8726">
        <v>102.17</v>
      </c>
      <c r="G8726" s="2">
        <v>41425</v>
      </c>
      <c r="H8726">
        <v>839</v>
      </c>
      <c r="I8726" s="2">
        <v>41428</v>
      </c>
      <c r="J8726">
        <v>6.565E-2</v>
      </c>
      <c r="K8726" s="2">
        <v>41428</v>
      </c>
      <c r="L8726">
        <v>0.15310000000000001</v>
      </c>
      <c r="M8726" s="2">
        <v>41428</v>
      </c>
      <c r="N8726">
        <v>454</v>
      </c>
      <c r="O8726" s="2">
        <v>41425</v>
      </c>
      <c r="P8726">
        <v>4.8329999999999996E-3</v>
      </c>
      <c r="Q8726" s="2">
        <v>41428</v>
      </c>
      <c r="R8726">
        <v>7.0900000000000005E-2</v>
      </c>
      <c r="S8726" s="2">
        <v>41428</v>
      </c>
      <c r="T8726">
        <v>93.39</v>
      </c>
      <c r="U8726" s="2">
        <v>41428</v>
      </c>
      <c r="V8726">
        <v>2.843</v>
      </c>
      <c r="W8726" s="2">
        <v>41428</v>
      </c>
      <c r="X8726">
        <v>3.9860000000000002</v>
      </c>
      <c r="Y8726" s="2">
        <v>41428</v>
      </c>
      <c r="Z8726">
        <v>8.2360000000000003E-3</v>
      </c>
      <c r="AA8726" s="2">
        <v>41428</v>
      </c>
      <c r="AB8726">
        <v>1.2874999999999999E-2</v>
      </c>
      <c r="AC8726" s="2">
        <v>41428</v>
      </c>
      <c r="AD8726">
        <v>2254</v>
      </c>
      <c r="AE8726" s="2">
        <v>41428</v>
      </c>
      <c r="AF8726">
        <v>476.2</v>
      </c>
      <c r="AG8726" s="2">
        <v>41393</v>
      </c>
      <c r="AH8726">
        <v>1525</v>
      </c>
      <c r="AI8726" s="2">
        <v>41428</v>
      </c>
      <c r="AJ8726">
        <v>1.2075000000000001E-2</v>
      </c>
      <c r="AK8726" s="2">
        <v>41428</v>
      </c>
      <c r="AL8726">
        <v>15.484999999999999</v>
      </c>
      <c r="AM8726" s="2">
        <v>41428</v>
      </c>
      <c r="AN8726">
        <v>3.7999999999999999E-2</v>
      </c>
    </row>
    <row r="8727" spans="1:40" x14ac:dyDescent="0.2">
      <c r="A8727" s="2">
        <v>41422</v>
      </c>
      <c r="B8727">
        <v>2395.73293254701</v>
      </c>
      <c r="C8727" s="2">
        <v>41429</v>
      </c>
      <c r="D8727">
        <v>3.3570000000000002</v>
      </c>
      <c r="E8727" s="2">
        <v>41429</v>
      </c>
      <c r="F8727">
        <v>103.43</v>
      </c>
      <c r="G8727" s="2">
        <v>41428</v>
      </c>
      <c r="H8727">
        <v>856.5</v>
      </c>
      <c r="I8727" s="2">
        <v>41429</v>
      </c>
      <c r="J8727">
        <v>6.6100000000000006E-2</v>
      </c>
      <c r="K8727" s="2">
        <v>41429</v>
      </c>
      <c r="L8727">
        <v>0.15285000000000001</v>
      </c>
      <c r="M8727" s="2">
        <v>41429</v>
      </c>
      <c r="N8727">
        <v>453</v>
      </c>
      <c r="O8727" s="2">
        <v>41428</v>
      </c>
      <c r="P8727">
        <v>4.8479999999999999E-3</v>
      </c>
      <c r="Q8727" s="2">
        <v>41429</v>
      </c>
      <c r="R8727">
        <v>7.0925000000000002E-2</v>
      </c>
      <c r="S8727" s="2">
        <v>41429</v>
      </c>
      <c r="T8727">
        <v>93.83</v>
      </c>
      <c r="U8727" s="2">
        <v>41429</v>
      </c>
      <c r="V8727">
        <v>2.8761000000000001</v>
      </c>
      <c r="W8727" s="2">
        <v>41429</v>
      </c>
      <c r="X8727">
        <v>3.996</v>
      </c>
      <c r="Y8727" s="2">
        <v>41429</v>
      </c>
      <c r="Z8727">
        <v>8.4309999999999993E-3</v>
      </c>
      <c r="AA8727" s="2">
        <v>41429</v>
      </c>
      <c r="AB8727">
        <v>1.274E-2</v>
      </c>
      <c r="AC8727" s="2">
        <v>41429</v>
      </c>
      <c r="AD8727">
        <v>2280</v>
      </c>
      <c r="AE8727" s="2">
        <v>41429</v>
      </c>
      <c r="AF8727">
        <v>476.9</v>
      </c>
      <c r="AG8727" s="2">
        <v>41429</v>
      </c>
      <c r="AH8727">
        <v>1493</v>
      </c>
      <c r="AI8727" s="2">
        <v>41429</v>
      </c>
      <c r="AJ8727">
        <v>1.2075000000000001E-2</v>
      </c>
      <c r="AK8727" s="2">
        <v>41429</v>
      </c>
      <c r="AL8727">
        <v>15.525</v>
      </c>
      <c r="AM8727" s="2">
        <v>41429</v>
      </c>
      <c r="AN8727">
        <v>3.8199999999999998E-2</v>
      </c>
    </row>
    <row r="8728" spans="1:40" x14ac:dyDescent="0.2">
      <c r="A8728" s="2">
        <v>41423</v>
      </c>
      <c r="B8728">
        <v>2399.4515539305298</v>
      </c>
      <c r="C8728" s="2">
        <v>41430</v>
      </c>
      <c r="D8728">
        <v>3.3645</v>
      </c>
      <c r="E8728" s="2">
        <v>41430</v>
      </c>
      <c r="F8728">
        <v>102.9</v>
      </c>
      <c r="G8728" s="2">
        <v>41429</v>
      </c>
      <c r="H8728">
        <v>867</v>
      </c>
      <c r="I8728" s="2">
        <v>41430</v>
      </c>
      <c r="J8728">
        <v>6.615E-2</v>
      </c>
      <c r="K8728" s="2">
        <v>41430</v>
      </c>
      <c r="L8728">
        <v>0.1532</v>
      </c>
      <c r="M8728" s="2">
        <v>41430</v>
      </c>
      <c r="N8728">
        <v>456.5</v>
      </c>
      <c r="O8728" s="2">
        <v>41429</v>
      </c>
      <c r="P8728">
        <v>4.8589999999999996E-3</v>
      </c>
      <c r="Q8728" s="2">
        <v>41430</v>
      </c>
      <c r="R8728">
        <v>7.0199999999999999E-2</v>
      </c>
      <c r="S8728" s="2">
        <v>41430</v>
      </c>
      <c r="T8728">
        <v>93.74</v>
      </c>
      <c r="U8728" s="2">
        <v>41430</v>
      </c>
      <c r="V8728">
        <v>2.8544999999999998</v>
      </c>
      <c r="W8728" s="2">
        <v>41430</v>
      </c>
      <c r="X8728">
        <v>4.0030000000000001</v>
      </c>
      <c r="Y8728" s="2">
        <v>41430</v>
      </c>
      <c r="Z8728">
        <v>8.3280000000000003E-3</v>
      </c>
      <c r="AA8728" s="2">
        <v>41430</v>
      </c>
      <c r="AB8728">
        <v>1.274E-2</v>
      </c>
      <c r="AC8728" s="2">
        <v>41430</v>
      </c>
      <c r="AD8728">
        <v>2302</v>
      </c>
      <c r="AE8728" s="2">
        <v>41430</v>
      </c>
      <c r="AF8728">
        <v>478.1</v>
      </c>
      <c r="AG8728" s="2">
        <v>41429</v>
      </c>
      <c r="AH8728">
        <v>1493</v>
      </c>
      <c r="AI8728" s="2">
        <v>41430</v>
      </c>
      <c r="AJ8728">
        <v>1.2035000000000001E-2</v>
      </c>
      <c r="AK8728" s="2">
        <v>41430</v>
      </c>
      <c r="AL8728">
        <v>15.78</v>
      </c>
      <c r="AM8728" s="2">
        <v>41430</v>
      </c>
      <c r="AN8728">
        <v>3.8449999999999998E-2</v>
      </c>
    </row>
    <row r="8729" spans="1:40" x14ac:dyDescent="0.2">
      <c r="A8729" s="2">
        <v>41424</v>
      </c>
      <c r="B8729">
        <v>2401.8464449410299</v>
      </c>
      <c r="C8729" s="2">
        <v>41431</v>
      </c>
      <c r="D8729">
        <v>3.3254999999999999</v>
      </c>
      <c r="E8729" s="2">
        <v>41431</v>
      </c>
      <c r="F8729">
        <v>103.48</v>
      </c>
      <c r="G8729" s="2">
        <v>41430</v>
      </c>
      <c r="H8729">
        <v>861</v>
      </c>
      <c r="I8729" s="2">
        <v>41431</v>
      </c>
      <c r="J8729">
        <v>6.6250000000000003E-2</v>
      </c>
      <c r="K8729" s="2">
        <v>41431</v>
      </c>
      <c r="L8729">
        <v>0.153</v>
      </c>
      <c r="M8729" s="2">
        <v>41431</v>
      </c>
      <c r="N8729">
        <v>454.5</v>
      </c>
      <c r="O8729" s="2">
        <v>41430</v>
      </c>
      <c r="P8729">
        <v>4.8300000000000001E-3</v>
      </c>
      <c r="Q8729" s="2">
        <v>41431</v>
      </c>
      <c r="R8729">
        <v>6.9724999999999995E-2</v>
      </c>
      <c r="S8729" s="2">
        <v>41431</v>
      </c>
      <c r="T8729">
        <v>94.77</v>
      </c>
      <c r="U8729" s="2">
        <v>41431</v>
      </c>
      <c r="V8729">
        <v>2.8742999999999999</v>
      </c>
      <c r="W8729" s="2">
        <v>41431</v>
      </c>
      <c r="X8729">
        <v>3.8490000000000002</v>
      </c>
      <c r="Y8729" s="2">
        <v>41431</v>
      </c>
      <c r="Z8729">
        <v>8.4840000000000002E-3</v>
      </c>
      <c r="AA8729" s="2">
        <v>41431</v>
      </c>
      <c r="AB8729">
        <v>1.2965000000000001E-2</v>
      </c>
      <c r="AC8729" s="2">
        <v>41431</v>
      </c>
      <c r="AD8729">
        <v>2364</v>
      </c>
      <c r="AE8729" s="2">
        <v>41431</v>
      </c>
      <c r="AF8729">
        <v>482</v>
      </c>
      <c r="AG8729" s="2">
        <v>41431</v>
      </c>
      <c r="AH8729">
        <v>1497</v>
      </c>
      <c r="AI8729" s="2">
        <v>41431</v>
      </c>
      <c r="AJ8729">
        <v>1.20375E-2</v>
      </c>
      <c r="AK8729" s="2">
        <v>41431</v>
      </c>
      <c r="AL8729">
        <v>15.875</v>
      </c>
      <c r="AM8729" s="2">
        <v>41431</v>
      </c>
      <c r="AN8729">
        <v>3.9849999999999997E-2</v>
      </c>
    </row>
    <row r="8730" spans="1:40" x14ac:dyDescent="0.2">
      <c r="A8730" s="2">
        <v>41425</v>
      </c>
      <c r="B8730">
        <v>2419.1050615372101</v>
      </c>
      <c r="C8730" s="2">
        <v>41432</v>
      </c>
      <c r="D8730">
        <v>3.2654999999999998</v>
      </c>
      <c r="E8730" s="2">
        <v>41432</v>
      </c>
      <c r="F8730">
        <v>104.8</v>
      </c>
      <c r="G8730" s="2">
        <v>41431</v>
      </c>
      <c r="H8730">
        <v>865.75</v>
      </c>
      <c r="I8730" s="2">
        <v>41432</v>
      </c>
      <c r="J8730">
        <v>6.6725000000000007E-2</v>
      </c>
      <c r="K8730" s="2">
        <v>41432</v>
      </c>
      <c r="L8730">
        <v>0.1527</v>
      </c>
      <c r="M8730" s="2">
        <v>41432</v>
      </c>
      <c r="N8730">
        <v>452.7</v>
      </c>
      <c r="O8730" s="2">
        <v>41431</v>
      </c>
      <c r="P8730">
        <v>4.8149999999999998E-3</v>
      </c>
      <c r="Q8730" s="2">
        <v>41432</v>
      </c>
      <c r="R8730">
        <v>6.9699999999999998E-2</v>
      </c>
      <c r="S8730" s="2">
        <v>41432</v>
      </c>
      <c r="T8730">
        <v>96.26</v>
      </c>
      <c r="U8730" s="2">
        <v>41432</v>
      </c>
      <c r="V8730">
        <v>2.9011999999999998</v>
      </c>
      <c r="W8730" s="2">
        <v>41432</v>
      </c>
      <c r="X8730">
        <v>3.823</v>
      </c>
      <c r="Y8730" s="2">
        <v>41432</v>
      </c>
      <c r="Z8730">
        <v>8.4729999999999996E-3</v>
      </c>
      <c r="AA8730" s="2">
        <v>41432</v>
      </c>
      <c r="AB8730">
        <v>1.264E-2</v>
      </c>
      <c r="AC8730" s="2">
        <v>41432</v>
      </c>
      <c r="AD8730">
        <v>2356</v>
      </c>
      <c r="AE8730" s="2">
        <v>41432</v>
      </c>
      <c r="AF8730">
        <v>481.5</v>
      </c>
      <c r="AG8730" s="2">
        <v>41431</v>
      </c>
      <c r="AH8730">
        <v>1497</v>
      </c>
      <c r="AI8730" s="2">
        <v>41432</v>
      </c>
      <c r="AJ8730">
        <v>1.2002499999999999E-2</v>
      </c>
      <c r="AK8730" s="2">
        <v>41432</v>
      </c>
      <c r="AL8730">
        <v>15.9</v>
      </c>
      <c r="AM8730" s="2">
        <v>41432</v>
      </c>
      <c r="AN8730">
        <v>4.0774999999999999E-2</v>
      </c>
    </row>
    <row r="8731" spans="1:40" x14ac:dyDescent="0.2">
      <c r="A8731" s="2">
        <v>41428</v>
      </c>
      <c r="B8731">
        <v>2421.2225991649302</v>
      </c>
      <c r="C8731" s="2">
        <v>41435</v>
      </c>
      <c r="D8731">
        <v>3.2395</v>
      </c>
      <c r="E8731" s="2">
        <v>41435</v>
      </c>
      <c r="F8731">
        <v>103.74</v>
      </c>
      <c r="G8731" s="2">
        <v>41432</v>
      </c>
      <c r="H8731">
        <v>875</v>
      </c>
      <c r="I8731" s="2">
        <v>41435</v>
      </c>
      <c r="J8731">
        <v>6.5199999999999994E-2</v>
      </c>
      <c r="K8731" s="2">
        <v>41435</v>
      </c>
      <c r="L8731">
        <v>0.15140000000000001</v>
      </c>
      <c r="M8731" s="2">
        <v>41435</v>
      </c>
      <c r="N8731">
        <v>448.9</v>
      </c>
      <c r="O8731" s="2">
        <v>41432</v>
      </c>
      <c r="P8731">
        <v>4.8469999999999997E-3</v>
      </c>
      <c r="Q8731" s="2">
        <v>41435</v>
      </c>
      <c r="R8731">
        <v>6.8900000000000003E-2</v>
      </c>
      <c r="S8731" s="2">
        <v>41435</v>
      </c>
      <c r="T8731">
        <v>95.77</v>
      </c>
      <c r="U8731" s="2">
        <v>41435</v>
      </c>
      <c r="V8731">
        <v>2.8828</v>
      </c>
      <c r="W8731" s="2">
        <v>41435</v>
      </c>
      <c r="X8731">
        <v>3.7970000000000002</v>
      </c>
      <c r="Y8731" s="2">
        <v>41435</v>
      </c>
      <c r="Z8731">
        <v>8.6669999999999994E-3</v>
      </c>
      <c r="AA8731" s="2">
        <v>41435</v>
      </c>
      <c r="AB8731">
        <v>1.2880000000000001E-2</v>
      </c>
      <c r="AC8731" s="2">
        <v>41435</v>
      </c>
      <c r="AD8731">
        <v>2361</v>
      </c>
      <c r="AE8731" s="2">
        <v>41435</v>
      </c>
      <c r="AF8731">
        <v>479.1</v>
      </c>
      <c r="AG8731" s="2">
        <v>41435</v>
      </c>
      <c r="AH8731">
        <v>1511.7</v>
      </c>
      <c r="AI8731" s="2">
        <v>41435</v>
      </c>
      <c r="AJ8731">
        <v>1.192E-2</v>
      </c>
      <c r="AK8731" s="2">
        <v>41435</v>
      </c>
      <c r="AL8731">
        <v>16</v>
      </c>
      <c r="AM8731" s="2">
        <v>41435</v>
      </c>
      <c r="AN8731">
        <v>4.0825E-2</v>
      </c>
    </row>
    <row r="8732" spans="1:40" x14ac:dyDescent="0.2">
      <c r="A8732" s="2">
        <v>41429</v>
      </c>
      <c r="B8732">
        <v>2421.4734437464299</v>
      </c>
      <c r="C8732" s="2">
        <v>41436</v>
      </c>
      <c r="D8732">
        <v>3.1989999999999998</v>
      </c>
      <c r="E8732" s="2">
        <v>41436</v>
      </c>
      <c r="F8732">
        <v>102.58</v>
      </c>
      <c r="G8732" s="2">
        <v>41435</v>
      </c>
      <c r="H8732">
        <v>867.75</v>
      </c>
      <c r="I8732" s="2">
        <v>41436</v>
      </c>
      <c r="J8732">
        <v>6.5799999999999997E-2</v>
      </c>
      <c r="K8732" s="2">
        <v>41436</v>
      </c>
      <c r="L8732">
        <v>0.154</v>
      </c>
      <c r="M8732" s="2">
        <v>41436</v>
      </c>
      <c r="N8732">
        <v>464</v>
      </c>
      <c r="O8732" s="2">
        <v>41435</v>
      </c>
      <c r="P8732">
        <v>4.81E-3</v>
      </c>
      <c r="Q8732" s="2">
        <v>41436</v>
      </c>
      <c r="R8732">
        <v>6.9650000000000004E-2</v>
      </c>
      <c r="S8732" s="2">
        <v>41436</v>
      </c>
      <c r="T8732">
        <v>94.91</v>
      </c>
      <c r="U8732" s="2">
        <v>41436</v>
      </c>
      <c r="V8732">
        <v>2.8488000000000002</v>
      </c>
      <c r="W8732" s="2">
        <v>41436</v>
      </c>
      <c r="X8732">
        <v>3.7210000000000001</v>
      </c>
      <c r="Y8732" s="2">
        <v>41436</v>
      </c>
      <c r="Z8732">
        <v>8.8070000000000006E-3</v>
      </c>
      <c r="AA8732" s="2">
        <v>41436</v>
      </c>
      <c r="AB8732">
        <v>1.2744999999999999E-2</v>
      </c>
      <c r="AC8732" s="2">
        <v>41436</v>
      </c>
      <c r="AD8732">
        <v>2362</v>
      </c>
      <c r="AE8732" s="2">
        <v>41436</v>
      </c>
      <c r="AF8732">
        <v>476.4</v>
      </c>
      <c r="AG8732" s="2">
        <v>41435</v>
      </c>
      <c r="AH8732">
        <v>1511.7</v>
      </c>
      <c r="AI8732" s="2">
        <v>41436</v>
      </c>
      <c r="AJ8732">
        <v>1.2019999999999999E-2</v>
      </c>
      <c r="AK8732" s="2">
        <v>41436</v>
      </c>
      <c r="AL8732">
        <v>16.13</v>
      </c>
      <c r="AM8732" s="2">
        <v>41436</v>
      </c>
      <c r="AN8732">
        <v>4.0325E-2</v>
      </c>
    </row>
    <row r="8733" spans="1:40" x14ac:dyDescent="0.2">
      <c r="A8733" s="2">
        <v>41430</v>
      </c>
      <c r="B8733">
        <v>2431.6208629806101</v>
      </c>
      <c r="C8733" s="2">
        <v>41437</v>
      </c>
      <c r="D8733">
        <v>3.2189999999999999</v>
      </c>
      <c r="E8733" s="2">
        <v>41437</v>
      </c>
      <c r="F8733">
        <v>103.45</v>
      </c>
      <c r="G8733" s="2">
        <v>41436</v>
      </c>
      <c r="H8733">
        <v>862</v>
      </c>
      <c r="I8733" s="2">
        <v>41437</v>
      </c>
      <c r="J8733">
        <v>6.5199999999999994E-2</v>
      </c>
      <c r="K8733" s="2">
        <v>41437</v>
      </c>
      <c r="L8733">
        <v>0.15379999999999999</v>
      </c>
      <c r="M8733" s="2">
        <v>41437</v>
      </c>
      <c r="N8733">
        <v>460</v>
      </c>
      <c r="O8733" s="2">
        <v>41436</v>
      </c>
      <c r="P8733">
        <v>4.8120000000000003E-3</v>
      </c>
      <c r="Q8733" s="2">
        <v>41437</v>
      </c>
      <c r="R8733">
        <v>6.83E-2</v>
      </c>
      <c r="S8733" s="2">
        <v>41437</v>
      </c>
      <c r="T8733">
        <v>95.76</v>
      </c>
      <c r="U8733" s="2">
        <v>41437</v>
      </c>
      <c r="V8733">
        <v>2.8885999999999998</v>
      </c>
      <c r="W8733" s="2">
        <v>41437</v>
      </c>
      <c r="X8733">
        <v>3.7789999999999999</v>
      </c>
      <c r="Y8733" s="2">
        <v>41437</v>
      </c>
      <c r="Z8733">
        <v>9.0060000000000001E-3</v>
      </c>
      <c r="AA8733" s="2">
        <v>41437</v>
      </c>
      <c r="AB8733">
        <v>1.2189999999999999E-2</v>
      </c>
      <c r="AC8733" s="2">
        <v>41437</v>
      </c>
      <c r="AD8733">
        <v>2370</v>
      </c>
      <c r="AE8733" s="2">
        <v>41437</v>
      </c>
      <c r="AF8733">
        <v>475</v>
      </c>
      <c r="AG8733" s="2">
        <v>41435</v>
      </c>
      <c r="AH8733">
        <v>1511.7</v>
      </c>
      <c r="AI8733" s="2">
        <v>41437</v>
      </c>
      <c r="AJ8733">
        <v>1.2024999999999999E-2</v>
      </c>
      <c r="AK8733" s="2">
        <v>41437</v>
      </c>
      <c r="AL8733">
        <v>16.285</v>
      </c>
      <c r="AM8733" s="2">
        <v>41437</v>
      </c>
      <c r="AN8733">
        <v>4.0300000000000002E-2</v>
      </c>
    </row>
    <row r="8734" spans="1:40" x14ac:dyDescent="0.2">
      <c r="A8734" s="2">
        <v>41431</v>
      </c>
      <c r="B8734">
        <v>2429.9613748594302</v>
      </c>
      <c r="C8734" s="2">
        <v>41438</v>
      </c>
      <c r="D8734">
        <v>3.2145000000000001</v>
      </c>
      <c r="E8734" s="2">
        <v>41438</v>
      </c>
      <c r="F8734">
        <v>104.26</v>
      </c>
      <c r="G8734" s="2">
        <v>41437</v>
      </c>
      <c r="H8734">
        <v>867.5</v>
      </c>
      <c r="I8734" s="2">
        <v>41438</v>
      </c>
      <c r="J8734">
        <v>6.4449999999999993E-2</v>
      </c>
      <c r="K8734" s="2">
        <v>41438</v>
      </c>
      <c r="L8734">
        <v>0.15110000000000001</v>
      </c>
      <c r="M8734" s="2">
        <v>41438</v>
      </c>
      <c r="N8734">
        <v>454</v>
      </c>
      <c r="O8734" s="2">
        <v>41437</v>
      </c>
      <c r="P8734">
        <v>4.803E-3</v>
      </c>
      <c r="Q8734" s="2">
        <v>41438</v>
      </c>
      <c r="R8734">
        <v>6.855E-2</v>
      </c>
      <c r="S8734" s="2">
        <v>41438</v>
      </c>
      <c r="T8734">
        <v>96.68</v>
      </c>
      <c r="U8734" s="2">
        <v>41438</v>
      </c>
      <c r="V8734">
        <v>2.9396</v>
      </c>
      <c r="W8734" s="2">
        <v>41438</v>
      </c>
      <c r="X8734">
        <v>3.8220000000000001</v>
      </c>
      <c r="Y8734" s="2">
        <v>41438</v>
      </c>
      <c r="Z8734">
        <v>9.1750000000000009E-3</v>
      </c>
      <c r="AA8734" s="2">
        <v>41438</v>
      </c>
      <c r="AB8734">
        <v>1.2375000000000001E-2</v>
      </c>
      <c r="AC8734" s="2">
        <v>41438</v>
      </c>
      <c r="AD8734">
        <v>2304</v>
      </c>
      <c r="AE8734" s="2">
        <v>41438</v>
      </c>
      <c r="AF8734">
        <v>473</v>
      </c>
      <c r="AG8734" s="2">
        <v>41438</v>
      </c>
      <c r="AH8734">
        <v>1416.1</v>
      </c>
      <c r="AI8734" s="2">
        <v>41438</v>
      </c>
      <c r="AJ8734">
        <v>1.1962499999999999E-2</v>
      </c>
      <c r="AK8734" s="2">
        <v>41438</v>
      </c>
      <c r="AL8734">
        <v>16.585000000000001</v>
      </c>
      <c r="AM8734" s="2">
        <v>41438</v>
      </c>
      <c r="AN8734">
        <v>4.07E-2</v>
      </c>
    </row>
    <row r="8735" spans="1:40" x14ac:dyDescent="0.2">
      <c r="A8735" s="2">
        <v>41432</v>
      </c>
      <c r="B8735">
        <v>2434.2523600671698</v>
      </c>
      <c r="C8735" s="2">
        <v>41439</v>
      </c>
      <c r="D8735">
        <v>3.1985000000000001</v>
      </c>
      <c r="E8735" s="2">
        <v>41439</v>
      </c>
      <c r="F8735">
        <v>105.84</v>
      </c>
      <c r="G8735" s="2">
        <v>41438</v>
      </c>
      <c r="H8735">
        <v>887</v>
      </c>
      <c r="I8735" s="2">
        <v>41439</v>
      </c>
      <c r="J8735">
        <v>6.5375000000000003E-2</v>
      </c>
      <c r="K8735" s="2">
        <v>41439</v>
      </c>
      <c r="L8735">
        <v>0.15165000000000001</v>
      </c>
      <c r="M8735" s="2">
        <v>41439</v>
      </c>
      <c r="N8735">
        <v>450</v>
      </c>
      <c r="O8735" s="2">
        <v>41438</v>
      </c>
      <c r="P8735">
        <v>4.7949999999999998E-3</v>
      </c>
      <c r="Q8735" s="2">
        <v>41439</v>
      </c>
      <c r="R8735">
        <v>6.8099999999999994E-2</v>
      </c>
      <c r="S8735" s="2">
        <v>41439</v>
      </c>
      <c r="T8735">
        <v>97.89</v>
      </c>
      <c r="U8735" s="2">
        <v>41439</v>
      </c>
      <c r="V8735">
        <v>2.9639000000000002</v>
      </c>
      <c r="W8735" s="2">
        <v>41439</v>
      </c>
      <c r="X8735">
        <v>3.7549999999999999</v>
      </c>
      <c r="Y8735" s="2">
        <v>41439</v>
      </c>
      <c r="Z8735">
        <v>9.0209999999999995E-3</v>
      </c>
      <c r="AA8735" s="2">
        <v>41439</v>
      </c>
      <c r="AB8735">
        <v>1.2215E-2</v>
      </c>
      <c r="AC8735" s="2">
        <v>41439</v>
      </c>
      <c r="AD8735">
        <v>2240</v>
      </c>
      <c r="AE8735" s="2">
        <v>41439</v>
      </c>
      <c r="AF8735">
        <v>484.9</v>
      </c>
      <c r="AG8735" s="2">
        <v>41438</v>
      </c>
      <c r="AH8735">
        <v>1416.1</v>
      </c>
      <c r="AI8735" s="2">
        <v>41439</v>
      </c>
      <c r="AJ8735">
        <v>1.191E-2</v>
      </c>
      <c r="AK8735" s="2">
        <v>41439</v>
      </c>
      <c r="AL8735">
        <v>16.420000000000002</v>
      </c>
      <c r="AM8735" s="2">
        <v>41439</v>
      </c>
      <c r="AN8735">
        <v>3.9899999999999998E-2</v>
      </c>
    </row>
    <row r="8736" spans="1:40" x14ac:dyDescent="0.2">
      <c r="A8736" s="2">
        <v>41432</v>
      </c>
      <c r="B8736">
        <v>2434.2523600671698</v>
      </c>
      <c r="C8736" s="2">
        <v>41442</v>
      </c>
      <c r="D8736">
        <v>3.2010000000000001</v>
      </c>
      <c r="E8736" s="2">
        <v>41442</v>
      </c>
      <c r="F8736">
        <v>105.62</v>
      </c>
      <c r="G8736" s="2">
        <v>41439</v>
      </c>
      <c r="H8736">
        <v>893</v>
      </c>
      <c r="I8736" s="2">
        <v>41442</v>
      </c>
      <c r="J8736">
        <v>6.7000000000000004E-2</v>
      </c>
      <c r="K8736" s="2">
        <v>41442</v>
      </c>
      <c r="L8736">
        <v>0.15110000000000001</v>
      </c>
      <c r="M8736" s="2">
        <v>41442</v>
      </c>
      <c r="N8736">
        <v>449.5</v>
      </c>
      <c r="O8736" s="2">
        <v>41439</v>
      </c>
      <c r="P8736">
        <v>4.8500000000000001E-3</v>
      </c>
      <c r="Q8736" s="2">
        <v>41442</v>
      </c>
      <c r="R8736">
        <v>6.8349999999999994E-2</v>
      </c>
      <c r="S8736" s="2">
        <v>41442</v>
      </c>
      <c r="T8736">
        <v>97.92</v>
      </c>
      <c r="U8736" s="2">
        <v>41442</v>
      </c>
      <c r="V8736">
        <v>2.9537</v>
      </c>
      <c r="W8736" s="2">
        <v>41442</v>
      </c>
      <c r="X8736">
        <v>3.907</v>
      </c>
      <c r="Y8736" s="2">
        <v>41442</v>
      </c>
      <c r="Z8736">
        <v>8.7290000000000006E-3</v>
      </c>
      <c r="AA8736" s="2">
        <v>41442</v>
      </c>
      <c r="AB8736">
        <v>1.221E-2</v>
      </c>
      <c r="AC8736" s="2">
        <v>41442</v>
      </c>
      <c r="AD8736">
        <v>2226</v>
      </c>
      <c r="AE8736" s="2">
        <v>41442</v>
      </c>
      <c r="AF8736">
        <v>491.4</v>
      </c>
      <c r="AG8736" s="2">
        <v>41438</v>
      </c>
      <c r="AH8736">
        <v>1416.1</v>
      </c>
      <c r="AI8736" s="2">
        <v>41442</v>
      </c>
      <c r="AJ8736">
        <v>1.1950000000000001E-2</v>
      </c>
      <c r="AK8736" s="2">
        <v>41442</v>
      </c>
      <c r="AL8736">
        <v>16.32</v>
      </c>
      <c r="AM8736" s="2">
        <v>41442</v>
      </c>
      <c r="AN8736">
        <v>3.9675000000000002E-2</v>
      </c>
    </row>
    <row r="8737" spans="1:40" x14ac:dyDescent="0.2">
      <c r="A8737" s="2">
        <v>41432</v>
      </c>
      <c r="B8737">
        <v>2434.2523600671698</v>
      </c>
      <c r="C8737" s="2">
        <v>41443</v>
      </c>
      <c r="D8737">
        <v>3.1555</v>
      </c>
      <c r="E8737" s="2">
        <v>41443</v>
      </c>
      <c r="F8737">
        <v>106.1</v>
      </c>
      <c r="G8737" s="2">
        <v>41442</v>
      </c>
      <c r="H8737">
        <v>891</v>
      </c>
      <c r="I8737" s="2">
        <v>41443</v>
      </c>
      <c r="J8737">
        <v>6.7299999999999999E-2</v>
      </c>
      <c r="K8737" s="2">
        <v>41443</v>
      </c>
      <c r="L8737">
        <v>0.15115000000000001</v>
      </c>
      <c r="M8737" s="2">
        <v>41443</v>
      </c>
      <c r="N8737">
        <v>451.5</v>
      </c>
      <c r="O8737" s="2">
        <v>41442</v>
      </c>
      <c r="P8737">
        <v>4.8840000000000003E-3</v>
      </c>
      <c r="Q8737" s="2">
        <v>41443</v>
      </c>
      <c r="R8737">
        <v>6.8699999999999997E-2</v>
      </c>
      <c r="S8737" s="2">
        <v>41443</v>
      </c>
      <c r="T8737">
        <v>98.6</v>
      </c>
      <c r="U8737" s="2">
        <v>41443</v>
      </c>
      <c r="V8737">
        <v>2.9647999999999999</v>
      </c>
      <c r="W8737" s="2">
        <v>41443</v>
      </c>
      <c r="X8737">
        <v>3.911</v>
      </c>
      <c r="Y8737" s="2">
        <v>41443</v>
      </c>
      <c r="Z8737">
        <v>8.5000000000000006E-3</v>
      </c>
      <c r="AA8737" s="2">
        <v>41443</v>
      </c>
      <c r="AB8737">
        <v>1.223E-2</v>
      </c>
      <c r="AC8737" s="2">
        <v>41443</v>
      </c>
      <c r="AD8737">
        <v>2275</v>
      </c>
      <c r="AE8737" s="2">
        <v>41443</v>
      </c>
      <c r="AF8737">
        <v>488.9</v>
      </c>
      <c r="AG8737" s="2">
        <v>41438</v>
      </c>
      <c r="AH8737">
        <v>1416.1</v>
      </c>
      <c r="AI8737" s="2">
        <v>41443</v>
      </c>
      <c r="AJ8737">
        <v>1.19425E-2</v>
      </c>
      <c r="AK8737" s="2">
        <v>41443</v>
      </c>
      <c r="AL8737">
        <v>16.285</v>
      </c>
      <c r="AM8737" s="2">
        <v>41443</v>
      </c>
      <c r="AN8737">
        <v>3.9675000000000002E-2</v>
      </c>
    </row>
    <row r="8738" spans="1:40" x14ac:dyDescent="0.2">
      <c r="A8738" s="2">
        <v>41432</v>
      </c>
      <c r="B8738">
        <v>2434.2523600671698</v>
      </c>
      <c r="C8738" s="2">
        <v>41444</v>
      </c>
      <c r="D8738">
        <v>3.1415000000000002</v>
      </c>
      <c r="E8738" s="2">
        <v>41444</v>
      </c>
      <c r="F8738">
        <v>105.87</v>
      </c>
      <c r="G8738" s="2">
        <v>41443</v>
      </c>
      <c r="H8738">
        <v>895.75</v>
      </c>
      <c r="I8738" s="2">
        <v>41444</v>
      </c>
      <c r="J8738">
        <v>6.8000000000000005E-2</v>
      </c>
      <c r="K8738" s="2">
        <v>41444</v>
      </c>
      <c r="L8738">
        <v>0.15229999999999999</v>
      </c>
      <c r="M8738" s="2">
        <v>41444</v>
      </c>
      <c r="N8738">
        <v>453.5</v>
      </c>
      <c r="O8738" s="2">
        <v>41443</v>
      </c>
      <c r="P8738">
        <v>4.8799999999999998E-3</v>
      </c>
      <c r="Q8738" s="2">
        <v>41444</v>
      </c>
      <c r="R8738">
        <v>7.0499999999999993E-2</v>
      </c>
      <c r="S8738" s="2">
        <v>41444</v>
      </c>
      <c r="T8738">
        <v>97.97</v>
      </c>
      <c r="U8738" s="2">
        <v>41444</v>
      </c>
      <c r="V8738">
        <v>2.9624999999999999</v>
      </c>
      <c r="W8738" s="2">
        <v>41444</v>
      </c>
      <c r="X8738">
        <v>3.9470000000000001</v>
      </c>
      <c r="Y8738" s="2">
        <v>41444</v>
      </c>
      <c r="Z8738">
        <v>8.5400000000000007E-3</v>
      </c>
      <c r="AA8738" s="2">
        <v>41444</v>
      </c>
      <c r="AB8738">
        <v>1.2274999999999999E-2</v>
      </c>
      <c r="AC8738" s="2">
        <v>41444</v>
      </c>
      <c r="AD8738">
        <v>2210</v>
      </c>
      <c r="AE8738" s="2">
        <v>41444</v>
      </c>
      <c r="AF8738">
        <v>495.6</v>
      </c>
      <c r="AG8738" s="2">
        <v>41438</v>
      </c>
      <c r="AH8738">
        <v>1416.1</v>
      </c>
      <c r="AI8738" s="2">
        <v>41444</v>
      </c>
      <c r="AJ8738">
        <v>1.2012500000000001E-2</v>
      </c>
      <c r="AK8738" s="2">
        <v>41444</v>
      </c>
      <c r="AL8738">
        <v>16.28</v>
      </c>
      <c r="AM8738" s="2">
        <v>41444</v>
      </c>
      <c r="AN8738">
        <v>4.0349999999999997E-2</v>
      </c>
    </row>
    <row r="8739" spans="1:40" x14ac:dyDescent="0.2">
      <c r="A8739" s="2">
        <v>41438</v>
      </c>
      <c r="B8739">
        <v>2414.3721165289098</v>
      </c>
      <c r="C8739" s="2">
        <v>41445</v>
      </c>
      <c r="D8739">
        <v>3.0535000000000001</v>
      </c>
      <c r="E8739" s="2">
        <v>41445</v>
      </c>
      <c r="F8739">
        <v>102.06</v>
      </c>
      <c r="G8739" s="2">
        <v>41444</v>
      </c>
      <c r="H8739">
        <v>897.75</v>
      </c>
      <c r="I8739" s="2">
        <v>41445</v>
      </c>
      <c r="J8739">
        <v>6.7299999999999999E-2</v>
      </c>
      <c r="K8739" s="2">
        <v>41445</v>
      </c>
      <c r="L8739">
        <v>0.15</v>
      </c>
      <c r="M8739" s="2">
        <v>41445</v>
      </c>
      <c r="N8739">
        <v>446</v>
      </c>
      <c r="O8739" s="2">
        <v>41444</v>
      </c>
      <c r="P8739">
        <v>4.9329999999999999E-3</v>
      </c>
      <c r="Q8739" s="2">
        <v>41445</v>
      </c>
      <c r="R8739">
        <v>7.0000000000000007E-2</v>
      </c>
      <c r="S8739" s="2">
        <v>41445</v>
      </c>
      <c r="T8739">
        <v>94.94</v>
      </c>
      <c r="U8739" s="2">
        <v>41445</v>
      </c>
      <c r="V8739">
        <v>2.8742000000000001</v>
      </c>
      <c r="W8739" s="2">
        <v>41445</v>
      </c>
      <c r="X8739">
        <v>3.8719999999999999</v>
      </c>
      <c r="Y8739" s="2">
        <v>41445</v>
      </c>
      <c r="Z8739">
        <v>8.4349999999999998E-3</v>
      </c>
      <c r="AA8739" s="2">
        <v>41445</v>
      </c>
      <c r="AB8739">
        <v>1.1775000000000001E-2</v>
      </c>
      <c r="AC8739" s="2">
        <v>41445</v>
      </c>
      <c r="AD8739">
        <v>2171</v>
      </c>
      <c r="AE8739" s="2">
        <v>41445</v>
      </c>
      <c r="AF8739">
        <v>488.1</v>
      </c>
      <c r="AG8739" s="2">
        <v>41438</v>
      </c>
      <c r="AH8739">
        <v>1416.1</v>
      </c>
      <c r="AI8739" s="2">
        <v>41445</v>
      </c>
      <c r="AJ8739">
        <v>1.1995E-2</v>
      </c>
      <c r="AK8739" s="2">
        <v>41445</v>
      </c>
      <c r="AL8739">
        <v>16</v>
      </c>
      <c r="AM8739" s="2">
        <v>41445</v>
      </c>
      <c r="AN8739">
        <v>3.9425000000000002E-2</v>
      </c>
    </row>
    <row r="8740" spans="1:40" x14ac:dyDescent="0.2">
      <c r="A8740" s="2">
        <v>41439</v>
      </c>
      <c r="B8740">
        <v>2410.04143150752</v>
      </c>
      <c r="C8740" s="2">
        <v>41446</v>
      </c>
      <c r="D8740">
        <v>3.1025</v>
      </c>
      <c r="E8740" s="2">
        <v>41446</v>
      </c>
      <c r="F8740">
        <v>101.09</v>
      </c>
      <c r="G8740" s="2">
        <v>41445</v>
      </c>
      <c r="H8740">
        <v>870.5</v>
      </c>
      <c r="I8740" s="2">
        <v>41446</v>
      </c>
      <c r="J8740">
        <v>6.6449999999999995E-2</v>
      </c>
      <c r="K8740" s="2">
        <v>41446</v>
      </c>
      <c r="L8740">
        <v>0.14910000000000001</v>
      </c>
      <c r="M8740" s="2">
        <v>41446</v>
      </c>
      <c r="N8740">
        <v>448.1</v>
      </c>
      <c r="O8740" s="2">
        <v>41445</v>
      </c>
      <c r="P8740">
        <v>4.8399999999999997E-3</v>
      </c>
      <c r="Q8740" s="2">
        <v>41446</v>
      </c>
      <c r="R8740">
        <v>6.9900000000000004E-2</v>
      </c>
      <c r="S8740" s="2">
        <v>41446</v>
      </c>
      <c r="T8740">
        <v>93.95</v>
      </c>
      <c r="U8740" s="2">
        <v>41446</v>
      </c>
      <c r="V8740">
        <v>2.8479999999999999</v>
      </c>
      <c r="W8740" s="2">
        <v>41446</v>
      </c>
      <c r="X8740">
        <v>3.8069999999999999</v>
      </c>
      <c r="Y8740" s="2">
        <v>41446</v>
      </c>
      <c r="Z8740">
        <v>8.5319999999999997E-3</v>
      </c>
      <c r="AA8740" s="2">
        <v>41446</v>
      </c>
      <c r="AB8740">
        <v>1.187E-2</v>
      </c>
      <c r="AC8740" s="2">
        <v>41446</v>
      </c>
      <c r="AD8740">
        <v>2155</v>
      </c>
      <c r="AE8740" s="2">
        <v>41446</v>
      </c>
      <c r="AF8740">
        <v>496.8</v>
      </c>
      <c r="AG8740" s="2">
        <v>41438</v>
      </c>
      <c r="AH8740">
        <v>1416.1</v>
      </c>
      <c r="AI8740" s="2">
        <v>41446</v>
      </c>
      <c r="AJ8740">
        <v>1.21E-2</v>
      </c>
      <c r="AK8740" s="2">
        <v>41446</v>
      </c>
      <c r="AL8740">
        <v>15.935</v>
      </c>
      <c r="AM8740" s="2">
        <v>41446</v>
      </c>
      <c r="AN8740">
        <v>3.9550000000000002E-2</v>
      </c>
    </row>
    <row r="8741" spans="1:40" x14ac:dyDescent="0.2">
      <c r="A8741" s="2">
        <v>41442</v>
      </c>
      <c r="B8741">
        <v>2410.6909613375101</v>
      </c>
      <c r="C8741" s="2">
        <v>41449</v>
      </c>
      <c r="D8741">
        <v>3.0379999999999998</v>
      </c>
      <c r="E8741" s="2">
        <v>41449</v>
      </c>
      <c r="F8741">
        <v>101.07</v>
      </c>
      <c r="G8741" s="2">
        <v>41446</v>
      </c>
      <c r="H8741">
        <v>862</v>
      </c>
      <c r="I8741" s="2">
        <v>41449</v>
      </c>
      <c r="J8741">
        <v>6.5475000000000005E-2</v>
      </c>
      <c r="K8741" s="2">
        <v>41449</v>
      </c>
      <c r="L8741">
        <v>0.15140000000000001</v>
      </c>
      <c r="M8741" s="2">
        <v>41449</v>
      </c>
      <c r="N8741">
        <v>452.5</v>
      </c>
      <c r="O8741" s="2">
        <v>41446</v>
      </c>
      <c r="P8741">
        <v>4.7990000000000003E-3</v>
      </c>
      <c r="Q8741" s="2">
        <v>41449</v>
      </c>
      <c r="R8741">
        <v>6.7849999999999994E-2</v>
      </c>
      <c r="S8741" s="2">
        <v>41449</v>
      </c>
      <c r="T8741">
        <v>94.95</v>
      </c>
      <c r="U8741" s="2">
        <v>41449</v>
      </c>
      <c r="V8741">
        <v>2.8538999999999999</v>
      </c>
      <c r="W8741" s="2">
        <v>41449</v>
      </c>
      <c r="X8741">
        <v>3.7440000000000002</v>
      </c>
      <c r="Y8741" s="2">
        <v>41449</v>
      </c>
      <c r="Z8741">
        <v>8.3370000000000007E-3</v>
      </c>
      <c r="AA8741" s="2">
        <v>41449</v>
      </c>
      <c r="AB8741">
        <v>1.2E-2</v>
      </c>
      <c r="AC8741" s="2">
        <v>41449</v>
      </c>
      <c r="AD8741">
        <v>2151</v>
      </c>
      <c r="AE8741" s="2">
        <v>41449</v>
      </c>
      <c r="AF8741">
        <v>510.5</v>
      </c>
      <c r="AG8741" s="2">
        <v>41449</v>
      </c>
      <c r="AH8741">
        <v>1387.4</v>
      </c>
      <c r="AI8741" s="2">
        <v>41449</v>
      </c>
      <c r="AJ8741">
        <v>1.2095E-2</v>
      </c>
      <c r="AK8741" s="2">
        <v>41449</v>
      </c>
      <c r="AL8741">
        <v>15.6</v>
      </c>
      <c r="AM8741" s="2">
        <v>41449</v>
      </c>
      <c r="AN8741">
        <v>3.9199999999999999E-2</v>
      </c>
    </row>
    <row r="8742" spans="1:40" x14ac:dyDescent="0.2">
      <c r="A8742" s="2">
        <v>41443</v>
      </c>
      <c r="B8742">
        <v>2392.1805394644498</v>
      </c>
      <c r="C8742" s="2">
        <v>41450</v>
      </c>
      <c r="D8742">
        <v>3.0619999999999998</v>
      </c>
      <c r="E8742" s="2">
        <v>41450</v>
      </c>
      <c r="F8742">
        <v>101.21</v>
      </c>
      <c r="G8742" s="2">
        <v>41449</v>
      </c>
      <c r="H8742">
        <v>864.75</v>
      </c>
      <c r="I8742" s="2">
        <v>41450</v>
      </c>
      <c r="J8742">
        <v>6.5799999999999997E-2</v>
      </c>
      <c r="K8742" s="2">
        <v>41450</v>
      </c>
      <c r="L8742">
        <v>0.15245</v>
      </c>
      <c r="M8742" s="2">
        <v>41450</v>
      </c>
      <c r="N8742">
        <v>459</v>
      </c>
      <c r="O8742" s="2">
        <v>41449</v>
      </c>
      <c r="P8742">
        <v>4.7650000000000001E-3</v>
      </c>
      <c r="Q8742" s="2">
        <v>41450</v>
      </c>
      <c r="R8742">
        <v>6.7650000000000002E-2</v>
      </c>
      <c r="S8742" s="2">
        <v>41450</v>
      </c>
      <c r="T8742">
        <v>95.25</v>
      </c>
      <c r="U8742" s="2">
        <v>41450</v>
      </c>
      <c r="V8742">
        <v>2.8525999999999998</v>
      </c>
      <c r="W8742" s="2">
        <v>41450</v>
      </c>
      <c r="X8742">
        <v>3.6539999999999999</v>
      </c>
      <c r="Y8742" s="2">
        <v>41450</v>
      </c>
      <c r="Z8742">
        <v>8.3169999999999997E-3</v>
      </c>
      <c r="AA8742" s="2">
        <v>41450</v>
      </c>
      <c r="AB8742">
        <v>1.1885E-2</v>
      </c>
      <c r="AC8742" s="2">
        <v>41450</v>
      </c>
      <c r="AD8742">
        <v>2151</v>
      </c>
      <c r="AE8742" s="2">
        <v>41450</v>
      </c>
      <c r="AF8742">
        <v>517.29999999999995</v>
      </c>
      <c r="AG8742" s="2">
        <v>41449</v>
      </c>
      <c r="AH8742">
        <v>1387.4</v>
      </c>
      <c r="AI8742" s="2">
        <v>41450</v>
      </c>
      <c r="AJ8742">
        <v>1.2087499999999999E-2</v>
      </c>
      <c r="AK8742" s="2">
        <v>41450</v>
      </c>
      <c r="AL8742">
        <v>15.56</v>
      </c>
      <c r="AM8742" s="2">
        <v>41450</v>
      </c>
      <c r="AN8742">
        <v>3.8699999999999998E-2</v>
      </c>
    </row>
    <row r="8743" spans="1:40" x14ac:dyDescent="0.2">
      <c r="A8743" s="2">
        <v>41444</v>
      </c>
      <c r="B8743">
        <v>2391.2901540872299</v>
      </c>
      <c r="C8743" s="2">
        <v>41451</v>
      </c>
      <c r="D8743">
        <v>3.0625</v>
      </c>
      <c r="E8743" s="2">
        <v>41451</v>
      </c>
      <c r="F8743">
        <v>101.8</v>
      </c>
      <c r="G8743" s="2">
        <v>41450</v>
      </c>
      <c r="H8743">
        <v>865.75</v>
      </c>
      <c r="I8743" s="2">
        <v>41451</v>
      </c>
      <c r="J8743">
        <v>6.6500000000000004E-2</v>
      </c>
      <c r="K8743" s="2">
        <v>41451</v>
      </c>
      <c r="L8743">
        <v>0.15325</v>
      </c>
      <c r="M8743" s="2">
        <v>41451</v>
      </c>
      <c r="N8743">
        <v>464.9</v>
      </c>
      <c r="O8743" s="2">
        <v>41450</v>
      </c>
      <c r="P8743">
        <v>4.7169999999999998E-3</v>
      </c>
      <c r="Q8743" s="2">
        <v>41451</v>
      </c>
      <c r="R8743">
        <v>6.6600000000000006E-2</v>
      </c>
      <c r="S8743" s="2">
        <v>41451</v>
      </c>
      <c r="T8743">
        <v>95.49</v>
      </c>
      <c r="U8743" s="2">
        <v>41451</v>
      </c>
      <c r="V8743">
        <v>2.8570000000000002</v>
      </c>
      <c r="W8743" s="2">
        <v>41451</v>
      </c>
      <c r="X8743">
        <v>3.7269999999999999</v>
      </c>
      <c r="Y8743" s="2">
        <v>41451</v>
      </c>
      <c r="Z8743">
        <v>8.3800000000000003E-3</v>
      </c>
      <c r="AA8743" s="2">
        <v>41451</v>
      </c>
      <c r="AB8743">
        <v>1.1795E-2</v>
      </c>
      <c r="AC8743" s="2">
        <v>41451</v>
      </c>
      <c r="AD8743">
        <v>2210</v>
      </c>
      <c r="AE8743" s="2">
        <v>41451</v>
      </c>
      <c r="AF8743">
        <v>517.9</v>
      </c>
      <c r="AG8743" s="2">
        <v>41449</v>
      </c>
      <c r="AH8743">
        <v>1387.4</v>
      </c>
      <c r="AI8743" s="2">
        <v>41451</v>
      </c>
      <c r="AJ8743">
        <v>1.2125E-2</v>
      </c>
      <c r="AK8743" s="2">
        <v>41451</v>
      </c>
      <c r="AL8743">
        <v>15.66</v>
      </c>
      <c r="AM8743" s="2">
        <v>41451</v>
      </c>
      <c r="AN8743">
        <v>3.85E-2</v>
      </c>
    </row>
    <row r="8744" spans="1:40" x14ac:dyDescent="0.2">
      <c r="A8744" s="2">
        <v>41445</v>
      </c>
      <c r="B8744">
        <v>2364.6718997339899</v>
      </c>
      <c r="C8744" s="2">
        <v>41452</v>
      </c>
      <c r="D8744">
        <v>3.0430000000000001</v>
      </c>
      <c r="E8744" s="2">
        <v>41452</v>
      </c>
      <c r="F8744">
        <v>102.65</v>
      </c>
      <c r="G8744" s="2">
        <v>41451</v>
      </c>
      <c r="H8744">
        <v>870</v>
      </c>
      <c r="I8744" s="2">
        <v>41452</v>
      </c>
      <c r="J8744">
        <v>6.7299999999999999E-2</v>
      </c>
      <c r="K8744" s="2">
        <v>41452</v>
      </c>
      <c r="L8744">
        <v>0.15479999999999999</v>
      </c>
      <c r="M8744" s="2">
        <v>41452</v>
      </c>
      <c r="N8744">
        <v>479.5</v>
      </c>
      <c r="O8744" s="2">
        <v>41451</v>
      </c>
      <c r="P8744">
        <v>4.6690000000000004E-3</v>
      </c>
      <c r="Q8744" s="2">
        <v>41452</v>
      </c>
      <c r="R8744">
        <v>6.6250000000000003E-2</v>
      </c>
      <c r="S8744" s="2">
        <v>41452</v>
      </c>
      <c r="T8744">
        <v>96.77</v>
      </c>
      <c r="U8744" s="2">
        <v>41452</v>
      </c>
      <c r="V8744">
        <v>2.8835000000000002</v>
      </c>
      <c r="W8744" s="2">
        <v>41452</v>
      </c>
      <c r="X8744">
        <v>3.5990000000000002</v>
      </c>
      <c r="Y8744" s="2">
        <v>41452</v>
      </c>
      <c r="Z8744">
        <v>8.3700000000000007E-3</v>
      </c>
      <c r="AA8744" s="2">
        <v>41452</v>
      </c>
      <c r="AB8744">
        <v>1.2115000000000001E-2</v>
      </c>
      <c r="AC8744" s="2">
        <v>41451</v>
      </c>
      <c r="AD8744">
        <v>2210</v>
      </c>
      <c r="AE8744" s="2">
        <v>41452</v>
      </c>
      <c r="AF8744">
        <v>507</v>
      </c>
      <c r="AG8744" s="2">
        <v>41452</v>
      </c>
      <c r="AH8744">
        <v>1312</v>
      </c>
      <c r="AI8744" s="2">
        <v>41452</v>
      </c>
      <c r="AJ8744">
        <v>1.21E-2</v>
      </c>
      <c r="AK8744" s="2">
        <v>41452</v>
      </c>
      <c r="AL8744">
        <v>15.51</v>
      </c>
      <c r="AM8744" s="2">
        <v>41452</v>
      </c>
      <c r="AN8744">
        <v>3.8574999999999998E-2</v>
      </c>
    </row>
    <row r="8745" spans="1:40" x14ac:dyDescent="0.2">
      <c r="A8745" s="2">
        <v>41446</v>
      </c>
      <c r="B8745">
        <v>2367.5971823636801</v>
      </c>
      <c r="C8745" s="2">
        <v>41453</v>
      </c>
      <c r="D8745">
        <v>3.048</v>
      </c>
      <c r="E8745" s="2">
        <v>41453</v>
      </c>
      <c r="F8745">
        <v>101.99</v>
      </c>
      <c r="G8745" s="2">
        <v>41452</v>
      </c>
      <c r="H8745">
        <v>881.5</v>
      </c>
      <c r="I8745" s="2">
        <v>41453</v>
      </c>
      <c r="J8745">
        <v>6.8500000000000005E-2</v>
      </c>
      <c r="K8745" s="2">
        <v>41453</v>
      </c>
      <c r="L8745">
        <v>0.15609999999999999</v>
      </c>
      <c r="M8745" s="2">
        <v>41453</v>
      </c>
      <c r="N8745">
        <v>489</v>
      </c>
      <c r="O8745" s="2">
        <v>41452</v>
      </c>
      <c r="P8745">
        <v>4.64E-3</v>
      </c>
      <c r="Q8745" s="2">
        <v>41453</v>
      </c>
      <c r="R8745">
        <v>6.4674999999999996E-2</v>
      </c>
      <c r="S8745" s="2">
        <v>41453</v>
      </c>
      <c r="T8745">
        <v>96.49</v>
      </c>
      <c r="U8745" s="2">
        <v>41453</v>
      </c>
      <c r="V8745">
        <v>2.8725000000000001</v>
      </c>
      <c r="W8745" s="2">
        <v>41453</v>
      </c>
      <c r="X8745">
        <v>3.5659999999999998</v>
      </c>
      <c r="Y8745" s="2">
        <v>41453</v>
      </c>
      <c r="Z8745">
        <v>8.3129999999999992E-3</v>
      </c>
      <c r="AA8745" s="2">
        <v>41453</v>
      </c>
      <c r="AB8745">
        <v>1.2019999999999999E-2</v>
      </c>
      <c r="AC8745" s="2">
        <v>41451</v>
      </c>
      <c r="AD8745">
        <v>2210</v>
      </c>
      <c r="AE8745" s="2">
        <v>41453</v>
      </c>
      <c r="AF8745">
        <v>501.3</v>
      </c>
      <c r="AG8745" s="2">
        <v>41453</v>
      </c>
      <c r="AH8745">
        <v>1337.8</v>
      </c>
      <c r="AI8745" s="2">
        <v>41453</v>
      </c>
      <c r="AJ8745">
        <v>1.1815000000000001E-2</v>
      </c>
      <c r="AK8745" s="2">
        <v>41453</v>
      </c>
      <c r="AL8745">
        <v>15.82</v>
      </c>
      <c r="AM8745" s="2">
        <v>41453</v>
      </c>
      <c r="AN8745">
        <v>4.0300000000000002E-2</v>
      </c>
    </row>
    <row r="8746" spans="1:40" x14ac:dyDescent="0.2">
      <c r="A8746" s="2">
        <v>41449</v>
      </c>
      <c r="B8746">
        <v>2337.2015429436401</v>
      </c>
      <c r="C8746" s="2">
        <v>41456</v>
      </c>
      <c r="D8746">
        <v>3.1515</v>
      </c>
      <c r="E8746" s="2">
        <v>41456</v>
      </c>
      <c r="F8746">
        <v>102.93</v>
      </c>
      <c r="G8746" s="2">
        <v>41453</v>
      </c>
      <c r="H8746">
        <v>877.75</v>
      </c>
      <c r="I8746" s="2">
        <v>41456</v>
      </c>
      <c r="J8746">
        <v>6.5600000000000006E-2</v>
      </c>
      <c r="K8746" s="2">
        <v>41456</v>
      </c>
      <c r="L8746">
        <v>0.157</v>
      </c>
      <c r="M8746" s="2">
        <v>41456</v>
      </c>
      <c r="N8746">
        <v>483.6</v>
      </c>
      <c r="O8746" s="2">
        <v>41453</v>
      </c>
      <c r="P8746">
        <v>4.6600000000000001E-3</v>
      </c>
      <c r="Q8746" s="2">
        <v>41456</v>
      </c>
      <c r="R8746">
        <v>6.4574999999999994E-2</v>
      </c>
      <c r="S8746" s="2">
        <v>41456</v>
      </c>
      <c r="T8746">
        <v>98.06</v>
      </c>
      <c r="U8746" s="2">
        <v>41456</v>
      </c>
      <c r="V8746">
        <v>2.8769999999999998</v>
      </c>
      <c r="W8746" s="2">
        <v>41456</v>
      </c>
      <c r="X8746">
        <v>3.5979999999999999</v>
      </c>
      <c r="Y8746" s="2">
        <v>41456</v>
      </c>
      <c r="Z8746">
        <v>8.2740000000000001E-3</v>
      </c>
      <c r="AA8746" s="2">
        <v>41456</v>
      </c>
      <c r="AB8746">
        <v>1.2185E-2</v>
      </c>
      <c r="AC8746" s="2">
        <v>41456</v>
      </c>
      <c r="AD8746">
        <v>2170</v>
      </c>
      <c r="AE8746" s="2">
        <v>41456</v>
      </c>
      <c r="AF8746">
        <v>498.5</v>
      </c>
      <c r="AG8746" s="2">
        <v>41456</v>
      </c>
      <c r="AH8746">
        <v>1372</v>
      </c>
      <c r="AI8746" s="2">
        <v>41456</v>
      </c>
      <c r="AJ8746">
        <v>1.22325E-2</v>
      </c>
      <c r="AK8746" s="2">
        <v>41456</v>
      </c>
      <c r="AL8746">
        <v>15.69</v>
      </c>
      <c r="AM8746" s="2">
        <v>41456</v>
      </c>
      <c r="AN8746">
        <v>3.9600000000000003E-2</v>
      </c>
    </row>
    <row r="8747" spans="1:40" x14ac:dyDescent="0.2">
      <c r="A8747" s="2">
        <v>41450</v>
      </c>
      <c r="B8747">
        <v>2345.0722562166402</v>
      </c>
      <c r="C8747" s="2">
        <v>41457</v>
      </c>
      <c r="D8747">
        <v>3.1345000000000001</v>
      </c>
      <c r="E8747" s="2">
        <v>41457</v>
      </c>
      <c r="F8747">
        <v>103.97</v>
      </c>
      <c r="G8747" s="2">
        <v>41456</v>
      </c>
      <c r="H8747">
        <v>881.75</v>
      </c>
      <c r="I8747" s="2">
        <v>41457</v>
      </c>
      <c r="J8747">
        <v>6.7199999999999996E-2</v>
      </c>
      <c r="K8747" s="2">
        <v>41457</v>
      </c>
      <c r="L8747">
        <v>0.1573</v>
      </c>
      <c r="M8747" s="2">
        <v>41457</v>
      </c>
      <c r="N8747">
        <v>487.5</v>
      </c>
      <c r="O8747" s="2">
        <v>41456</v>
      </c>
      <c r="P8747">
        <v>4.6930000000000001E-3</v>
      </c>
      <c r="Q8747" s="2">
        <v>41457</v>
      </c>
      <c r="R8747">
        <v>6.4799999999999996E-2</v>
      </c>
      <c r="S8747" s="2">
        <v>41457</v>
      </c>
      <c r="T8747">
        <v>99.64</v>
      </c>
      <c r="U8747" s="2">
        <v>41457</v>
      </c>
      <c r="V8747">
        <v>2.9081999999999999</v>
      </c>
      <c r="W8747" s="2">
        <v>41457</v>
      </c>
      <c r="X8747">
        <v>3.6509999999999998</v>
      </c>
      <c r="Y8747" s="2">
        <v>41457</v>
      </c>
      <c r="Z8747">
        <v>8.4250000000000002E-3</v>
      </c>
      <c r="AA8747" s="2">
        <v>41457</v>
      </c>
      <c r="AB8747">
        <v>1.24E-2</v>
      </c>
      <c r="AC8747" s="2">
        <v>41456</v>
      </c>
      <c r="AD8747">
        <v>2170</v>
      </c>
      <c r="AE8747" s="2">
        <v>41457</v>
      </c>
      <c r="AF8747">
        <v>495.6</v>
      </c>
      <c r="AG8747" s="2">
        <v>41457</v>
      </c>
      <c r="AH8747">
        <v>1367.5</v>
      </c>
      <c r="AI8747" s="2">
        <v>41457</v>
      </c>
      <c r="AJ8747">
        <v>1.2189999999999999E-2</v>
      </c>
      <c r="AK8747" s="2">
        <v>41457</v>
      </c>
      <c r="AL8747">
        <v>15.5</v>
      </c>
      <c r="AM8747" s="2">
        <v>41457</v>
      </c>
      <c r="AN8747">
        <v>3.9100000000000003E-2</v>
      </c>
    </row>
    <row r="8748" spans="1:40" x14ac:dyDescent="0.2">
      <c r="A8748" s="2">
        <v>41451</v>
      </c>
      <c r="B8748">
        <v>2336.9883516626501</v>
      </c>
      <c r="C8748" s="2">
        <v>41458</v>
      </c>
      <c r="D8748">
        <v>3.1739999999999999</v>
      </c>
      <c r="E8748" s="2">
        <v>41458</v>
      </c>
      <c r="F8748">
        <v>105.89</v>
      </c>
      <c r="G8748" s="2">
        <v>41457</v>
      </c>
      <c r="H8748">
        <v>887</v>
      </c>
      <c r="I8748" s="2">
        <v>41458</v>
      </c>
      <c r="J8748">
        <v>6.7924999999999999E-2</v>
      </c>
      <c r="K8748" s="2">
        <v>41458</v>
      </c>
      <c r="L8748">
        <v>0.1585</v>
      </c>
      <c r="M8748" s="2">
        <v>41458</v>
      </c>
      <c r="N8748">
        <v>492.5</v>
      </c>
      <c r="O8748" s="2">
        <v>41457</v>
      </c>
      <c r="P8748">
        <v>4.692E-3</v>
      </c>
      <c r="Q8748" s="2">
        <v>41458</v>
      </c>
      <c r="R8748">
        <v>6.5750000000000003E-2</v>
      </c>
      <c r="S8748" s="2">
        <v>41458</v>
      </c>
      <c r="T8748">
        <v>101.08</v>
      </c>
      <c r="U8748" s="2">
        <v>41458</v>
      </c>
      <c r="V8748">
        <v>2.9525000000000001</v>
      </c>
      <c r="W8748" s="2">
        <v>41458</v>
      </c>
      <c r="X8748">
        <v>3.6909999999999998</v>
      </c>
      <c r="Y8748" s="2">
        <v>41457</v>
      </c>
      <c r="Z8748">
        <v>8.4250000000000002E-3</v>
      </c>
      <c r="AA8748" s="2">
        <v>41458</v>
      </c>
      <c r="AB8748">
        <v>1.213E-2</v>
      </c>
      <c r="AC8748" s="2">
        <v>41456</v>
      </c>
      <c r="AD8748">
        <v>2170</v>
      </c>
      <c r="AE8748" s="2">
        <v>41458</v>
      </c>
      <c r="AF8748">
        <v>497.3</v>
      </c>
      <c r="AG8748" s="2">
        <v>41458</v>
      </c>
      <c r="AH8748">
        <v>1348</v>
      </c>
      <c r="AI8748" s="2">
        <v>41458</v>
      </c>
      <c r="AJ8748">
        <v>1.2200000000000001E-2</v>
      </c>
      <c r="AK8748" s="2">
        <v>41457</v>
      </c>
      <c r="AL8748">
        <v>15.5</v>
      </c>
      <c r="AM8748" s="2">
        <v>41458</v>
      </c>
      <c r="AN8748">
        <v>3.9350000000000003E-2</v>
      </c>
    </row>
    <row r="8749" spans="1:40" x14ac:dyDescent="0.2">
      <c r="A8749" s="2">
        <v>41452</v>
      </c>
      <c r="B8749">
        <v>2340.2940411137101</v>
      </c>
      <c r="C8749" s="2">
        <v>41458</v>
      </c>
      <c r="D8749">
        <v>3.1739999999999999</v>
      </c>
      <c r="E8749" s="2">
        <v>41459</v>
      </c>
      <c r="F8749">
        <v>105.47</v>
      </c>
      <c r="G8749" s="2">
        <v>41458</v>
      </c>
      <c r="H8749">
        <v>902.25</v>
      </c>
      <c r="I8749" s="2">
        <v>41458</v>
      </c>
      <c r="J8749">
        <v>6.7924999999999999E-2</v>
      </c>
      <c r="K8749" s="2">
        <v>41458</v>
      </c>
      <c r="L8749">
        <v>0.1585</v>
      </c>
      <c r="M8749" s="2">
        <v>41458</v>
      </c>
      <c r="N8749">
        <v>492.5</v>
      </c>
      <c r="O8749" s="2">
        <v>41458</v>
      </c>
      <c r="P8749">
        <v>4.725E-3</v>
      </c>
      <c r="Q8749" s="2">
        <v>41458</v>
      </c>
      <c r="R8749">
        <v>6.5750000000000003E-2</v>
      </c>
      <c r="S8749" s="2">
        <v>41458</v>
      </c>
      <c r="T8749">
        <v>101.08</v>
      </c>
      <c r="U8749" s="2">
        <v>41458</v>
      </c>
      <c r="V8749">
        <v>2.9525000000000001</v>
      </c>
      <c r="W8749" s="2">
        <v>41458</v>
      </c>
      <c r="X8749">
        <v>3.6909999999999998</v>
      </c>
      <c r="Y8749" s="2">
        <v>41457</v>
      </c>
      <c r="Z8749">
        <v>8.4250000000000002E-3</v>
      </c>
      <c r="AA8749" s="2">
        <v>41458</v>
      </c>
      <c r="AB8749">
        <v>1.213E-2</v>
      </c>
      <c r="AC8749" s="2">
        <v>41456</v>
      </c>
      <c r="AD8749">
        <v>2170</v>
      </c>
      <c r="AE8749" s="2">
        <v>41459</v>
      </c>
      <c r="AF8749">
        <v>496.5</v>
      </c>
      <c r="AG8749" s="2">
        <v>41458</v>
      </c>
      <c r="AH8749">
        <v>1348</v>
      </c>
      <c r="AI8749" s="2">
        <v>41458</v>
      </c>
      <c r="AJ8749">
        <v>1.2200000000000001E-2</v>
      </c>
      <c r="AK8749" s="2">
        <v>41457</v>
      </c>
      <c r="AL8749">
        <v>15.5</v>
      </c>
      <c r="AM8749" s="2">
        <v>41458</v>
      </c>
      <c r="AN8749">
        <v>3.9350000000000003E-2</v>
      </c>
    </row>
    <row r="8750" spans="1:40" x14ac:dyDescent="0.2">
      <c r="A8750" s="2">
        <v>41453</v>
      </c>
      <c r="B8750">
        <v>2338.1236354156499</v>
      </c>
      <c r="C8750" s="2">
        <v>41460</v>
      </c>
      <c r="D8750">
        <v>3.0830000000000002</v>
      </c>
      <c r="E8750" s="2">
        <v>41460</v>
      </c>
      <c r="F8750">
        <v>107.7</v>
      </c>
      <c r="G8750" s="2">
        <v>41459</v>
      </c>
      <c r="H8750">
        <v>904.25</v>
      </c>
      <c r="I8750" s="2">
        <v>41460</v>
      </c>
      <c r="J8750">
        <v>6.8500000000000005E-2</v>
      </c>
      <c r="K8750" s="2">
        <v>41460</v>
      </c>
      <c r="L8750">
        <v>0.158775</v>
      </c>
      <c r="M8750" s="2">
        <v>41460</v>
      </c>
      <c r="N8750">
        <v>490</v>
      </c>
      <c r="O8750" s="2">
        <v>41458</v>
      </c>
      <c r="P8750">
        <v>4.725E-3</v>
      </c>
      <c r="Q8750" s="2">
        <v>41460</v>
      </c>
      <c r="R8750">
        <v>6.5674999999999997E-2</v>
      </c>
      <c r="S8750" s="2">
        <v>41460</v>
      </c>
      <c r="T8750">
        <v>103.63</v>
      </c>
      <c r="U8750" s="2">
        <v>41460</v>
      </c>
      <c r="V8750">
        <v>2.9941</v>
      </c>
      <c r="W8750" s="2">
        <v>41460</v>
      </c>
      <c r="X8750">
        <v>3.62</v>
      </c>
      <c r="Y8750" s="2">
        <v>41460</v>
      </c>
      <c r="Z8750">
        <v>8.3540000000000003E-3</v>
      </c>
      <c r="AA8750" s="2">
        <v>41460</v>
      </c>
      <c r="AB8750">
        <v>1.208E-2</v>
      </c>
      <c r="AC8750" s="2">
        <v>41460</v>
      </c>
      <c r="AD8750">
        <v>2214</v>
      </c>
      <c r="AE8750" s="2">
        <v>41460</v>
      </c>
      <c r="AF8750">
        <v>496</v>
      </c>
      <c r="AG8750" s="2">
        <v>41460</v>
      </c>
      <c r="AH8750">
        <v>1324.4</v>
      </c>
      <c r="AI8750" s="2">
        <v>41460</v>
      </c>
      <c r="AJ8750">
        <v>1.22075E-2</v>
      </c>
      <c r="AK8750" s="2">
        <v>41460</v>
      </c>
      <c r="AL8750">
        <v>15.15</v>
      </c>
      <c r="AM8750" s="2">
        <v>41460</v>
      </c>
      <c r="AN8750">
        <v>3.95E-2</v>
      </c>
    </row>
    <row r="8751" spans="1:40" x14ac:dyDescent="0.2">
      <c r="A8751" s="2">
        <v>41456</v>
      </c>
      <c r="B8751">
        <v>2356.2984101100701</v>
      </c>
      <c r="C8751" s="2">
        <v>41463</v>
      </c>
      <c r="D8751">
        <v>3.1139999999999999</v>
      </c>
      <c r="E8751" s="2">
        <v>41463</v>
      </c>
      <c r="F8751">
        <v>107.25</v>
      </c>
      <c r="G8751" s="2">
        <v>41460</v>
      </c>
      <c r="H8751">
        <v>914.5</v>
      </c>
      <c r="I8751" s="2">
        <v>41463</v>
      </c>
      <c r="J8751">
        <v>6.9199999999999998E-2</v>
      </c>
      <c r="K8751" s="2">
        <v>41463</v>
      </c>
      <c r="L8751">
        <v>0.16084999999999999</v>
      </c>
      <c r="M8751" s="2">
        <v>41463</v>
      </c>
      <c r="N8751">
        <v>512</v>
      </c>
      <c r="O8751" s="2">
        <v>41460</v>
      </c>
      <c r="P8751">
        <v>4.725E-3</v>
      </c>
      <c r="Q8751" s="2">
        <v>41463</v>
      </c>
      <c r="R8751">
        <v>6.6199999999999995E-2</v>
      </c>
      <c r="S8751" s="2">
        <v>41463</v>
      </c>
      <c r="T8751">
        <v>103.05</v>
      </c>
      <c r="U8751" s="2">
        <v>41463</v>
      </c>
      <c r="V8751">
        <v>2.9740000000000002</v>
      </c>
      <c r="W8751" s="2">
        <v>41463</v>
      </c>
      <c r="X8751">
        <v>3.7320000000000002</v>
      </c>
      <c r="Y8751" s="2">
        <v>41463</v>
      </c>
      <c r="Z8751">
        <v>8.3510000000000008E-3</v>
      </c>
      <c r="AA8751" s="2">
        <v>41463</v>
      </c>
      <c r="AB8751">
        <v>1.231E-2</v>
      </c>
      <c r="AC8751" s="2">
        <v>41460</v>
      </c>
      <c r="AD8751">
        <v>2214</v>
      </c>
      <c r="AE8751" s="2">
        <v>41463</v>
      </c>
      <c r="AF8751">
        <v>496.1</v>
      </c>
      <c r="AG8751" s="2">
        <v>41463</v>
      </c>
      <c r="AH8751">
        <v>1359.5</v>
      </c>
      <c r="AI8751" s="2">
        <v>41463</v>
      </c>
      <c r="AJ8751">
        <v>1.2212499999999999E-2</v>
      </c>
      <c r="AK8751" s="2">
        <v>41460</v>
      </c>
      <c r="AL8751">
        <v>15.15</v>
      </c>
      <c r="AM8751" s="2">
        <v>41463</v>
      </c>
      <c r="AN8751">
        <v>3.9524999999999998E-2</v>
      </c>
    </row>
    <row r="8752" spans="1:40" x14ac:dyDescent="0.2">
      <c r="A8752" s="2">
        <v>41457</v>
      </c>
      <c r="B8752">
        <v>2359.4442995043</v>
      </c>
      <c r="C8752" s="2">
        <v>41464</v>
      </c>
      <c r="D8752">
        <v>3.081</v>
      </c>
      <c r="E8752" s="2">
        <v>41464</v>
      </c>
      <c r="F8752">
        <v>108.12</v>
      </c>
      <c r="G8752" s="2">
        <v>41463</v>
      </c>
      <c r="H8752">
        <v>910</v>
      </c>
      <c r="I8752" s="2">
        <v>41464</v>
      </c>
      <c r="J8752">
        <v>7.0474999999999996E-2</v>
      </c>
      <c r="K8752" s="2">
        <v>41464</v>
      </c>
      <c r="L8752">
        <v>0.16120000000000001</v>
      </c>
      <c r="M8752" s="2">
        <v>41464</v>
      </c>
      <c r="N8752">
        <v>521.79999999999995</v>
      </c>
      <c r="O8752" s="2">
        <v>41463</v>
      </c>
      <c r="P8752">
        <v>4.7060000000000001E-3</v>
      </c>
      <c r="Q8752" s="2">
        <v>41464</v>
      </c>
      <c r="R8752">
        <v>6.7549999999999999E-2</v>
      </c>
      <c r="S8752" s="2">
        <v>41464</v>
      </c>
      <c r="T8752">
        <v>104.52</v>
      </c>
      <c r="U8752" s="2">
        <v>41464</v>
      </c>
      <c r="V8752">
        <v>2.9893999999999998</v>
      </c>
      <c r="W8752" s="2">
        <v>41464</v>
      </c>
      <c r="X8752">
        <v>3.6589999999999998</v>
      </c>
      <c r="Y8752" s="2">
        <v>41464</v>
      </c>
      <c r="Z8752">
        <v>8.3899999999999999E-3</v>
      </c>
      <c r="AA8752" s="2">
        <v>41464</v>
      </c>
      <c r="AB8752">
        <v>1.205E-2</v>
      </c>
      <c r="AC8752" s="2">
        <v>41464</v>
      </c>
      <c r="AD8752">
        <v>2150</v>
      </c>
      <c r="AE8752" s="2">
        <v>41464</v>
      </c>
      <c r="AF8752">
        <v>495.2</v>
      </c>
      <c r="AG8752" s="2">
        <v>41464</v>
      </c>
      <c r="AH8752">
        <v>1371.1</v>
      </c>
      <c r="AI8752" s="2">
        <v>41464</v>
      </c>
      <c r="AJ8752">
        <v>1.2255E-2</v>
      </c>
      <c r="AK8752" s="2">
        <v>41460</v>
      </c>
      <c r="AL8752">
        <v>15.15</v>
      </c>
      <c r="AM8752" s="2">
        <v>41464</v>
      </c>
      <c r="AN8752">
        <v>3.9800000000000002E-2</v>
      </c>
    </row>
    <row r="8753" spans="1:40" x14ac:dyDescent="0.2">
      <c r="A8753" s="2">
        <v>41458</v>
      </c>
      <c r="B8753">
        <v>2361.9221609630399</v>
      </c>
      <c r="C8753" s="2">
        <v>41465</v>
      </c>
      <c r="D8753">
        <v>3.0990000000000002</v>
      </c>
      <c r="E8753" s="2">
        <v>41465</v>
      </c>
      <c r="F8753">
        <v>108.16</v>
      </c>
      <c r="G8753" s="2">
        <v>41464</v>
      </c>
      <c r="H8753">
        <v>913</v>
      </c>
      <c r="I8753" s="2">
        <v>41465</v>
      </c>
      <c r="J8753">
        <v>7.0974999999999996E-2</v>
      </c>
      <c r="K8753" s="2">
        <v>41465</v>
      </c>
      <c r="L8753">
        <v>0.15939999999999999</v>
      </c>
      <c r="M8753" s="2">
        <v>41465</v>
      </c>
      <c r="N8753">
        <v>522.5</v>
      </c>
      <c r="O8753" s="2">
        <v>41464</v>
      </c>
      <c r="P8753">
        <v>4.7169999999999998E-3</v>
      </c>
      <c r="Q8753" s="2">
        <v>41465</v>
      </c>
      <c r="R8753">
        <v>6.7224999999999993E-2</v>
      </c>
      <c r="S8753" s="2">
        <v>41465</v>
      </c>
      <c r="T8753">
        <v>106.17</v>
      </c>
      <c r="U8753" s="2">
        <v>41465</v>
      </c>
      <c r="V8753">
        <v>2.9980000000000002</v>
      </c>
      <c r="W8753" s="2">
        <v>41465</v>
      </c>
      <c r="X8753">
        <v>3.6619999999999999</v>
      </c>
      <c r="Y8753" s="2">
        <v>41465</v>
      </c>
      <c r="Z8753">
        <v>8.6999999999999994E-3</v>
      </c>
      <c r="AA8753" s="2">
        <v>41465</v>
      </c>
      <c r="AB8753">
        <v>1.2175E-2</v>
      </c>
      <c r="AC8753" s="2">
        <v>41465</v>
      </c>
      <c r="AD8753">
        <v>2196</v>
      </c>
      <c r="AE8753" s="2">
        <v>41465</v>
      </c>
      <c r="AF8753">
        <v>484.3</v>
      </c>
      <c r="AG8753" s="2">
        <v>41465</v>
      </c>
      <c r="AH8753">
        <v>1372</v>
      </c>
      <c r="AI8753" s="2">
        <v>41465</v>
      </c>
      <c r="AJ8753">
        <v>1.2215E-2</v>
      </c>
      <c r="AK8753" s="2">
        <v>41465</v>
      </c>
      <c r="AL8753">
        <v>15.64</v>
      </c>
      <c r="AM8753" s="2">
        <v>41465</v>
      </c>
      <c r="AN8753">
        <v>3.7499999999999999E-2</v>
      </c>
    </row>
    <row r="8754" spans="1:40" x14ac:dyDescent="0.2">
      <c r="A8754" s="2">
        <v>41459</v>
      </c>
      <c r="B8754">
        <v>2352.4226198249999</v>
      </c>
      <c r="C8754" s="2">
        <v>41466</v>
      </c>
      <c r="D8754">
        <v>3.1855000000000002</v>
      </c>
      <c r="E8754" s="2">
        <v>41466</v>
      </c>
      <c r="F8754">
        <v>107.29</v>
      </c>
      <c r="G8754" s="2">
        <v>41465</v>
      </c>
      <c r="H8754">
        <v>915</v>
      </c>
      <c r="I8754" s="2">
        <v>41466</v>
      </c>
      <c r="J8754">
        <v>7.1499999999999994E-2</v>
      </c>
      <c r="K8754" s="2">
        <v>41466</v>
      </c>
      <c r="L8754">
        <v>0.15995000000000001</v>
      </c>
      <c r="M8754" s="2">
        <v>41466</v>
      </c>
      <c r="N8754">
        <v>543</v>
      </c>
      <c r="O8754" s="2">
        <v>41465</v>
      </c>
      <c r="P8754">
        <v>4.7010000000000003E-3</v>
      </c>
      <c r="Q8754" s="2">
        <v>41466</v>
      </c>
      <c r="R8754">
        <v>6.8074999999999997E-2</v>
      </c>
      <c r="S8754" s="2">
        <v>41466</v>
      </c>
      <c r="T8754">
        <v>104.6</v>
      </c>
      <c r="U8754" s="2">
        <v>41466</v>
      </c>
      <c r="V8754">
        <v>2.9965000000000002</v>
      </c>
      <c r="W8754" s="2">
        <v>41466</v>
      </c>
      <c r="X8754">
        <v>3.6139999999999999</v>
      </c>
      <c r="Y8754" s="2">
        <v>41466</v>
      </c>
      <c r="Z8754">
        <v>8.5699999999999995E-3</v>
      </c>
      <c r="AA8754" s="2">
        <v>41465</v>
      </c>
      <c r="AB8754">
        <v>1.2175E-2</v>
      </c>
      <c r="AC8754" s="2">
        <v>41465</v>
      </c>
      <c r="AD8754">
        <v>2196</v>
      </c>
      <c r="AE8754" s="2">
        <v>41466</v>
      </c>
      <c r="AF8754">
        <v>478.2</v>
      </c>
      <c r="AG8754" s="2">
        <v>41466</v>
      </c>
      <c r="AH8754">
        <v>1422.1</v>
      </c>
      <c r="AI8754" s="2">
        <v>41466</v>
      </c>
      <c r="AJ8754">
        <v>1.2194999999999999E-2</v>
      </c>
      <c r="AK8754" s="2">
        <v>41466</v>
      </c>
      <c r="AL8754">
        <v>15.744999999999999</v>
      </c>
      <c r="AM8754" s="2">
        <v>41466</v>
      </c>
      <c r="AN8754">
        <v>3.9774999999999998E-2</v>
      </c>
    </row>
    <row r="8755" spans="1:40" x14ac:dyDescent="0.2">
      <c r="A8755" s="2">
        <v>41460</v>
      </c>
      <c r="B8755">
        <v>2348.1834192159699</v>
      </c>
      <c r="C8755" s="2">
        <v>41467</v>
      </c>
      <c r="D8755">
        <v>3.169</v>
      </c>
      <c r="E8755" s="2">
        <v>41467</v>
      </c>
      <c r="F8755">
        <v>109.04</v>
      </c>
      <c r="G8755" s="2">
        <v>41466</v>
      </c>
      <c r="H8755">
        <v>915.25</v>
      </c>
      <c r="I8755" s="2">
        <v>41467</v>
      </c>
      <c r="J8755">
        <v>7.0224999999999996E-2</v>
      </c>
      <c r="K8755" s="2">
        <v>41467</v>
      </c>
      <c r="L8755">
        <v>0.15742500000000001</v>
      </c>
      <c r="M8755" s="2">
        <v>41467</v>
      </c>
      <c r="N8755">
        <v>536</v>
      </c>
      <c r="O8755" s="2">
        <v>41466</v>
      </c>
      <c r="P8755">
        <v>4.6820000000000004E-3</v>
      </c>
      <c r="Q8755" s="2">
        <v>41467</v>
      </c>
      <c r="R8755">
        <v>6.7949999999999997E-2</v>
      </c>
      <c r="S8755" s="2">
        <v>41467</v>
      </c>
      <c r="T8755">
        <v>106.25</v>
      </c>
      <c r="U8755" s="2">
        <v>41467</v>
      </c>
      <c r="V8755">
        <v>3.0377000000000001</v>
      </c>
      <c r="W8755" s="2">
        <v>41467</v>
      </c>
      <c r="X8755">
        <v>3.6419999999999999</v>
      </c>
      <c r="Y8755" s="2">
        <v>41467</v>
      </c>
      <c r="Z8755">
        <v>8.5009999999999999E-3</v>
      </c>
      <c r="AA8755" s="2">
        <v>41467</v>
      </c>
      <c r="AB8755">
        <v>1.1934999999999999E-2</v>
      </c>
      <c r="AC8755" s="2">
        <v>41465</v>
      </c>
      <c r="AD8755">
        <v>2196</v>
      </c>
      <c r="AE8755" s="2">
        <v>41467</v>
      </c>
      <c r="AF8755">
        <v>480</v>
      </c>
      <c r="AG8755" s="2">
        <v>41467</v>
      </c>
      <c r="AH8755">
        <v>1415</v>
      </c>
      <c r="AI8755" s="2">
        <v>41467</v>
      </c>
      <c r="AJ8755">
        <v>1.221E-2</v>
      </c>
      <c r="AK8755" s="2">
        <v>41466</v>
      </c>
      <c r="AL8755">
        <v>15.744999999999999</v>
      </c>
      <c r="AM8755" s="2">
        <v>41466</v>
      </c>
      <c r="AN8755">
        <v>3.9774999999999998E-2</v>
      </c>
    </row>
    <row r="8756" spans="1:40" x14ac:dyDescent="0.2">
      <c r="A8756" s="2">
        <v>41463</v>
      </c>
      <c r="B8756">
        <v>2334.6430376444901</v>
      </c>
      <c r="C8756" s="2">
        <v>41470</v>
      </c>
      <c r="D8756">
        <v>3.1669999999999998</v>
      </c>
      <c r="E8756" s="2">
        <v>41470</v>
      </c>
      <c r="F8756">
        <v>109.02</v>
      </c>
      <c r="G8756" s="2">
        <v>41467</v>
      </c>
      <c r="H8756">
        <v>916.5</v>
      </c>
      <c r="I8756" s="2">
        <v>41470</v>
      </c>
      <c r="J8756">
        <v>5.3699999999999998E-2</v>
      </c>
      <c r="K8756" s="2">
        <v>41470</v>
      </c>
      <c r="L8756">
        <v>0.14524999999999999</v>
      </c>
      <c r="M8756" s="2">
        <v>41470</v>
      </c>
      <c r="N8756">
        <v>451.5</v>
      </c>
      <c r="O8756" s="2">
        <v>41466</v>
      </c>
      <c r="P8756">
        <v>4.6820000000000004E-3</v>
      </c>
      <c r="Q8756" s="2">
        <v>41470</v>
      </c>
      <c r="R8756">
        <v>6.6949999999999996E-2</v>
      </c>
      <c r="S8756" s="2">
        <v>41470</v>
      </c>
      <c r="T8756">
        <v>106.47</v>
      </c>
      <c r="U8756" s="2">
        <v>41470</v>
      </c>
      <c r="V8756">
        <v>3.0325000000000002</v>
      </c>
      <c r="W8756" s="2">
        <v>41470</v>
      </c>
      <c r="X8756">
        <v>3.6720000000000002</v>
      </c>
      <c r="Y8756" s="2">
        <v>41470</v>
      </c>
      <c r="Z8756">
        <v>8.4919999999999995E-3</v>
      </c>
      <c r="AA8756" s="2">
        <v>41470</v>
      </c>
      <c r="AB8756">
        <v>1.2015E-2</v>
      </c>
      <c r="AC8756" s="2">
        <v>41465</v>
      </c>
      <c r="AD8756">
        <v>2196</v>
      </c>
      <c r="AE8756" s="2">
        <v>41470</v>
      </c>
      <c r="AF8756">
        <v>480.5</v>
      </c>
      <c r="AG8756" s="2">
        <v>41470</v>
      </c>
      <c r="AH8756">
        <v>1423</v>
      </c>
      <c r="AI8756" s="2">
        <v>41470</v>
      </c>
      <c r="AJ8756">
        <v>1.2239999999999999E-2</v>
      </c>
      <c r="AK8756" s="2">
        <v>41470</v>
      </c>
      <c r="AL8756">
        <v>15.17</v>
      </c>
      <c r="AM8756" s="2">
        <v>41470</v>
      </c>
      <c r="AN8756">
        <v>3.5325000000000002E-2</v>
      </c>
    </row>
    <row r="8757" spans="1:40" x14ac:dyDescent="0.2">
      <c r="A8757" s="2">
        <v>41464</v>
      </c>
      <c r="B8757">
        <v>2339.5820077333501</v>
      </c>
      <c r="C8757" s="2">
        <v>41471</v>
      </c>
      <c r="D8757">
        <v>3.1890000000000001</v>
      </c>
      <c r="E8757" s="2">
        <v>41471</v>
      </c>
      <c r="F8757">
        <v>109.39</v>
      </c>
      <c r="G8757" s="2">
        <v>41470</v>
      </c>
      <c r="H8757">
        <v>915.75</v>
      </c>
      <c r="I8757" s="2">
        <v>41471</v>
      </c>
      <c r="J8757">
        <v>5.45E-2</v>
      </c>
      <c r="K8757" s="2">
        <v>41471</v>
      </c>
      <c r="L8757">
        <v>0.14760000000000001</v>
      </c>
      <c r="M8757" s="2">
        <v>41471</v>
      </c>
      <c r="N8757">
        <v>469</v>
      </c>
      <c r="O8757" s="2">
        <v>41470</v>
      </c>
      <c r="P8757">
        <v>4.5779999999999996E-3</v>
      </c>
      <c r="Q8757" s="2">
        <v>41471</v>
      </c>
      <c r="R8757">
        <v>6.6900000000000001E-2</v>
      </c>
      <c r="S8757" s="2">
        <v>41471</v>
      </c>
      <c r="T8757">
        <v>105.77</v>
      </c>
      <c r="U8757" s="2">
        <v>41471</v>
      </c>
      <c r="V8757">
        <v>3.0419</v>
      </c>
      <c r="W8757" s="2">
        <v>41471</v>
      </c>
      <c r="X8757">
        <v>3.665</v>
      </c>
      <c r="Y8757" s="2">
        <v>41470</v>
      </c>
      <c r="Z8757">
        <v>8.4919999999999995E-3</v>
      </c>
      <c r="AA8757" s="2">
        <v>41471</v>
      </c>
      <c r="AB8757">
        <v>1.261E-2</v>
      </c>
      <c r="AC8757" s="2">
        <v>41465</v>
      </c>
      <c r="AD8757">
        <v>2196</v>
      </c>
      <c r="AE8757" s="2">
        <v>41471</v>
      </c>
      <c r="AF8757">
        <v>482.8</v>
      </c>
      <c r="AG8757" s="2">
        <v>41471</v>
      </c>
      <c r="AH8757">
        <v>1431.2</v>
      </c>
      <c r="AI8757" s="2">
        <v>41471</v>
      </c>
      <c r="AJ8757">
        <v>1.2205000000000001E-2</v>
      </c>
      <c r="AK8757" s="2">
        <v>41471</v>
      </c>
      <c r="AL8757">
        <v>15.27</v>
      </c>
      <c r="AM8757" s="2">
        <v>41471</v>
      </c>
      <c r="AN8757">
        <v>3.5374999999999997E-2</v>
      </c>
    </row>
    <row r="8758" spans="1:40" x14ac:dyDescent="0.2">
      <c r="A8758" s="2">
        <v>41465</v>
      </c>
      <c r="B8758">
        <v>2338.7570105647601</v>
      </c>
      <c r="C8758" s="2">
        <v>41472</v>
      </c>
      <c r="D8758">
        <v>3.141</v>
      </c>
      <c r="E8758" s="2">
        <v>41472</v>
      </c>
      <c r="F8758">
        <v>108.74</v>
      </c>
      <c r="G8758" s="2">
        <v>41471</v>
      </c>
      <c r="H8758">
        <v>917.5</v>
      </c>
      <c r="I8758" s="2">
        <v>41472</v>
      </c>
      <c r="J8758">
        <v>5.3900000000000003E-2</v>
      </c>
      <c r="K8758" s="2">
        <v>41472</v>
      </c>
      <c r="L8758">
        <v>0.14795</v>
      </c>
      <c r="M8758" s="2">
        <v>41472</v>
      </c>
      <c r="N8758">
        <v>469.5</v>
      </c>
      <c r="O8758" s="2">
        <v>41471</v>
      </c>
      <c r="P8758">
        <v>4.5630000000000002E-3</v>
      </c>
      <c r="Q8758" s="2">
        <v>41472</v>
      </c>
      <c r="R8758">
        <v>6.6549999999999998E-2</v>
      </c>
      <c r="S8758" s="2">
        <v>41472</v>
      </c>
      <c r="T8758">
        <v>106.59</v>
      </c>
      <c r="U8758" s="2">
        <v>41472</v>
      </c>
      <c r="V8758">
        <v>3.0741999999999998</v>
      </c>
      <c r="W8758" s="2">
        <v>41472</v>
      </c>
      <c r="X8758">
        <v>3.613</v>
      </c>
      <c r="Y8758" s="2">
        <v>41472</v>
      </c>
      <c r="Z8758">
        <v>8.4110000000000001E-3</v>
      </c>
      <c r="AA8758" s="2">
        <v>41472</v>
      </c>
      <c r="AB8758">
        <v>1.2574999999999999E-2</v>
      </c>
      <c r="AC8758" s="2">
        <v>41472</v>
      </c>
      <c r="AD8758">
        <v>2302</v>
      </c>
      <c r="AE8758" s="2">
        <v>41472</v>
      </c>
      <c r="AF8758">
        <v>460</v>
      </c>
      <c r="AG8758" s="2">
        <v>41471</v>
      </c>
      <c r="AH8758">
        <v>1431.2</v>
      </c>
      <c r="AI8758" s="2">
        <v>41472</v>
      </c>
      <c r="AJ8758">
        <v>1.21175E-2</v>
      </c>
      <c r="AK8758" s="2">
        <v>41472</v>
      </c>
      <c r="AL8758">
        <v>15.26</v>
      </c>
      <c r="AM8758" s="2">
        <v>41472</v>
      </c>
      <c r="AN8758">
        <v>3.5299999999999998E-2</v>
      </c>
    </row>
    <row r="8759" spans="1:40" x14ac:dyDescent="0.2">
      <c r="A8759" s="2">
        <v>41466</v>
      </c>
      <c r="B8759">
        <v>2355.3382233088801</v>
      </c>
      <c r="C8759" s="2">
        <v>41473</v>
      </c>
      <c r="D8759">
        <v>3.1389999999999998</v>
      </c>
      <c r="E8759" s="2">
        <v>41473</v>
      </c>
      <c r="F8759">
        <v>108.83</v>
      </c>
      <c r="G8759" s="2">
        <v>41472</v>
      </c>
      <c r="H8759">
        <v>925.25</v>
      </c>
      <c r="I8759" s="2">
        <v>41473</v>
      </c>
      <c r="J8759">
        <v>5.4100000000000002E-2</v>
      </c>
      <c r="K8759" s="2">
        <v>41473</v>
      </c>
      <c r="L8759">
        <v>0.14729999999999999</v>
      </c>
      <c r="M8759" s="2">
        <v>41473</v>
      </c>
      <c r="N8759">
        <v>471.5</v>
      </c>
      <c r="O8759" s="2">
        <v>41472</v>
      </c>
      <c r="P8759">
        <v>4.5770000000000003E-3</v>
      </c>
      <c r="Q8759" s="2">
        <v>41473</v>
      </c>
      <c r="R8759">
        <v>6.6125000000000003E-2</v>
      </c>
      <c r="S8759" s="2">
        <v>41473</v>
      </c>
      <c r="T8759">
        <v>108.22</v>
      </c>
      <c r="U8759" s="2">
        <v>41473</v>
      </c>
      <c r="V8759">
        <v>3.1128999999999998</v>
      </c>
      <c r="W8759" s="2">
        <v>41473</v>
      </c>
      <c r="X8759">
        <v>3.81</v>
      </c>
      <c r="Y8759" s="2">
        <v>41473</v>
      </c>
      <c r="Z8759">
        <v>8.5500000000000003E-3</v>
      </c>
      <c r="AA8759" s="2">
        <v>41473</v>
      </c>
      <c r="AB8759">
        <v>1.3174999999999999E-2</v>
      </c>
      <c r="AC8759" s="2">
        <v>41473</v>
      </c>
      <c r="AD8759">
        <v>2348</v>
      </c>
      <c r="AE8759" s="2">
        <v>41473</v>
      </c>
      <c r="AF8759">
        <v>463.8</v>
      </c>
      <c r="AG8759" s="2">
        <v>41471</v>
      </c>
      <c r="AH8759">
        <v>1431.2</v>
      </c>
      <c r="AI8759" s="2">
        <v>41473</v>
      </c>
      <c r="AJ8759">
        <v>1.2212499999999999E-2</v>
      </c>
      <c r="AK8759" s="2">
        <v>41473</v>
      </c>
      <c r="AL8759">
        <v>15.385</v>
      </c>
      <c r="AM8759" s="2">
        <v>41473</v>
      </c>
      <c r="AN8759">
        <v>3.5325000000000002E-2</v>
      </c>
    </row>
    <row r="8760" spans="1:40" x14ac:dyDescent="0.2">
      <c r="A8760" s="2">
        <v>41467</v>
      </c>
      <c r="B8760">
        <v>2345.49394684959</v>
      </c>
      <c r="C8760" s="2">
        <v>41474</v>
      </c>
      <c r="D8760">
        <v>3.1459999999999999</v>
      </c>
      <c r="E8760" s="2">
        <v>41474</v>
      </c>
      <c r="F8760">
        <v>108.3</v>
      </c>
      <c r="G8760" s="2">
        <v>41473</v>
      </c>
      <c r="H8760">
        <v>930.5</v>
      </c>
      <c r="I8760" s="2">
        <v>41474</v>
      </c>
      <c r="J8760">
        <v>5.425E-2</v>
      </c>
      <c r="K8760" s="2">
        <v>41474</v>
      </c>
      <c r="L8760">
        <v>0.14899999999999999</v>
      </c>
      <c r="M8760" s="2">
        <v>41474</v>
      </c>
      <c r="N8760">
        <v>484</v>
      </c>
      <c r="O8760" s="2">
        <v>41473</v>
      </c>
      <c r="P8760">
        <v>4.5580000000000004E-3</v>
      </c>
      <c r="Q8760" s="2">
        <v>41474</v>
      </c>
      <c r="R8760">
        <v>6.6449999999999995E-2</v>
      </c>
      <c r="S8760" s="2">
        <v>41474</v>
      </c>
      <c r="T8760">
        <v>108.47</v>
      </c>
      <c r="U8760" s="2">
        <v>41474</v>
      </c>
      <c r="V8760">
        <v>3.0907</v>
      </c>
      <c r="W8760" s="2">
        <v>41474</v>
      </c>
      <c r="X8760">
        <v>3.7709999999999999</v>
      </c>
      <c r="Y8760" s="2">
        <v>41474</v>
      </c>
      <c r="Z8760">
        <v>8.626E-3</v>
      </c>
      <c r="AA8760" s="2">
        <v>41473</v>
      </c>
      <c r="AB8760">
        <v>1.3174999999999999E-2</v>
      </c>
      <c r="AC8760" s="2">
        <v>41474</v>
      </c>
      <c r="AD8760">
        <v>2353</v>
      </c>
      <c r="AE8760" s="2">
        <v>41474</v>
      </c>
      <c r="AF8760">
        <v>468</v>
      </c>
      <c r="AG8760" s="2">
        <v>41471</v>
      </c>
      <c r="AH8760">
        <v>1431.2</v>
      </c>
      <c r="AI8760" s="2">
        <v>41474</v>
      </c>
      <c r="AJ8760">
        <v>1.2189999999999999E-2</v>
      </c>
      <c r="AK8760" s="2">
        <v>41474</v>
      </c>
      <c r="AL8760">
        <v>15.555</v>
      </c>
      <c r="AM8760" s="2">
        <v>41474</v>
      </c>
      <c r="AN8760">
        <v>3.5575000000000002E-2</v>
      </c>
    </row>
    <row r="8761" spans="1:40" x14ac:dyDescent="0.2">
      <c r="A8761" s="2">
        <v>41470</v>
      </c>
      <c r="B8761">
        <v>2334.9029703615602</v>
      </c>
      <c r="C8761" s="2">
        <v>41477</v>
      </c>
      <c r="D8761">
        <v>3.1865000000000001</v>
      </c>
      <c r="E8761" s="2">
        <v>41477</v>
      </c>
      <c r="F8761">
        <v>108.16</v>
      </c>
      <c r="G8761" s="2">
        <v>41474</v>
      </c>
      <c r="H8761">
        <v>927</v>
      </c>
      <c r="I8761" s="2">
        <v>41477</v>
      </c>
      <c r="J8761">
        <v>5.4100000000000002E-2</v>
      </c>
      <c r="K8761" s="2">
        <v>41477</v>
      </c>
      <c r="L8761">
        <v>0.15195</v>
      </c>
      <c r="M8761" s="2">
        <v>41477</v>
      </c>
      <c r="N8761">
        <v>502.4</v>
      </c>
      <c r="O8761" s="2">
        <v>41474</v>
      </c>
      <c r="P8761">
        <v>4.5500000000000002E-3</v>
      </c>
      <c r="Q8761" s="2">
        <v>41477</v>
      </c>
      <c r="R8761">
        <v>6.5949999999999995E-2</v>
      </c>
      <c r="S8761" s="2">
        <v>41477</v>
      </c>
      <c r="T8761">
        <v>106.71</v>
      </c>
      <c r="U8761" s="2">
        <v>41477</v>
      </c>
      <c r="V8761">
        <v>3.0682</v>
      </c>
      <c r="W8761" s="2">
        <v>41477</v>
      </c>
      <c r="X8761">
        <v>3.7050000000000001</v>
      </c>
      <c r="Y8761" s="2">
        <v>41477</v>
      </c>
      <c r="Z8761">
        <v>8.6250000000000007E-3</v>
      </c>
      <c r="AA8761" s="2">
        <v>41477</v>
      </c>
      <c r="AB8761">
        <v>1.2505E-2</v>
      </c>
      <c r="AC8761" s="2">
        <v>41477</v>
      </c>
      <c r="AD8761">
        <v>2343</v>
      </c>
      <c r="AE8761" s="2">
        <v>41477</v>
      </c>
      <c r="AF8761">
        <v>471.6</v>
      </c>
      <c r="AG8761" s="2">
        <v>41471</v>
      </c>
      <c r="AH8761">
        <v>1431.2</v>
      </c>
      <c r="AI8761" s="2">
        <v>41477</v>
      </c>
      <c r="AJ8761">
        <v>1.2182500000000001E-2</v>
      </c>
      <c r="AK8761" s="2">
        <v>41477</v>
      </c>
      <c r="AL8761">
        <v>15.42</v>
      </c>
      <c r="AM8761" s="2">
        <v>41477</v>
      </c>
      <c r="AN8761">
        <v>3.5749999999999997E-2</v>
      </c>
    </row>
    <row r="8762" spans="1:40" x14ac:dyDescent="0.2">
      <c r="A8762" s="2">
        <v>41471</v>
      </c>
      <c r="B8762">
        <v>2341.6741380715598</v>
      </c>
      <c r="C8762" s="2">
        <v>41478</v>
      </c>
      <c r="D8762">
        <v>3.2164999999999999</v>
      </c>
      <c r="E8762" s="2">
        <v>41478</v>
      </c>
      <c r="F8762">
        <v>108.41</v>
      </c>
      <c r="G8762" s="2">
        <v>41477</v>
      </c>
      <c r="H8762">
        <v>919</v>
      </c>
      <c r="I8762" s="2">
        <v>41478</v>
      </c>
      <c r="J8762">
        <v>5.2249999999999998E-2</v>
      </c>
      <c r="K8762" s="2">
        <v>41478</v>
      </c>
      <c r="L8762">
        <v>0.146125</v>
      </c>
      <c r="M8762" s="2">
        <v>41478</v>
      </c>
      <c r="N8762">
        <v>488</v>
      </c>
      <c r="O8762" s="2">
        <v>41477</v>
      </c>
      <c r="P8762">
        <v>4.548E-3</v>
      </c>
      <c r="Q8762" s="2">
        <v>41478</v>
      </c>
      <c r="R8762">
        <v>6.5549999999999997E-2</v>
      </c>
      <c r="S8762" s="2">
        <v>41478</v>
      </c>
      <c r="T8762">
        <v>107.38</v>
      </c>
      <c r="U8762" s="2">
        <v>41478</v>
      </c>
      <c r="V8762">
        <v>3.0737999999999999</v>
      </c>
      <c r="W8762" s="2">
        <v>41478</v>
      </c>
      <c r="X8762">
        <v>3.7290000000000001</v>
      </c>
      <c r="Y8762" s="2">
        <v>41478</v>
      </c>
      <c r="Z8762">
        <v>8.5100000000000002E-3</v>
      </c>
      <c r="AA8762" s="2">
        <v>41478</v>
      </c>
      <c r="AB8762">
        <v>1.2585000000000001E-2</v>
      </c>
      <c r="AC8762" s="2">
        <v>41478</v>
      </c>
      <c r="AD8762">
        <v>2351</v>
      </c>
      <c r="AE8762" s="2">
        <v>41478</v>
      </c>
      <c r="AF8762">
        <v>475.5</v>
      </c>
      <c r="AG8762" s="2">
        <v>41471</v>
      </c>
      <c r="AH8762">
        <v>1431.2</v>
      </c>
      <c r="AI8762" s="2">
        <v>41478</v>
      </c>
      <c r="AJ8762">
        <v>1.218E-2</v>
      </c>
      <c r="AK8762" s="2">
        <v>41478</v>
      </c>
      <c r="AL8762">
        <v>15.785</v>
      </c>
      <c r="AM8762" s="2">
        <v>41478</v>
      </c>
      <c r="AN8762">
        <v>3.5275000000000001E-2</v>
      </c>
    </row>
    <row r="8763" spans="1:40" x14ac:dyDescent="0.2">
      <c r="A8763" s="2">
        <v>41472</v>
      </c>
      <c r="B8763">
        <v>2335.7402487326999</v>
      </c>
      <c r="C8763" s="2">
        <v>41479</v>
      </c>
      <c r="D8763">
        <v>3.1855000000000002</v>
      </c>
      <c r="E8763" s="2">
        <v>41479</v>
      </c>
      <c r="F8763">
        <v>107.05</v>
      </c>
      <c r="G8763" s="2">
        <v>41478</v>
      </c>
      <c r="H8763">
        <v>919.75</v>
      </c>
      <c r="I8763" s="2">
        <v>41479</v>
      </c>
      <c r="J8763">
        <v>5.0799999999999998E-2</v>
      </c>
      <c r="K8763" s="2">
        <v>41479</v>
      </c>
      <c r="L8763">
        <v>0.13950000000000001</v>
      </c>
      <c r="M8763" s="2">
        <v>41479</v>
      </c>
      <c r="N8763">
        <v>467.8</v>
      </c>
      <c r="O8763" s="2">
        <v>41478</v>
      </c>
      <c r="P8763">
        <v>4.4850000000000003E-3</v>
      </c>
      <c r="Q8763" s="2">
        <v>41479</v>
      </c>
      <c r="R8763">
        <v>6.5350000000000005E-2</v>
      </c>
      <c r="S8763" s="2">
        <v>41479</v>
      </c>
      <c r="T8763">
        <v>105.32</v>
      </c>
      <c r="U8763" s="2">
        <v>41479</v>
      </c>
      <c r="V8763">
        <v>3.0419</v>
      </c>
      <c r="W8763" s="2">
        <v>41479</v>
      </c>
      <c r="X8763">
        <v>3.7029999999999998</v>
      </c>
      <c r="Y8763" s="2">
        <v>41478</v>
      </c>
      <c r="Z8763">
        <v>8.5100000000000002E-3</v>
      </c>
      <c r="AA8763" s="2">
        <v>41479</v>
      </c>
      <c r="AB8763">
        <v>1.2185E-2</v>
      </c>
      <c r="AC8763" s="2">
        <v>41479</v>
      </c>
      <c r="AD8763">
        <v>2350</v>
      </c>
      <c r="AE8763" s="2">
        <v>41479</v>
      </c>
      <c r="AF8763">
        <v>474.9</v>
      </c>
      <c r="AG8763" s="2">
        <v>41471</v>
      </c>
      <c r="AH8763">
        <v>1431.2</v>
      </c>
      <c r="AI8763" s="2">
        <v>41479</v>
      </c>
      <c r="AJ8763">
        <v>1.21525E-2</v>
      </c>
      <c r="AK8763" s="2">
        <v>41479</v>
      </c>
      <c r="AL8763">
        <v>15.925000000000001</v>
      </c>
      <c r="AM8763" s="2">
        <v>41479</v>
      </c>
      <c r="AN8763">
        <v>3.4700000000000002E-2</v>
      </c>
    </row>
    <row r="8764" spans="1:40" x14ac:dyDescent="0.2">
      <c r="A8764" s="2">
        <v>41473</v>
      </c>
      <c r="B8764">
        <v>2332.75794684732</v>
      </c>
      <c r="C8764" s="2">
        <v>41480</v>
      </c>
      <c r="D8764">
        <v>3.1829999999999998</v>
      </c>
      <c r="E8764" s="2">
        <v>41480</v>
      </c>
      <c r="F8764">
        <v>107.65</v>
      </c>
      <c r="G8764" s="2">
        <v>41479</v>
      </c>
      <c r="H8764">
        <v>914.75</v>
      </c>
      <c r="I8764" s="2">
        <v>41480</v>
      </c>
      <c r="J8764">
        <v>4.9500000000000002E-2</v>
      </c>
      <c r="K8764" s="2">
        <v>41480</v>
      </c>
      <c r="L8764">
        <v>0.13519999999999999</v>
      </c>
      <c r="M8764" s="2">
        <v>41480</v>
      </c>
      <c r="N8764">
        <v>447.8</v>
      </c>
      <c r="O8764" s="2">
        <v>41479</v>
      </c>
      <c r="P8764">
        <v>4.4099999999999999E-3</v>
      </c>
      <c r="Q8764" s="2">
        <v>41480</v>
      </c>
      <c r="R8764">
        <v>6.4850000000000005E-2</v>
      </c>
      <c r="S8764" s="2">
        <v>41480</v>
      </c>
      <c r="T8764">
        <v>105.61</v>
      </c>
      <c r="U8764" s="2">
        <v>41480</v>
      </c>
      <c r="V8764">
        <v>3.032</v>
      </c>
      <c r="W8764" s="2">
        <v>41480</v>
      </c>
      <c r="X8764">
        <v>3.649</v>
      </c>
      <c r="Y8764" s="2">
        <v>41480</v>
      </c>
      <c r="Z8764">
        <v>8.6370000000000006E-3</v>
      </c>
      <c r="AA8764" s="2">
        <v>41480</v>
      </c>
      <c r="AB8764">
        <v>1.2444999999999999E-2</v>
      </c>
      <c r="AC8764" s="2">
        <v>41480</v>
      </c>
      <c r="AD8764">
        <v>2342</v>
      </c>
      <c r="AE8764" s="2">
        <v>41480</v>
      </c>
      <c r="AF8764">
        <v>478</v>
      </c>
      <c r="AG8764" s="2">
        <v>41471</v>
      </c>
      <c r="AH8764">
        <v>1431.2</v>
      </c>
      <c r="AI8764" s="2">
        <v>41480</v>
      </c>
      <c r="AJ8764">
        <v>1.217E-2</v>
      </c>
      <c r="AK8764" s="2">
        <v>41480</v>
      </c>
      <c r="AL8764">
        <v>15.734999999999999</v>
      </c>
      <c r="AM8764" s="2">
        <v>41480</v>
      </c>
      <c r="AN8764">
        <v>3.3799999999999997E-2</v>
      </c>
    </row>
    <row r="8765" spans="1:40" x14ac:dyDescent="0.2">
      <c r="A8765" s="2">
        <v>41474</v>
      </c>
      <c r="B8765">
        <v>2339.6386268471902</v>
      </c>
      <c r="C8765" s="2">
        <v>41481</v>
      </c>
      <c r="D8765">
        <v>3.1084999999999998</v>
      </c>
      <c r="E8765" s="2">
        <v>41481</v>
      </c>
      <c r="F8765">
        <v>107.19</v>
      </c>
      <c r="G8765" s="2">
        <v>41480</v>
      </c>
      <c r="H8765">
        <v>915.5</v>
      </c>
      <c r="I8765" s="2">
        <v>41481</v>
      </c>
      <c r="J8765">
        <v>4.9099999999999998E-2</v>
      </c>
      <c r="K8765" s="2">
        <v>41481</v>
      </c>
      <c r="L8765">
        <v>0.13500000000000001</v>
      </c>
      <c r="M8765" s="2">
        <v>41481</v>
      </c>
      <c r="N8765">
        <v>433</v>
      </c>
      <c r="O8765" s="2">
        <v>41480</v>
      </c>
      <c r="P8765">
        <v>4.3750000000000004E-3</v>
      </c>
      <c r="Q8765" s="2">
        <v>41481</v>
      </c>
      <c r="R8765">
        <v>6.5000000000000002E-2</v>
      </c>
      <c r="S8765" s="2">
        <v>41481</v>
      </c>
      <c r="T8765">
        <v>104.49</v>
      </c>
      <c r="U8765" s="2">
        <v>41481</v>
      </c>
      <c r="V8765">
        <v>3.0114999999999998</v>
      </c>
      <c r="W8765" s="2">
        <v>41481</v>
      </c>
      <c r="X8765">
        <v>3.56</v>
      </c>
      <c r="Y8765" s="2">
        <v>41481</v>
      </c>
      <c r="Z8765">
        <v>8.5199999999999998E-3</v>
      </c>
      <c r="AA8765" s="2">
        <v>41481</v>
      </c>
      <c r="AB8765">
        <v>1.226E-2</v>
      </c>
      <c r="AC8765" s="2">
        <v>41481</v>
      </c>
      <c r="AD8765">
        <v>2331</v>
      </c>
      <c r="AE8765" s="2">
        <v>41481</v>
      </c>
      <c r="AF8765">
        <v>480.5</v>
      </c>
      <c r="AG8765" s="2">
        <v>41481</v>
      </c>
      <c r="AH8765">
        <v>1430</v>
      </c>
      <c r="AI8765" s="2">
        <v>41481</v>
      </c>
      <c r="AJ8765">
        <v>1.218E-2</v>
      </c>
      <c r="AK8765" s="2">
        <v>41481</v>
      </c>
      <c r="AL8765">
        <v>15.9</v>
      </c>
      <c r="AM8765" s="2">
        <v>41481</v>
      </c>
      <c r="AN8765">
        <v>3.3125000000000002E-2</v>
      </c>
    </row>
    <row r="8766" spans="1:40" x14ac:dyDescent="0.2">
      <c r="A8766" s="2">
        <v>41477</v>
      </c>
      <c r="B8766">
        <v>2341.8669793498798</v>
      </c>
      <c r="C8766" s="2">
        <v>41484</v>
      </c>
      <c r="D8766">
        <v>3.11</v>
      </c>
      <c r="E8766" s="2">
        <v>41484</v>
      </c>
      <c r="F8766">
        <v>107.51</v>
      </c>
      <c r="G8766" s="2">
        <v>41481</v>
      </c>
      <c r="H8766">
        <v>911.25</v>
      </c>
      <c r="I8766" s="2">
        <v>41484</v>
      </c>
      <c r="J8766">
        <v>4.8925000000000003E-2</v>
      </c>
      <c r="K8766" s="2">
        <v>41484</v>
      </c>
      <c r="L8766">
        <v>0.13697500000000001</v>
      </c>
      <c r="M8766" s="2">
        <v>41484</v>
      </c>
      <c r="N8766">
        <v>441</v>
      </c>
      <c r="O8766" s="2">
        <v>41481</v>
      </c>
      <c r="P8766">
        <v>4.3639999999999998E-3</v>
      </c>
      <c r="Q8766" s="2">
        <v>41484</v>
      </c>
      <c r="R8766">
        <v>6.515E-2</v>
      </c>
      <c r="S8766" s="2">
        <v>41484</v>
      </c>
      <c r="T8766">
        <v>104.51</v>
      </c>
      <c r="U8766" s="2">
        <v>41484</v>
      </c>
      <c r="V8766">
        <v>3.0183</v>
      </c>
      <c r="W8766" s="2">
        <v>41484</v>
      </c>
      <c r="X8766">
        <v>3.4529999999999998</v>
      </c>
      <c r="Y8766" s="2">
        <v>41484</v>
      </c>
      <c r="Z8766">
        <v>8.5039999999999994E-3</v>
      </c>
      <c r="AA8766" s="2">
        <v>41484</v>
      </c>
      <c r="AB8766">
        <v>1.2104999999999999E-2</v>
      </c>
      <c r="AC8766" s="2">
        <v>41484</v>
      </c>
      <c r="AD8766">
        <v>2271</v>
      </c>
      <c r="AE8766" s="2">
        <v>41484</v>
      </c>
      <c r="AF8766">
        <v>488.9</v>
      </c>
      <c r="AG8766" s="2">
        <v>41481</v>
      </c>
      <c r="AH8766">
        <v>1430</v>
      </c>
      <c r="AI8766" s="2">
        <v>41484</v>
      </c>
      <c r="AJ8766">
        <v>1.2205000000000001E-2</v>
      </c>
      <c r="AK8766" s="2">
        <v>41484</v>
      </c>
      <c r="AL8766">
        <v>15.83</v>
      </c>
      <c r="AM8766" s="2">
        <v>41484</v>
      </c>
      <c r="AN8766">
        <v>3.3550000000000003E-2</v>
      </c>
    </row>
    <row r="8767" spans="1:40" x14ac:dyDescent="0.2">
      <c r="A8767" s="2">
        <v>41478</v>
      </c>
      <c r="B8767">
        <v>2346.46156854438</v>
      </c>
      <c r="C8767" s="2">
        <v>41485</v>
      </c>
      <c r="D8767">
        <v>3.0419999999999998</v>
      </c>
      <c r="E8767" s="2">
        <v>41485</v>
      </c>
      <c r="F8767">
        <v>106.84</v>
      </c>
      <c r="G8767" s="2">
        <v>41484</v>
      </c>
      <c r="H8767">
        <v>912.75</v>
      </c>
      <c r="I8767" s="2">
        <v>41485</v>
      </c>
      <c r="J8767">
        <v>4.9599999999999998E-2</v>
      </c>
      <c r="K8767" s="2">
        <v>41485</v>
      </c>
      <c r="L8767">
        <v>0.13489999999999999</v>
      </c>
      <c r="M8767" s="2">
        <v>41485</v>
      </c>
      <c r="N8767">
        <v>429</v>
      </c>
      <c r="O8767" s="2">
        <v>41484</v>
      </c>
      <c r="P8767">
        <v>4.2550000000000001E-3</v>
      </c>
      <c r="Q8767" s="2">
        <v>41485</v>
      </c>
      <c r="R8767">
        <v>6.5449999999999994E-2</v>
      </c>
      <c r="S8767" s="2">
        <v>41485</v>
      </c>
      <c r="T8767">
        <v>103.07</v>
      </c>
      <c r="U8767" s="2">
        <v>41485</v>
      </c>
      <c r="V8767">
        <v>3.0055000000000001</v>
      </c>
      <c r="W8767" s="2">
        <v>41485</v>
      </c>
      <c r="X8767">
        <v>3.4470000000000001</v>
      </c>
      <c r="Y8767" s="2">
        <v>41485</v>
      </c>
      <c r="Z8767">
        <v>8.5089999999999992E-3</v>
      </c>
      <c r="AA8767" s="2">
        <v>41485</v>
      </c>
      <c r="AB8767">
        <v>1.201E-2</v>
      </c>
      <c r="AC8767" s="2">
        <v>41485</v>
      </c>
      <c r="AD8767">
        <v>2282</v>
      </c>
      <c r="AE8767" s="2">
        <v>41485</v>
      </c>
      <c r="AF8767">
        <v>489.6</v>
      </c>
      <c r="AG8767" s="2">
        <v>41481</v>
      </c>
      <c r="AH8767">
        <v>1430</v>
      </c>
      <c r="AI8767" s="2">
        <v>41485</v>
      </c>
      <c r="AJ8767">
        <v>1.2160000000000001E-2</v>
      </c>
      <c r="AK8767" s="2">
        <v>41485</v>
      </c>
      <c r="AL8767">
        <v>15.855</v>
      </c>
      <c r="AM8767" s="2">
        <v>41485</v>
      </c>
      <c r="AN8767">
        <v>3.3825000000000001E-2</v>
      </c>
    </row>
    <row r="8768" spans="1:40" x14ac:dyDescent="0.2">
      <c r="A8768" s="2">
        <v>41479</v>
      </c>
      <c r="B8768">
        <v>2341.9928941621301</v>
      </c>
      <c r="C8768" s="2">
        <v>41486</v>
      </c>
      <c r="D8768">
        <v>3.121</v>
      </c>
      <c r="E8768" s="2">
        <v>41486</v>
      </c>
      <c r="F8768">
        <v>107.82</v>
      </c>
      <c r="G8768" s="2">
        <v>41485</v>
      </c>
      <c r="H8768">
        <v>907.5</v>
      </c>
      <c r="I8768" s="2">
        <v>41486</v>
      </c>
      <c r="J8768">
        <v>4.99E-2</v>
      </c>
      <c r="K8768" s="2">
        <v>41486</v>
      </c>
      <c r="L8768">
        <v>0.13739999999999999</v>
      </c>
      <c r="M8768" s="2">
        <v>41486</v>
      </c>
      <c r="N8768">
        <v>435.3</v>
      </c>
      <c r="O8768" s="2">
        <v>41485</v>
      </c>
      <c r="P8768">
        <v>4.2129999999999997E-3</v>
      </c>
      <c r="Q8768" s="2">
        <v>41486</v>
      </c>
      <c r="R8768">
        <v>6.6424999999999998E-2</v>
      </c>
      <c r="S8768" s="2">
        <v>41486</v>
      </c>
      <c r="T8768">
        <v>105.32</v>
      </c>
      <c r="U8768" s="2">
        <v>41486</v>
      </c>
      <c r="V8768">
        <v>3.0527000000000002</v>
      </c>
      <c r="W8768" s="2">
        <v>41486</v>
      </c>
      <c r="X8768">
        <v>3.45</v>
      </c>
      <c r="Y8768" s="2">
        <v>41486</v>
      </c>
      <c r="Z8768">
        <v>8.5500000000000003E-3</v>
      </c>
      <c r="AA8768" s="2">
        <v>41486</v>
      </c>
      <c r="AB8768">
        <v>1.1854999999999999E-2</v>
      </c>
      <c r="AC8768" s="2">
        <v>41486</v>
      </c>
      <c r="AD8768">
        <v>2298</v>
      </c>
      <c r="AE8768" s="2">
        <v>41486</v>
      </c>
      <c r="AF8768">
        <v>490.4</v>
      </c>
      <c r="AG8768" s="2">
        <v>41481</v>
      </c>
      <c r="AH8768">
        <v>1430</v>
      </c>
      <c r="AI8768" s="2">
        <v>41486</v>
      </c>
      <c r="AJ8768">
        <v>1.2132499999999999E-2</v>
      </c>
      <c r="AK8768" s="2">
        <v>41486</v>
      </c>
      <c r="AL8768">
        <v>15.75</v>
      </c>
      <c r="AM8768" s="2">
        <v>41486</v>
      </c>
      <c r="AN8768">
        <v>3.4025E-2</v>
      </c>
    </row>
    <row r="8769" spans="1:40" x14ac:dyDescent="0.2">
      <c r="A8769" s="2">
        <v>41480</v>
      </c>
      <c r="B8769">
        <v>2346.5645121851799</v>
      </c>
      <c r="C8769" s="2">
        <v>41487</v>
      </c>
      <c r="D8769">
        <v>3.1549999999999998</v>
      </c>
      <c r="E8769" s="2">
        <v>41487</v>
      </c>
      <c r="F8769">
        <v>109.4</v>
      </c>
      <c r="G8769" s="2">
        <v>41486</v>
      </c>
      <c r="H8769">
        <v>918</v>
      </c>
      <c r="I8769" s="2">
        <v>41487</v>
      </c>
      <c r="J8769">
        <v>4.87E-2</v>
      </c>
      <c r="K8769" s="2">
        <v>41487</v>
      </c>
      <c r="L8769">
        <v>0.13572500000000001</v>
      </c>
      <c r="M8769" s="2">
        <v>41487</v>
      </c>
      <c r="N8769">
        <v>425.5</v>
      </c>
      <c r="O8769" s="2">
        <v>41486</v>
      </c>
      <c r="P8769">
        <v>4.2129999999999997E-3</v>
      </c>
      <c r="Q8769" s="2">
        <v>41487</v>
      </c>
      <c r="R8769">
        <v>6.5799999999999997E-2</v>
      </c>
      <c r="S8769" s="2">
        <v>41487</v>
      </c>
      <c r="T8769">
        <v>107.81</v>
      </c>
      <c r="U8769" s="2">
        <v>41487</v>
      </c>
      <c r="V8769">
        <v>3.0975000000000001</v>
      </c>
      <c r="W8769" s="2">
        <v>41487</v>
      </c>
      <c r="X8769">
        <v>3.3860000000000001</v>
      </c>
      <c r="Y8769" s="2">
        <v>41487</v>
      </c>
      <c r="Z8769">
        <v>8.5170000000000003E-3</v>
      </c>
      <c r="AA8769" s="2">
        <v>41487</v>
      </c>
      <c r="AB8769">
        <v>1.1554999999999999E-2</v>
      </c>
      <c r="AC8769" s="2">
        <v>41487</v>
      </c>
      <c r="AD8769">
        <v>2295</v>
      </c>
      <c r="AE8769" s="2">
        <v>41487</v>
      </c>
      <c r="AF8769">
        <v>488.4</v>
      </c>
      <c r="AG8769" s="2">
        <v>41481</v>
      </c>
      <c r="AH8769">
        <v>1430</v>
      </c>
      <c r="AI8769" s="2">
        <v>41487</v>
      </c>
      <c r="AJ8769">
        <v>1.208E-2</v>
      </c>
      <c r="AK8769" s="2">
        <v>41487</v>
      </c>
      <c r="AL8769">
        <v>15.875</v>
      </c>
      <c r="AM8769" s="2">
        <v>41487</v>
      </c>
      <c r="AN8769">
        <v>3.4000000000000002E-2</v>
      </c>
    </row>
    <row r="8770" spans="1:40" x14ac:dyDescent="0.2">
      <c r="A8770" s="2">
        <v>41481</v>
      </c>
      <c r="B8770">
        <v>2343.59710352926</v>
      </c>
      <c r="C8770" s="2">
        <v>41488</v>
      </c>
      <c r="D8770">
        <v>3.1629999999999998</v>
      </c>
      <c r="E8770" s="2">
        <v>41488</v>
      </c>
      <c r="F8770">
        <v>108.91</v>
      </c>
      <c r="G8770" s="2">
        <v>41487</v>
      </c>
      <c r="H8770">
        <v>931</v>
      </c>
      <c r="I8770" s="2">
        <v>41488</v>
      </c>
      <c r="J8770">
        <v>4.7600000000000003E-2</v>
      </c>
      <c r="K8770" s="2">
        <v>41488</v>
      </c>
      <c r="L8770">
        <v>0.133275</v>
      </c>
      <c r="M8770" s="2">
        <v>41488</v>
      </c>
      <c r="N8770">
        <v>411</v>
      </c>
      <c r="O8770" s="2">
        <v>41487</v>
      </c>
      <c r="P8770">
        <v>4.2599999999999999E-3</v>
      </c>
      <c r="Q8770" s="2">
        <v>41488</v>
      </c>
      <c r="R8770">
        <v>6.6049999999999998E-2</v>
      </c>
      <c r="S8770" s="2">
        <v>41488</v>
      </c>
      <c r="T8770">
        <v>106.88</v>
      </c>
      <c r="U8770" s="2">
        <v>41488</v>
      </c>
      <c r="V8770">
        <v>3.07</v>
      </c>
      <c r="W8770" s="2">
        <v>41488</v>
      </c>
      <c r="X8770">
        <v>3.335</v>
      </c>
      <c r="Y8770" s="2">
        <v>41488</v>
      </c>
      <c r="Z8770">
        <v>8.5079999999999999E-3</v>
      </c>
      <c r="AA8770" s="2">
        <v>41488</v>
      </c>
      <c r="AB8770">
        <v>1.1820000000000001E-2</v>
      </c>
      <c r="AC8770" s="2">
        <v>41488</v>
      </c>
      <c r="AD8770">
        <v>2291</v>
      </c>
      <c r="AE8770" s="2">
        <v>41488</v>
      </c>
      <c r="AF8770">
        <v>490.1</v>
      </c>
      <c r="AG8770" s="2">
        <v>41481</v>
      </c>
      <c r="AH8770">
        <v>1430</v>
      </c>
      <c r="AI8770" s="2">
        <v>41488</v>
      </c>
      <c r="AJ8770">
        <v>1.2087499999999999E-2</v>
      </c>
      <c r="AK8770" s="2">
        <v>41488</v>
      </c>
      <c r="AL8770">
        <v>15.8</v>
      </c>
      <c r="AM8770" s="2">
        <v>41488</v>
      </c>
      <c r="AN8770">
        <v>3.3849999999999998E-2</v>
      </c>
    </row>
    <row r="8771" spans="1:40" x14ac:dyDescent="0.2">
      <c r="A8771" s="2">
        <v>41484</v>
      </c>
      <c r="B8771">
        <v>2326.2071327234498</v>
      </c>
      <c r="C8771" s="2">
        <v>41491</v>
      </c>
      <c r="D8771">
        <v>3.1659999999999999</v>
      </c>
      <c r="E8771" s="2">
        <v>41491</v>
      </c>
      <c r="F8771">
        <v>108.66</v>
      </c>
      <c r="G8771" s="2">
        <v>41488</v>
      </c>
      <c r="H8771">
        <v>923.5</v>
      </c>
      <c r="I8771" s="2">
        <v>41491</v>
      </c>
      <c r="J8771">
        <v>4.6899999999999997E-2</v>
      </c>
      <c r="K8771" s="2">
        <v>41491</v>
      </c>
      <c r="L8771">
        <v>0.133025</v>
      </c>
      <c r="M8771" s="2">
        <v>41491</v>
      </c>
      <c r="N8771">
        <v>403.5</v>
      </c>
      <c r="O8771" s="2">
        <v>41488</v>
      </c>
      <c r="P8771">
        <v>4.2240000000000003E-3</v>
      </c>
      <c r="Q8771" s="2">
        <v>41491</v>
      </c>
      <c r="R8771">
        <v>6.4500000000000002E-2</v>
      </c>
      <c r="S8771" s="2">
        <v>41491</v>
      </c>
      <c r="T8771">
        <v>106.44</v>
      </c>
      <c r="U8771" s="2">
        <v>41491</v>
      </c>
      <c r="V8771">
        <v>3.0501</v>
      </c>
      <c r="W8771" s="2">
        <v>41491</v>
      </c>
      <c r="X8771">
        <v>3.3220000000000001</v>
      </c>
      <c r="Y8771" s="2">
        <v>41491</v>
      </c>
      <c r="Z8771">
        <v>8.5439999999999995E-3</v>
      </c>
      <c r="AA8771" s="2">
        <v>41491</v>
      </c>
      <c r="AB8771">
        <v>1.196E-2</v>
      </c>
      <c r="AC8771" s="2">
        <v>41491</v>
      </c>
      <c r="AD8771">
        <v>2362</v>
      </c>
      <c r="AE8771" s="2">
        <v>41491</v>
      </c>
      <c r="AF8771">
        <v>485.1</v>
      </c>
      <c r="AG8771" s="2">
        <v>41481</v>
      </c>
      <c r="AH8771">
        <v>1430</v>
      </c>
      <c r="AI8771" s="2">
        <v>41491</v>
      </c>
      <c r="AJ8771">
        <v>1.2055E-2</v>
      </c>
      <c r="AK8771" s="2">
        <v>41491</v>
      </c>
      <c r="AL8771">
        <v>15.73</v>
      </c>
      <c r="AM8771" s="2">
        <v>41491</v>
      </c>
      <c r="AN8771">
        <v>3.3524999999999999E-2</v>
      </c>
    </row>
    <row r="8772" spans="1:40" x14ac:dyDescent="0.2">
      <c r="A8772" s="2">
        <v>41485</v>
      </c>
      <c r="B8772">
        <v>2324.06425833809</v>
      </c>
      <c r="C8772" s="2">
        <v>41492</v>
      </c>
      <c r="D8772">
        <v>3.1755</v>
      </c>
      <c r="E8772" s="2">
        <v>41492</v>
      </c>
      <c r="F8772">
        <v>108.28</v>
      </c>
      <c r="G8772" s="2">
        <v>41491</v>
      </c>
      <c r="H8772">
        <v>917.75</v>
      </c>
      <c r="I8772" s="2">
        <v>41492</v>
      </c>
      <c r="J8772">
        <v>4.7199999999999999E-2</v>
      </c>
      <c r="K8772" s="2">
        <v>41492</v>
      </c>
      <c r="L8772">
        <v>0.1321</v>
      </c>
      <c r="M8772" s="2">
        <v>41492</v>
      </c>
      <c r="N8772">
        <v>397</v>
      </c>
      <c r="O8772" s="2">
        <v>41491</v>
      </c>
      <c r="P8772">
        <v>4.2700000000000004E-3</v>
      </c>
      <c r="Q8772" s="2">
        <v>41492</v>
      </c>
      <c r="R8772">
        <v>6.4975000000000005E-2</v>
      </c>
      <c r="S8772" s="2">
        <v>41492</v>
      </c>
      <c r="T8772">
        <v>105.7</v>
      </c>
      <c r="U8772" s="2">
        <v>41492</v>
      </c>
      <c r="V8772">
        <v>3.0118999999999998</v>
      </c>
      <c r="W8772" s="2">
        <v>41492</v>
      </c>
      <c r="X8772">
        <v>3.3029999999999999</v>
      </c>
      <c r="Y8772" s="2">
        <v>41492</v>
      </c>
      <c r="Z8772">
        <v>8.5749999999999993E-3</v>
      </c>
      <c r="AA8772" s="2">
        <v>41492</v>
      </c>
      <c r="AB8772">
        <v>1.1820000000000001E-2</v>
      </c>
      <c r="AC8772" s="2">
        <v>41492</v>
      </c>
      <c r="AD8772">
        <v>2377</v>
      </c>
      <c r="AE8772" s="2">
        <v>41492</v>
      </c>
      <c r="AF8772">
        <v>488.3</v>
      </c>
      <c r="AG8772" s="2">
        <v>41481</v>
      </c>
      <c r="AH8772">
        <v>1430</v>
      </c>
      <c r="AI8772" s="2">
        <v>41492</v>
      </c>
      <c r="AJ8772">
        <v>1.2092500000000001E-2</v>
      </c>
      <c r="AK8772" s="2">
        <v>41492</v>
      </c>
      <c r="AL8772">
        <v>15.69</v>
      </c>
      <c r="AM8772" s="2">
        <v>41492</v>
      </c>
      <c r="AN8772">
        <v>3.3875000000000002E-2</v>
      </c>
    </row>
    <row r="8773" spans="1:40" x14ac:dyDescent="0.2">
      <c r="A8773" s="2">
        <v>41486</v>
      </c>
      <c r="B8773">
        <v>2309.7382677370902</v>
      </c>
      <c r="C8773" s="2">
        <v>41493</v>
      </c>
      <c r="D8773">
        <v>3.1869999999999998</v>
      </c>
      <c r="E8773" s="2">
        <v>41493</v>
      </c>
      <c r="F8773">
        <v>107.21</v>
      </c>
      <c r="G8773" s="2">
        <v>41492</v>
      </c>
      <c r="H8773">
        <v>911.5</v>
      </c>
      <c r="I8773" s="2">
        <v>41493</v>
      </c>
      <c r="J8773">
        <v>4.6850000000000003E-2</v>
      </c>
      <c r="K8773" s="2">
        <v>41493</v>
      </c>
      <c r="L8773">
        <v>0.132775</v>
      </c>
      <c r="M8773" s="2">
        <v>41493</v>
      </c>
      <c r="N8773">
        <v>402</v>
      </c>
      <c r="O8773" s="2">
        <v>41492</v>
      </c>
      <c r="P8773">
        <v>4.2119999999999996E-3</v>
      </c>
      <c r="Q8773" s="2">
        <v>41493</v>
      </c>
      <c r="R8773">
        <v>6.4299999999999996E-2</v>
      </c>
      <c r="S8773" s="2">
        <v>41493</v>
      </c>
      <c r="T8773">
        <v>104.18</v>
      </c>
      <c r="U8773" s="2">
        <v>41493</v>
      </c>
      <c r="V8773">
        <v>2.9660000000000002</v>
      </c>
      <c r="W8773" s="2">
        <v>41493</v>
      </c>
      <c r="X8773">
        <v>3.2309999999999999</v>
      </c>
      <c r="Y8773" s="2">
        <v>41493</v>
      </c>
      <c r="Z8773">
        <v>8.8559999999999993E-3</v>
      </c>
      <c r="AA8773" s="2">
        <v>41493</v>
      </c>
      <c r="AB8773">
        <v>1.2024999999999999E-2</v>
      </c>
      <c r="AC8773" s="2">
        <v>41493</v>
      </c>
      <c r="AD8773">
        <v>2449</v>
      </c>
      <c r="AE8773" s="2">
        <v>41493</v>
      </c>
      <c r="AF8773">
        <v>494.5</v>
      </c>
      <c r="AG8773" s="2">
        <v>41481</v>
      </c>
      <c r="AH8773">
        <v>1430</v>
      </c>
      <c r="AI8773" s="2">
        <v>41493</v>
      </c>
      <c r="AJ8773">
        <v>1.2265E-2</v>
      </c>
      <c r="AK8773" s="2">
        <v>41493</v>
      </c>
      <c r="AL8773">
        <v>15.38</v>
      </c>
      <c r="AM8773" s="2">
        <v>41493</v>
      </c>
      <c r="AN8773">
        <v>3.5200000000000002E-2</v>
      </c>
    </row>
    <row r="8774" spans="1:40" x14ac:dyDescent="0.2">
      <c r="A8774" s="2">
        <v>41487</v>
      </c>
      <c r="B8774">
        <v>2331.0821832892898</v>
      </c>
      <c r="C8774" s="2">
        <v>41494</v>
      </c>
      <c r="D8774">
        <v>3.262</v>
      </c>
      <c r="E8774" s="2">
        <v>41494</v>
      </c>
      <c r="F8774">
        <v>106.84</v>
      </c>
      <c r="G8774" s="2">
        <v>41493</v>
      </c>
      <c r="H8774">
        <v>902.25</v>
      </c>
      <c r="I8774" s="2">
        <v>41494</v>
      </c>
      <c r="J8774">
        <v>4.7300000000000002E-2</v>
      </c>
      <c r="K8774" s="2">
        <v>41494</v>
      </c>
      <c r="L8774">
        <v>0.13569999999999999</v>
      </c>
      <c r="M8774" s="2">
        <v>41494</v>
      </c>
      <c r="N8774">
        <v>424</v>
      </c>
      <c r="O8774" s="2">
        <v>41493</v>
      </c>
      <c r="P8774">
        <v>4.1700000000000001E-3</v>
      </c>
      <c r="Q8774" s="2">
        <v>41494</v>
      </c>
      <c r="R8774">
        <v>6.4100000000000004E-2</v>
      </c>
      <c r="S8774" s="2">
        <v>41494</v>
      </c>
      <c r="T8774">
        <v>103.88</v>
      </c>
      <c r="U8774" s="2">
        <v>41494</v>
      </c>
      <c r="V8774">
        <v>2.9609000000000001</v>
      </c>
      <c r="W8774" s="2">
        <v>41494</v>
      </c>
      <c r="X8774">
        <v>3.3239999999999998</v>
      </c>
      <c r="Y8774" s="2">
        <v>41494</v>
      </c>
      <c r="Z8774">
        <v>8.9449999999999998E-3</v>
      </c>
      <c r="AA8774" s="2">
        <v>41494</v>
      </c>
      <c r="AB8774">
        <v>1.217E-2</v>
      </c>
      <c r="AC8774" s="2">
        <v>41494</v>
      </c>
      <c r="AD8774">
        <v>2458</v>
      </c>
      <c r="AE8774" s="2">
        <v>41494</v>
      </c>
      <c r="AF8774">
        <v>493</v>
      </c>
      <c r="AG8774" s="2">
        <v>41481</v>
      </c>
      <c r="AH8774">
        <v>1430</v>
      </c>
      <c r="AI8774" s="2">
        <v>41494</v>
      </c>
      <c r="AJ8774">
        <v>1.226E-2</v>
      </c>
      <c r="AK8774" s="2">
        <v>41494</v>
      </c>
      <c r="AL8774">
        <v>15.28</v>
      </c>
      <c r="AM8774" s="2">
        <v>41494</v>
      </c>
      <c r="AN8774">
        <v>3.6075000000000003E-2</v>
      </c>
    </row>
    <row r="8775" spans="1:40" x14ac:dyDescent="0.2">
      <c r="A8775" s="2">
        <v>41488</v>
      </c>
      <c r="B8775">
        <v>2326.5299463234001</v>
      </c>
      <c r="C8775" s="2">
        <v>41495</v>
      </c>
      <c r="D8775">
        <v>3.3069999999999999</v>
      </c>
      <c r="E8775" s="2">
        <v>41495</v>
      </c>
      <c r="F8775">
        <v>108.25</v>
      </c>
      <c r="G8775" s="2">
        <v>41494</v>
      </c>
      <c r="H8775">
        <v>899.5</v>
      </c>
      <c r="I8775" s="2">
        <v>41495</v>
      </c>
      <c r="J8775">
        <v>4.6449999999999998E-2</v>
      </c>
      <c r="K8775" s="2">
        <v>41495</v>
      </c>
      <c r="L8775">
        <v>0.13412499999999999</v>
      </c>
      <c r="M8775" s="2">
        <v>41495</v>
      </c>
      <c r="N8775">
        <v>423</v>
      </c>
      <c r="O8775" s="2">
        <v>41494</v>
      </c>
      <c r="P8775">
        <v>4.163E-3</v>
      </c>
      <c r="Q8775" s="2">
        <v>41495</v>
      </c>
      <c r="R8775">
        <v>6.3350000000000004E-2</v>
      </c>
      <c r="S8775" s="2">
        <v>41495</v>
      </c>
      <c r="T8775">
        <v>106.03</v>
      </c>
      <c r="U8775" s="2">
        <v>41495</v>
      </c>
      <c r="V8775">
        <v>2.9923000000000002</v>
      </c>
      <c r="W8775" s="2">
        <v>41495</v>
      </c>
      <c r="X8775">
        <v>3.2170000000000001</v>
      </c>
      <c r="Y8775" s="2">
        <v>41495</v>
      </c>
      <c r="Z8775">
        <v>8.8950000000000001E-3</v>
      </c>
      <c r="AA8775" s="2">
        <v>41495</v>
      </c>
      <c r="AB8775">
        <v>1.2239999999999999E-2</v>
      </c>
      <c r="AC8775" s="2">
        <v>41495</v>
      </c>
      <c r="AD8775">
        <v>2452</v>
      </c>
      <c r="AE8775" s="2">
        <v>41495</v>
      </c>
      <c r="AF8775">
        <v>497.8</v>
      </c>
      <c r="AG8775" s="2">
        <v>41481</v>
      </c>
      <c r="AH8775">
        <v>1430</v>
      </c>
      <c r="AI8775" s="2">
        <v>41495</v>
      </c>
      <c r="AJ8775">
        <v>1.22325E-2</v>
      </c>
      <c r="AK8775" s="2">
        <v>41495</v>
      </c>
      <c r="AL8775">
        <v>15.185</v>
      </c>
      <c r="AM8775" s="2">
        <v>41495</v>
      </c>
      <c r="AN8775">
        <v>3.5424999999999998E-2</v>
      </c>
    </row>
    <row r="8776" spans="1:40" x14ac:dyDescent="0.2">
      <c r="A8776" s="2">
        <v>41491</v>
      </c>
      <c r="B8776">
        <v>2327.5369417911702</v>
      </c>
      <c r="C8776" s="2">
        <v>41498</v>
      </c>
      <c r="D8776">
        <v>3.31</v>
      </c>
      <c r="E8776" s="2">
        <v>41498</v>
      </c>
      <c r="F8776">
        <v>109.11</v>
      </c>
      <c r="G8776" s="2">
        <v>41495</v>
      </c>
      <c r="H8776">
        <v>910</v>
      </c>
      <c r="I8776" s="2">
        <v>41498</v>
      </c>
      <c r="J8776">
        <v>4.7050000000000002E-2</v>
      </c>
      <c r="K8776" s="2">
        <v>41498</v>
      </c>
      <c r="L8776">
        <v>0.13717499999999999</v>
      </c>
      <c r="M8776" s="2">
        <v>41498</v>
      </c>
      <c r="N8776">
        <v>427.4</v>
      </c>
      <c r="O8776" s="2">
        <v>41495</v>
      </c>
      <c r="P8776">
        <v>4.1479999999999998E-3</v>
      </c>
      <c r="Q8776" s="2">
        <v>41498</v>
      </c>
      <c r="R8776">
        <v>6.3450000000000006E-2</v>
      </c>
      <c r="S8776" s="2">
        <v>41498</v>
      </c>
      <c r="T8776">
        <v>106.18</v>
      </c>
      <c r="U8776" s="2">
        <v>41498</v>
      </c>
      <c r="V8776">
        <v>3.0234999999999999</v>
      </c>
      <c r="W8776" s="2">
        <v>41498</v>
      </c>
      <c r="X8776">
        <v>3.298</v>
      </c>
      <c r="Y8776" s="2">
        <v>41498</v>
      </c>
      <c r="Z8776">
        <v>8.9569999999999997E-3</v>
      </c>
      <c r="AA8776" s="2">
        <v>41498</v>
      </c>
      <c r="AB8776">
        <v>1.2330000000000001E-2</v>
      </c>
      <c r="AC8776" s="2">
        <v>41498</v>
      </c>
      <c r="AD8776">
        <v>2464</v>
      </c>
      <c r="AE8776" s="2">
        <v>41498</v>
      </c>
      <c r="AF8776">
        <v>500.5</v>
      </c>
      <c r="AG8776" s="2">
        <v>41481</v>
      </c>
      <c r="AH8776">
        <v>1430</v>
      </c>
      <c r="AI8776" s="2">
        <v>41498</v>
      </c>
      <c r="AJ8776">
        <v>1.2345E-2</v>
      </c>
      <c r="AK8776" s="2">
        <v>41498</v>
      </c>
      <c r="AL8776">
        <v>15.01</v>
      </c>
      <c r="AM8776" s="2">
        <v>41498</v>
      </c>
      <c r="AN8776">
        <v>3.6124999999999997E-2</v>
      </c>
    </row>
    <row r="8777" spans="1:40" x14ac:dyDescent="0.2">
      <c r="A8777" s="2">
        <v>41492</v>
      </c>
      <c r="B8777">
        <v>2328.6776116964802</v>
      </c>
      <c r="C8777" s="2">
        <v>41499</v>
      </c>
      <c r="D8777">
        <v>3.3170000000000002</v>
      </c>
      <c r="E8777" s="2">
        <v>41499</v>
      </c>
      <c r="F8777">
        <v>109.48</v>
      </c>
      <c r="G8777" s="2">
        <v>41498</v>
      </c>
      <c r="H8777">
        <v>913.75</v>
      </c>
      <c r="I8777" s="2">
        <v>41499</v>
      </c>
      <c r="J8777">
        <v>4.5600000000000002E-2</v>
      </c>
      <c r="K8777" s="2">
        <v>41499</v>
      </c>
      <c r="L8777">
        <v>0.13594999999999999</v>
      </c>
      <c r="M8777" s="2">
        <v>41499</v>
      </c>
      <c r="N8777">
        <v>427</v>
      </c>
      <c r="O8777" s="2">
        <v>41498</v>
      </c>
      <c r="P8777">
        <v>4.189E-3</v>
      </c>
      <c r="Q8777" s="2">
        <v>41499</v>
      </c>
      <c r="R8777">
        <v>6.2850000000000003E-2</v>
      </c>
      <c r="S8777" s="2">
        <v>41499</v>
      </c>
      <c r="T8777">
        <v>106.53</v>
      </c>
      <c r="U8777" s="2">
        <v>41499</v>
      </c>
      <c r="V8777">
        <v>3.0390999999999999</v>
      </c>
      <c r="W8777" s="2">
        <v>41499</v>
      </c>
      <c r="X8777">
        <v>3.2959999999999998</v>
      </c>
      <c r="Y8777" s="2">
        <v>41499</v>
      </c>
      <c r="Z8777">
        <v>9.162E-3</v>
      </c>
      <c r="AA8777" s="2">
        <v>41499</v>
      </c>
      <c r="AB8777">
        <v>1.2104999999999999E-2</v>
      </c>
      <c r="AC8777" s="2">
        <v>41499</v>
      </c>
      <c r="AD8777">
        <v>2422</v>
      </c>
      <c r="AE8777" s="2">
        <v>41499</v>
      </c>
      <c r="AF8777">
        <v>502.9</v>
      </c>
      <c r="AG8777" s="2">
        <v>41481</v>
      </c>
      <c r="AH8777">
        <v>1430</v>
      </c>
      <c r="AI8777" s="2">
        <v>41499</v>
      </c>
      <c r="AJ8777">
        <v>1.2409999999999999E-2</v>
      </c>
      <c r="AK8777" s="2">
        <v>41499</v>
      </c>
      <c r="AL8777">
        <v>15.07</v>
      </c>
      <c r="AM8777" s="2">
        <v>41499</v>
      </c>
      <c r="AN8777">
        <v>3.5999999999999997E-2</v>
      </c>
    </row>
    <row r="8778" spans="1:40" x14ac:dyDescent="0.2">
      <c r="A8778" s="2">
        <v>41493</v>
      </c>
      <c r="B8778">
        <v>2322.2748815165901</v>
      </c>
      <c r="C8778" s="2">
        <v>41500</v>
      </c>
      <c r="D8778">
        <v>3.34</v>
      </c>
      <c r="E8778" s="2">
        <v>41500</v>
      </c>
      <c r="F8778">
        <v>110.3</v>
      </c>
      <c r="G8778" s="2">
        <v>41499</v>
      </c>
      <c r="H8778">
        <v>927.75</v>
      </c>
      <c r="I8778" s="2">
        <v>41500</v>
      </c>
      <c r="J8778">
        <v>4.6550000000000001E-2</v>
      </c>
      <c r="K8778" s="2">
        <v>41500</v>
      </c>
      <c r="L8778">
        <v>0.1368</v>
      </c>
      <c r="M8778" s="2">
        <v>41500</v>
      </c>
      <c r="N8778">
        <v>434.4</v>
      </c>
      <c r="O8778" s="2">
        <v>41499</v>
      </c>
      <c r="P8778">
        <v>4.2760000000000003E-3</v>
      </c>
      <c r="Q8778" s="2">
        <v>41500</v>
      </c>
      <c r="R8778">
        <v>6.2899999999999998E-2</v>
      </c>
      <c r="S8778" s="2">
        <v>41500</v>
      </c>
      <c r="T8778">
        <v>107.03</v>
      </c>
      <c r="U8778" s="2">
        <v>41500</v>
      </c>
      <c r="V8778">
        <v>3.0528</v>
      </c>
      <c r="W8778" s="2">
        <v>41500</v>
      </c>
      <c r="X8778">
        <v>3.3410000000000002</v>
      </c>
      <c r="Y8778" s="2">
        <v>41500</v>
      </c>
      <c r="Z8778">
        <v>9.1280000000000007E-3</v>
      </c>
      <c r="AA8778" s="2">
        <v>41500</v>
      </c>
      <c r="AB8778">
        <v>1.225E-2</v>
      </c>
      <c r="AC8778" s="2">
        <v>41500</v>
      </c>
      <c r="AD8778">
        <v>2456</v>
      </c>
      <c r="AE8778" s="2">
        <v>41500</v>
      </c>
      <c r="AF8778">
        <v>503.4</v>
      </c>
      <c r="AG8778" s="2">
        <v>41481</v>
      </c>
      <c r="AH8778">
        <v>1430</v>
      </c>
      <c r="AI8778" s="2">
        <v>41500</v>
      </c>
      <c r="AJ8778">
        <v>1.24E-2</v>
      </c>
      <c r="AK8778" s="2">
        <v>41500</v>
      </c>
      <c r="AL8778">
        <v>15.225</v>
      </c>
      <c r="AM8778" s="2">
        <v>41500</v>
      </c>
      <c r="AN8778">
        <v>3.6275000000000002E-2</v>
      </c>
    </row>
    <row r="8779" spans="1:40" x14ac:dyDescent="0.2">
      <c r="A8779" s="2">
        <v>41494</v>
      </c>
      <c r="B8779">
        <v>2326.5312791020601</v>
      </c>
      <c r="C8779" s="2">
        <v>41501</v>
      </c>
      <c r="D8779">
        <v>3.3515000000000001</v>
      </c>
      <c r="E8779" s="2">
        <v>41501</v>
      </c>
      <c r="F8779">
        <v>111.1</v>
      </c>
      <c r="G8779" s="2">
        <v>41500</v>
      </c>
      <c r="H8779">
        <v>929.5</v>
      </c>
      <c r="I8779" s="2">
        <v>41501</v>
      </c>
      <c r="J8779">
        <v>4.8125000000000001E-2</v>
      </c>
      <c r="K8779" s="2">
        <v>41501</v>
      </c>
      <c r="L8779">
        <v>0.129</v>
      </c>
      <c r="M8779" s="2">
        <v>41501</v>
      </c>
      <c r="N8779">
        <v>410.5</v>
      </c>
      <c r="O8779" s="2">
        <v>41500</v>
      </c>
      <c r="P8779">
        <v>4.2329999999999998E-3</v>
      </c>
      <c r="Q8779" s="2">
        <v>41501</v>
      </c>
      <c r="R8779">
        <v>6.3750000000000001E-2</v>
      </c>
      <c r="S8779" s="2">
        <v>41501</v>
      </c>
      <c r="T8779">
        <v>107.26</v>
      </c>
      <c r="U8779" s="2">
        <v>41501</v>
      </c>
      <c r="V8779">
        <v>3.0733999999999999</v>
      </c>
      <c r="W8779" s="2">
        <v>41501</v>
      </c>
      <c r="X8779">
        <v>3.4249999999999998</v>
      </c>
      <c r="Y8779" s="2">
        <v>41501</v>
      </c>
      <c r="Z8779">
        <v>9.162E-3</v>
      </c>
      <c r="AA8779" s="2">
        <v>41501</v>
      </c>
      <c r="AB8779">
        <v>1.2145E-2</v>
      </c>
      <c r="AC8779" s="2">
        <v>41501</v>
      </c>
      <c r="AD8779">
        <v>2437</v>
      </c>
      <c r="AE8779" s="2">
        <v>41501</v>
      </c>
      <c r="AF8779">
        <v>504.5</v>
      </c>
      <c r="AG8779" s="2">
        <v>41481</v>
      </c>
      <c r="AH8779">
        <v>1430</v>
      </c>
      <c r="AI8779" s="2">
        <v>41501</v>
      </c>
      <c r="AJ8779">
        <v>1.2392500000000001E-2</v>
      </c>
      <c r="AK8779" s="2">
        <v>41501</v>
      </c>
      <c r="AL8779">
        <v>15.41</v>
      </c>
      <c r="AM8779" s="2">
        <v>41501</v>
      </c>
      <c r="AN8779">
        <v>3.8275000000000003E-2</v>
      </c>
    </row>
    <row r="8780" spans="1:40" x14ac:dyDescent="0.2">
      <c r="A8780" s="2">
        <v>41495</v>
      </c>
      <c r="B8780">
        <v>2332.6853651763399</v>
      </c>
      <c r="C8780" s="2">
        <v>41502</v>
      </c>
      <c r="D8780">
        <v>3.3730000000000002</v>
      </c>
      <c r="E8780" s="2">
        <v>41502</v>
      </c>
      <c r="F8780">
        <v>110.42</v>
      </c>
      <c r="G8780" s="2">
        <v>41501</v>
      </c>
      <c r="H8780">
        <v>936.25</v>
      </c>
      <c r="I8780" s="2">
        <v>41502</v>
      </c>
      <c r="J8780">
        <v>4.7300000000000002E-2</v>
      </c>
      <c r="K8780" s="2">
        <v>41502</v>
      </c>
      <c r="L8780">
        <v>0.12820000000000001</v>
      </c>
      <c r="M8780" s="2">
        <v>41502</v>
      </c>
      <c r="N8780">
        <v>409.5</v>
      </c>
      <c r="O8780" s="2">
        <v>41501</v>
      </c>
      <c r="P8780">
        <v>4.3150000000000003E-3</v>
      </c>
      <c r="Q8780" s="2">
        <v>41502</v>
      </c>
      <c r="R8780">
        <v>6.3100000000000003E-2</v>
      </c>
      <c r="S8780" s="2">
        <v>41502</v>
      </c>
      <c r="T8780">
        <v>107.68</v>
      </c>
      <c r="U8780" s="2">
        <v>41502</v>
      </c>
      <c r="V8780">
        <v>3.0908000000000002</v>
      </c>
      <c r="W8780" s="2">
        <v>41502</v>
      </c>
      <c r="X8780">
        <v>3.3719999999999999</v>
      </c>
      <c r="Y8780" s="2">
        <v>41502</v>
      </c>
      <c r="Z8780">
        <v>9.3299999999999998E-3</v>
      </c>
      <c r="AA8780" s="2">
        <v>41502</v>
      </c>
      <c r="AB8780">
        <v>1.2024999999999999E-2</v>
      </c>
      <c r="AC8780" s="2">
        <v>41502</v>
      </c>
      <c r="AD8780">
        <v>2440</v>
      </c>
      <c r="AE8780" s="2">
        <v>41502</v>
      </c>
      <c r="AF8780">
        <v>503.6</v>
      </c>
      <c r="AG8780" s="2">
        <v>41481</v>
      </c>
      <c r="AH8780">
        <v>1430</v>
      </c>
      <c r="AI8780" s="2">
        <v>41502</v>
      </c>
      <c r="AJ8780">
        <v>1.2395E-2</v>
      </c>
      <c r="AK8780" s="2">
        <v>41502</v>
      </c>
      <c r="AL8780">
        <v>15.555</v>
      </c>
      <c r="AM8780" s="2">
        <v>41502</v>
      </c>
      <c r="AN8780">
        <v>3.7600000000000001E-2</v>
      </c>
    </row>
    <row r="8781" spans="1:40" x14ac:dyDescent="0.2">
      <c r="A8781" s="2">
        <v>41498</v>
      </c>
      <c r="B8781">
        <v>2341.63154627724</v>
      </c>
      <c r="C8781" s="2">
        <v>41505</v>
      </c>
      <c r="D8781">
        <v>3.3290000000000002</v>
      </c>
      <c r="E8781" s="2">
        <v>41505</v>
      </c>
      <c r="F8781">
        <v>109.59</v>
      </c>
      <c r="G8781" s="2">
        <v>41502</v>
      </c>
      <c r="H8781">
        <v>942.25</v>
      </c>
      <c r="I8781" s="2">
        <v>41505</v>
      </c>
      <c r="J8781">
        <v>4.9299999999999997E-2</v>
      </c>
      <c r="K8781" s="2">
        <v>41505</v>
      </c>
      <c r="L8781">
        <v>0.13205</v>
      </c>
      <c r="M8781" s="2">
        <v>41505</v>
      </c>
      <c r="N8781">
        <v>421</v>
      </c>
      <c r="O8781" s="2">
        <v>41502</v>
      </c>
      <c r="P8781">
        <v>4.2839999999999996E-3</v>
      </c>
      <c r="Q8781" s="2">
        <v>41505</v>
      </c>
      <c r="R8781">
        <v>6.4049999999999996E-2</v>
      </c>
      <c r="S8781" s="2">
        <v>41505</v>
      </c>
      <c r="T8781">
        <v>106.95</v>
      </c>
      <c r="U8781" s="2">
        <v>41505</v>
      </c>
      <c r="V8781">
        <v>3.0674000000000001</v>
      </c>
      <c r="W8781" s="2">
        <v>41505</v>
      </c>
      <c r="X8781">
        <v>3.4649999999999999</v>
      </c>
      <c r="Y8781" s="2">
        <v>41505</v>
      </c>
      <c r="Z8781">
        <v>9.2650000000000007E-3</v>
      </c>
      <c r="AA8781" s="2">
        <v>41505</v>
      </c>
      <c r="AB8781">
        <v>1.1900000000000001E-2</v>
      </c>
      <c r="AC8781" s="2">
        <v>41505</v>
      </c>
      <c r="AD8781">
        <v>2470</v>
      </c>
      <c r="AE8781" s="2">
        <v>41505</v>
      </c>
      <c r="AF8781">
        <v>491.4</v>
      </c>
      <c r="AG8781" s="2">
        <v>41481</v>
      </c>
      <c r="AH8781">
        <v>1430</v>
      </c>
      <c r="AI8781" s="2">
        <v>41505</v>
      </c>
      <c r="AJ8781">
        <v>1.235E-2</v>
      </c>
      <c r="AK8781" s="2">
        <v>41505</v>
      </c>
      <c r="AL8781">
        <v>15.49</v>
      </c>
      <c r="AM8781" s="2">
        <v>41505</v>
      </c>
      <c r="AN8781">
        <v>3.8300000000000001E-2</v>
      </c>
    </row>
    <row r="8782" spans="1:40" x14ac:dyDescent="0.2">
      <c r="A8782" s="2">
        <v>41499</v>
      </c>
      <c r="B8782">
        <v>2343.3033307741298</v>
      </c>
      <c r="C8782" s="2">
        <v>41506</v>
      </c>
      <c r="D8782">
        <v>3.3355000000000001</v>
      </c>
      <c r="E8782" s="2">
        <v>41506</v>
      </c>
      <c r="F8782">
        <v>110.15</v>
      </c>
      <c r="G8782" s="2">
        <v>41505</v>
      </c>
      <c r="H8782">
        <v>936.5</v>
      </c>
      <c r="I8782" s="2">
        <v>41506</v>
      </c>
      <c r="J8782">
        <v>4.8349999999999997E-2</v>
      </c>
      <c r="K8782" s="2">
        <v>41506</v>
      </c>
      <c r="L8782">
        <v>0.13087499999999999</v>
      </c>
      <c r="M8782" s="2">
        <v>41506</v>
      </c>
      <c r="N8782">
        <v>414.5</v>
      </c>
      <c r="O8782" s="2">
        <v>41505</v>
      </c>
      <c r="P8782">
        <v>4.3499999999999997E-3</v>
      </c>
      <c r="Q8782" s="2">
        <v>41506</v>
      </c>
      <c r="R8782">
        <v>6.3424999999999995E-2</v>
      </c>
      <c r="S8782" s="2">
        <v>41506</v>
      </c>
      <c r="T8782">
        <v>104.92</v>
      </c>
      <c r="U8782" s="2">
        <v>41506</v>
      </c>
      <c r="V8782">
        <v>3.0825999999999998</v>
      </c>
      <c r="W8782" s="2">
        <v>41506</v>
      </c>
      <c r="X8782">
        <v>3.4430000000000001</v>
      </c>
      <c r="Y8782" s="2">
        <v>41506</v>
      </c>
      <c r="Z8782">
        <v>8.8760000000000002E-3</v>
      </c>
      <c r="AA8782" s="2">
        <v>41506</v>
      </c>
      <c r="AB8782">
        <v>1.15E-2</v>
      </c>
      <c r="AC8782" s="2">
        <v>41506</v>
      </c>
      <c r="AD8782">
        <v>2470</v>
      </c>
      <c r="AE8782" s="2">
        <v>41506</v>
      </c>
      <c r="AF8782">
        <v>488.2</v>
      </c>
      <c r="AG8782" s="2">
        <v>41481</v>
      </c>
      <c r="AH8782">
        <v>1430</v>
      </c>
      <c r="AI8782" s="2">
        <v>41506</v>
      </c>
      <c r="AJ8782">
        <v>1.2375000000000001E-2</v>
      </c>
      <c r="AK8782" s="2">
        <v>41506</v>
      </c>
      <c r="AL8782">
        <v>15.78</v>
      </c>
      <c r="AM8782" s="2">
        <v>41506</v>
      </c>
      <c r="AN8782">
        <v>3.8100000000000002E-2</v>
      </c>
    </row>
    <row r="8783" spans="1:40" x14ac:dyDescent="0.2">
      <c r="A8783" s="2">
        <v>41500</v>
      </c>
      <c r="B8783">
        <v>2337.7620891961201</v>
      </c>
      <c r="C8783" s="2">
        <v>41507</v>
      </c>
      <c r="D8783">
        <v>3.3304999999999998</v>
      </c>
      <c r="E8783" s="2">
        <v>41507</v>
      </c>
      <c r="F8783">
        <v>109.73</v>
      </c>
      <c r="G8783" s="2">
        <v>41506</v>
      </c>
      <c r="H8783">
        <v>939.25</v>
      </c>
      <c r="I8783" s="2">
        <v>41507</v>
      </c>
      <c r="J8783">
        <v>4.9750000000000003E-2</v>
      </c>
      <c r="K8783" s="2">
        <v>41507</v>
      </c>
      <c r="L8783">
        <v>0.13312499999999999</v>
      </c>
      <c r="M8783" s="2">
        <v>41507</v>
      </c>
      <c r="N8783">
        <v>421.8</v>
      </c>
      <c r="O8783" s="2">
        <v>41506</v>
      </c>
      <c r="P8783">
        <v>4.28E-3</v>
      </c>
      <c r="Q8783" s="2">
        <v>41507</v>
      </c>
      <c r="R8783">
        <v>6.3899999999999998E-2</v>
      </c>
      <c r="S8783" s="2">
        <v>41507</v>
      </c>
      <c r="T8783">
        <v>103.84</v>
      </c>
      <c r="U8783" s="2">
        <v>41507</v>
      </c>
      <c r="V8783">
        <v>3.0750000000000002</v>
      </c>
      <c r="W8783" s="2">
        <v>41507</v>
      </c>
      <c r="X8783">
        <v>3.472</v>
      </c>
      <c r="Y8783" s="2">
        <v>41507</v>
      </c>
      <c r="Z8783">
        <v>8.4209999999999997E-3</v>
      </c>
      <c r="AA8783" s="2">
        <v>41507</v>
      </c>
      <c r="AB8783">
        <v>1.1405E-2</v>
      </c>
      <c r="AC8783" s="2">
        <v>41507</v>
      </c>
      <c r="AD8783">
        <v>2422</v>
      </c>
      <c r="AE8783" s="2">
        <v>41507</v>
      </c>
      <c r="AF8783">
        <v>483.5</v>
      </c>
      <c r="AG8783" s="2">
        <v>41481</v>
      </c>
      <c r="AH8783">
        <v>1430</v>
      </c>
      <c r="AI8783" s="2">
        <v>41507</v>
      </c>
      <c r="AJ8783">
        <v>1.243E-2</v>
      </c>
      <c r="AK8783" s="2">
        <v>41507</v>
      </c>
      <c r="AL8783">
        <v>15.6</v>
      </c>
      <c r="AM8783" s="2">
        <v>41507</v>
      </c>
      <c r="AN8783">
        <v>3.8225000000000002E-2</v>
      </c>
    </row>
    <row r="8784" spans="1:40" x14ac:dyDescent="0.2">
      <c r="A8784" s="2">
        <v>41501</v>
      </c>
      <c r="B8784">
        <v>2347.7250789391901</v>
      </c>
      <c r="C8784" s="2">
        <v>41508</v>
      </c>
      <c r="D8784">
        <v>3.33</v>
      </c>
      <c r="E8784" s="2">
        <v>41508</v>
      </c>
      <c r="F8784">
        <v>110</v>
      </c>
      <c r="G8784" s="2">
        <v>41507</v>
      </c>
      <c r="H8784">
        <v>937</v>
      </c>
      <c r="I8784" s="2">
        <v>41508</v>
      </c>
      <c r="J8784">
        <v>4.8849999999999998E-2</v>
      </c>
      <c r="K8784" s="2">
        <v>41508</v>
      </c>
      <c r="L8784">
        <v>0.13235</v>
      </c>
      <c r="M8784" s="2">
        <v>41508</v>
      </c>
      <c r="N8784">
        <v>415</v>
      </c>
      <c r="O8784" s="2">
        <v>41507</v>
      </c>
      <c r="P8784">
        <v>4.2820000000000002E-3</v>
      </c>
      <c r="Q8784" s="2">
        <v>41508</v>
      </c>
      <c r="R8784">
        <v>6.3E-2</v>
      </c>
      <c r="S8784" s="2">
        <v>41508</v>
      </c>
      <c r="T8784">
        <v>105.23</v>
      </c>
      <c r="U8784" s="2">
        <v>41508</v>
      </c>
      <c r="V8784">
        <v>3.073</v>
      </c>
      <c r="W8784" s="2">
        <v>41508</v>
      </c>
      <c r="X8784">
        <v>3.5449999999999999</v>
      </c>
      <c r="Y8784" s="2">
        <v>41508</v>
      </c>
      <c r="Z8784">
        <v>8.4080000000000005E-3</v>
      </c>
      <c r="AA8784" s="2">
        <v>41508</v>
      </c>
      <c r="AB8784">
        <v>1.1350000000000001E-2</v>
      </c>
      <c r="AC8784" s="2">
        <v>41508</v>
      </c>
      <c r="AD8784">
        <v>2415</v>
      </c>
      <c r="AE8784" s="2">
        <v>41508</v>
      </c>
      <c r="AF8784">
        <v>482.8</v>
      </c>
      <c r="AG8784" s="2">
        <v>41481</v>
      </c>
      <c r="AH8784">
        <v>1430</v>
      </c>
      <c r="AI8784" s="2">
        <v>41508</v>
      </c>
      <c r="AJ8784">
        <v>1.2330000000000001E-2</v>
      </c>
      <c r="AK8784" s="2">
        <v>41508</v>
      </c>
      <c r="AL8784">
        <v>15.61</v>
      </c>
      <c r="AM8784" s="2">
        <v>41508</v>
      </c>
      <c r="AN8784">
        <v>3.8300000000000001E-2</v>
      </c>
    </row>
    <row r="8785" spans="1:40" x14ac:dyDescent="0.2">
      <c r="A8785" s="2">
        <v>41502</v>
      </c>
      <c r="B8785">
        <v>2360.78174830321</v>
      </c>
      <c r="C8785" s="2">
        <v>41509</v>
      </c>
      <c r="D8785">
        <v>3.3519999999999999</v>
      </c>
      <c r="E8785" s="2">
        <v>41509</v>
      </c>
      <c r="F8785">
        <v>111.05</v>
      </c>
      <c r="G8785" s="2">
        <v>41508</v>
      </c>
      <c r="H8785">
        <v>936.75</v>
      </c>
      <c r="I8785" s="2">
        <v>41509</v>
      </c>
      <c r="J8785">
        <v>4.9450000000000001E-2</v>
      </c>
      <c r="K8785" s="2">
        <v>41509</v>
      </c>
      <c r="L8785">
        <v>0.13639999999999999</v>
      </c>
      <c r="M8785" s="2">
        <v>41509</v>
      </c>
      <c r="N8785">
        <v>433.3</v>
      </c>
      <c r="O8785" s="2">
        <v>41508</v>
      </c>
      <c r="P8785">
        <v>4.2420000000000001E-3</v>
      </c>
      <c r="Q8785" s="2">
        <v>41509</v>
      </c>
      <c r="R8785">
        <v>6.3399999999999998E-2</v>
      </c>
      <c r="S8785" s="2">
        <v>41509</v>
      </c>
      <c r="T8785">
        <v>106.32</v>
      </c>
      <c r="U8785" s="2">
        <v>41509</v>
      </c>
      <c r="V8785">
        <v>3.0992999999999999</v>
      </c>
      <c r="W8785" s="2">
        <v>41509</v>
      </c>
      <c r="X8785">
        <v>3.48</v>
      </c>
      <c r="Y8785" s="2">
        <v>41509</v>
      </c>
      <c r="Z8785">
        <v>8.5220000000000001E-3</v>
      </c>
      <c r="AA8785" s="2">
        <v>41509</v>
      </c>
      <c r="AB8785">
        <v>1.132E-2</v>
      </c>
      <c r="AC8785" s="2">
        <v>41509</v>
      </c>
      <c r="AD8785">
        <v>2426</v>
      </c>
      <c r="AE8785" s="2">
        <v>41509</v>
      </c>
      <c r="AF8785">
        <v>483</v>
      </c>
      <c r="AG8785" s="2">
        <v>41481</v>
      </c>
      <c r="AH8785">
        <v>1430</v>
      </c>
      <c r="AI8785" s="2">
        <v>41509</v>
      </c>
      <c r="AJ8785">
        <v>1.234E-2</v>
      </c>
      <c r="AK8785" s="2">
        <v>41509</v>
      </c>
      <c r="AL8785">
        <v>15.75</v>
      </c>
      <c r="AM8785" s="2">
        <v>41509</v>
      </c>
      <c r="AN8785">
        <v>3.6499999999999998E-2</v>
      </c>
    </row>
    <row r="8786" spans="1:40" x14ac:dyDescent="0.2">
      <c r="A8786" s="2">
        <v>41505</v>
      </c>
      <c r="B8786">
        <v>2361.7031701700198</v>
      </c>
      <c r="C8786" s="2">
        <v>41512</v>
      </c>
      <c r="D8786">
        <v>3.3254999999999999</v>
      </c>
      <c r="E8786" s="2">
        <v>41512</v>
      </c>
      <c r="F8786">
        <v>110.93</v>
      </c>
      <c r="G8786" s="2">
        <v>41509</v>
      </c>
      <c r="H8786">
        <v>943</v>
      </c>
      <c r="I8786" s="2">
        <v>41512</v>
      </c>
      <c r="J8786">
        <v>5.1549999999999999E-2</v>
      </c>
      <c r="K8786" s="2">
        <v>41512</v>
      </c>
      <c r="L8786">
        <v>0.14297499999999999</v>
      </c>
      <c r="M8786" s="2">
        <v>41512</v>
      </c>
      <c r="N8786">
        <v>461</v>
      </c>
      <c r="O8786" s="2">
        <v>41509</v>
      </c>
      <c r="P8786">
        <v>4.2599999999999999E-3</v>
      </c>
      <c r="Q8786" s="2">
        <v>41512</v>
      </c>
      <c r="R8786">
        <v>6.5500000000000003E-2</v>
      </c>
      <c r="S8786" s="2">
        <v>41512</v>
      </c>
      <c r="T8786">
        <v>106.13</v>
      </c>
      <c r="U8786" s="2">
        <v>41512</v>
      </c>
      <c r="V8786">
        <v>3.0861000000000001</v>
      </c>
      <c r="W8786" s="2">
        <v>41512</v>
      </c>
      <c r="X8786">
        <v>3.504</v>
      </c>
      <c r="Y8786" s="2">
        <v>41512</v>
      </c>
      <c r="Z8786">
        <v>8.5050000000000004E-3</v>
      </c>
      <c r="AA8786" s="2">
        <v>41512</v>
      </c>
      <c r="AB8786">
        <v>1.15E-2</v>
      </c>
      <c r="AC8786" s="2">
        <v>41512</v>
      </c>
      <c r="AD8786">
        <v>2455</v>
      </c>
      <c r="AE8786" s="2">
        <v>41509</v>
      </c>
      <c r="AF8786">
        <v>483</v>
      </c>
      <c r="AG8786" s="2">
        <v>41481</v>
      </c>
      <c r="AH8786">
        <v>1430</v>
      </c>
      <c r="AI8786" s="2">
        <v>41512</v>
      </c>
      <c r="AJ8786">
        <v>1.234E-2</v>
      </c>
      <c r="AK8786" s="2">
        <v>41512</v>
      </c>
      <c r="AL8786">
        <v>16.23</v>
      </c>
      <c r="AM8786" s="2">
        <v>41512</v>
      </c>
      <c r="AN8786">
        <v>3.56E-2</v>
      </c>
    </row>
    <row r="8787" spans="1:40" x14ac:dyDescent="0.2">
      <c r="A8787" s="2">
        <v>41506</v>
      </c>
      <c r="B8787">
        <v>2346.4672360020199</v>
      </c>
      <c r="C8787" s="2">
        <v>41513</v>
      </c>
      <c r="D8787">
        <v>3.3294999999999999</v>
      </c>
      <c r="E8787" s="2">
        <v>41513</v>
      </c>
      <c r="F8787">
        <v>115.29</v>
      </c>
      <c r="G8787" s="2">
        <v>41512</v>
      </c>
      <c r="H8787">
        <v>940</v>
      </c>
      <c r="I8787" s="2">
        <v>41513</v>
      </c>
      <c r="J8787">
        <v>0.05</v>
      </c>
      <c r="K8787" s="2">
        <v>41513</v>
      </c>
      <c r="L8787">
        <v>0.14149999999999999</v>
      </c>
      <c r="M8787" s="2">
        <v>41513</v>
      </c>
      <c r="N8787">
        <v>457.5</v>
      </c>
      <c r="O8787" s="2">
        <v>41512</v>
      </c>
      <c r="P8787">
        <v>4.4450000000000002E-3</v>
      </c>
      <c r="Q8787" s="2">
        <v>41513</v>
      </c>
      <c r="R8787">
        <v>6.5074999999999994E-2</v>
      </c>
      <c r="S8787" s="2">
        <v>41513</v>
      </c>
      <c r="T8787">
        <v>109.09</v>
      </c>
      <c r="U8787" s="2">
        <v>41513</v>
      </c>
      <c r="V8787">
        <v>3.1669999999999998</v>
      </c>
      <c r="W8787" s="2">
        <v>41513</v>
      </c>
      <c r="X8787">
        <v>3.5459999999999998</v>
      </c>
      <c r="Y8787" s="2">
        <v>41513</v>
      </c>
      <c r="Z8787">
        <v>8.5360000000000002E-3</v>
      </c>
      <c r="AA8787" s="2">
        <v>41513</v>
      </c>
      <c r="AB8787">
        <v>1.129E-2</v>
      </c>
      <c r="AC8787" s="2">
        <v>41513</v>
      </c>
      <c r="AD8787">
        <v>2408</v>
      </c>
      <c r="AE8787" s="2">
        <v>41513</v>
      </c>
      <c r="AF8787">
        <v>479.8</v>
      </c>
      <c r="AG8787" s="2">
        <v>41481</v>
      </c>
      <c r="AH8787">
        <v>1430</v>
      </c>
      <c r="AI8787" s="2">
        <v>41513</v>
      </c>
      <c r="AJ8787">
        <v>1.231E-2</v>
      </c>
      <c r="AK8787" s="2">
        <v>41513</v>
      </c>
      <c r="AL8787">
        <v>16.445</v>
      </c>
      <c r="AM8787" s="2">
        <v>41513</v>
      </c>
      <c r="AN8787">
        <v>3.6325000000000003E-2</v>
      </c>
    </row>
    <row r="8788" spans="1:40" x14ac:dyDescent="0.2">
      <c r="A8788" s="2">
        <v>41507</v>
      </c>
      <c r="B8788">
        <v>2352.6433552728299</v>
      </c>
      <c r="C8788" s="2">
        <v>41514</v>
      </c>
      <c r="D8788">
        <v>3.3210000000000002</v>
      </c>
      <c r="E8788" s="2">
        <v>41514</v>
      </c>
      <c r="F8788">
        <v>116.33</v>
      </c>
      <c r="G8788" s="2">
        <v>41513</v>
      </c>
      <c r="H8788">
        <v>969.75</v>
      </c>
      <c r="I8788" s="2">
        <v>41514</v>
      </c>
      <c r="J8788">
        <v>5.0250000000000003E-2</v>
      </c>
      <c r="K8788" s="2">
        <v>41514</v>
      </c>
      <c r="L8788">
        <v>0.14347499999999999</v>
      </c>
      <c r="M8788" s="2">
        <v>41514</v>
      </c>
      <c r="N8788">
        <v>462</v>
      </c>
      <c r="O8788" s="2">
        <v>41513</v>
      </c>
      <c r="P8788">
        <v>4.4120000000000001E-3</v>
      </c>
      <c r="Q8788" s="2">
        <v>41514</v>
      </c>
      <c r="R8788">
        <v>6.4799999999999996E-2</v>
      </c>
      <c r="S8788" s="2">
        <v>41514</v>
      </c>
      <c r="T8788">
        <v>109.48</v>
      </c>
      <c r="U8788" s="2">
        <v>41514</v>
      </c>
      <c r="V8788">
        <v>3.1956000000000002</v>
      </c>
      <c r="W8788" s="2">
        <v>41514</v>
      </c>
      <c r="X8788">
        <v>3.58</v>
      </c>
      <c r="Y8788" s="2">
        <v>41514</v>
      </c>
      <c r="Z8788">
        <v>8.3859999999999994E-3</v>
      </c>
      <c r="AA8788" s="2">
        <v>41514</v>
      </c>
      <c r="AB8788">
        <v>1.1455E-2</v>
      </c>
      <c r="AC8788" s="2">
        <v>41514</v>
      </c>
      <c r="AD8788">
        <v>2475</v>
      </c>
      <c r="AE8788" s="2">
        <v>41514</v>
      </c>
      <c r="AF8788">
        <v>478.9</v>
      </c>
      <c r="AG8788" s="2">
        <v>41481</v>
      </c>
      <c r="AH8788">
        <v>1430</v>
      </c>
      <c r="AI8788" s="2">
        <v>41514</v>
      </c>
      <c r="AJ8788">
        <v>1.2335E-2</v>
      </c>
      <c r="AK8788" s="2">
        <v>41514</v>
      </c>
      <c r="AL8788">
        <v>16.61</v>
      </c>
      <c r="AM8788" s="2">
        <v>41514</v>
      </c>
      <c r="AN8788">
        <v>3.7449999999999997E-2</v>
      </c>
    </row>
    <row r="8789" spans="1:40" x14ac:dyDescent="0.2">
      <c r="A8789" s="2">
        <v>41508</v>
      </c>
      <c r="B8789">
        <v>2355.16125870013</v>
      </c>
      <c r="C8789" s="2">
        <v>41515</v>
      </c>
      <c r="D8789">
        <v>3.2345000000000002</v>
      </c>
      <c r="E8789" s="2">
        <v>41515</v>
      </c>
      <c r="F8789">
        <v>114.44</v>
      </c>
      <c r="G8789" s="2">
        <v>41514</v>
      </c>
      <c r="H8789">
        <v>974</v>
      </c>
      <c r="I8789" s="2">
        <v>41515</v>
      </c>
      <c r="J8789">
        <v>4.965E-2</v>
      </c>
      <c r="K8789" s="2">
        <v>41515</v>
      </c>
      <c r="L8789">
        <v>0.14344999999999999</v>
      </c>
      <c r="M8789" s="2">
        <v>41515</v>
      </c>
      <c r="N8789">
        <v>469.5</v>
      </c>
      <c r="O8789" s="2">
        <v>41514</v>
      </c>
      <c r="P8789">
        <v>4.4349999999999997E-3</v>
      </c>
      <c r="Q8789" s="2">
        <v>41515</v>
      </c>
      <c r="R8789">
        <v>6.4000000000000001E-2</v>
      </c>
      <c r="S8789" s="2">
        <v>41515</v>
      </c>
      <c r="T8789">
        <v>108.2</v>
      </c>
      <c r="U8789" s="2">
        <v>41515</v>
      </c>
      <c r="V8789">
        <v>3.1779999999999999</v>
      </c>
      <c r="W8789" s="2">
        <v>41515</v>
      </c>
      <c r="X8789">
        <v>3.621</v>
      </c>
      <c r="Y8789" s="2">
        <v>41515</v>
      </c>
      <c r="Z8789">
        <v>8.4049999999999993E-3</v>
      </c>
      <c r="AA8789" s="2">
        <v>41515</v>
      </c>
      <c r="AB8789">
        <v>1.1299999999999999E-2</v>
      </c>
      <c r="AC8789" s="2">
        <v>41515</v>
      </c>
      <c r="AD8789">
        <v>2441</v>
      </c>
      <c r="AE8789" s="2">
        <v>41515</v>
      </c>
      <c r="AF8789">
        <v>476.6</v>
      </c>
      <c r="AG8789" s="2">
        <v>41481</v>
      </c>
      <c r="AH8789">
        <v>1430</v>
      </c>
      <c r="AI8789" s="2">
        <v>41515</v>
      </c>
      <c r="AJ8789">
        <v>1.2347500000000001E-2</v>
      </c>
      <c r="AK8789" s="2">
        <v>41515</v>
      </c>
      <c r="AL8789">
        <v>15.725</v>
      </c>
      <c r="AM8789" s="2">
        <v>41515</v>
      </c>
      <c r="AN8789">
        <v>3.95E-2</v>
      </c>
    </row>
    <row r="8790" spans="1:40" x14ac:dyDescent="0.2">
      <c r="A8790" s="2">
        <v>41509</v>
      </c>
      <c r="B8790">
        <v>2355.3921568627502</v>
      </c>
      <c r="C8790" s="2">
        <v>41516</v>
      </c>
      <c r="D8790">
        <v>3.2305000000000001</v>
      </c>
      <c r="E8790" s="2">
        <v>41516</v>
      </c>
      <c r="F8790">
        <v>114.45</v>
      </c>
      <c r="G8790" s="2">
        <v>41515</v>
      </c>
      <c r="H8790">
        <v>968.5</v>
      </c>
      <c r="I8790" s="2">
        <v>41516</v>
      </c>
      <c r="J8790">
        <v>4.9724999999999998E-2</v>
      </c>
      <c r="K8790" s="2">
        <v>41516</v>
      </c>
      <c r="L8790">
        <v>0.14222499999999999</v>
      </c>
      <c r="M8790" s="2">
        <v>41516</v>
      </c>
      <c r="N8790">
        <v>469</v>
      </c>
      <c r="O8790" s="2">
        <v>41515</v>
      </c>
      <c r="P8790">
        <v>4.3750000000000004E-3</v>
      </c>
      <c r="Q8790" s="2">
        <v>41516</v>
      </c>
      <c r="R8790">
        <v>6.4350000000000004E-2</v>
      </c>
      <c r="S8790" s="2">
        <v>41516</v>
      </c>
      <c r="T8790">
        <v>107.76</v>
      </c>
      <c r="U8790" s="2">
        <v>41516</v>
      </c>
      <c r="V8790">
        <v>3.145</v>
      </c>
      <c r="W8790" s="2">
        <v>41516</v>
      </c>
      <c r="X8790">
        <v>3.5880000000000001</v>
      </c>
      <c r="Y8790" s="2">
        <v>41516</v>
      </c>
      <c r="Z8790">
        <v>8.3879999999999996E-3</v>
      </c>
      <c r="AA8790" s="2">
        <v>41516</v>
      </c>
      <c r="AB8790">
        <v>1.12E-2</v>
      </c>
      <c r="AC8790" s="2">
        <v>41516</v>
      </c>
      <c r="AD8790">
        <v>2400</v>
      </c>
      <c r="AE8790" s="2">
        <v>41516</v>
      </c>
      <c r="AF8790">
        <v>478.3</v>
      </c>
      <c r="AG8790" s="2">
        <v>41481</v>
      </c>
      <c r="AH8790">
        <v>1430</v>
      </c>
      <c r="AI8790" s="2">
        <v>41516</v>
      </c>
      <c r="AJ8790">
        <v>1.22525E-2</v>
      </c>
      <c r="AK8790" s="2">
        <v>41516</v>
      </c>
      <c r="AL8790">
        <v>15.82</v>
      </c>
      <c r="AM8790" s="2">
        <v>41516</v>
      </c>
      <c r="AN8790">
        <v>3.9175000000000001E-2</v>
      </c>
    </row>
    <row r="8791" spans="1:40" x14ac:dyDescent="0.2">
      <c r="A8791" s="2">
        <v>41512</v>
      </c>
      <c r="B8791">
        <v>2360.21698637299</v>
      </c>
      <c r="C8791" s="2">
        <v>41516</v>
      </c>
      <c r="D8791">
        <v>3.2305000000000001</v>
      </c>
      <c r="E8791" s="2">
        <v>41519</v>
      </c>
      <c r="F8791">
        <v>114.36</v>
      </c>
      <c r="G8791" s="2">
        <v>41516</v>
      </c>
      <c r="H8791">
        <v>965</v>
      </c>
      <c r="I8791" s="2">
        <v>41516</v>
      </c>
      <c r="J8791">
        <v>4.9724999999999998E-2</v>
      </c>
      <c r="K8791" s="2">
        <v>41516</v>
      </c>
      <c r="L8791">
        <v>0.14222499999999999</v>
      </c>
      <c r="M8791" s="2">
        <v>41516</v>
      </c>
      <c r="N8791">
        <v>469</v>
      </c>
      <c r="O8791" s="2">
        <v>41516</v>
      </c>
      <c r="P8791">
        <v>4.3949999999999996E-3</v>
      </c>
      <c r="Q8791" s="2">
        <v>41516</v>
      </c>
      <c r="R8791">
        <v>6.4350000000000004E-2</v>
      </c>
      <c r="S8791" s="2">
        <v>41516</v>
      </c>
      <c r="T8791">
        <v>107.76</v>
      </c>
      <c r="U8791" s="2">
        <v>41516</v>
      </c>
      <c r="V8791">
        <v>3.145</v>
      </c>
      <c r="W8791" s="2">
        <v>41516</v>
      </c>
      <c r="X8791">
        <v>3.5880000000000001</v>
      </c>
      <c r="Y8791" s="2">
        <v>41516</v>
      </c>
      <c r="Z8791">
        <v>8.3879999999999996E-3</v>
      </c>
      <c r="AA8791" s="2">
        <v>41516</v>
      </c>
      <c r="AB8791">
        <v>1.12E-2</v>
      </c>
      <c r="AC8791" s="2">
        <v>41516</v>
      </c>
      <c r="AD8791">
        <v>2400</v>
      </c>
      <c r="AE8791" s="2">
        <v>41519</v>
      </c>
      <c r="AF8791">
        <v>474.9</v>
      </c>
      <c r="AG8791" s="2">
        <v>41481</v>
      </c>
      <c r="AH8791">
        <v>1430</v>
      </c>
      <c r="AI8791" s="2">
        <v>41516</v>
      </c>
      <c r="AJ8791">
        <v>1.22525E-2</v>
      </c>
      <c r="AK8791" s="2">
        <v>41516</v>
      </c>
      <c r="AL8791">
        <v>15.82</v>
      </c>
      <c r="AM8791" s="2">
        <v>41516</v>
      </c>
      <c r="AN8791">
        <v>3.9175000000000001E-2</v>
      </c>
    </row>
    <row r="8792" spans="1:40" x14ac:dyDescent="0.2">
      <c r="A8792" s="2">
        <v>41513</v>
      </c>
      <c r="B8792">
        <v>2355.7472391034398</v>
      </c>
      <c r="C8792" s="2">
        <v>41520</v>
      </c>
      <c r="D8792">
        <v>3.3035000000000001</v>
      </c>
      <c r="E8792" s="2">
        <v>41520</v>
      </c>
      <c r="F8792">
        <v>115.71</v>
      </c>
      <c r="G8792" s="2">
        <v>41519</v>
      </c>
      <c r="H8792">
        <v>961.75</v>
      </c>
      <c r="I8792" s="2">
        <v>41520</v>
      </c>
      <c r="J8792">
        <v>4.9799999999999997E-2</v>
      </c>
      <c r="K8792" s="2">
        <v>41520</v>
      </c>
      <c r="L8792">
        <v>0.14349999999999999</v>
      </c>
      <c r="M8792" s="2">
        <v>41520</v>
      </c>
      <c r="N8792">
        <v>486.5</v>
      </c>
      <c r="O8792" s="2">
        <v>41516</v>
      </c>
      <c r="P8792">
        <v>4.3949999999999996E-3</v>
      </c>
      <c r="Q8792" s="2">
        <v>41520</v>
      </c>
      <c r="R8792">
        <v>6.3524999999999998E-2</v>
      </c>
      <c r="S8792" s="2">
        <v>41520</v>
      </c>
      <c r="T8792">
        <v>108.42</v>
      </c>
      <c r="U8792" s="2">
        <v>41520</v>
      </c>
      <c r="V8792">
        <v>3.1419999999999999</v>
      </c>
      <c r="W8792" s="2">
        <v>41520</v>
      </c>
      <c r="X8792">
        <v>3.673</v>
      </c>
      <c r="Y8792" s="2">
        <v>41520</v>
      </c>
      <c r="Z8792">
        <v>8.2799999999999992E-3</v>
      </c>
      <c r="AA8792" s="2">
        <v>41520</v>
      </c>
      <c r="AB8792">
        <v>1.129E-2</v>
      </c>
      <c r="AC8792" s="2">
        <v>41520</v>
      </c>
      <c r="AD8792">
        <v>2390</v>
      </c>
      <c r="AE8792" s="2">
        <v>41520</v>
      </c>
      <c r="AF8792">
        <v>479.7</v>
      </c>
      <c r="AG8792" s="2">
        <v>41481</v>
      </c>
      <c r="AH8792">
        <v>1430</v>
      </c>
      <c r="AI8792" s="2">
        <v>41520</v>
      </c>
      <c r="AJ8792">
        <v>1.261E-2</v>
      </c>
      <c r="AK8792" s="2">
        <v>41520</v>
      </c>
      <c r="AL8792">
        <v>15.85</v>
      </c>
      <c r="AM8792" s="2">
        <v>41520</v>
      </c>
      <c r="AN8792">
        <v>3.8100000000000002E-2</v>
      </c>
    </row>
    <row r="8793" spans="1:40" x14ac:dyDescent="0.2">
      <c r="A8793" s="2">
        <v>41514</v>
      </c>
      <c r="B8793">
        <v>2353.6812522466598</v>
      </c>
      <c r="C8793" s="2">
        <v>41521</v>
      </c>
      <c r="D8793">
        <v>3.2410000000000001</v>
      </c>
      <c r="E8793" s="2">
        <v>41521</v>
      </c>
      <c r="F8793">
        <v>115</v>
      </c>
      <c r="G8793" s="2">
        <v>41520</v>
      </c>
      <c r="H8793">
        <v>961.5</v>
      </c>
      <c r="I8793" s="2">
        <v>41521</v>
      </c>
      <c r="J8793">
        <v>4.9450000000000001E-2</v>
      </c>
      <c r="K8793" s="2">
        <v>41521</v>
      </c>
      <c r="L8793">
        <v>0.13980000000000001</v>
      </c>
      <c r="M8793" s="2">
        <v>41521</v>
      </c>
      <c r="N8793">
        <v>470</v>
      </c>
      <c r="O8793" s="2">
        <v>41520</v>
      </c>
      <c r="P8793">
        <v>4.3920000000000001E-3</v>
      </c>
      <c r="Q8793" s="2">
        <v>41521</v>
      </c>
      <c r="R8793">
        <v>6.3174999999999995E-2</v>
      </c>
      <c r="S8793" s="2">
        <v>41521</v>
      </c>
      <c r="T8793">
        <v>107.3</v>
      </c>
      <c r="U8793" s="2">
        <v>41521</v>
      </c>
      <c r="V8793">
        <v>3.1305000000000001</v>
      </c>
      <c r="W8793" s="2">
        <v>41521</v>
      </c>
      <c r="X8793">
        <v>3.6739999999999999</v>
      </c>
      <c r="Y8793" s="2">
        <v>41521</v>
      </c>
      <c r="Z8793">
        <v>8.2939999999999993E-3</v>
      </c>
      <c r="AA8793" s="2">
        <v>41520</v>
      </c>
      <c r="AB8793">
        <v>1.129E-2</v>
      </c>
      <c r="AC8793" s="2">
        <v>41521</v>
      </c>
      <c r="AD8793">
        <v>2478</v>
      </c>
      <c r="AE8793" s="2">
        <v>41521</v>
      </c>
      <c r="AF8793">
        <v>480.1</v>
      </c>
      <c r="AG8793" s="2">
        <v>41481</v>
      </c>
      <c r="AH8793">
        <v>1430</v>
      </c>
      <c r="AI8793" s="2">
        <v>41521</v>
      </c>
      <c r="AJ8793">
        <v>1.2585000000000001E-2</v>
      </c>
      <c r="AK8793" s="2">
        <v>41521</v>
      </c>
      <c r="AL8793">
        <v>15.83</v>
      </c>
      <c r="AM8793" s="2">
        <v>41521</v>
      </c>
      <c r="AN8793">
        <v>3.7975000000000002E-2</v>
      </c>
    </row>
    <row r="8794" spans="1:40" x14ac:dyDescent="0.2">
      <c r="A8794" s="2">
        <v>41515</v>
      </c>
      <c r="B8794">
        <v>2347.9241213666</v>
      </c>
      <c r="C8794" s="2">
        <v>41522</v>
      </c>
      <c r="D8794">
        <v>3.2440000000000002</v>
      </c>
      <c r="E8794" s="2">
        <v>41522</v>
      </c>
      <c r="F8794">
        <v>115.44</v>
      </c>
      <c r="G8794" s="2">
        <v>41521</v>
      </c>
      <c r="H8794">
        <v>959.5</v>
      </c>
      <c r="I8794" s="2">
        <v>41522</v>
      </c>
      <c r="J8794">
        <v>4.8974999999999998E-2</v>
      </c>
      <c r="K8794" s="2">
        <v>41522</v>
      </c>
      <c r="L8794">
        <v>0.14227500000000001</v>
      </c>
      <c r="M8794" s="2">
        <v>41522</v>
      </c>
      <c r="N8794">
        <v>480.2</v>
      </c>
      <c r="O8794" s="2">
        <v>41521</v>
      </c>
      <c r="P8794">
        <v>4.3509999999999998E-3</v>
      </c>
      <c r="Q8794" s="2">
        <v>41522</v>
      </c>
      <c r="R8794">
        <v>6.2625E-2</v>
      </c>
      <c r="S8794" s="2">
        <v>41522</v>
      </c>
      <c r="T8794">
        <v>108.5</v>
      </c>
      <c r="U8794" s="2">
        <v>41522</v>
      </c>
      <c r="V8794">
        <v>3.1389999999999998</v>
      </c>
      <c r="W8794" s="2">
        <v>41522</v>
      </c>
      <c r="X8794">
        <v>3.5739999999999998</v>
      </c>
      <c r="Y8794" s="2">
        <v>41522</v>
      </c>
      <c r="Z8794">
        <v>8.2299999999999995E-3</v>
      </c>
      <c r="AA8794" s="2">
        <v>41522</v>
      </c>
      <c r="AB8794">
        <v>1.1155E-2</v>
      </c>
      <c r="AC8794" s="2">
        <v>41522</v>
      </c>
      <c r="AD8794">
        <v>2548</v>
      </c>
      <c r="AE8794" s="2">
        <v>41522</v>
      </c>
      <c r="AF8794">
        <v>485</v>
      </c>
      <c r="AG8794" s="2">
        <v>41481</v>
      </c>
      <c r="AH8794">
        <v>1430</v>
      </c>
      <c r="AI8794" s="2">
        <v>41522</v>
      </c>
      <c r="AJ8794">
        <v>1.2515E-2</v>
      </c>
      <c r="AK8794" s="2">
        <v>41522</v>
      </c>
      <c r="AL8794">
        <v>15.7</v>
      </c>
      <c r="AM8794" s="2">
        <v>41522</v>
      </c>
      <c r="AN8794">
        <v>3.7574999999999997E-2</v>
      </c>
    </row>
    <row r="8795" spans="1:40" x14ac:dyDescent="0.2">
      <c r="A8795" s="2">
        <v>41516</v>
      </c>
      <c r="B8795">
        <v>2336.86859608125</v>
      </c>
      <c r="C8795" s="2">
        <v>41523</v>
      </c>
      <c r="D8795">
        <v>3.2534999999999998</v>
      </c>
      <c r="E8795" s="2">
        <v>41523</v>
      </c>
      <c r="F8795">
        <v>115.83</v>
      </c>
      <c r="G8795" s="2">
        <v>41522</v>
      </c>
      <c r="H8795">
        <v>960.25</v>
      </c>
      <c r="I8795" s="2">
        <v>41523</v>
      </c>
      <c r="J8795">
        <v>4.9224999999999998E-2</v>
      </c>
      <c r="K8795" s="2">
        <v>41523</v>
      </c>
      <c r="L8795">
        <v>0.143425</v>
      </c>
      <c r="M8795" s="2">
        <v>41523</v>
      </c>
      <c r="N8795">
        <v>480</v>
      </c>
      <c r="O8795" s="2">
        <v>41522</v>
      </c>
      <c r="P8795">
        <v>4.3200000000000001E-3</v>
      </c>
      <c r="Q8795" s="2">
        <v>41523</v>
      </c>
      <c r="R8795">
        <v>6.3549999999999995E-2</v>
      </c>
      <c r="S8795" s="2">
        <v>41523</v>
      </c>
      <c r="T8795">
        <v>110.23</v>
      </c>
      <c r="U8795" s="2">
        <v>41523</v>
      </c>
      <c r="V8795">
        <v>3.1604999999999999</v>
      </c>
      <c r="W8795" s="2">
        <v>41523</v>
      </c>
      <c r="X8795">
        <v>3.5329999999999999</v>
      </c>
      <c r="Y8795" s="2">
        <v>41523</v>
      </c>
      <c r="Z8795">
        <v>8.3099999999999997E-3</v>
      </c>
      <c r="AA8795" s="2">
        <v>41522</v>
      </c>
      <c r="AB8795">
        <v>1.1155E-2</v>
      </c>
      <c r="AC8795" s="2">
        <v>41523</v>
      </c>
      <c r="AD8795">
        <v>2540</v>
      </c>
      <c r="AE8795" s="2">
        <v>41523</v>
      </c>
      <c r="AF8795">
        <v>492.4</v>
      </c>
      <c r="AG8795" s="2">
        <v>41481</v>
      </c>
      <c r="AH8795">
        <v>1430</v>
      </c>
      <c r="AI8795" s="2">
        <v>41523</v>
      </c>
      <c r="AJ8795">
        <v>1.257E-2</v>
      </c>
      <c r="AK8795" s="2">
        <v>41523</v>
      </c>
      <c r="AL8795">
        <v>15.39</v>
      </c>
      <c r="AM8795" s="2">
        <v>41523</v>
      </c>
      <c r="AN8795">
        <v>3.6999999999999998E-2</v>
      </c>
    </row>
    <row r="8796" spans="1:40" x14ac:dyDescent="0.2">
      <c r="A8796" s="2">
        <v>41519</v>
      </c>
      <c r="B8796">
        <v>2337.64748177926</v>
      </c>
      <c r="C8796" s="2">
        <v>41526</v>
      </c>
      <c r="D8796">
        <v>3.2785000000000002</v>
      </c>
      <c r="E8796" s="2">
        <v>41526</v>
      </c>
      <c r="F8796">
        <v>113.12</v>
      </c>
      <c r="G8796" s="2">
        <v>41523</v>
      </c>
      <c r="H8796">
        <v>965.75</v>
      </c>
      <c r="I8796" s="2">
        <v>41526</v>
      </c>
      <c r="J8796">
        <v>4.7750000000000001E-2</v>
      </c>
      <c r="K8796" s="2">
        <v>41526</v>
      </c>
      <c r="L8796">
        <v>0.14032500000000001</v>
      </c>
      <c r="M8796" s="2">
        <v>41526</v>
      </c>
      <c r="N8796">
        <v>464.5</v>
      </c>
      <c r="O8796" s="2">
        <v>41523</v>
      </c>
      <c r="P8796">
        <v>4.3449999999999999E-3</v>
      </c>
      <c r="Q8796" s="2">
        <v>41526</v>
      </c>
      <c r="R8796">
        <v>6.2825000000000006E-2</v>
      </c>
      <c r="S8796" s="2">
        <v>41526</v>
      </c>
      <c r="T8796">
        <v>108.94</v>
      </c>
      <c r="U8796" s="2">
        <v>41526</v>
      </c>
      <c r="V8796">
        <v>3.1084999999999998</v>
      </c>
      <c r="W8796" s="2">
        <v>41526</v>
      </c>
      <c r="X8796">
        <v>3.609</v>
      </c>
      <c r="Y8796" s="2">
        <v>41526</v>
      </c>
      <c r="Z8796">
        <v>8.4089999999999998E-3</v>
      </c>
      <c r="AA8796" s="2">
        <v>41526</v>
      </c>
      <c r="AB8796">
        <v>1.14E-2</v>
      </c>
      <c r="AC8796" s="2">
        <v>41523</v>
      </c>
      <c r="AD8796">
        <v>2540</v>
      </c>
      <c r="AE8796" s="2">
        <v>41526</v>
      </c>
      <c r="AF8796">
        <v>496.4</v>
      </c>
      <c r="AG8796" s="2">
        <v>41481</v>
      </c>
      <c r="AH8796">
        <v>1430</v>
      </c>
      <c r="AI8796" s="2">
        <v>41526</v>
      </c>
      <c r="AJ8796">
        <v>1.2534999999999999E-2</v>
      </c>
      <c r="AK8796" s="2">
        <v>41526</v>
      </c>
      <c r="AL8796">
        <v>15.275</v>
      </c>
      <c r="AM8796" s="2">
        <v>41526</v>
      </c>
      <c r="AN8796">
        <v>3.6999999999999998E-2</v>
      </c>
    </row>
    <row r="8797" spans="1:40" x14ac:dyDescent="0.2">
      <c r="A8797" s="2">
        <v>41520</v>
      </c>
      <c r="B8797">
        <v>2338.0824782693899</v>
      </c>
      <c r="C8797" s="2">
        <v>41527</v>
      </c>
      <c r="D8797">
        <v>3.2639999999999998</v>
      </c>
      <c r="E8797" s="2">
        <v>41527</v>
      </c>
      <c r="F8797">
        <v>111.52</v>
      </c>
      <c r="G8797" s="2">
        <v>41526</v>
      </c>
      <c r="H8797">
        <v>950.5</v>
      </c>
      <c r="I8797" s="2">
        <v>41527</v>
      </c>
      <c r="J8797">
        <v>4.7425000000000002E-2</v>
      </c>
      <c r="K8797" s="2">
        <v>41527</v>
      </c>
      <c r="L8797">
        <v>0.14050000000000001</v>
      </c>
      <c r="M8797" s="2">
        <v>41527</v>
      </c>
      <c r="N8797">
        <v>467</v>
      </c>
      <c r="O8797" s="2">
        <v>41526</v>
      </c>
      <c r="P8797">
        <v>4.3030000000000004E-3</v>
      </c>
      <c r="Q8797" s="2">
        <v>41527</v>
      </c>
      <c r="R8797">
        <v>6.3424999999999995E-2</v>
      </c>
      <c r="S8797" s="2">
        <v>41527</v>
      </c>
      <c r="T8797">
        <v>107.23</v>
      </c>
      <c r="U8797" s="2">
        <v>41527</v>
      </c>
      <c r="V8797">
        <v>3.0657999999999999</v>
      </c>
      <c r="W8797" s="2">
        <v>41527</v>
      </c>
      <c r="X8797">
        <v>3.581</v>
      </c>
      <c r="Y8797" s="2">
        <v>41527</v>
      </c>
      <c r="Z8797">
        <v>8.4740000000000006E-3</v>
      </c>
      <c r="AA8797" s="2">
        <v>41527</v>
      </c>
      <c r="AB8797">
        <v>1.146E-2</v>
      </c>
      <c r="AC8797" s="2">
        <v>41527</v>
      </c>
      <c r="AD8797">
        <v>2532</v>
      </c>
      <c r="AE8797" s="2">
        <v>41527</v>
      </c>
      <c r="AF8797">
        <v>497.9</v>
      </c>
      <c r="AG8797" s="2">
        <v>41481</v>
      </c>
      <c r="AH8797">
        <v>1430</v>
      </c>
      <c r="AI8797" s="2">
        <v>41527</v>
      </c>
      <c r="AJ8797">
        <v>1.2517500000000001E-2</v>
      </c>
      <c r="AK8797" s="2">
        <v>41527</v>
      </c>
      <c r="AL8797">
        <v>15.42</v>
      </c>
      <c r="AM8797" s="2">
        <v>41527</v>
      </c>
      <c r="AN8797">
        <v>3.6999999999999998E-2</v>
      </c>
    </row>
    <row r="8798" spans="1:40" x14ac:dyDescent="0.2">
      <c r="A8798" s="2">
        <v>41521</v>
      </c>
      <c r="B8798">
        <v>2338.2735012009998</v>
      </c>
      <c r="C8798" s="2">
        <v>41528</v>
      </c>
      <c r="D8798">
        <v>3.2725</v>
      </c>
      <c r="E8798" s="2">
        <v>41528</v>
      </c>
      <c r="F8798">
        <v>111.6</v>
      </c>
      <c r="G8798" s="2">
        <v>41527</v>
      </c>
      <c r="H8798">
        <v>939</v>
      </c>
      <c r="I8798" s="2">
        <v>41528</v>
      </c>
      <c r="J8798">
        <v>4.8024999999999998E-2</v>
      </c>
      <c r="K8798" s="2">
        <v>41528</v>
      </c>
      <c r="L8798">
        <v>0.14035</v>
      </c>
      <c r="M8798" s="2">
        <v>41528</v>
      </c>
      <c r="N8798">
        <v>457.8</v>
      </c>
      <c r="O8798" s="2">
        <v>41527</v>
      </c>
      <c r="P8798">
        <v>4.2760000000000003E-3</v>
      </c>
      <c r="Q8798" s="2">
        <v>41528</v>
      </c>
      <c r="R8798">
        <v>6.3274999999999998E-2</v>
      </c>
      <c r="S8798" s="2">
        <v>41528</v>
      </c>
      <c r="T8798">
        <v>107.75</v>
      </c>
      <c r="U8798" s="2">
        <v>41528</v>
      </c>
      <c r="V8798">
        <v>3.08</v>
      </c>
      <c r="W8798" s="2">
        <v>41528</v>
      </c>
      <c r="X8798">
        <v>3.5619999999999998</v>
      </c>
      <c r="Y8798" s="2">
        <v>41528</v>
      </c>
      <c r="Z8798">
        <v>8.4899999999999993E-3</v>
      </c>
      <c r="AA8798" s="2">
        <v>41528</v>
      </c>
      <c r="AB8798">
        <v>1.1599999999999999E-2</v>
      </c>
      <c r="AC8798" s="2">
        <v>41528</v>
      </c>
      <c r="AD8798">
        <v>2533</v>
      </c>
      <c r="AE8798" s="2">
        <v>41528</v>
      </c>
      <c r="AF8798">
        <v>496.5</v>
      </c>
      <c r="AG8798" s="2">
        <v>41528</v>
      </c>
      <c r="AH8798">
        <v>1477.9</v>
      </c>
      <c r="AI8798" s="2">
        <v>41528</v>
      </c>
      <c r="AJ8798">
        <v>1.2515E-2</v>
      </c>
      <c r="AK8798" s="2">
        <v>41528</v>
      </c>
      <c r="AL8798">
        <v>15.55</v>
      </c>
      <c r="AM8798" s="2">
        <v>41528</v>
      </c>
      <c r="AN8798">
        <v>3.7150000000000002E-2</v>
      </c>
    </row>
    <row r="8799" spans="1:40" x14ac:dyDescent="0.2">
      <c r="A8799" s="2">
        <v>41522</v>
      </c>
      <c r="B8799">
        <v>2328.6596725169102</v>
      </c>
      <c r="C8799" s="2">
        <v>41529</v>
      </c>
      <c r="D8799">
        <v>3.2054999999999998</v>
      </c>
      <c r="E8799" s="2">
        <v>41529</v>
      </c>
      <c r="F8799">
        <v>112.98</v>
      </c>
      <c r="G8799" s="2">
        <v>41528</v>
      </c>
      <c r="H8799">
        <v>943.25</v>
      </c>
      <c r="I8799" s="2">
        <v>41529</v>
      </c>
      <c r="J8799">
        <v>4.7500000000000001E-2</v>
      </c>
      <c r="K8799" s="2">
        <v>41529</v>
      </c>
      <c r="L8799">
        <v>0.14399999999999999</v>
      </c>
      <c r="M8799" s="2">
        <v>41529</v>
      </c>
      <c r="N8799">
        <v>477.3</v>
      </c>
      <c r="O8799" s="2">
        <v>41528</v>
      </c>
      <c r="P8799">
        <v>4.2909999999999997E-3</v>
      </c>
      <c r="Q8799" s="2">
        <v>41529</v>
      </c>
      <c r="R8799">
        <v>6.3799999999999996E-2</v>
      </c>
      <c r="S8799" s="2">
        <v>41529</v>
      </c>
      <c r="T8799">
        <v>108.7</v>
      </c>
      <c r="U8799" s="2">
        <v>41529</v>
      </c>
      <c r="V8799">
        <v>3.1257999999999999</v>
      </c>
      <c r="W8799" s="2">
        <v>41529</v>
      </c>
      <c r="X8799">
        <v>3.633</v>
      </c>
      <c r="Y8799" s="2">
        <v>41529</v>
      </c>
      <c r="Z8799">
        <v>8.5719999999999998E-3</v>
      </c>
      <c r="AA8799" s="2">
        <v>41529</v>
      </c>
      <c r="AB8799">
        <v>1.1610000000000001E-2</v>
      </c>
      <c r="AC8799" s="2">
        <v>41529</v>
      </c>
      <c r="AD8799">
        <v>2574</v>
      </c>
      <c r="AE8799" s="2">
        <v>41529</v>
      </c>
      <c r="AF8799">
        <v>495.6</v>
      </c>
      <c r="AG8799" s="2">
        <v>41528</v>
      </c>
      <c r="AH8799">
        <v>1477.9</v>
      </c>
      <c r="AI8799" s="2">
        <v>41529</v>
      </c>
      <c r="AJ8799">
        <v>1.25275E-2</v>
      </c>
      <c r="AK8799" s="2">
        <v>41529</v>
      </c>
      <c r="AL8799">
        <v>15.75</v>
      </c>
      <c r="AM8799" s="2">
        <v>41529</v>
      </c>
      <c r="AN8799">
        <v>3.9175000000000001E-2</v>
      </c>
    </row>
    <row r="8800" spans="1:40" x14ac:dyDescent="0.2">
      <c r="A8800" s="2">
        <v>41523</v>
      </c>
      <c r="B8800">
        <v>2339.79281722819</v>
      </c>
      <c r="C8800" s="2">
        <v>41530</v>
      </c>
      <c r="D8800">
        <v>3.23</v>
      </c>
      <c r="E8800" s="2">
        <v>41530</v>
      </c>
      <c r="F8800">
        <v>112.75</v>
      </c>
      <c r="G8800" s="2">
        <v>41529</v>
      </c>
      <c r="H8800">
        <v>949.5</v>
      </c>
      <c r="I8800" s="2">
        <v>41530</v>
      </c>
      <c r="J8800">
        <v>4.4999999999999998E-2</v>
      </c>
      <c r="K8800" s="2">
        <v>41530</v>
      </c>
      <c r="L8800">
        <v>0.14949999999999999</v>
      </c>
      <c r="M8800" s="2">
        <v>41529</v>
      </c>
      <c r="N8800">
        <v>477.3</v>
      </c>
      <c r="O8800" s="2">
        <v>41529</v>
      </c>
      <c r="P8800">
        <v>4.2700000000000004E-3</v>
      </c>
      <c r="Q8800" s="2">
        <v>41530</v>
      </c>
      <c r="R8800">
        <v>6.3225000000000003E-2</v>
      </c>
      <c r="S8800" s="2">
        <v>41530</v>
      </c>
      <c r="T8800">
        <v>108.6</v>
      </c>
      <c r="U8800" s="2">
        <v>41530</v>
      </c>
      <c r="V8800">
        <v>3.1172</v>
      </c>
      <c r="W8800" s="2">
        <v>41530</v>
      </c>
      <c r="X8800">
        <v>3.6760000000000002</v>
      </c>
      <c r="Y8800" s="2">
        <v>41530</v>
      </c>
      <c r="Z8800">
        <v>8.5019999999999991E-3</v>
      </c>
      <c r="AA8800" s="2">
        <v>41530</v>
      </c>
      <c r="AB8800">
        <v>1.157E-2</v>
      </c>
      <c r="AC8800" s="2">
        <v>41529</v>
      </c>
      <c r="AD8800">
        <v>2574</v>
      </c>
      <c r="AE8800" s="2">
        <v>41530</v>
      </c>
      <c r="AF8800">
        <v>490.5</v>
      </c>
      <c r="AG8800" s="2">
        <v>41528</v>
      </c>
      <c r="AH8800">
        <v>1477.9</v>
      </c>
      <c r="AI8800" s="2">
        <v>41530</v>
      </c>
      <c r="AJ8800">
        <v>1.2534999999999999E-2</v>
      </c>
      <c r="AK8800" s="2">
        <v>41530</v>
      </c>
      <c r="AL8800">
        <v>16.100000000000001</v>
      </c>
      <c r="AM8800" s="2">
        <v>41529</v>
      </c>
      <c r="AN8800">
        <v>3.9175000000000001E-2</v>
      </c>
    </row>
    <row r="8801" spans="1:40" x14ac:dyDescent="0.2">
      <c r="A8801" s="2">
        <v>41526</v>
      </c>
      <c r="B8801">
        <v>2341.1589798885798</v>
      </c>
      <c r="C8801" s="2">
        <v>41533</v>
      </c>
      <c r="D8801">
        <v>3.2210000000000001</v>
      </c>
      <c r="E8801" s="2">
        <v>41533</v>
      </c>
      <c r="F8801">
        <v>109.82</v>
      </c>
      <c r="G8801" s="2">
        <v>41530</v>
      </c>
      <c r="H8801">
        <v>954.5</v>
      </c>
      <c r="I8801" s="2">
        <v>41533</v>
      </c>
      <c r="J8801">
        <v>4.5699999999999998E-2</v>
      </c>
      <c r="K8801" s="2">
        <v>41533</v>
      </c>
      <c r="L8801">
        <v>0.13485</v>
      </c>
      <c r="M8801" s="2">
        <v>41533</v>
      </c>
      <c r="N8801">
        <v>432.5</v>
      </c>
      <c r="O8801" s="2">
        <v>41530</v>
      </c>
      <c r="P8801">
        <v>4.2830000000000003E-3</v>
      </c>
      <c r="Q8801" s="2">
        <v>41533</v>
      </c>
      <c r="R8801">
        <v>6.4199999999999993E-2</v>
      </c>
      <c r="S8801" s="2">
        <v>41533</v>
      </c>
      <c r="T8801">
        <v>106.12</v>
      </c>
      <c r="U8801" s="2">
        <v>41533</v>
      </c>
      <c r="V8801">
        <v>3.0586000000000002</v>
      </c>
      <c r="W8801" s="2">
        <v>41533</v>
      </c>
      <c r="X8801">
        <v>3.7450000000000001</v>
      </c>
      <c r="Y8801" s="2">
        <v>41533</v>
      </c>
      <c r="Z8801">
        <v>8.4910000000000003E-3</v>
      </c>
      <c r="AA8801" s="2">
        <v>41530</v>
      </c>
      <c r="AB8801">
        <v>1.157E-2</v>
      </c>
      <c r="AC8801" s="2">
        <v>41533</v>
      </c>
      <c r="AD8801">
        <v>2639</v>
      </c>
      <c r="AE8801" s="2">
        <v>41533</v>
      </c>
      <c r="AF8801">
        <v>486.1</v>
      </c>
      <c r="AG8801" s="2">
        <v>41528</v>
      </c>
      <c r="AH8801">
        <v>1477.9</v>
      </c>
      <c r="AI8801" s="2">
        <v>41533</v>
      </c>
      <c r="AJ8801">
        <v>1.25375E-2</v>
      </c>
      <c r="AK8801" s="2">
        <v>41533</v>
      </c>
      <c r="AL8801">
        <v>15.57</v>
      </c>
      <c r="AM8801" s="2">
        <v>41533</v>
      </c>
      <c r="AN8801">
        <v>3.1125E-2</v>
      </c>
    </row>
    <row r="8802" spans="1:40" x14ac:dyDescent="0.2">
      <c r="A8802" s="2">
        <v>41527</v>
      </c>
      <c r="B8802">
        <v>2340.0604624560801</v>
      </c>
      <c r="C8802" s="2">
        <v>41534</v>
      </c>
      <c r="D8802">
        <v>3.2294999999999998</v>
      </c>
      <c r="E8802" s="2">
        <v>41534</v>
      </c>
      <c r="F8802">
        <v>107.75</v>
      </c>
      <c r="G8802" s="2">
        <v>41533</v>
      </c>
      <c r="H8802">
        <v>939.5</v>
      </c>
      <c r="I8802" s="2">
        <v>41534</v>
      </c>
      <c r="J8802">
        <v>4.5400000000000003E-2</v>
      </c>
      <c r="K8802" s="2">
        <v>41534</v>
      </c>
      <c r="L8802">
        <v>0.13414999999999999</v>
      </c>
      <c r="M8802" s="2">
        <v>41534</v>
      </c>
      <c r="N8802">
        <v>427.5</v>
      </c>
      <c r="O8802" s="2">
        <v>41533</v>
      </c>
      <c r="P8802">
        <v>4.2100000000000002E-3</v>
      </c>
      <c r="Q8802" s="2">
        <v>41534</v>
      </c>
      <c r="R8802">
        <v>6.4199999999999993E-2</v>
      </c>
      <c r="S8802" s="2">
        <v>41534</v>
      </c>
      <c r="T8802">
        <v>105.51</v>
      </c>
      <c r="U8802" s="2">
        <v>41534</v>
      </c>
      <c r="V8802">
        <v>2.9815</v>
      </c>
      <c r="W8802" s="2">
        <v>41534</v>
      </c>
      <c r="X8802">
        <v>3.7360000000000002</v>
      </c>
      <c r="Y8802" s="2">
        <v>41534</v>
      </c>
      <c r="Z8802">
        <v>8.4899999999999993E-3</v>
      </c>
      <c r="AA8802" s="2">
        <v>41534</v>
      </c>
      <c r="AB8802">
        <v>1.111E-2</v>
      </c>
      <c r="AC8802" s="2">
        <v>41534</v>
      </c>
      <c r="AD8802">
        <v>2617</v>
      </c>
      <c r="AE8802" s="2">
        <v>41534</v>
      </c>
      <c r="AF8802">
        <v>480.9</v>
      </c>
      <c r="AG8802" s="2">
        <v>41528</v>
      </c>
      <c r="AH8802">
        <v>1477.9</v>
      </c>
      <c r="AI8802" s="2">
        <v>41534</v>
      </c>
      <c r="AJ8802">
        <v>1.24875E-2</v>
      </c>
      <c r="AK8802" s="2">
        <v>41534</v>
      </c>
      <c r="AL8802">
        <v>15.5</v>
      </c>
      <c r="AM8802" s="2">
        <v>41534</v>
      </c>
      <c r="AN8802">
        <v>3.065E-2</v>
      </c>
    </row>
    <row r="8803" spans="1:40" x14ac:dyDescent="0.2">
      <c r="A8803" s="2">
        <v>41528</v>
      </c>
      <c r="B8803">
        <v>2343.7883072095201</v>
      </c>
      <c r="C8803" s="2">
        <v>41535</v>
      </c>
      <c r="D8803">
        <v>3.3205</v>
      </c>
      <c r="E8803" s="2">
        <v>41535</v>
      </c>
      <c r="F8803">
        <v>110.74</v>
      </c>
      <c r="G8803" s="2">
        <v>41534</v>
      </c>
      <c r="H8803">
        <v>919.5</v>
      </c>
      <c r="I8803" s="2">
        <v>41535</v>
      </c>
      <c r="J8803">
        <v>4.5600000000000002E-2</v>
      </c>
      <c r="K8803" s="2">
        <v>41535</v>
      </c>
      <c r="L8803">
        <v>0.13494999999999999</v>
      </c>
      <c r="M8803" s="2">
        <v>41535</v>
      </c>
      <c r="N8803">
        <v>427</v>
      </c>
      <c r="O8803" s="2">
        <v>41534</v>
      </c>
      <c r="P8803">
        <v>4.1900000000000001E-3</v>
      </c>
      <c r="Q8803" s="2">
        <v>41535</v>
      </c>
      <c r="R8803">
        <v>6.4625000000000002E-2</v>
      </c>
      <c r="S8803" s="2">
        <v>41535</v>
      </c>
      <c r="T8803">
        <v>108.24</v>
      </c>
      <c r="U8803" s="2">
        <v>41535</v>
      </c>
      <c r="V8803">
        <v>3.0365000000000002</v>
      </c>
      <c r="W8803" s="2">
        <v>41535</v>
      </c>
      <c r="X8803">
        <v>3.726</v>
      </c>
      <c r="Y8803" s="2">
        <v>41535</v>
      </c>
      <c r="Z8803">
        <v>8.5500000000000003E-3</v>
      </c>
      <c r="AA8803" s="2">
        <v>41535</v>
      </c>
      <c r="AB8803">
        <v>1.1180000000000001E-2</v>
      </c>
      <c r="AC8803" s="2">
        <v>41535</v>
      </c>
      <c r="AD8803">
        <v>2619</v>
      </c>
      <c r="AE8803" s="2">
        <v>41535</v>
      </c>
      <c r="AF8803">
        <v>481.3</v>
      </c>
      <c r="AG8803" s="2">
        <v>41528</v>
      </c>
      <c r="AH8803">
        <v>1477.9</v>
      </c>
      <c r="AI8803" s="2">
        <v>41535</v>
      </c>
      <c r="AJ8803">
        <v>1.257E-2</v>
      </c>
      <c r="AK8803" s="2">
        <v>41535</v>
      </c>
      <c r="AL8803">
        <v>15.62</v>
      </c>
      <c r="AM8803" s="2">
        <v>41535</v>
      </c>
      <c r="AN8803">
        <v>3.0325000000000001E-2</v>
      </c>
    </row>
    <row r="8804" spans="1:40" x14ac:dyDescent="0.2">
      <c r="A8804" s="2">
        <v>41529</v>
      </c>
      <c r="B8804">
        <v>2345.6144365621599</v>
      </c>
      <c r="C8804" s="2">
        <v>41536</v>
      </c>
      <c r="D8804">
        <v>3.3464999999999998</v>
      </c>
      <c r="E8804" s="2">
        <v>41536</v>
      </c>
      <c r="F8804">
        <v>108.82</v>
      </c>
      <c r="G8804" s="2">
        <v>41535</v>
      </c>
      <c r="H8804">
        <v>934.5</v>
      </c>
      <c r="I8804" s="2">
        <v>41536</v>
      </c>
      <c r="J8804">
        <v>4.5999999999999999E-2</v>
      </c>
      <c r="K8804" s="2">
        <v>41536</v>
      </c>
      <c r="L8804">
        <v>0.1341</v>
      </c>
      <c r="M8804" s="2">
        <v>41536</v>
      </c>
      <c r="N8804">
        <v>422.3</v>
      </c>
      <c r="O8804" s="2">
        <v>41535</v>
      </c>
      <c r="P8804">
        <v>4.2500000000000003E-3</v>
      </c>
      <c r="Q8804" s="2">
        <v>41536</v>
      </c>
      <c r="R8804">
        <v>6.5699999999999995E-2</v>
      </c>
      <c r="S8804" s="2">
        <v>41536</v>
      </c>
      <c r="T8804">
        <v>106.39</v>
      </c>
      <c r="U8804" s="2">
        <v>41536</v>
      </c>
      <c r="V8804">
        <v>3.0084</v>
      </c>
      <c r="W8804" s="2">
        <v>41536</v>
      </c>
      <c r="X8804">
        <v>3.71</v>
      </c>
      <c r="Y8804" s="2">
        <v>41536</v>
      </c>
      <c r="Z8804">
        <v>8.5450000000000005E-3</v>
      </c>
      <c r="AA8804" s="2">
        <v>41536</v>
      </c>
      <c r="AB8804">
        <v>1.159E-2</v>
      </c>
      <c r="AC8804" s="2">
        <v>41536</v>
      </c>
      <c r="AD8804">
        <v>2630</v>
      </c>
      <c r="AE8804" s="2">
        <v>41536</v>
      </c>
      <c r="AF8804">
        <v>487.9</v>
      </c>
      <c r="AG8804" s="2">
        <v>41536</v>
      </c>
      <c r="AH8804">
        <v>1482.1</v>
      </c>
      <c r="AI8804" s="2">
        <v>41536</v>
      </c>
      <c r="AJ8804">
        <v>1.259E-2</v>
      </c>
      <c r="AK8804" s="2">
        <v>41536</v>
      </c>
      <c r="AL8804">
        <v>15.67</v>
      </c>
      <c r="AM8804" s="2">
        <v>41536</v>
      </c>
      <c r="AN8804">
        <v>3.1150000000000001E-2</v>
      </c>
    </row>
    <row r="8805" spans="1:40" x14ac:dyDescent="0.2">
      <c r="A8805" s="2">
        <v>41530</v>
      </c>
      <c r="B8805">
        <v>2357.5654561501001</v>
      </c>
      <c r="C8805" s="2">
        <v>41537</v>
      </c>
      <c r="D8805">
        <v>3.3144999999999998</v>
      </c>
      <c r="E8805" s="2">
        <v>41537</v>
      </c>
      <c r="F8805">
        <v>109.35</v>
      </c>
      <c r="G8805" s="2">
        <v>41536</v>
      </c>
      <c r="H8805">
        <v>924</v>
      </c>
      <c r="I8805" s="2">
        <v>41537</v>
      </c>
      <c r="J8805">
        <v>4.505E-2</v>
      </c>
      <c r="K8805" s="2">
        <v>41537</v>
      </c>
      <c r="L8805">
        <v>0.13164999999999999</v>
      </c>
      <c r="M8805" s="2">
        <v>41537</v>
      </c>
      <c r="N8805">
        <v>413.5</v>
      </c>
      <c r="O8805" s="2">
        <v>41536</v>
      </c>
      <c r="P8805">
        <v>4.2750000000000002E-3</v>
      </c>
      <c r="Q8805" s="2">
        <v>41537</v>
      </c>
      <c r="R8805">
        <v>6.4600000000000005E-2</v>
      </c>
      <c r="S8805" s="2">
        <v>41537</v>
      </c>
      <c r="T8805">
        <v>104.7</v>
      </c>
      <c r="U8805" s="2">
        <v>41537</v>
      </c>
      <c r="V8805">
        <v>3.0082</v>
      </c>
      <c r="W8805" s="2">
        <v>41537</v>
      </c>
      <c r="X8805">
        <v>3.6869999999999998</v>
      </c>
      <c r="Y8805" s="2">
        <v>41537</v>
      </c>
      <c r="Z8805">
        <v>8.3239999999999998E-3</v>
      </c>
      <c r="AA8805" s="2">
        <v>41537</v>
      </c>
      <c r="AB8805">
        <v>1.1475000000000001E-2</v>
      </c>
      <c r="AC8805" s="2">
        <v>41537</v>
      </c>
      <c r="AD8805">
        <v>2608</v>
      </c>
      <c r="AE8805" s="2">
        <v>41537</v>
      </c>
      <c r="AF8805">
        <v>486.2</v>
      </c>
      <c r="AG8805" s="2">
        <v>41536</v>
      </c>
      <c r="AH8805">
        <v>1482.1</v>
      </c>
      <c r="AI8805" s="2">
        <v>41537</v>
      </c>
      <c r="AJ8805">
        <v>1.264E-2</v>
      </c>
      <c r="AK8805" s="2">
        <v>41537</v>
      </c>
      <c r="AL8805">
        <v>15.53</v>
      </c>
      <c r="AM8805" s="2">
        <v>41537</v>
      </c>
      <c r="AN8805">
        <v>3.09E-2</v>
      </c>
    </row>
    <row r="8806" spans="1:40" x14ac:dyDescent="0.2">
      <c r="A8806" s="2">
        <v>41533</v>
      </c>
      <c r="B8806">
        <v>2356.28615314226</v>
      </c>
      <c r="C8806" s="2">
        <v>41540</v>
      </c>
      <c r="D8806">
        <v>3.3069999999999999</v>
      </c>
      <c r="E8806" s="2">
        <v>41540</v>
      </c>
      <c r="F8806">
        <v>108</v>
      </c>
      <c r="G8806" s="2">
        <v>41537</v>
      </c>
      <c r="H8806">
        <v>926</v>
      </c>
      <c r="I8806" s="2">
        <v>41540</v>
      </c>
      <c r="J8806">
        <v>4.5350000000000001E-2</v>
      </c>
      <c r="K8806" s="2">
        <v>41540</v>
      </c>
      <c r="L8806">
        <v>0.13070000000000001</v>
      </c>
      <c r="M8806" s="2">
        <v>41540</v>
      </c>
      <c r="N8806">
        <v>411</v>
      </c>
      <c r="O8806" s="2">
        <v>41537</v>
      </c>
      <c r="P8806">
        <v>4.2199999999999998E-3</v>
      </c>
      <c r="Q8806" s="2">
        <v>41540</v>
      </c>
      <c r="R8806">
        <v>6.54E-2</v>
      </c>
      <c r="S8806" s="2">
        <v>41540</v>
      </c>
      <c r="T8806">
        <v>103.38</v>
      </c>
      <c r="U8806" s="2">
        <v>41540</v>
      </c>
      <c r="V8806">
        <v>2.9531999999999998</v>
      </c>
      <c r="W8806" s="2">
        <v>41540</v>
      </c>
      <c r="X8806">
        <v>3.5939999999999999</v>
      </c>
      <c r="Y8806" s="2">
        <v>41540</v>
      </c>
      <c r="Z8806">
        <v>8.3140000000000002E-3</v>
      </c>
      <c r="AA8806" s="2">
        <v>41540</v>
      </c>
      <c r="AB8806">
        <v>1.172E-2</v>
      </c>
      <c r="AC8806" s="2">
        <v>41540</v>
      </c>
      <c r="AD8806">
        <v>2600</v>
      </c>
      <c r="AE8806" s="2">
        <v>41540</v>
      </c>
      <c r="AF8806">
        <v>486.1</v>
      </c>
      <c r="AG8806" s="2">
        <v>41536</v>
      </c>
      <c r="AH8806">
        <v>1482.1</v>
      </c>
      <c r="AI8806" s="2">
        <v>41540</v>
      </c>
      <c r="AJ8806">
        <v>1.2655E-2</v>
      </c>
      <c r="AK8806" s="2">
        <v>41540</v>
      </c>
      <c r="AL8806">
        <v>15.545</v>
      </c>
      <c r="AM8806" s="2">
        <v>41540</v>
      </c>
      <c r="AN8806">
        <v>3.0875E-2</v>
      </c>
    </row>
    <row r="8807" spans="1:40" x14ac:dyDescent="0.2">
      <c r="A8807" s="2">
        <v>41534</v>
      </c>
      <c r="B8807">
        <v>2337.7387156323002</v>
      </c>
      <c r="C8807" s="2">
        <v>41541</v>
      </c>
      <c r="D8807">
        <v>3.2709999999999999</v>
      </c>
      <c r="E8807" s="2">
        <v>41541</v>
      </c>
      <c r="F8807">
        <v>108.77</v>
      </c>
      <c r="G8807" s="2">
        <v>41540</v>
      </c>
      <c r="H8807">
        <v>909.75</v>
      </c>
      <c r="I8807" s="2">
        <v>41541</v>
      </c>
      <c r="J8807">
        <v>4.4900000000000002E-2</v>
      </c>
      <c r="K8807" s="2">
        <v>41541</v>
      </c>
      <c r="L8807">
        <v>0.13120000000000001</v>
      </c>
      <c r="M8807" s="2">
        <v>41541</v>
      </c>
      <c r="N8807">
        <v>414.3</v>
      </c>
      <c r="O8807" s="2">
        <v>41540</v>
      </c>
      <c r="P8807">
        <v>4.1960000000000001E-3</v>
      </c>
      <c r="Q8807" s="2">
        <v>41541</v>
      </c>
      <c r="R8807">
        <v>6.5799999999999997E-2</v>
      </c>
      <c r="S8807" s="2">
        <v>41541</v>
      </c>
      <c r="T8807">
        <v>103.37</v>
      </c>
      <c r="U8807" s="2">
        <v>41541</v>
      </c>
      <c r="V8807">
        <v>2.9605000000000001</v>
      </c>
      <c r="W8807" s="2">
        <v>41541</v>
      </c>
      <c r="X8807">
        <v>3.5059999999999998</v>
      </c>
      <c r="Y8807" s="2">
        <v>41541</v>
      </c>
      <c r="Z8807">
        <v>8.4340000000000005E-3</v>
      </c>
      <c r="AA8807" s="2">
        <v>41541</v>
      </c>
      <c r="AB8807">
        <v>1.1764999999999999E-2</v>
      </c>
      <c r="AC8807" s="2">
        <v>41541</v>
      </c>
      <c r="AD8807">
        <v>2605</v>
      </c>
      <c r="AE8807" s="2">
        <v>41541</v>
      </c>
      <c r="AF8807">
        <v>486.9</v>
      </c>
      <c r="AG8807" s="2">
        <v>41536</v>
      </c>
      <c r="AH8807">
        <v>1482.1</v>
      </c>
      <c r="AI8807" s="2">
        <v>41541</v>
      </c>
      <c r="AJ8807">
        <v>1.2715000000000001E-2</v>
      </c>
      <c r="AK8807" s="2">
        <v>41541</v>
      </c>
      <c r="AL8807">
        <v>15.49</v>
      </c>
      <c r="AM8807" s="2">
        <v>41541</v>
      </c>
      <c r="AN8807">
        <v>3.1050000000000001E-2</v>
      </c>
    </row>
    <row r="8808" spans="1:40" x14ac:dyDescent="0.2">
      <c r="A8808" s="2">
        <v>41535</v>
      </c>
      <c r="B8808">
        <v>2339.48701192616</v>
      </c>
      <c r="C8808" s="2">
        <v>41542</v>
      </c>
      <c r="D8808">
        <v>3.2785000000000002</v>
      </c>
      <c r="E8808" s="2">
        <v>41542</v>
      </c>
      <c r="F8808">
        <v>108.06</v>
      </c>
      <c r="G8808" s="2">
        <v>41541</v>
      </c>
      <c r="H8808">
        <v>911</v>
      </c>
      <c r="I8808" s="2">
        <v>41542</v>
      </c>
      <c r="J8808">
        <v>4.5400000000000003E-2</v>
      </c>
      <c r="K8808" s="2">
        <v>41542</v>
      </c>
      <c r="L8808">
        <v>0.13220000000000001</v>
      </c>
      <c r="M8808" s="2">
        <v>41542</v>
      </c>
      <c r="N8808">
        <v>419</v>
      </c>
      <c r="O8808" s="2">
        <v>41541</v>
      </c>
      <c r="P8808">
        <v>4.1799999999999997E-3</v>
      </c>
      <c r="Q8808" s="2">
        <v>41542</v>
      </c>
      <c r="R8808">
        <v>6.7000000000000004E-2</v>
      </c>
      <c r="S8808" s="2">
        <v>41542</v>
      </c>
      <c r="T8808">
        <v>102.3</v>
      </c>
      <c r="U8808" s="2">
        <v>41542</v>
      </c>
      <c r="V8808">
        <v>2.968</v>
      </c>
      <c r="W8808" s="2">
        <v>41542</v>
      </c>
      <c r="X8808">
        <v>3.5009999999999999</v>
      </c>
      <c r="Y8808" s="2">
        <v>41541</v>
      </c>
      <c r="Z8808">
        <v>8.4340000000000005E-3</v>
      </c>
      <c r="AA8808" s="2">
        <v>41542</v>
      </c>
      <c r="AB8808">
        <v>1.1724999999999999E-2</v>
      </c>
      <c r="AC8808" s="2">
        <v>41542</v>
      </c>
      <c r="AD8808">
        <v>2563</v>
      </c>
      <c r="AE8808" s="2">
        <v>41542</v>
      </c>
      <c r="AF8808">
        <v>490.8</v>
      </c>
      <c r="AG8808" s="2">
        <v>41536</v>
      </c>
      <c r="AH8808">
        <v>1482.1</v>
      </c>
      <c r="AI8808" s="2">
        <v>41542</v>
      </c>
      <c r="AJ8808">
        <v>1.2765E-2</v>
      </c>
      <c r="AK8808" s="2">
        <v>41542</v>
      </c>
      <c r="AL8808">
        <v>15.484999999999999</v>
      </c>
      <c r="AM8808" s="2">
        <v>41542</v>
      </c>
      <c r="AN8808">
        <v>3.1399999999999997E-2</v>
      </c>
    </row>
    <row r="8809" spans="1:40" x14ac:dyDescent="0.2">
      <c r="A8809" s="2">
        <v>41535</v>
      </c>
      <c r="B8809">
        <v>2339.48701192616</v>
      </c>
      <c r="C8809" s="2">
        <v>41543</v>
      </c>
      <c r="D8809">
        <v>3.3069999999999999</v>
      </c>
      <c r="E8809" s="2">
        <v>41543</v>
      </c>
      <c r="F8809">
        <v>109.22</v>
      </c>
      <c r="G8809" s="2">
        <v>41542</v>
      </c>
      <c r="H8809">
        <v>912</v>
      </c>
      <c r="I8809" s="2">
        <v>41543</v>
      </c>
      <c r="J8809">
        <v>4.5699999999999998E-2</v>
      </c>
      <c r="K8809" s="2">
        <v>41543</v>
      </c>
      <c r="L8809">
        <v>0.1318</v>
      </c>
      <c r="M8809" s="2">
        <v>41543</v>
      </c>
      <c r="N8809">
        <v>416</v>
      </c>
      <c r="O8809" s="2">
        <v>41542</v>
      </c>
      <c r="P8809">
        <v>4.1809999999999998E-3</v>
      </c>
      <c r="Q8809" s="2">
        <v>41543</v>
      </c>
      <c r="R8809">
        <v>6.7849999999999994E-2</v>
      </c>
      <c r="S8809" s="2">
        <v>41543</v>
      </c>
      <c r="T8809">
        <v>102.86</v>
      </c>
      <c r="U8809" s="2">
        <v>41543</v>
      </c>
      <c r="V8809">
        <v>2.9975000000000001</v>
      </c>
      <c r="W8809" s="2">
        <v>41543</v>
      </c>
      <c r="X8809">
        <v>3.5150000000000001</v>
      </c>
      <c r="Y8809" s="2">
        <v>41543</v>
      </c>
      <c r="Z8809">
        <v>8.4690000000000008E-3</v>
      </c>
      <c r="AA8809" s="2">
        <v>41543</v>
      </c>
      <c r="AB8809">
        <v>1.1560000000000001E-2</v>
      </c>
      <c r="AC8809" s="2">
        <v>41543</v>
      </c>
      <c r="AD8809">
        <v>2608</v>
      </c>
      <c r="AE8809" s="2">
        <v>41543</v>
      </c>
      <c r="AF8809">
        <v>489</v>
      </c>
      <c r="AG8809" s="2">
        <v>41536</v>
      </c>
      <c r="AH8809">
        <v>1482.1</v>
      </c>
      <c r="AI8809" s="2">
        <v>41543</v>
      </c>
      <c r="AJ8809">
        <v>1.2767499999999999E-2</v>
      </c>
      <c r="AK8809" s="2">
        <v>41543</v>
      </c>
      <c r="AL8809">
        <v>15.31</v>
      </c>
      <c r="AM8809" s="2">
        <v>41543</v>
      </c>
      <c r="AN8809">
        <v>3.1800000000000002E-2</v>
      </c>
    </row>
    <row r="8810" spans="1:40" x14ac:dyDescent="0.2">
      <c r="A8810" s="2">
        <v>41535</v>
      </c>
      <c r="B8810">
        <v>2339.48701192616</v>
      </c>
      <c r="C8810" s="2">
        <v>41544</v>
      </c>
      <c r="D8810">
        <v>3.3165</v>
      </c>
      <c r="E8810" s="2">
        <v>41544</v>
      </c>
      <c r="F8810">
        <v>108.43</v>
      </c>
      <c r="G8810" s="2">
        <v>41543</v>
      </c>
      <c r="H8810">
        <v>922</v>
      </c>
      <c r="I8810" s="2">
        <v>41544</v>
      </c>
      <c r="J8810">
        <v>4.5324999999999997E-2</v>
      </c>
      <c r="K8810" s="2">
        <v>41544</v>
      </c>
      <c r="L8810">
        <v>0.13189999999999999</v>
      </c>
      <c r="M8810" s="2">
        <v>41544</v>
      </c>
      <c r="N8810">
        <v>419.7</v>
      </c>
      <c r="O8810" s="2">
        <v>41543</v>
      </c>
      <c r="P8810">
        <v>4.1770000000000002E-3</v>
      </c>
      <c r="Q8810" s="2">
        <v>41544</v>
      </c>
      <c r="R8810">
        <v>6.8000000000000005E-2</v>
      </c>
      <c r="S8810" s="2">
        <v>41544</v>
      </c>
      <c r="T8810">
        <v>102.81</v>
      </c>
      <c r="U8810" s="2">
        <v>41544</v>
      </c>
      <c r="V8810">
        <v>2.9874999999999998</v>
      </c>
      <c r="W8810" s="2">
        <v>41544</v>
      </c>
      <c r="X8810">
        <v>3.5870000000000002</v>
      </c>
      <c r="Y8810" s="2">
        <v>41543</v>
      </c>
      <c r="Z8810">
        <v>8.4690000000000008E-3</v>
      </c>
      <c r="AA8810" s="2">
        <v>41544</v>
      </c>
      <c r="AB8810">
        <v>1.1355000000000001E-2</v>
      </c>
      <c r="AC8810" s="2">
        <v>41544</v>
      </c>
      <c r="AD8810">
        <v>2642</v>
      </c>
      <c r="AE8810" s="2">
        <v>41544</v>
      </c>
      <c r="AF8810">
        <v>478.6</v>
      </c>
      <c r="AG8810" s="2">
        <v>41544</v>
      </c>
      <c r="AH8810">
        <v>1418</v>
      </c>
      <c r="AI8810" s="2">
        <v>41544</v>
      </c>
      <c r="AJ8810">
        <v>1.2825E-2</v>
      </c>
      <c r="AK8810" s="2">
        <v>41544</v>
      </c>
      <c r="AL8810">
        <v>15.38</v>
      </c>
      <c r="AM8810" s="2">
        <v>41544</v>
      </c>
      <c r="AN8810">
        <v>3.1675000000000002E-2</v>
      </c>
    </row>
    <row r="8811" spans="1:40" x14ac:dyDescent="0.2">
      <c r="A8811" s="2">
        <v>41540</v>
      </c>
      <c r="B8811">
        <v>2344.4647758463002</v>
      </c>
      <c r="C8811" s="2">
        <v>41547</v>
      </c>
      <c r="D8811">
        <v>3.3155000000000001</v>
      </c>
      <c r="E8811" s="2">
        <v>41547</v>
      </c>
      <c r="F8811">
        <v>108.2</v>
      </c>
      <c r="G8811" s="2">
        <v>41544</v>
      </c>
      <c r="H8811">
        <v>919.25</v>
      </c>
      <c r="I8811" s="2">
        <v>41547</v>
      </c>
      <c r="J8811">
        <v>4.4150000000000002E-2</v>
      </c>
      <c r="K8811" s="2">
        <v>41547</v>
      </c>
      <c r="L8811">
        <v>0.12809999999999999</v>
      </c>
      <c r="M8811" s="2">
        <v>41547</v>
      </c>
      <c r="N8811">
        <v>409.7</v>
      </c>
      <c r="O8811" s="2">
        <v>41544</v>
      </c>
      <c r="P8811">
        <v>4.1520000000000003E-3</v>
      </c>
      <c r="Q8811" s="2">
        <v>41547</v>
      </c>
      <c r="R8811">
        <v>6.7849999999999994E-2</v>
      </c>
      <c r="S8811" s="2">
        <v>41547</v>
      </c>
      <c r="T8811">
        <v>102.29</v>
      </c>
      <c r="U8811" s="2">
        <v>41547</v>
      </c>
      <c r="V8811">
        <v>2.9820000000000002</v>
      </c>
      <c r="W8811" s="2">
        <v>41547</v>
      </c>
      <c r="X8811">
        <v>3.56</v>
      </c>
      <c r="Y8811" s="2">
        <v>41543</v>
      </c>
      <c r="Z8811">
        <v>8.4690000000000008E-3</v>
      </c>
      <c r="AA8811" s="2">
        <v>41547</v>
      </c>
      <c r="AB8811">
        <v>1.1390000000000001E-2</v>
      </c>
      <c r="AC8811" s="2">
        <v>41547</v>
      </c>
      <c r="AD8811">
        <v>2632</v>
      </c>
      <c r="AE8811" s="2">
        <v>41547</v>
      </c>
      <c r="AF8811">
        <v>486.1</v>
      </c>
      <c r="AG8811" s="2">
        <v>41547</v>
      </c>
      <c r="AH8811">
        <v>1404</v>
      </c>
      <c r="AI8811" s="2">
        <v>41547</v>
      </c>
      <c r="AJ8811">
        <v>1.2744999999999999E-2</v>
      </c>
      <c r="AK8811" s="2">
        <v>41547</v>
      </c>
      <c r="AL8811">
        <v>15.15</v>
      </c>
      <c r="AM8811" s="2">
        <v>41547</v>
      </c>
      <c r="AN8811">
        <v>3.1899999999999998E-2</v>
      </c>
    </row>
    <row r="8812" spans="1:40" x14ac:dyDescent="0.2">
      <c r="A8812" s="2">
        <v>41541</v>
      </c>
      <c r="B8812">
        <v>2350.9998692981299</v>
      </c>
      <c r="C8812" s="2">
        <v>41548</v>
      </c>
      <c r="D8812">
        <v>3.274</v>
      </c>
      <c r="E8812" s="2">
        <v>41548</v>
      </c>
      <c r="F8812">
        <v>107.69</v>
      </c>
      <c r="G8812" s="2">
        <v>41547</v>
      </c>
      <c r="H8812">
        <v>914.25</v>
      </c>
      <c r="I8812" s="2">
        <v>41548</v>
      </c>
      <c r="J8812">
        <v>4.3900000000000002E-2</v>
      </c>
      <c r="K8812" s="2">
        <v>41548</v>
      </c>
      <c r="L8812">
        <v>0.1265</v>
      </c>
      <c r="M8812" s="2">
        <v>41548</v>
      </c>
      <c r="N8812">
        <v>409.3</v>
      </c>
      <c r="O8812" s="2">
        <v>41547</v>
      </c>
      <c r="P8812">
        <v>4.0850000000000001E-3</v>
      </c>
      <c r="Q8812" s="2">
        <v>41548</v>
      </c>
      <c r="R8812">
        <v>6.8150000000000002E-2</v>
      </c>
      <c r="S8812" s="2">
        <v>41548</v>
      </c>
      <c r="T8812">
        <v>101.63</v>
      </c>
      <c r="U8812" s="2">
        <v>41548</v>
      </c>
      <c r="V8812">
        <v>2.9542999999999999</v>
      </c>
      <c r="W8812" s="2">
        <v>41548</v>
      </c>
      <c r="X8812">
        <v>3.6030000000000002</v>
      </c>
      <c r="Y8812" s="2">
        <v>41548</v>
      </c>
      <c r="Z8812">
        <v>8.4360000000000008E-3</v>
      </c>
      <c r="AA8812" s="2">
        <v>41548</v>
      </c>
      <c r="AB8812">
        <v>1.141E-2</v>
      </c>
      <c r="AC8812" s="2">
        <v>41548</v>
      </c>
      <c r="AD8812">
        <v>2624</v>
      </c>
      <c r="AE8812" s="2">
        <v>41548</v>
      </c>
      <c r="AF8812">
        <v>488.4</v>
      </c>
      <c r="AG8812" s="2">
        <v>41548</v>
      </c>
      <c r="AH8812">
        <v>1383.2</v>
      </c>
      <c r="AI8812" s="2">
        <v>41548</v>
      </c>
      <c r="AJ8812">
        <v>1.272E-2</v>
      </c>
      <c r="AK8812" s="2">
        <v>41548</v>
      </c>
      <c r="AL8812">
        <v>14.975</v>
      </c>
      <c r="AM8812" s="2">
        <v>41548</v>
      </c>
      <c r="AN8812">
        <v>3.1600000000000003E-2</v>
      </c>
    </row>
    <row r="8813" spans="1:40" x14ac:dyDescent="0.2">
      <c r="A8813" s="2">
        <v>41542</v>
      </c>
      <c r="B8813">
        <v>2351.69145285177</v>
      </c>
      <c r="C8813" s="2">
        <v>41549</v>
      </c>
      <c r="D8813">
        <v>3.3140000000000001</v>
      </c>
      <c r="E8813" s="2">
        <v>41549</v>
      </c>
      <c r="F8813">
        <v>109.08</v>
      </c>
      <c r="G8813" s="2">
        <v>41548</v>
      </c>
      <c r="H8813">
        <v>909.75</v>
      </c>
      <c r="I8813" s="2">
        <v>41549</v>
      </c>
      <c r="J8813">
        <v>4.3975E-2</v>
      </c>
      <c r="K8813" s="2">
        <v>41549</v>
      </c>
      <c r="L8813">
        <v>0.12745000000000001</v>
      </c>
      <c r="M8813" s="2">
        <v>41549</v>
      </c>
      <c r="N8813">
        <v>418.1</v>
      </c>
      <c r="O8813" s="2">
        <v>41548</v>
      </c>
      <c r="P8813">
        <v>3.9950000000000003E-3</v>
      </c>
      <c r="Q8813" s="2">
        <v>41549</v>
      </c>
      <c r="R8813">
        <v>6.8599999999999994E-2</v>
      </c>
      <c r="S8813" s="2">
        <v>41549</v>
      </c>
      <c r="T8813">
        <v>103.8</v>
      </c>
      <c r="U8813" s="2">
        <v>41549</v>
      </c>
      <c r="V8813">
        <v>2.9916999999999998</v>
      </c>
      <c r="W8813" s="2">
        <v>41549</v>
      </c>
      <c r="X8813">
        <v>3.54</v>
      </c>
      <c r="Y8813" s="2">
        <v>41548</v>
      </c>
      <c r="Z8813">
        <v>8.4360000000000008E-3</v>
      </c>
      <c r="AA8813" s="2">
        <v>41549</v>
      </c>
      <c r="AB8813">
        <v>1.1445E-2</v>
      </c>
      <c r="AC8813" s="2">
        <v>41549</v>
      </c>
      <c r="AD8813">
        <v>2636</v>
      </c>
      <c r="AE8813" s="2">
        <v>41549</v>
      </c>
      <c r="AF8813">
        <v>492.2</v>
      </c>
      <c r="AG8813" s="2">
        <v>41549</v>
      </c>
      <c r="AH8813">
        <v>1392.5</v>
      </c>
      <c r="AI8813" s="2">
        <v>41549</v>
      </c>
      <c r="AJ8813">
        <v>1.2722499999999999E-2</v>
      </c>
      <c r="AK8813" s="2">
        <v>41549</v>
      </c>
      <c r="AL8813">
        <v>14.975</v>
      </c>
      <c r="AM8813" s="2">
        <v>41549</v>
      </c>
      <c r="AN8813">
        <v>3.1324999999999999E-2</v>
      </c>
    </row>
    <row r="8814" spans="1:40" x14ac:dyDescent="0.2">
      <c r="A8814" s="2">
        <v>41543</v>
      </c>
      <c r="B8814">
        <v>2358.0743210118599</v>
      </c>
      <c r="C8814" s="2">
        <v>41550</v>
      </c>
      <c r="D8814">
        <v>3.2675000000000001</v>
      </c>
      <c r="E8814" s="2">
        <v>41550</v>
      </c>
      <c r="F8814">
        <v>108.67</v>
      </c>
      <c r="G8814" s="2">
        <v>41549</v>
      </c>
      <c r="H8814">
        <v>924.25</v>
      </c>
      <c r="I8814" s="2">
        <v>41550</v>
      </c>
      <c r="J8814">
        <v>4.3900000000000002E-2</v>
      </c>
      <c r="K8814" s="2">
        <v>41550</v>
      </c>
      <c r="L8814">
        <v>0.1288</v>
      </c>
      <c r="M8814" s="2">
        <v>41550</v>
      </c>
      <c r="N8814">
        <v>427.5</v>
      </c>
      <c r="O8814" s="2">
        <v>41549</v>
      </c>
      <c r="P8814">
        <v>3.9110000000000004E-3</v>
      </c>
      <c r="Q8814" s="2">
        <v>41550</v>
      </c>
      <c r="R8814">
        <v>6.88E-2</v>
      </c>
      <c r="S8814" s="2">
        <v>41550</v>
      </c>
      <c r="T8814">
        <v>102.88</v>
      </c>
      <c r="U8814" s="2">
        <v>41550</v>
      </c>
      <c r="V8814">
        <v>2.9969999999999999</v>
      </c>
      <c r="W8814" s="2">
        <v>41550</v>
      </c>
      <c r="X8814">
        <v>3.5129999999999999</v>
      </c>
      <c r="Y8814" s="2">
        <v>41548</v>
      </c>
      <c r="Z8814">
        <v>8.4360000000000008E-3</v>
      </c>
      <c r="AA8814" s="2">
        <v>41550</v>
      </c>
      <c r="AB8814">
        <v>1.1554999999999999E-2</v>
      </c>
      <c r="AC8814" s="2">
        <v>41550</v>
      </c>
      <c r="AD8814">
        <v>2575</v>
      </c>
      <c r="AE8814" s="2">
        <v>41550</v>
      </c>
      <c r="AF8814">
        <v>491.3</v>
      </c>
      <c r="AG8814" s="2">
        <v>41550</v>
      </c>
      <c r="AH8814">
        <v>1366</v>
      </c>
      <c r="AI8814" s="2">
        <v>41550</v>
      </c>
      <c r="AJ8814">
        <v>1.273E-2</v>
      </c>
      <c r="AK8814" s="2">
        <v>41550</v>
      </c>
      <c r="AL8814">
        <v>14.89</v>
      </c>
      <c r="AM8814" s="2">
        <v>41550</v>
      </c>
      <c r="AN8814">
        <v>3.1550000000000002E-2</v>
      </c>
    </row>
    <row r="8815" spans="1:40" x14ac:dyDescent="0.2">
      <c r="A8815" s="2">
        <v>41544</v>
      </c>
      <c r="B8815">
        <v>2360.2870265940901</v>
      </c>
      <c r="C8815" s="2">
        <v>41551</v>
      </c>
      <c r="D8815">
        <v>3.2930000000000001</v>
      </c>
      <c r="E8815" s="2">
        <v>41551</v>
      </c>
      <c r="F8815">
        <v>109.5</v>
      </c>
      <c r="G8815" s="2">
        <v>41550</v>
      </c>
      <c r="H8815">
        <v>924.75</v>
      </c>
      <c r="I8815" s="2">
        <v>41551</v>
      </c>
      <c r="J8815">
        <v>4.4299999999999999E-2</v>
      </c>
      <c r="K8815" s="2">
        <v>41551</v>
      </c>
      <c r="L8815">
        <v>0.12959999999999999</v>
      </c>
      <c r="M8815" s="2">
        <v>41551</v>
      </c>
      <c r="N8815">
        <v>431.8</v>
      </c>
      <c r="O8815" s="2">
        <v>41550</v>
      </c>
      <c r="P8815">
        <v>3.9810000000000002E-3</v>
      </c>
      <c r="Q8815" s="2">
        <v>41551</v>
      </c>
      <c r="R8815">
        <v>6.8699999999999997E-2</v>
      </c>
      <c r="S8815" s="2">
        <v>41551</v>
      </c>
      <c r="T8815">
        <v>103.7</v>
      </c>
      <c r="U8815" s="2">
        <v>41551</v>
      </c>
      <c r="V8815">
        <v>3.0019</v>
      </c>
      <c r="W8815" s="2">
        <v>41551</v>
      </c>
      <c r="X8815">
        <v>3.5110000000000001</v>
      </c>
      <c r="Y8815" s="2">
        <v>41548</v>
      </c>
      <c r="Z8815">
        <v>8.4360000000000008E-3</v>
      </c>
      <c r="AA8815" s="2">
        <v>41551</v>
      </c>
      <c r="AB8815">
        <v>1.1415E-2</v>
      </c>
      <c r="AC8815" s="2">
        <v>41551</v>
      </c>
      <c r="AD8815">
        <v>2625</v>
      </c>
      <c r="AE8815" s="2">
        <v>41551</v>
      </c>
      <c r="AF8815">
        <v>492.3</v>
      </c>
      <c r="AG8815" s="2">
        <v>41551</v>
      </c>
      <c r="AH8815">
        <v>1386.5</v>
      </c>
      <c r="AI8815" s="2">
        <v>41551</v>
      </c>
      <c r="AJ8815">
        <v>1.27975E-2</v>
      </c>
      <c r="AK8815" s="2">
        <v>41551</v>
      </c>
      <c r="AL8815">
        <v>14.895</v>
      </c>
      <c r="AM8815" s="2">
        <v>41551</v>
      </c>
      <c r="AN8815">
        <v>3.1875000000000001E-2</v>
      </c>
    </row>
    <row r="8816" spans="1:40" x14ac:dyDescent="0.2">
      <c r="A8816" s="2">
        <v>41547</v>
      </c>
      <c r="B8816">
        <v>2361.1111111111099</v>
      </c>
      <c r="C8816" s="2">
        <v>41554</v>
      </c>
      <c r="D8816">
        <v>3.2890000000000001</v>
      </c>
      <c r="E8816" s="2">
        <v>41554</v>
      </c>
      <c r="F8816">
        <v>109.67</v>
      </c>
      <c r="G8816" s="2">
        <v>41551</v>
      </c>
      <c r="H8816">
        <v>924.25</v>
      </c>
      <c r="I8816" s="2">
        <v>41554</v>
      </c>
      <c r="J8816">
        <v>4.4949999999999997E-2</v>
      </c>
      <c r="K8816" s="2">
        <v>41554</v>
      </c>
      <c r="L8816">
        <v>0.12955</v>
      </c>
      <c r="M8816" s="2">
        <v>41554</v>
      </c>
      <c r="N8816">
        <v>434.5</v>
      </c>
      <c r="O8816" s="2">
        <v>41551</v>
      </c>
      <c r="P8816">
        <v>4.0130000000000001E-3</v>
      </c>
      <c r="Q8816" s="2">
        <v>41554</v>
      </c>
      <c r="R8816">
        <v>6.9525000000000003E-2</v>
      </c>
      <c r="S8816" s="2">
        <v>41554</v>
      </c>
      <c r="T8816">
        <v>103.17</v>
      </c>
      <c r="U8816" s="2">
        <v>41554</v>
      </c>
      <c r="V8816">
        <v>3.0085000000000002</v>
      </c>
      <c r="W8816" s="2">
        <v>41554</v>
      </c>
      <c r="X8816">
        <v>3.6429999999999998</v>
      </c>
      <c r="Y8816" s="2">
        <v>41548</v>
      </c>
      <c r="Z8816">
        <v>8.4360000000000008E-3</v>
      </c>
      <c r="AA8816" s="2">
        <v>41554</v>
      </c>
      <c r="AB8816">
        <v>1.1440000000000001E-2</v>
      </c>
      <c r="AC8816" s="2">
        <v>41554</v>
      </c>
      <c r="AD8816">
        <v>2705</v>
      </c>
      <c r="AE8816" s="2">
        <v>41554</v>
      </c>
      <c r="AF8816">
        <v>497.9</v>
      </c>
      <c r="AG8816" s="2">
        <v>41554</v>
      </c>
      <c r="AH8816">
        <v>1400.4</v>
      </c>
      <c r="AI8816" s="2">
        <v>41554</v>
      </c>
      <c r="AJ8816">
        <v>1.2789999999999999E-2</v>
      </c>
      <c r="AK8816" s="2">
        <v>41554</v>
      </c>
      <c r="AL8816">
        <v>14.835000000000001</v>
      </c>
      <c r="AM8816" s="2">
        <v>41554</v>
      </c>
      <c r="AN8816">
        <v>3.1800000000000002E-2</v>
      </c>
    </row>
    <row r="8817" spans="1:40" x14ac:dyDescent="0.2">
      <c r="A8817" s="2">
        <v>41547</v>
      </c>
      <c r="B8817">
        <v>2361.1111111111099</v>
      </c>
      <c r="C8817" s="2">
        <v>41555</v>
      </c>
      <c r="D8817">
        <v>3.2829999999999999</v>
      </c>
      <c r="E8817" s="2">
        <v>41555</v>
      </c>
      <c r="F8817">
        <v>110.17</v>
      </c>
      <c r="G8817" s="2">
        <v>41554</v>
      </c>
      <c r="H8817">
        <v>925.25</v>
      </c>
      <c r="I8817" s="2">
        <v>41555</v>
      </c>
      <c r="J8817">
        <v>4.41E-2</v>
      </c>
      <c r="K8817" s="2">
        <v>41555</v>
      </c>
      <c r="L8817">
        <v>0.1288</v>
      </c>
      <c r="M8817" s="2">
        <v>41555</v>
      </c>
      <c r="N8817">
        <v>427.9</v>
      </c>
      <c r="O8817" s="2">
        <v>41554</v>
      </c>
      <c r="P8817">
        <v>3.9699999999999996E-3</v>
      </c>
      <c r="Q8817" s="2">
        <v>41555</v>
      </c>
      <c r="R8817">
        <v>6.9250000000000006E-2</v>
      </c>
      <c r="S8817" s="2">
        <v>41555</v>
      </c>
      <c r="T8817">
        <v>103.56</v>
      </c>
      <c r="U8817" s="2">
        <v>41555</v>
      </c>
      <c r="V8817">
        <v>3.0325000000000002</v>
      </c>
      <c r="W8817" s="2">
        <v>41555</v>
      </c>
      <c r="X8817">
        <v>3.7229999999999999</v>
      </c>
      <c r="Y8817" s="2">
        <v>41548</v>
      </c>
      <c r="Z8817">
        <v>8.4360000000000008E-3</v>
      </c>
      <c r="AA8817" s="2">
        <v>41555</v>
      </c>
      <c r="AB8817">
        <v>1.1495E-2</v>
      </c>
      <c r="AC8817" s="2">
        <v>41555</v>
      </c>
      <c r="AD8817">
        <v>2725</v>
      </c>
      <c r="AE8817" s="2">
        <v>41555</v>
      </c>
      <c r="AF8817">
        <v>497.4</v>
      </c>
      <c r="AG8817" s="2">
        <v>41555</v>
      </c>
      <c r="AH8817">
        <v>1400.6</v>
      </c>
      <c r="AI8817" s="2">
        <v>41555</v>
      </c>
      <c r="AJ8817">
        <v>1.2815E-2</v>
      </c>
      <c r="AK8817" s="2">
        <v>41555</v>
      </c>
      <c r="AL8817">
        <v>14.75</v>
      </c>
      <c r="AM8817" s="2">
        <v>41555</v>
      </c>
      <c r="AN8817">
        <v>3.1699999999999999E-2</v>
      </c>
    </row>
    <row r="8818" spans="1:40" x14ac:dyDescent="0.2">
      <c r="A8818" s="2">
        <v>41547</v>
      </c>
      <c r="B8818">
        <v>2361.1111111111099</v>
      </c>
      <c r="C8818" s="2">
        <v>41556</v>
      </c>
      <c r="D8818">
        <v>3.2170000000000001</v>
      </c>
      <c r="E8818" s="2">
        <v>41556</v>
      </c>
      <c r="F8818">
        <v>109.05</v>
      </c>
      <c r="G8818" s="2">
        <v>41555</v>
      </c>
      <c r="H8818">
        <v>932.75</v>
      </c>
      <c r="I8818" s="2">
        <v>41556</v>
      </c>
      <c r="J8818">
        <v>4.4424999999999999E-2</v>
      </c>
      <c r="K8818" s="2">
        <v>41556</v>
      </c>
      <c r="L8818">
        <v>0.12875</v>
      </c>
      <c r="M8818" s="2">
        <v>41556</v>
      </c>
      <c r="N8818">
        <v>425.1</v>
      </c>
      <c r="O8818" s="2">
        <v>41555</v>
      </c>
      <c r="P8818">
        <v>4.032E-3</v>
      </c>
      <c r="Q8818" s="2">
        <v>41556</v>
      </c>
      <c r="R8818">
        <v>6.9000000000000006E-2</v>
      </c>
      <c r="S8818" s="2">
        <v>41556</v>
      </c>
      <c r="T8818">
        <v>101.46</v>
      </c>
      <c r="U8818" s="2">
        <v>41556</v>
      </c>
      <c r="V8818">
        <v>3.0146000000000002</v>
      </c>
      <c r="W8818" s="2">
        <v>41556</v>
      </c>
      <c r="X8818">
        <v>3.702</v>
      </c>
      <c r="Y8818" s="2">
        <v>41548</v>
      </c>
      <c r="Z8818">
        <v>8.4360000000000008E-3</v>
      </c>
      <c r="AA8818" s="2">
        <v>41556</v>
      </c>
      <c r="AB8818">
        <v>1.1514999999999999E-2</v>
      </c>
      <c r="AC8818" s="2">
        <v>41556</v>
      </c>
      <c r="AD8818">
        <v>2703</v>
      </c>
      <c r="AE8818" s="2">
        <v>41556</v>
      </c>
      <c r="AF8818">
        <v>496.8</v>
      </c>
      <c r="AG8818" s="2">
        <v>41556</v>
      </c>
      <c r="AH8818">
        <v>1379.6</v>
      </c>
      <c r="AI8818" s="2">
        <v>41556</v>
      </c>
      <c r="AJ8818">
        <v>1.2817500000000001E-2</v>
      </c>
      <c r="AK8818" s="2">
        <v>41556</v>
      </c>
      <c r="AL8818">
        <v>15.1</v>
      </c>
      <c r="AM8818" s="2">
        <v>41556</v>
      </c>
      <c r="AN8818">
        <v>3.1800000000000002E-2</v>
      </c>
    </row>
    <row r="8819" spans="1:40" x14ac:dyDescent="0.2">
      <c r="A8819" s="2">
        <v>41547</v>
      </c>
      <c r="B8819">
        <v>2361.1111111111099</v>
      </c>
      <c r="C8819" s="2">
        <v>41557</v>
      </c>
      <c r="D8819">
        <v>3.2360000000000002</v>
      </c>
      <c r="E8819" s="2">
        <v>41557</v>
      </c>
      <c r="F8819">
        <v>111.66</v>
      </c>
      <c r="G8819" s="2">
        <v>41556</v>
      </c>
      <c r="H8819">
        <v>928.75</v>
      </c>
      <c r="I8819" s="2">
        <v>41557</v>
      </c>
      <c r="J8819">
        <v>4.3924999999999999E-2</v>
      </c>
      <c r="K8819" s="2">
        <v>41557</v>
      </c>
      <c r="L8819">
        <v>0.12884999999999999</v>
      </c>
      <c r="M8819" s="2">
        <v>41557</v>
      </c>
      <c r="N8819">
        <v>424.1</v>
      </c>
      <c r="O8819" s="2">
        <v>41556</v>
      </c>
      <c r="P8819">
        <v>4.0530000000000002E-3</v>
      </c>
      <c r="Q8819" s="2">
        <v>41557</v>
      </c>
      <c r="R8819">
        <v>6.855E-2</v>
      </c>
      <c r="S8819" s="2">
        <v>41557</v>
      </c>
      <c r="T8819">
        <v>102.96</v>
      </c>
      <c r="U8819" s="2">
        <v>41557</v>
      </c>
      <c r="V8819">
        <v>3.0568</v>
      </c>
      <c r="W8819" s="2">
        <v>41557</v>
      </c>
      <c r="X8819">
        <v>3.7320000000000002</v>
      </c>
      <c r="Y8819" s="2">
        <v>41557</v>
      </c>
      <c r="Z8819">
        <v>8.3199999999999993E-3</v>
      </c>
      <c r="AA8819" s="2">
        <v>41557</v>
      </c>
      <c r="AB8819">
        <v>1.1445E-2</v>
      </c>
      <c r="AC8819" s="2">
        <v>41557</v>
      </c>
      <c r="AD8819">
        <v>2733</v>
      </c>
      <c r="AE8819" s="2">
        <v>41557</v>
      </c>
      <c r="AF8819">
        <v>505.7</v>
      </c>
      <c r="AG8819" s="2">
        <v>41557</v>
      </c>
      <c r="AH8819">
        <v>1394</v>
      </c>
      <c r="AI8819" s="2">
        <v>41557</v>
      </c>
      <c r="AJ8819">
        <v>1.282E-2</v>
      </c>
      <c r="AK8819" s="2">
        <v>41557</v>
      </c>
      <c r="AL8819">
        <v>15.23</v>
      </c>
      <c r="AM8819" s="2">
        <v>41557</v>
      </c>
      <c r="AN8819">
        <v>3.2074999999999999E-2</v>
      </c>
    </row>
    <row r="8820" spans="1:40" x14ac:dyDescent="0.2">
      <c r="A8820" s="2">
        <v>41547</v>
      </c>
      <c r="B8820">
        <v>2361.1111111111099</v>
      </c>
      <c r="C8820" s="2">
        <v>41558</v>
      </c>
      <c r="D8820">
        <v>3.2669999999999999</v>
      </c>
      <c r="E8820" s="2">
        <v>41558</v>
      </c>
      <c r="F8820">
        <v>111.03</v>
      </c>
      <c r="G8820" s="2">
        <v>41557</v>
      </c>
      <c r="H8820">
        <v>934</v>
      </c>
      <c r="I8820" s="2">
        <v>41558</v>
      </c>
      <c r="J8820">
        <v>4.3249999999999997E-2</v>
      </c>
      <c r="K8820" s="2">
        <v>41558</v>
      </c>
      <c r="L8820">
        <v>0.12675</v>
      </c>
      <c r="M8820" s="2">
        <v>41558</v>
      </c>
      <c r="N8820">
        <v>422.6</v>
      </c>
      <c r="O8820" s="2">
        <v>41557</v>
      </c>
      <c r="P8820">
        <v>4.1149999999999997E-3</v>
      </c>
      <c r="Q8820" s="2">
        <v>41558</v>
      </c>
      <c r="R8820">
        <v>6.9199999999999998E-2</v>
      </c>
      <c r="S8820" s="2">
        <v>41558</v>
      </c>
      <c r="T8820">
        <v>101.74</v>
      </c>
      <c r="U8820" s="2">
        <v>41558</v>
      </c>
      <c r="V8820">
        <v>3.0323000000000002</v>
      </c>
      <c r="W8820" s="2">
        <v>41558</v>
      </c>
      <c r="X8820">
        <v>3.7909999999999999</v>
      </c>
      <c r="Y8820" s="2">
        <v>41558</v>
      </c>
      <c r="Z8820">
        <v>8.3260000000000001E-3</v>
      </c>
      <c r="AA8820" s="2">
        <v>41558</v>
      </c>
      <c r="AB8820">
        <v>1.1684999999999999E-2</v>
      </c>
      <c r="AC8820" s="2">
        <v>41558</v>
      </c>
      <c r="AD8820">
        <v>2744</v>
      </c>
      <c r="AE8820" s="2">
        <v>41558</v>
      </c>
      <c r="AF8820">
        <v>506.5</v>
      </c>
      <c r="AG8820" s="2">
        <v>41558</v>
      </c>
      <c r="AH8820">
        <v>1378.1</v>
      </c>
      <c r="AI8820" s="2">
        <v>41558</v>
      </c>
      <c r="AJ8820">
        <v>1.2880000000000001E-2</v>
      </c>
      <c r="AK8820" s="2">
        <v>41558</v>
      </c>
      <c r="AL8820">
        <v>15.125</v>
      </c>
      <c r="AM8820" s="2">
        <v>41558</v>
      </c>
      <c r="AN8820">
        <v>3.1649999999999998E-2</v>
      </c>
    </row>
    <row r="8821" spans="1:40" x14ac:dyDescent="0.2">
      <c r="A8821" s="2">
        <v>41547</v>
      </c>
      <c r="B8821">
        <v>2361.1111111111099</v>
      </c>
      <c r="C8821" s="2">
        <v>41561</v>
      </c>
      <c r="D8821">
        <v>3.2989999999999999</v>
      </c>
      <c r="E8821" s="2">
        <v>41561</v>
      </c>
      <c r="F8821">
        <v>110.96</v>
      </c>
      <c r="G8821" s="2">
        <v>41558</v>
      </c>
      <c r="H8821">
        <v>936.5</v>
      </c>
      <c r="I8821" s="2">
        <v>41561</v>
      </c>
      <c r="J8821">
        <v>4.3674999999999999E-2</v>
      </c>
      <c r="K8821" s="2">
        <v>41561</v>
      </c>
      <c r="L8821">
        <v>0.12725</v>
      </c>
      <c r="M8821" s="2">
        <v>41561</v>
      </c>
      <c r="N8821">
        <v>423.2</v>
      </c>
      <c r="O8821" s="2">
        <v>41558</v>
      </c>
      <c r="P8821">
        <v>4.0330000000000001E-3</v>
      </c>
      <c r="Q8821" s="2">
        <v>41561</v>
      </c>
      <c r="R8821">
        <v>6.9175E-2</v>
      </c>
      <c r="S8821" s="2">
        <v>41561</v>
      </c>
      <c r="T8821">
        <v>102.14</v>
      </c>
      <c r="U8821" s="2">
        <v>41561</v>
      </c>
      <c r="V8821">
        <v>3.0238</v>
      </c>
      <c r="W8821" s="2">
        <v>41561</v>
      </c>
      <c r="X8821">
        <v>3.8220000000000001</v>
      </c>
      <c r="Y8821" s="2">
        <v>41561</v>
      </c>
      <c r="Z8821">
        <v>8.3700000000000007E-3</v>
      </c>
      <c r="AA8821" s="2">
        <v>41561</v>
      </c>
      <c r="AB8821">
        <v>1.17E-2</v>
      </c>
      <c r="AC8821" s="2">
        <v>41561</v>
      </c>
      <c r="AD8821">
        <v>2714</v>
      </c>
      <c r="AE8821" s="2">
        <v>41561</v>
      </c>
      <c r="AF8821">
        <v>508</v>
      </c>
      <c r="AG8821" s="2">
        <v>41561</v>
      </c>
      <c r="AH8821">
        <v>1374.5</v>
      </c>
      <c r="AI8821" s="2">
        <v>41561</v>
      </c>
      <c r="AJ8821">
        <v>1.2925000000000001E-2</v>
      </c>
      <c r="AK8821" s="2">
        <v>41561</v>
      </c>
      <c r="AL8821">
        <v>15.154999999999999</v>
      </c>
      <c r="AM8821" s="2">
        <v>41561</v>
      </c>
      <c r="AN8821">
        <v>3.1675000000000002E-2</v>
      </c>
    </row>
    <row r="8822" spans="1:40" x14ac:dyDescent="0.2">
      <c r="A8822" s="2">
        <v>41555</v>
      </c>
      <c r="B8822">
        <v>2371.49952619024</v>
      </c>
      <c r="C8822" s="2">
        <v>41562</v>
      </c>
      <c r="D8822">
        <v>3.302</v>
      </c>
      <c r="E8822" s="2">
        <v>41562</v>
      </c>
      <c r="F8822">
        <v>109.58</v>
      </c>
      <c r="G8822" s="2">
        <v>41561</v>
      </c>
      <c r="H8822">
        <v>938</v>
      </c>
      <c r="I8822" s="2">
        <v>41562</v>
      </c>
      <c r="J8822">
        <v>4.4299999999999999E-2</v>
      </c>
      <c r="K8822" s="2">
        <v>41562</v>
      </c>
      <c r="L8822">
        <v>0.126725</v>
      </c>
      <c r="M8822" s="2">
        <v>41562</v>
      </c>
      <c r="N8822">
        <v>402</v>
      </c>
      <c r="O8822" s="2">
        <v>41561</v>
      </c>
      <c r="P8822">
        <v>4.0119999999999999E-3</v>
      </c>
      <c r="Q8822" s="2">
        <v>41562</v>
      </c>
      <c r="R8822">
        <v>6.8599999999999994E-2</v>
      </c>
      <c r="S8822" s="2">
        <v>41562</v>
      </c>
      <c r="T8822">
        <v>100.92</v>
      </c>
      <c r="U8822" s="2">
        <v>41562</v>
      </c>
      <c r="V8822">
        <v>3.0068999999999999</v>
      </c>
      <c r="W8822" s="2">
        <v>41562</v>
      </c>
      <c r="X8822">
        <v>3.8170000000000002</v>
      </c>
      <c r="Y8822" s="2">
        <v>41562</v>
      </c>
      <c r="Z8822">
        <v>8.3739999999999995E-3</v>
      </c>
      <c r="AA8822" s="2">
        <v>41562</v>
      </c>
      <c r="AB8822">
        <v>1.163E-2</v>
      </c>
      <c r="AC8822" s="2">
        <v>41562</v>
      </c>
      <c r="AD8822">
        <v>2760</v>
      </c>
      <c r="AE8822" s="2">
        <v>41562</v>
      </c>
      <c r="AF8822">
        <v>499.9</v>
      </c>
      <c r="AG8822" s="2">
        <v>41561</v>
      </c>
      <c r="AH8822">
        <v>1374.5</v>
      </c>
      <c r="AI8822" s="2">
        <v>41562</v>
      </c>
      <c r="AJ8822">
        <v>1.2845000000000001E-2</v>
      </c>
      <c r="AK8822" s="2">
        <v>41562</v>
      </c>
      <c r="AL8822">
        <v>15.484999999999999</v>
      </c>
      <c r="AM8822" s="2">
        <v>41562</v>
      </c>
      <c r="AN8822">
        <v>3.3125000000000002E-2</v>
      </c>
    </row>
    <row r="8823" spans="1:40" x14ac:dyDescent="0.2">
      <c r="A8823" s="2">
        <v>41556</v>
      </c>
      <c r="B8823">
        <v>2382.0026466696099</v>
      </c>
      <c r="C8823" s="2">
        <v>41563</v>
      </c>
      <c r="D8823">
        <v>3.3010000000000002</v>
      </c>
      <c r="E8823" s="2">
        <v>41563</v>
      </c>
      <c r="F8823">
        <v>110.94</v>
      </c>
      <c r="G8823" s="2">
        <v>41562</v>
      </c>
      <c r="H8823">
        <v>935</v>
      </c>
      <c r="I8823" s="2">
        <v>41563</v>
      </c>
      <c r="J8823">
        <v>4.4225E-2</v>
      </c>
      <c r="K8823" s="2">
        <v>41563</v>
      </c>
      <c r="L8823">
        <v>0.12775</v>
      </c>
      <c r="M8823" s="2">
        <v>41563</v>
      </c>
      <c r="N8823">
        <v>404.7</v>
      </c>
      <c r="O8823" s="2">
        <v>41562</v>
      </c>
      <c r="P8823">
        <v>4.0600000000000002E-3</v>
      </c>
      <c r="Q8823" s="2">
        <v>41563</v>
      </c>
      <c r="R8823">
        <v>6.8099999999999994E-2</v>
      </c>
      <c r="S8823" s="2">
        <v>41563</v>
      </c>
      <c r="T8823">
        <v>102.08</v>
      </c>
      <c r="U8823" s="2">
        <v>41563</v>
      </c>
      <c r="V8823">
        <v>3.0409999999999999</v>
      </c>
      <c r="W8823" s="2">
        <v>41563</v>
      </c>
      <c r="X8823">
        <v>3.782</v>
      </c>
      <c r="Y8823" s="2">
        <v>41563</v>
      </c>
      <c r="Z8823">
        <v>8.3199999999999993E-3</v>
      </c>
      <c r="AA8823" s="2">
        <v>41563</v>
      </c>
      <c r="AB8823">
        <v>1.159E-2</v>
      </c>
      <c r="AC8823" s="2">
        <v>41563</v>
      </c>
      <c r="AD8823">
        <v>2752</v>
      </c>
      <c r="AE8823" s="2">
        <v>41563</v>
      </c>
      <c r="AF8823">
        <v>507.5</v>
      </c>
      <c r="AG8823" s="2">
        <v>41561</v>
      </c>
      <c r="AH8823">
        <v>1374.5</v>
      </c>
      <c r="AI8823" s="2">
        <v>41563</v>
      </c>
      <c r="AJ8823">
        <v>1.2937499999999999E-2</v>
      </c>
      <c r="AK8823" s="2">
        <v>41563</v>
      </c>
      <c r="AL8823">
        <v>15.44</v>
      </c>
      <c r="AM8823" s="2">
        <v>41563</v>
      </c>
      <c r="AN8823">
        <v>3.3599999999999998E-2</v>
      </c>
    </row>
    <row r="8824" spans="1:40" x14ac:dyDescent="0.2">
      <c r="A8824" s="2">
        <v>41557</v>
      </c>
      <c r="B8824">
        <v>2381.61423245471</v>
      </c>
      <c r="C8824" s="2">
        <v>41564</v>
      </c>
      <c r="D8824">
        <v>3.2965</v>
      </c>
      <c r="E8824" s="2">
        <v>41564</v>
      </c>
      <c r="F8824">
        <v>109</v>
      </c>
      <c r="G8824" s="2">
        <v>41563</v>
      </c>
      <c r="H8824">
        <v>942.75</v>
      </c>
      <c r="I8824" s="2">
        <v>41564</v>
      </c>
      <c r="J8824">
        <v>4.4350000000000001E-2</v>
      </c>
      <c r="K8824" s="2">
        <v>41564</v>
      </c>
      <c r="L8824">
        <v>0.1293</v>
      </c>
      <c r="M8824" s="2">
        <v>41564</v>
      </c>
      <c r="N8824">
        <v>413.4</v>
      </c>
      <c r="O8824" s="2">
        <v>41563</v>
      </c>
      <c r="P8824">
        <v>4.1349999999999998E-3</v>
      </c>
      <c r="Q8824" s="2">
        <v>41564</v>
      </c>
      <c r="R8824">
        <v>6.8650000000000003E-2</v>
      </c>
      <c r="S8824" s="2">
        <v>41564</v>
      </c>
      <c r="T8824">
        <v>100.7</v>
      </c>
      <c r="U8824" s="2">
        <v>41564</v>
      </c>
      <c r="V8824">
        <v>2.9921000000000002</v>
      </c>
      <c r="W8824" s="2">
        <v>41564</v>
      </c>
      <c r="X8824">
        <v>3.7559999999999998</v>
      </c>
      <c r="Y8824" s="2">
        <v>41564</v>
      </c>
      <c r="Z8824">
        <v>8.3909999999999992E-3</v>
      </c>
      <c r="AA8824" s="2">
        <v>41564</v>
      </c>
      <c r="AB8824">
        <v>1.1475000000000001E-2</v>
      </c>
      <c r="AC8824" s="2">
        <v>41564</v>
      </c>
      <c r="AD8824">
        <v>2767</v>
      </c>
      <c r="AE8824" s="2">
        <v>41564</v>
      </c>
      <c r="AF8824">
        <v>506.3</v>
      </c>
      <c r="AG8824" s="2">
        <v>41564</v>
      </c>
      <c r="AH8824">
        <v>1427.3</v>
      </c>
      <c r="AI8824" s="2">
        <v>41564</v>
      </c>
      <c r="AJ8824">
        <v>1.2874999999999999E-2</v>
      </c>
      <c r="AK8824" s="2">
        <v>41564</v>
      </c>
      <c r="AL8824">
        <v>15.42</v>
      </c>
      <c r="AM8824" s="2">
        <v>41564</v>
      </c>
      <c r="AN8824">
        <v>3.32E-2</v>
      </c>
    </row>
    <row r="8825" spans="1:40" x14ac:dyDescent="0.2">
      <c r="A8825" s="2">
        <v>41558</v>
      </c>
      <c r="B8825">
        <v>2388.7327625645398</v>
      </c>
      <c r="C8825" s="2">
        <v>41565</v>
      </c>
      <c r="D8825">
        <v>3.2839999999999998</v>
      </c>
      <c r="E8825" s="2">
        <v>41565</v>
      </c>
      <c r="F8825">
        <v>109.94</v>
      </c>
      <c r="G8825" s="2">
        <v>41564</v>
      </c>
      <c r="H8825">
        <v>930.75</v>
      </c>
      <c r="I8825" s="2">
        <v>41565</v>
      </c>
      <c r="J8825">
        <v>4.4049999999999999E-2</v>
      </c>
      <c r="K8825" s="2">
        <v>41565</v>
      </c>
      <c r="L8825">
        <v>0.12912499999999999</v>
      </c>
      <c r="M8825" s="2">
        <v>41565</v>
      </c>
      <c r="N8825">
        <v>409</v>
      </c>
      <c r="O8825" s="2">
        <v>41564</v>
      </c>
      <c r="P8825">
        <v>4.1200000000000004E-3</v>
      </c>
      <c r="Q8825" s="2">
        <v>41565</v>
      </c>
      <c r="R8825">
        <v>7.0550000000000002E-2</v>
      </c>
      <c r="S8825" s="2">
        <v>41565</v>
      </c>
      <c r="T8825">
        <v>100.86</v>
      </c>
      <c r="U8825" s="2">
        <v>41565</v>
      </c>
      <c r="V8825">
        <v>3.0337000000000001</v>
      </c>
      <c r="W8825" s="2">
        <v>41565</v>
      </c>
      <c r="X8825">
        <v>3.7650000000000001</v>
      </c>
      <c r="Y8825" s="2">
        <v>41565</v>
      </c>
      <c r="Z8825">
        <v>8.3000000000000001E-3</v>
      </c>
      <c r="AA8825" s="2">
        <v>41565</v>
      </c>
      <c r="AB8825">
        <v>1.1424999999999999E-2</v>
      </c>
      <c r="AC8825" s="2">
        <v>41565</v>
      </c>
      <c r="AD8825">
        <v>2714</v>
      </c>
      <c r="AE8825" s="2">
        <v>41565</v>
      </c>
      <c r="AF8825">
        <v>513.5</v>
      </c>
      <c r="AG8825" s="2">
        <v>41565</v>
      </c>
      <c r="AH8825">
        <v>1435.4</v>
      </c>
      <c r="AI8825" s="2">
        <v>41565</v>
      </c>
      <c r="AJ8825">
        <v>1.30075E-2</v>
      </c>
      <c r="AK8825" s="2">
        <v>41565</v>
      </c>
      <c r="AL8825">
        <v>15.29</v>
      </c>
      <c r="AM8825" s="2">
        <v>41565</v>
      </c>
      <c r="AN8825">
        <v>3.3599999999999998E-2</v>
      </c>
    </row>
    <row r="8826" spans="1:40" x14ac:dyDescent="0.2">
      <c r="A8826" s="2">
        <v>41561</v>
      </c>
      <c r="B8826">
        <v>2382.35583063169</v>
      </c>
      <c r="C8826" s="2">
        <v>41568</v>
      </c>
      <c r="D8826">
        <v>3.2905000000000002</v>
      </c>
      <c r="E8826" s="2">
        <v>41568</v>
      </c>
      <c r="F8826">
        <v>109.77</v>
      </c>
      <c r="G8826" s="2">
        <v>41565</v>
      </c>
      <c r="H8826">
        <v>942.75</v>
      </c>
      <c r="I8826" s="2">
        <v>41568</v>
      </c>
      <c r="J8826">
        <v>4.4325000000000003E-2</v>
      </c>
      <c r="K8826" s="2">
        <v>41568</v>
      </c>
      <c r="L8826">
        <v>0.13020000000000001</v>
      </c>
      <c r="M8826" s="2">
        <v>41568</v>
      </c>
      <c r="N8826">
        <v>415.7</v>
      </c>
      <c r="O8826" s="2">
        <v>41565</v>
      </c>
      <c r="P8826">
        <v>4.1729999999999996E-3</v>
      </c>
      <c r="Q8826" s="2">
        <v>41568</v>
      </c>
      <c r="R8826">
        <v>6.9974999999999996E-2</v>
      </c>
      <c r="S8826" s="2">
        <v>41568</v>
      </c>
      <c r="T8826">
        <v>99.01</v>
      </c>
      <c r="U8826" s="2">
        <v>41568</v>
      </c>
      <c r="V8826">
        <v>3.0105</v>
      </c>
      <c r="W8826" s="2">
        <v>41568</v>
      </c>
      <c r="X8826">
        <v>3.665</v>
      </c>
      <c r="Y8826" s="2">
        <v>41568</v>
      </c>
      <c r="Z8826">
        <v>8.3029999999999996E-3</v>
      </c>
      <c r="AA8826" s="2">
        <v>41568</v>
      </c>
      <c r="AB8826">
        <v>1.1265000000000001E-2</v>
      </c>
      <c r="AC8826" s="2">
        <v>41568</v>
      </c>
      <c r="AD8826">
        <v>2734</v>
      </c>
      <c r="AE8826" s="2">
        <v>41568</v>
      </c>
      <c r="AF8826">
        <v>511.9</v>
      </c>
      <c r="AG8826" s="2">
        <v>41568</v>
      </c>
      <c r="AH8826">
        <v>1436.6</v>
      </c>
      <c r="AI8826" s="2">
        <v>41568</v>
      </c>
      <c r="AJ8826">
        <v>1.30175E-2</v>
      </c>
      <c r="AK8826" s="2">
        <v>41568</v>
      </c>
      <c r="AL8826">
        <v>15.26</v>
      </c>
      <c r="AM8826" s="2">
        <v>41568</v>
      </c>
      <c r="AN8826">
        <v>3.3674999999999997E-2</v>
      </c>
    </row>
    <row r="8827" spans="1:40" x14ac:dyDescent="0.2">
      <c r="A8827" s="2">
        <v>41562</v>
      </c>
      <c r="B8827">
        <v>2362.1079539868301</v>
      </c>
      <c r="C8827" s="2">
        <v>41569</v>
      </c>
      <c r="D8827">
        <v>3.3304999999999998</v>
      </c>
      <c r="E8827" s="2">
        <v>41569</v>
      </c>
      <c r="F8827">
        <v>110.06</v>
      </c>
      <c r="G8827" s="2">
        <v>41568</v>
      </c>
      <c r="H8827">
        <v>938.75</v>
      </c>
      <c r="I8827" s="2">
        <v>41569</v>
      </c>
      <c r="J8827">
        <v>4.3749999999999997E-2</v>
      </c>
      <c r="K8827" s="2">
        <v>41569</v>
      </c>
      <c r="L8827">
        <v>0.12995000000000001</v>
      </c>
      <c r="M8827" s="2">
        <v>41569</v>
      </c>
      <c r="N8827">
        <v>414.7</v>
      </c>
      <c r="O8827" s="2">
        <v>41568</v>
      </c>
      <c r="P8827">
        <v>4.163E-3</v>
      </c>
      <c r="Q8827" s="2">
        <v>41569</v>
      </c>
      <c r="R8827">
        <v>7.0150000000000004E-2</v>
      </c>
      <c r="S8827" s="2">
        <v>41569</v>
      </c>
      <c r="T8827">
        <v>97.59</v>
      </c>
      <c r="U8827" s="2">
        <v>41569</v>
      </c>
      <c r="V8827">
        <v>2.9940000000000002</v>
      </c>
      <c r="W8827" s="2">
        <v>41569</v>
      </c>
      <c r="X8827">
        <v>3.5939999999999999</v>
      </c>
      <c r="Y8827" s="2">
        <v>41569</v>
      </c>
      <c r="Z8827">
        <v>8.2480000000000001E-3</v>
      </c>
      <c r="AA8827" s="2">
        <v>41569</v>
      </c>
      <c r="AB8827">
        <v>1.1185E-2</v>
      </c>
      <c r="AC8827" s="2">
        <v>41569</v>
      </c>
      <c r="AD8827">
        <v>2765</v>
      </c>
      <c r="AE8827" s="2">
        <v>41569</v>
      </c>
      <c r="AF8827">
        <v>513.20000000000005</v>
      </c>
      <c r="AG8827" s="2">
        <v>41569</v>
      </c>
      <c r="AH8827">
        <v>1433.9</v>
      </c>
      <c r="AI8827" s="2">
        <v>41569</v>
      </c>
      <c r="AJ8827">
        <v>1.312E-2</v>
      </c>
      <c r="AK8827" s="2">
        <v>41569</v>
      </c>
      <c r="AL8827">
        <v>15.275</v>
      </c>
      <c r="AM8827" s="2">
        <v>41569</v>
      </c>
      <c r="AN8827">
        <v>3.4099999999999998E-2</v>
      </c>
    </row>
    <row r="8828" spans="1:40" x14ac:dyDescent="0.2">
      <c r="A8828" s="2">
        <v>41563</v>
      </c>
      <c r="B8828">
        <v>2368.1880779067501</v>
      </c>
      <c r="C8828" s="2">
        <v>41570</v>
      </c>
      <c r="D8828">
        <v>3.2639999999999998</v>
      </c>
      <c r="E8828" s="2">
        <v>41570</v>
      </c>
      <c r="F8828">
        <v>107.65</v>
      </c>
      <c r="G8828" s="2">
        <v>41569</v>
      </c>
      <c r="H8828">
        <v>936</v>
      </c>
      <c r="I8828" s="2">
        <v>41570</v>
      </c>
      <c r="J8828">
        <v>4.4225E-2</v>
      </c>
      <c r="K8828" s="2">
        <v>41570</v>
      </c>
      <c r="L8828">
        <v>0.13095000000000001</v>
      </c>
      <c r="M8828" s="2">
        <v>41570</v>
      </c>
      <c r="N8828">
        <v>421.5</v>
      </c>
      <c r="O8828" s="2">
        <v>41569</v>
      </c>
      <c r="P8828">
        <v>4.1570000000000001E-3</v>
      </c>
      <c r="Q8828" s="2">
        <v>41570</v>
      </c>
      <c r="R8828">
        <v>7.0150000000000004E-2</v>
      </c>
      <c r="S8828" s="2">
        <v>41570</v>
      </c>
      <c r="T8828">
        <v>97.09</v>
      </c>
      <c r="U8828" s="2">
        <v>41570</v>
      </c>
      <c r="V8828">
        <v>2.9239999999999999</v>
      </c>
      <c r="W8828" s="2">
        <v>41570</v>
      </c>
      <c r="X8828">
        <v>3.6179999999999999</v>
      </c>
      <c r="Y8828" s="2">
        <v>41570</v>
      </c>
      <c r="Z8828">
        <v>8.0809999999999996E-3</v>
      </c>
      <c r="AA8828" s="2">
        <v>41570</v>
      </c>
      <c r="AB8828">
        <v>1.106E-2</v>
      </c>
      <c r="AC8828" s="2">
        <v>41570</v>
      </c>
      <c r="AD8828">
        <v>2710</v>
      </c>
      <c r="AE8828" s="2">
        <v>41570</v>
      </c>
      <c r="AF8828">
        <v>509</v>
      </c>
      <c r="AG8828" s="2">
        <v>41569</v>
      </c>
      <c r="AH8828">
        <v>1433.9</v>
      </c>
      <c r="AI8828" s="2">
        <v>41570</v>
      </c>
      <c r="AJ8828">
        <v>1.32E-2</v>
      </c>
      <c r="AK8828" s="2">
        <v>41570</v>
      </c>
      <c r="AL8828">
        <v>15.465</v>
      </c>
      <c r="AM8828" s="2">
        <v>41570</v>
      </c>
      <c r="AN8828">
        <v>3.4424999999999997E-2</v>
      </c>
    </row>
    <row r="8829" spans="1:40" x14ac:dyDescent="0.2">
      <c r="A8829" s="2">
        <v>41564</v>
      </c>
      <c r="B8829">
        <v>2368.8094457199099</v>
      </c>
      <c r="C8829" s="2">
        <v>41571</v>
      </c>
      <c r="D8829">
        <v>3.2675000000000001</v>
      </c>
      <c r="E8829" s="2">
        <v>41571</v>
      </c>
      <c r="F8829">
        <v>106.99</v>
      </c>
      <c r="G8829" s="2">
        <v>41570</v>
      </c>
      <c r="H8829">
        <v>914.25</v>
      </c>
      <c r="I8829" s="2">
        <v>41571</v>
      </c>
      <c r="J8829">
        <v>4.4025000000000002E-2</v>
      </c>
      <c r="K8829" s="2">
        <v>41571</v>
      </c>
      <c r="L8829">
        <v>0.13100000000000001</v>
      </c>
      <c r="M8829" s="2">
        <v>41571</v>
      </c>
      <c r="N8829">
        <v>426</v>
      </c>
      <c r="O8829" s="2">
        <v>41570</v>
      </c>
      <c r="P8829">
        <v>4.1450000000000002E-3</v>
      </c>
      <c r="Q8829" s="2">
        <v>41571</v>
      </c>
      <c r="R8829">
        <v>6.9650000000000004E-2</v>
      </c>
      <c r="S8829" s="2">
        <v>41571</v>
      </c>
      <c r="T8829">
        <v>97.23</v>
      </c>
      <c r="U8829" s="2">
        <v>41571</v>
      </c>
      <c r="V8829">
        <v>2.9053</v>
      </c>
      <c r="W8829" s="2">
        <v>41571</v>
      </c>
      <c r="X8829">
        <v>3.6309999999999998</v>
      </c>
      <c r="Y8829" s="2">
        <v>41571</v>
      </c>
      <c r="Z8829">
        <v>7.9299999999999995E-3</v>
      </c>
      <c r="AA8829" s="2">
        <v>41571</v>
      </c>
      <c r="AB8829">
        <v>1.1035E-2</v>
      </c>
      <c r="AC8829" s="2">
        <v>41571</v>
      </c>
      <c r="AD8829">
        <v>2683</v>
      </c>
      <c r="AE8829" s="2">
        <v>41571</v>
      </c>
      <c r="AF8829">
        <v>502.2</v>
      </c>
      <c r="AG8829" s="2">
        <v>41569</v>
      </c>
      <c r="AH8829">
        <v>1433.9</v>
      </c>
      <c r="AI8829" s="2">
        <v>41571</v>
      </c>
      <c r="AJ8829">
        <v>1.3275E-2</v>
      </c>
      <c r="AK8829" s="2">
        <v>41571</v>
      </c>
      <c r="AL8829">
        <v>15.525</v>
      </c>
      <c r="AM8829" s="2">
        <v>41571</v>
      </c>
      <c r="AN8829">
        <v>3.4450000000000001E-2</v>
      </c>
    </row>
    <row r="8830" spans="1:40" x14ac:dyDescent="0.2">
      <c r="A8830" s="2">
        <v>41565</v>
      </c>
      <c r="B8830">
        <v>2370.1735393498002</v>
      </c>
      <c r="C8830" s="2">
        <v>41572</v>
      </c>
      <c r="D8830">
        <v>3.2559999999999998</v>
      </c>
      <c r="E8830" s="2">
        <v>41572</v>
      </c>
      <c r="F8830">
        <v>107.06</v>
      </c>
      <c r="G8830" s="2">
        <v>41571</v>
      </c>
      <c r="H8830">
        <v>910.25</v>
      </c>
      <c r="I8830" s="2">
        <v>41572</v>
      </c>
      <c r="J8830">
        <v>4.3975E-2</v>
      </c>
      <c r="K8830" s="2">
        <v>41572</v>
      </c>
      <c r="L8830">
        <v>0.13005</v>
      </c>
      <c r="M8830" s="2">
        <v>41572</v>
      </c>
      <c r="N8830">
        <v>424</v>
      </c>
      <c r="O8830" s="2">
        <v>41571</v>
      </c>
      <c r="P8830">
        <v>4.1149999999999997E-3</v>
      </c>
      <c r="Q8830" s="2">
        <v>41572</v>
      </c>
      <c r="R8830">
        <v>6.9099999999999995E-2</v>
      </c>
      <c r="S8830" s="2">
        <v>41572</v>
      </c>
      <c r="T8830">
        <v>97.9</v>
      </c>
      <c r="U8830" s="2">
        <v>41572</v>
      </c>
      <c r="V8830">
        <v>2.9163000000000001</v>
      </c>
      <c r="W8830" s="2">
        <v>41572</v>
      </c>
      <c r="X8830">
        <v>3.7269999999999999</v>
      </c>
      <c r="Y8830" s="2">
        <v>41572</v>
      </c>
      <c r="Z8830">
        <v>7.8910000000000004E-3</v>
      </c>
      <c r="AA8830" s="2">
        <v>41572</v>
      </c>
      <c r="AB8830">
        <v>1.091E-2</v>
      </c>
      <c r="AC8830" s="2">
        <v>41572</v>
      </c>
      <c r="AD8830">
        <v>2719</v>
      </c>
      <c r="AE8830" s="2">
        <v>41572</v>
      </c>
      <c r="AF8830">
        <v>503.8</v>
      </c>
      <c r="AG8830" s="2">
        <v>41572</v>
      </c>
      <c r="AH8830">
        <v>1451.7</v>
      </c>
      <c r="AI8830" s="2">
        <v>41572</v>
      </c>
      <c r="AJ8830">
        <v>1.3254999999999999E-2</v>
      </c>
      <c r="AK8830" s="2">
        <v>41572</v>
      </c>
      <c r="AL8830">
        <v>15.535</v>
      </c>
      <c r="AM8830" s="2">
        <v>41572</v>
      </c>
      <c r="AN8830">
        <v>3.3325E-2</v>
      </c>
    </row>
    <row r="8831" spans="1:40" x14ac:dyDescent="0.2">
      <c r="A8831" s="2">
        <v>41568</v>
      </c>
      <c r="B8831">
        <v>2373.4488871380699</v>
      </c>
      <c r="C8831" s="2">
        <v>41575</v>
      </c>
      <c r="D8831">
        <v>3.2610000000000001</v>
      </c>
      <c r="E8831" s="2">
        <v>41575</v>
      </c>
      <c r="F8831">
        <v>109.42</v>
      </c>
      <c r="G8831" s="2">
        <v>41572</v>
      </c>
      <c r="H8831">
        <v>914.25</v>
      </c>
      <c r="I8831" s="2">
        <v>41575</v>
      </c>
      <c r="J8831">
        <v>4.3099999999999999E-2</v>
      </c>
      <c r="K8831" s="2">
        <v>41575</v>
      </c>
      <c r="L8831">
        <v>0.12705</v>
      </c>
      <c r="M8831" s="2">
        <v>41575</v>
      </c>
      <c r="N8831">
        <v>414.3</v>
      </c>
      <c r="O8831" s="2">
        <v>41572</v>
      </c>
      <c r="P8831">
        <v>4.0699999999999998E-3</v>
      </c>
      <c r="Q8831" s="2">
        <v>41575</v>
      </c>
      <c r="R8831">
        <v>6.8099999999999994E-2</v>
      </c>
      <c r="S8831" s="2">
        <v>41575</v>
      </c>
      <c r="T8831">
        <v>98.54</v>
      </c>
      <c r="U8831" s="2">
        <v>41575</v>
      </c>
      <c r="V8831">
        <v>2.9584999999999999</v>
      </c>
      <c r="W8831" s="2">
        <v>41575</v>
      </c>
      <c r="X8831">
        <v>3.5680000000000001</v>
      </c>
      <c r="Y8831" s="2">
        <v>41575</v>
      </c>
      <c r="Z8831">
        <v>7.8869999999999999E-3</v>
      </c>
      <c r="AA8831" s="2">
        <v>41575</v>
      </c>
      <c r="AB8831">
        <v>1.0735E-2</v>
      </c>
      <c r="AC8831" s="2">
        <v>41575</v>
      </c>
      <c r="AD8831">
        <v>2689</v>
      </c>
      <c r="AE8831" s="2">
        <v>41575</v>
      </c>
      <c r="AF8831">
        <v>499.5</v>
      </c>
      <c r="AG8831" s="2">
        <v>41575</v>
      </c>
      <c r="AH8831">
        <v>1459.7</v>
      </c>
      <c r="AI8831" s="2">
        <v>41575</v>
      </c>
      <c r="AJ8831">
        <v>1.3305000000000001E-2</v>
      </c>
      <c r="AK8831" s="2">
        <v>41575</v>
      </c>
      <c r="AL8831">
        <v>15.35</v>
      </c>
      <c r="AM8831" s="2">
        <v>41575</v>
      </c>
      <c r="AN8831">
        <v>3.2800000000000003E-2</v>
      </c>
    </row>
    <row r="8832" spans="1:40" x14ac:dyDescent="0.2">
      <c r="A8832" s="2">
        <v>41569</v>
      </c>
      <c r="B8832">
        <v>2375.0512925728399</v>
      </c>
      <c r="C8832" s="2">
        <v>41576</v>
      </c>
      <c r="D8832">
        <v>3.282</v>
      </c>
      <c r="E8832" s="2">
        <v>41576</v>
      </c>
      <c r="F8832">
        <v>108.81</v>
      </c>
      <c r="G8832" s="2">
        <v>41575</v>
      </c>
      <c r="H8832">
        <v>930.75</v>
      </c>
      <c r="I8832" s="2">
        <v>41576</v>
      </c>
      <c r="J8832">
        <v>4.3225E-2</v>
      </c>
      <c r="K8832" s="2">
        <v>41576</v>
      </c>
      <c r="L8832">
        <v>0.12784999999999999</v>
      </c>
      <c r="M8832" s="2">
        <v>41576</v>
      </c>
      <c r="N8832">
        <v>410</v>
      </c>
      <c r="O8832" s="2">
        <v>41575</v>
      </c>
      <c r="P8832">
        <v>4.0390000000000001E-3</v>
      </c>
      <c r="Q8832" s="2">
        <v>41576</v>
      </c>
      <c r="R8832">
        <v>6.8150000000000002E-2</v>
      </c>
      <c r="S8832" s="2">
        <v>41576</v>
      </c>
      <c r="T8832">
        <v>97.73</v>
      </c>
      <c r="U8832" s="2">
        <v>41576</v>
      </c>
      <c r="V8832">
        <v>2.9603000000000002</v>
      </c>
      <c r="W8832" s="2">
        <v>41576</v>
      </c>
      <c r="X8832">
        <v>3.504</v>
      </c>
      <c r="Y8832" s="2">
        <v>41576</v>
      </c>
      <c r="Z8832">
        <v>7.8309999999999994E-3</v>
      </c>
      <c r="AA8832" s="2">
        <v>41576</v>
      </c>
      <c r="AB8832">
        <v>1.0715000000000001E-2</v>
      </c>
      <c r="AC8832" s="2">
        <v>41576</v>
      </c>
      <c r="AD8832">
        <v>2663</v>
      </c>
      <c r="AE8832" s="2">
        <v>41576</v>
      </c>
      <c r="AF8832">
        <v>488.8</v>
      </c>
      <c r="AG8832" s="2">
        <v>41576</v>
      </c>
      <c r="AH8832">
        <v>1465</v>
      </c>
      <c r="AI8832" s="2">
        <v>41576</v>
      </c>
      <c r="AJ8832">
        <v>1.3355000000000001E-2</v>
      </c>
      <c r="AK8832" s="2">
        <v>41576</v>
      </c>
      <c r="AL8832">
        <v>15.585000000000001</v>
      </c>
      <c r="AM8832" s="2">
        <v>41576</v>
      </c>
      <c r="AN8832">
        <v>3.2575E-2</v>
      </c>
    </row>
    <row r="8833" spans="1:40" x14ac:dyDescent="0.2">
      <c r="A8833" s="2">
        <v>41570</v>
      </c>
      <c r="B8833">
        <v>2381.1089375832198</v>
      </c>
      <c r="C8833" s="2">
        <v>41577</v>
      </c>
      <c r="D8833">
        <v>3.319</v>
      </c>
      <c r="E8833" s="2">
        <v>41577</v>
      </c>
      <c r="F8833">
        <v>109.77</v>
      </c>
      <c r="G8833" s="2">
        <v>41576</v>
      </c>
      <c r="H8833">
        <v>931</v>
      </c>
      <c r="I8833" s="2">
        <v>41577</v>
      </c>
      <c r="J8833">
        <v>4.2999999999999997E-2</v>
      </c>
      <c r="K8833" s="2">
        <v>41577</v>
      </c>
      <c r="L8833">
        <v>0.12859999999999999</v>
      </c>
      <c r="M8833" s="2">
        <v>41577</v>
      </c>
      <c r="N8833">
        <v>411.8</v>
      </c>
      <c r="O8833" s="2">
        <v>41576</v>
      </c>
      <c r="P8833">
        <v>4.1050000000000001E-3</v>
      </c>
      <c r="Q8833" s="2">
        <v>41577</v>
      </c>
      <c r="R8833">
        <v>6.7449999999999996E-2</v>
      </c>
      <c r="S8833" s="2">
        <v>41577</v>
      </c>
      <c r="T8833">
        <v>96.59</v>
      </c>
      <c r="U8833" s="2">
        <v>41577</v>
      </c>
      <c r="V8833">
        <v>2.9802</v>
      </c>
      <c r="W8833" s="2">
        <v>41577</v>
      </c>
      <c r="X8833">
        <v>3.6389999999999998</v>
      </c>
      <c r="Y8833" s="2">
        <v>41577</v>
      </c>
      <c r="Z8833">
        <v>7.7840000000000001E-3</v>
      </c>
      <c r="AA8833" s="2">
        <v>41577</v>
      </c>
      <c r="AB8833">
        <v>1.0710000000000001E-2</v>
      </c>
      <c r="AC8833" s="2">
        <v>41577</v>
      </c>
      <c r="AD8833">
        <v>2665</v>
      </c>
      <c r="AE8833" s="2">
        <v>41577</v>
      </c>
      <c r="AF8833">
        <v>485</v>
      </c>
      <c r="AG8833" s="2">
        <v>41576</v>
      </c>
      <c r="AH8833">
        <v>1465</v>
      </c>
      <c r="AI8833" s="2">
        <v>41577</v>
      </c>
      <c r="AJ8833">
        <v>1.3305000000000001E-2</v>
      </c>
      <c r="AK8833" s="2">
        <v>41577</v>
      </c>
      <c r="AL8833">
        <v>15.25</v>
      </c>
      <c r="AM8833" s="2">
        <v>41577</v>
      </c>
      <c r="AN8833">
        <v>3.3300000000000003E-2</v>
      </c>
    </row>
    <row r="8834" spans="1:40" x14ac:dyDescent="0.2">
      <c r="A8834" s="2">
        <v>41571</v>
      </c>
      <c r="B8834">
        <v>2383.4580284469298</v>
      </c>
      <c r="C8834" s="2">
        <v>41578</v>
      </c>
      <c r="D8834">
        <v>3.2945000000000002</v>
      </c>
      <c r="E8834" s="2">
        <v>41578</v>
      </c>
      <c r="F8834">
        <v>108.9</v>
      </c>
      <c r="G8834" s="2">
        <v>41577</v>
      </c>
      <c r="H8834">
        <v>937</v>
      </c>
      <c r="I8834" s="2">
        <v>41578</v>
      </c>
      <c r="J8834">
        <v>4.2825000000000002E-2</v>
      </c>
      <c r="K8834" s="2">
        <v>41578</v>
      </c>
      <c r="L8834">
        <v>0.12805</v>
      </c>
      <c r="M8834" s="2">
        <v>41578</v>
      </c>
      <c r="N8834">
        <v>403.6</v>
      </c>
      <c r="O8834" s="2">
        <v>41577</v>
      </c>
      <c r="P8834">
        <v>4.1619999999999999E-3</v>
      </c>
      <c r="Q8834" s="2">
        <v>41578</v>
      </c>
      <c r="R8834">
        <v>6.6699999999999995E-2</v>
      </c>
      <c r="S8834" s="2">
        <v>41578</v>
      </c>
      <c r="T8834">
        <v>96.24</v>
      </c>
      <c r="U8834" s="2">
        <v>41578</v>
      </c>
      <c r="V8834">
        <v>2.9556</v>
      </c>
      <c r="W8834" s="2">
        <v>41578</v>
      </c>
      <c r="X8834">
        <v>3.5739999999999998</v>
      </c>
      <c r="Y8834" s="2">
        <v>41578</v>
      </c>
      <c r="Z8834">
        <v>7.7149999999999996E-3</v>
      </c>
      <c r="AA8834" s="2">
        <v>41578</v>
      </c>
      <c r="AB8834">
        <v>1.0525E-2</v>
      </c>
      <c r="AC8834" s="2">
        <v>41578</v>
      </c>
      <c r="AD8834">
        <v>2666</v>
      </c>
      <c r="AE8834" s="2">
        <v>41578</v>
      </c>
      <c r="AF8834">
        <v>482.2</v>
      </c>
      <c r="AG8834" s="2">
        <v>41576</v>
      </c>
      <c r="AH8834">
        <v>1465</v>
      </c>
      <c r="AI8834" s="2">
        <v>41578</v>
      </c>
      <c r="AJ8834">
        <v>1.3165E-2</v>
      </c>
      <c r="AK8834" s="2">
        <v>41578</v>
      </c>
      <c r="AL8834">
        <v>15.05</v>
      </c>
      <c r="AM8834" s="2">
        <v>41578</v>
      </c>
      <c r="AN8834">
        <v>3.3075E-2</v>
      </c>
    </row>
    <row r="8835" spans="1:40" x14ac:dyDescent="0.2">
      <c r="A8835" s="2">
        <v>41572</v>
      </c>
      <c r="B8835">
        <v>2376.8039712022101</v>
      </c>
      <c r="C8835" s="2">
        <v>41579</v>
      </c>
      <c r="D8835">
        <v>3.2925</v>
      </c>
      <c r="E8835" s="2">
        <v>41579</v>
      </c>
      <c r="F8835">
        <v>105.91</v>
      </c>
      <c r="G8835" s="2">
        <v>41578</v>
      </c>
      <c r="H8835">
        <v>933.75</v>
      </c>
      <c r="I8835" s="2">
        <v>41579</v>
      </c>
      <c r="J8835">
        <v>4.2674999999999998E-2</v>
      </c>
      <c r="K8835" s="2">
        <v>41579</v>
      </c>
      <c r="L8835">
        <v>0.12662499999999999</v>
      </c>
      <c r="M8835" s="2">
        <v>41579</v>
      </c>
      <c r="N8835">
        <v>395.5</v>
      </c>
      <c r="O8835" s="2">
        <v>41578</v>
      </c>
      <c r="P8835">
        <v>4.1330000000000004E-3</v>
      </c>
      <c r="Q8835" s="2">
        <v>41579</v>
      </c>
      <c r="R8835">
        <v>6.6799999999999998E-2</v>
      </c>
      <c r="S8835" s="2">
        <v>41579</v>
      </c>
      <c r="T8835">
        <v>94.6</v>
      </c>
      <c r="U8835" s="2">
        <v>41579</v>
      </c>
      <c r="V8835">
        <v>2.8822999999999999</v>
      </c>
      <c r="W8835" s="2">
        <v>41579</v>
      </c>
      <c r="X8835">
        <v>3.5129999999999999</v>
      </c>
      <c r="Y8835" s="2">
        <v>41579</v>
      </c>
      <c r="Z8835">
        <v>7.6649999999999999E-3</v>
      </c>
      <c r="AA8835" s="2">
        <v>41579</v>
      </c>
      <c r="AB8835">
        <v>1.0595E-2</v>
      </c>
      <c r="AC8835" s="2">
        <v>41579</v>
      </c>
      <c r="AD8835">
        <v>2651</v>
      </c>
      <c r="AE8835" s="2">
        <v>41579</v>
      </c>
      <c r="AF8835">
        <v>481.6</v>
      </c>
      <c r="AG8835" s="2">
        <v>41576</v>
      </c>
      <c r="AH8835">
        <v>1465</v>
      </c>
      <c r="AI8835" s="2">
        <v>41579</v>
      </c>
      <c r="AJ8835">
        <v>1.3214999999999999E-2</v>
      </c>
      <c r="AK8835" s="2">
        <v>41579</v>
      </c>
      <c r="AL8835">
        <v>15.25</v>
      </c>
      <c r="AM8835" s="2">
        <v>41579</v>
      </c>
      <c r="AN8835">
        <v>3.2925000000000003E-2</v>
      </c>
    </row>
    <row r="8836" spans="1:40" x14ac:dyDescent="0.2">
      <c r="A8836" s="2">
        <v>41575</v>
      </c>
      <c r="B8836">
        <v>2380.3263602451798</v>
      </c>
      <c r="C8836" s="2">
        <v>41582</v>
      </c>
      <c r="D8836">
        <v>3.2505000000000002</v>
      </c>
      <c r="E8836" s="2">
        <v>41582</v>
      </c>
      <c r="F8836">
        <v>106.19</v>
      </c>
      <c r="G8836" s="2">
        <v>41579</v>
      </c>
      <c r="H8836">
        <v>910</v>
      </c>
      <c r="I8836" s="2">
        <v>41582</v>
      </c>
      <c r="J8836">
        <v>4.2549999999999998E-2</v>
      </c>
      <c r="K8836" s="2">
        <v>41582</v>
      </c>
      <c r="L8836">
        <v>0.1263</v>
      </c>
      <c r="M8836" s="2">
        <v>41582</v>
      </c>
      <c r="N8836">
        <v>395.3</v>
      </c>
      <c r="O8836" s="2">
        <v>41579</v>
      </c>
      <c r="P8836">
        <v>4.1650000000000003E-3</v>
      </c>
      <c r="Q8836" s="2">
        <v>41582</v>
      </c>
      <c r="R8836">
        <v>6.6324999999999995E-2</v>
      </c>
      <c r="S8836" s="2">
        <v>41582</v>
      </c>
      <c r="T8836">
        <v>94.45</v>
      </c>
      <c r="U8836" s="2">
        <v>41582</v>
      </c>
      <c r="V8836">
        <v>2.87</v>
      </c>
      <c r="W8836" s="2">
        <v>41582</v>
      </c>
      <c r="X8836">
        <v>3.4359999999999999</v>
      </c>
      <c r="Y8836" s="2">
        <v>41582</v>
      </c>
      <c r="Z8836">
        <v>7.6049999999999998E-3</v>
      </c>
      <c r="AA8836" s="2">
        <v>41582</v>
      </c>
      <c r="AB8836">
        <v>1.034E-2</v>
      </c>
      <c r="AC8836" s="2">
        <v>41582</v>
      </c>
      <c r="AD8836">
        <v>2659</v>
      </c>
      <c r="AE8836" s="2">
        <v>41582</v>
      </c>
      <c r="AF8836">
        <v>485.4</v>
      </c>
      <c r="AG8836" s="2">
        <v>41576</v>
      </c>
      <c r="AH8836">
        <v>1465</v>
      </c>
      <c r="AI8836" s="2">
        <v>41582</v>
      </c>
      <c r="AJ8836">
        <v>1.3192499999999999E-2</v>
      </c>
      <c r="AK8836" s="2">
        <v>41579</v>
      </c>
      <c r="AL8836">
        <v>15.25</v>
      </c>
      <c r="AM8836" s="2">
        <v>41582</v>
      </c>
      <c r="AN8836">
        <v>3.3250000000000002E-2</v>
      </c>
    </row>
    <row r="8837" spans="1:40" x14ac:dyDescent="0.2">
      <c r="A8837" s="2">
        <v>41576</v>
      </c>
      <c r="B8837">
        <v>2381.8907335336698</v>
      </c>
      <c r="C8837" s="2">
        <v>41583</v>
      </c>
      <c r="D8837">
        <v>3.2570000000000001</v>
      </c>
      <c r="E8837" s="2">
        <v>41583</v>
      </c>
      <c r="F8837">
        <v>105.72</v>
      </c>
      <c r="G8837" s="2">
        <v>41582</v>
      </c>
      <c r="H8837">
        <v>904.25</v>
      </c>
      <c r="I8837" s="2">
        <v>41583</v>
      </c>
      <c r="J8837">
        <v>4.2575000000000002E-2</v>
      </c>
      <c r="K8837" s="2">
        <v>41583</v>
      </c>
      <c r="L8837">
        <v>0.12609999999999999</v>
      </c>
      <c r="M8837" s="2">
        <v>41583</v>
      </c>
      <c r="N8837">
        <v>392.5</v>
      </c>
      <c r="O8837" s="2">
        <v>41582</v>
      </c>
      <c r="P8837">
        <v>4.1349999999999998E-3</v>
      </c>
      <c r="Q8837" s="2">
        <v>41583</v>
      </c>
      <c r="R8837">
        <v>6.5600000000000006E-2</v>
      </c>
      <c r="S8837" s="2">
        <v>41583</v>
      </c>
      <c r="T8837">
        <v>93.72</v>
      </c>
      <c r="U8837" s="2">
        <v>41583</v>
      </c>
      <c r="V8837">
        <v>2.8711000000000002</v>
      </c>
      <c r="W8837" s="2">
        <v>41583</v>
      </c>
      <c r="X8837">
        <v>3.4889999999999999</v>
      </c>
      <c r="Y8837" s="2">
        <v>41583</v>
      </c>
      <c r="Z8837">
        <v>7.6020000000000003E-3</v>
      </c>
      <c r="AA8837" s="2">
        <v>41583</v>
      </c>
      <c r="AB8837">
        <v>1.034E-2</v>
      </c>
      <c r="AC8837" s="2">
        <v>41583</v>
      </c>
      <c r="AD8837">
        <v>2740</v>
      </c>
      <c r="AE8837" s="2">
        <v>41583</v>
      </c>
      <c r="AF8837">
        <v>483.4</v>
      </c>
      <c r="AG8837" s="2">
        <v>41576</v>
      </c>
      <c r="AH8837">
        <v>1465</v>
      </c>
      <c r="AI8837" s="2">
        <v>41583</v>
      </c>
      <c r="AJ8837">
        <v>1.3192499999999999E-2</v>
      </c>
      <c r="AK8837" s="2">
        <v>41583</v>
      </c>
      <c r="AL8837">
        <v>15.29</v>
      </c>
      <c r="AM8837" s="2">
        <v>41583</v>
      </c>
      <c r="AN8837">
        <v>3.4000000000000002E-2</v>
      </c>
    </row>
    <row r="8838" spans="1:40" x14ac:dyDescent="0.2">
      <c r="A8838" s="2">
        <v>41577</v>
      </c>
      <c r="B8838">
        <v>2374.6225548116099</v>
      </c>
      <c r="C8838" s="2">
        <v>41584</v>
      </c>
      <c r="D8838">
        <v>3.238</v>
      </c>
      <c r="E8838" s="2">
        <v>41584</v>
      </c>
      <c r="F8838">
        <v>104.87</v>
      </c>
      <c r="G8838" s="2">
        <v>41583</v>
      </c>
      <c r="H8838">
        <v>902</v>
      </c>
      <c r="I8838" s="2">
        <v>41584</v>
      </c>
      <c r="J8838">
        <v>4.2099999999999999E-2</v>
      </c>
      <c r="K8838" s="2">
        <v>41584</v>
      </c>
      <c r="L8838">
        <v>0.12642500000000001</v>
      </c>
      <c r="M8838" s="2">
        <v>41584</v>
      </c>
      <c r="N8838">
        <v>397.5</v>
      </c>
      <c r="O8838" s="2">
        <v>41583</v>
      </c>
      <c r="P8838">
        <v>4.1200000000000004E-3</v>
      </c>
      <c r="Q8838" s="2">
        <v>41584</v>
      </c>
      <c r="R8838">
        <v>6.5350000000000005E-2</v>
      </c>
      <c r="S8838" s="2">
        <v>41584</v>
      </c>
      <c r="T8838">
        <v>94.96</v>
      </c>
      <c r="U8838" s="2">
        <v>41584</v>
      </c>
      <c r="V8838">
        <v>2.8654999999999999</v>
      </c>
      <c r="W8838" s="2">
        <v>41584</v>
      </c>
      <c r="X8838">
        <v>3.5049999999999999</v>
      </c>
      <c r="Y8838" s="2">
        <v>41584</v>
      </c>
      <c r="Z8838">
        <v>7.7130000000000002E-3</v>
      </c>
      <c r="AA8838" s="2">
        <v>41584</v>
      </c>
      <c r="AB8838">
        <v>1.0115000000000001E-2</v>
      </c>
      <c r="AC8838" s="2">
        <v>41584</v>
      </c>
      <c r="AD8838">
        <v>2730</v>
      </c>
      <c r="AE8838" s="2">
        <v>41584</v>
      </c>
      <c r="AF8838">
        <v>480</v>
      </c>
      <c r="AG8838" s="2">
        <v>41576</v>
      </c>
      <c r="AH8838">
        <v>1465</v>
      </c>
      <c r="AI8838" s="2">
        <v>41584</v>
      </c>
      <c r="AJ8838">
        <v>1.3195E-2</v>
      </c>
      <c r="AK8838" s="2">
        <v>41584</v>
      </c>
      <c r="AL8838">
        <v>15.37</v>
      </c>
      <c r="AM8838" s="2">
        <v>41584</v>
      </c>
      <c r="AN8838">
        <v>3.4275E-2</v>
      </c>
    </row>
    <row r="8839" spans="1:40" x14ac:dyDescent="0.2">
      <c r="A8839" s="2">
        <v>41578</v>
      </c>
      <c r="B8839">
        <v>2371.8884859622899</v>
      </c>
      <c r="C8839" s="2">
        <v>41585</v>
      </c>
      <c r="D8839">
        <v>3.2440000000000002</v>
      </c>
      <c r="E8839" s="2">
        <v>41585</v>
      </c>
      <c r="F8839">
        <v>103.46</v>
      </c>
      <c r="G8839" s="2">
        <v>41584</v>
      </c>
      <c r="H8839">
        <v>897.75</v>
      </c>
      <c r="I8839" s="2">
        <v>41585</v>
      </c>
      <c r="J8839">
        <v>4.2000000000000003E-2</v>
      </c>
      <c r="K8839" s="2">
        <v>41585</v>
      </c>
      <c r="L8839">
        <v>0.12775</v>
      </c>
      <c r="M8839" s="2">
        <v>41585</v>
      </c>
      <c r="N8839">
        <v>404</v>
      </c>
      <c r="O8839" s="2">
        <v>41584</v>
      </c>
      <c r="P8839">
        <v>4.1200000000000004E-3</v>
      </c>
      <c r="Q8839" s="2">
        <v>41585</v>
      </c>
      <c r="R8839">
        <v>6.54E-2</v>
      </c>
      <c r="S8839" s="2">
        <v>41585</v>
      </c>
      <c r="T8839">
        <v>94.35</v>
      </c>
      <c r="U8839" s="2">
        <v>41585</v>
      </c>
      <c r="V8839">
        <v>2.8441999999999998</v>
      </c>
      <c r="W8839" s="2">
        <v>41585</v>
      </c>
      <c r="X8839">
        <v>3.516</v>
      </c>
      <c r="Y8839" s="2">
        <v>41585</v>
      </c>
      <c r="Z8839">
        <v>7.6629999999999997E-3</v>
      </c>
      <c r="AA8839" s="2">
        <v>41585</v>
      </c>
      <c r="AB8839">
        <v>1.038E-2</v>
      </c>
      <c r="AC8839" s="2">
        <v>41585</v>
      </c>
      <c r="AD8839">
        <v>2679</v>
      </c>
      <c r="AE8839" s="2">
        <v>41585</v>
      </c>
      <c r="AF8839">
        <v>475</v>
      </c>
      <c r="AG8839" s="2">
        <v>41576</v>
      </c>
      <c r="AH8839">
        <v>1465</v>
      </c>
      <c r="AI8839" s="2">
        <v>41585</v>
      </c>
      <c r="AJ8839">
        <v>1.316E-2</v>
      </c>
      <c r="AK8839" s="2">
        <v>41585</v>
      </c>
      <c r="AL8839">
        <v>15.7</v>
      </c>
      <c r="AM8839" s="2">
        <v>41585</v>
      </c>
      <c r="AN8839">
        <v>3.3849999999999998E-2</v>
      </c>
    </row>
    <row r="8840" spans="1:40" x14ac:dyDescent="0.2">
      <c r="A8840" s="2">
        <v>41579</v>
      </c>
      <c r="B8840">
        <v>2372.40339055301</v>
      </c>
      <c r="C8840" s="2">
        <v>41586</v>
      </c>
      <c r="D8840">
        <v>3.2625000000000002</v>
      </c>
      <c r="E8840" s="2">
        <v>41586</v>
      </c>
      <c r="F8840">
        <v>105.14</v>
      </c>
      <c r="G8840" s="2">
        <v>41585</v>
      </c>
      <c r="H8840">
        <v>889</v>
      </c>
      <c r="I8840" s="2">
        <v>41586</v>
      </c>
      <c r="J8840">
        <v>4.2549999999999998E-2</v>
      </c>
      <c r="K8840" s="2">
        <v>41586</v>
      </c>
      <c r="L8840">
        <v>0.13055</v>
      </c>
      <c r="M8840" s="2">
        <v>41586</v>
      </c>
      <c r="N8840">
        <v>421.5</v>
      </c>
      <c r="O8840" s="2">
        <v>41585</v>
      </c>
      <c r="P8840">
        <v>4.0699999999999998E-3</v>
      </c>
      <c r="Q8840" s="2">
        <v>41586</v>
      </c>
      <c r="R8840">
        <v>6.5000000000000002E-2</v>
      </c>
      <c r="S8840" s="2">
        <v>41586</v>
      </c>
      <c r="T8840">
        <v>94.35</v>
      </c>
      <c r="U8840" s="2">
        <v>41586</v>
      </c>
      <c r="V8840">
        <v>2.8662999999999998</v>
      </c>
      <c r="W8840" s="2">
        <v>41586</v>
      </c>
      <c r="X8840">
        <v>3.5489999999999999</v>
      </c>
      <c r="Y8840" s="2">
        <v>41586</v>
      </c>
      <c r="Z8840">
        <v>7.6899999999999998E-3</v>
      </c>
      <c r="AA8840" s="2">
        <v>41586</v>
      </c>
      <c r="AB8840">
        <v>1.038E-2</v>
      </c>
      <c r="AC8840" s="2">
        <v>41586</v>
      </c>
      <c r="AD8840">
        <v>2643</v>
      </c>
      <c r="AE8840" s="2">
        <v>41586</v>
      </c>
      <c r="AF8840">
        <v>473.6</v>
      </c>
      <c r="AG8840" s="2">
        <v>41576</v>
      </c>
      <c r="AH8840">
        <v>1465</v>
      </c>
      <c r="AI8840" s="2">
        <v>41586</v>
      </c>
      <c r="AJ8840">
        <v>1.3245E-2</v>
      </c>
      <c r="AK8840" s="2">
        <v>41585</v>
      </c>
      <c r="AL8840">
        <v>15.7</v>
      </c>
      <c r="AM8840" s="2">
        <v>41586</v>
      </c>
      <c r="AN8840">
        <v>3.3524999999999999E-2</v>
      </c>
    </row>
    <row r="8841" spans="1:40" x14ac:dyDescent="0.2">
      <c r="A8841" s="2">
        <v>41582</v>
      </c>
      <c r="B8841">
        <v>2364.7097408986601</v>
      </c>
      <c r="C8841" s="2">
        <v>41589</v>
      </c>
      <c r="D8841">
        <v>3.258</v>
      </c>
      <c r="E8841" s="2">
        <v>41589</v>
      </c>
      <c r="F8841">
        <v>106.56</v>
      </c>
      <c r="G8841" s="2">
        <v>41586</v>
      </c>
      <c r="H8841">
        <v>897</v>
      </c>
      <c r="I8841" s="2">
        <v>41589</v>
      </c>
      <c r="J8841">
        <v>4.3475E-2</v>
      </c>
      <c r="K8841" s="2">
        <v>41589</v>
      </c>
      <c r="L8841">
        <v>0.13067500000000001</v>
      </c>
      <c r="M8841" s="2">
        <v>41589</v>
      </c>
      <c r="N8841">
        <v>421.3</v>
      </c>
      <c r="O8841" s="2">
        <v>41586</v>
      </c>
      <c r="P8841">
        <v>4.0249999999999999E-3</v>
      </c>
      <c r="Q8841" s="2">
        <v>41589</v>
      </c>
      <c r="R8841">
        <v>6.4649999999999999E-2</v>
      </c>
      <c r="S8841" s="2">
        <v>41589</v>
      </c>
      <c r="T8841">
        <v>95.02</v>
      </c>
      <c r="U8841" s="2">
        <v>41589</v>
      </c>
      <c r="V8841">
        <v>2.8895</v>
      </c>
      <c r="W8841" s="2">
        <v>41589</v>
      </c>
      <c r="X8841">
        <v>3.5750000000000002</v>
      </c>
      <c r="Y8841" s="2">
        <v>41589</v>
      </c>
      <c r="Z8841">
        <v>7.685E-3</v>
      </c>
      <c r="AA8841" s="2">
        <v>41589</v>
      </c>
      <c r="AB8841">
        <v>1.034E-2</v>
      </c>
      <c r="AC8841" s="2">
        <v>41589</v>
      </c>
      <c r="AD8841">
        <v>2597</v>
      </c>
      <c r="AE8841" s="2">
        <v>41589</v>
      </c>
      <c r="AF8841">
        <v>469.4</v>
      </c>
      <c r="AG8841" s="2">
        <v>41576</v>
      </c>
      <c r="AH8841">
        <v>1465</v>
      </c>
      <c r="AI8841" s="2">
        <v>41589</v>
      </c>
      <c r="AJ8841">
        <v>1.3277499999999999E-2</v>
      </c>
      <c r="AK8841" s="2">
        <v>41589</v>
      </c>
      <c r="AL8841">
        <v>15.984999999999999</v>
      </c>
      <c r="AM8841" s="2">
        <v>41589</v>
      </c>
      <c r="AN8841">
        <v>3.4000000000000002E-2</v>
      </c>
    </row>
    <row r="8842" spans="1:40" x14ac:dyDescent="0.2">
      <c r="A8842" s="2">
        <v>41583</v>
      </c>
      <c r="B8842">
        <v>2364.4326345832101</v>
      </c>
      <c r="C8842" s="2">
        <v>41590</v>
      </c>
      <c r="D8842">
        <v>3.2214999999999998</v>
      </c>
      <c r="E8842" s="2">
        <v>41590</v>
      </c>
      <c r="F8842">
        <v>106.1</v>
      </c>
      <c r="G8842" s="2">
        <v>41589</v>
      </c>
      <c r="H8842">
        <v>905.5</v>
      </c>
      <c r="I8842" s="2">
        <v>41590</v>
      </c>
      <c r="J8842">
        <v>4.3174999999999998E-2</v>
      </c>
      <c r="K8842" s="2">
        <v>41590</v>
      </c>
      <c r="L8842">
        <v>0.13205</v>
      </c>
      <c r="M8842" s="2">
        <v>41590</v>
      </c>
      <c r="N8842">
        <v>427.2</v>
      </c>
      <c r="O8842" s="2">
        <v>41589</v>
      </c>
      <c r="P8842">
        <v>4.0480000000000004E-3</v>
      </c>
      <c r="Q8842" s="2">
        <v>41590</v>
      </c>
      <c r="R8842">
        <v>6.4500000000000002E-2</v>
      </c>
      <c r="S8842" s="2">
        <v>41590</v>
      </c>
      <c r="T8842">
        <v>93.01</v>
      </c>
      <c r="U8842" s="2">
        <v>41590</v>
      </c>
      <c r="V8842">
        <v>2.8571</v>
      </c>
      <c r="W8842" s="2">
        <v>41590</v>
      </c>
      <c r="X8842">
        <v>3.6480000000000001</v>
      </c>
      <c r="Y8842" s="2">
        <v>41590</v>
      </c>
      <c r="Z8842">
        <v>7.7910000000000002E-3</v>
      </c>
      <c r="AA8842" s="2">
        <v>41590</v>
      </c>
      <c r="AB8842">
        <v>1.0574999999999999E-2</v>
      </c>
      <c r="AC8842" s="2">
        <v>41590</v>
      </c>
      <c r="AD8842">
        <v>2612</v>
      </c>
      <c r="AE8842" s="2">
        <v>41590</v>
      </c>
      <c r="AF8842">
        <v>464</v>
      </c>
      <c r="AG8842" s="2">
        <v>41576</v>
      </c>
      <c r="AH8842">
        <v>1465</v>
      </c>
      <c r="AI8842" s="2">
        <v>41590</v>
      </c>
      <c r="AJ8842">
        <v>1.32575E-2</v>
      </c>
      <c r="AK8842" s="2">
        <v>41589</v>
      </c>
      <c r="AL8842">
        <v>15.984999999999999</v>
      </c>
      <c r="AM8842" s="2">
        <v>41590</v>
      </c>
      <c r="AN8842">
        <v>3.3649999999999999E-2</v>
      </c>
    </row>
    <row r="8843" spans="1:40" x14ac:dyDescent="0.2">
      <c r="A8843" s="2">
        <v>41584</v>
      </c>
      <c r="B8843">
        <v>2366.8444809191601</v>
      </c>
      <c r="C8843" s="2">
        <v>41591</v>
      </c>
      <c r="D8843">
        <v>3.1625000000000001</v>
      </c>
      <c r="E8843" s="2">
        <v>41591</v>
      </c>
      <c r="F8843">
        <v>107.15</v>
      </c>
      <c r="G8843" s="2">
        <v>41590</v>
      </c>
      <c r="H8843">
        <v>903.25</v>
      </c>
      <c r="I8843" s="2">
        <v>41591</v>
      </c>
      <c r="J8843">
        <v>4.2950000000000002E-2</v>
      </c>
      <c r="K8843" s="2">
        <v>41591</v>
      </c>
      <c r="L8843">
        <v>0.132025</v>
      </c>
      <c r="M8843" s="2">
        <v>41591</v>
      </c>
      <c r="N8843">
        <v>423.5</v>
      </c>
      <c r="O8843" s="2">
        <v>41590</v>
      </c>
      <c r="P8843">
        <v>4.0759999999999998E-3</v>
      </c>
      <c r="Q8843" s="2">
        <v>41591</v>
      </c>
      <c r="R8843">
        <v>6.4500000000000002E-2</v>
      </c>
      <c r="S8843" s="2">
        <v>41591</v>
      </c>
      <c r="T8843">
        <v>93.44</v>
      </c>
      <c r="U8843" s="2">
        <v>41591</v>
      </c>
      <c r="V8843">
        <v>2.8906999999999998</v>
      </c>
      <c r="W8843" s="2">
        <v>41591</v>
      </c>
      <c r="X8843">
        <v>3.548</v>
      </c>
      <c r="Y8843" s="2">
        <v>41591</v>
      </c>
      <c r="Z8843">
        <v>7.7860000000000004E-3</v>
      </c>
      <c r="AA8843" s="2">
        <v>41591</v>
      </c>
      <c r="AB8843">
        <v>1.0285000000000001E-2</v>
      </c>
      <c r="AC8843" s="2">
        <v>41591</v>
      </c>
      <c r="AD8843">
        <v>2655</v>
      </c>
      <c r="AE8843" s="2">
        <v>41591</v>
      </c>
      <c r="AF8843">
        <v>457.7</v>
      </c>
      <c r="AG8843" s="2">
        <v>41576</v>
      </c>
      <c r="AH8843">
        <v>1465</v>
      </c>
      <c r="AI8843" s="2">
        <v>41591</v>
      </c>
      <c r="AJ8843">
        <v>1.33025E-2</v>
      </c>
      <c r="AK8843" s="2">
        <v>41591</v>
      </c>
      <c r="AL8843">
        <v>15.835000000000001</v>
      </c>
      <c r="AM8843" s="2">
        <v>41591</v>
      </c>
      <c r="AN8843">
        <v>3.3599999999999998E-2</v>
      </c>
    </row>
    <row r="8844" spans="1:40" x14ac:dyDescent="0.2">
      <c r="A8844" s="2">
        <v>41585</v>
      </c>
      <c r="B8844">
        <v>2367.5828325616499</v>
      </c>
      <c r="C8844" s="2">
        <v>41592</v>
      </c>
      <c r="D8844">
        <v>3.1695000000000002</v>
      </c>
      <c r="E8844" s="2">
        <v>41592</v>
      </c>
      <c r="F8844">
        <v>108.51</v>
      </c>
      <c r="G8844" s="2">
        <v>41591</v>
      </c>
      <c r="H8844">
        <v>900</v>
      </c>
      <c r="I8844" s="2">
        <v>41592</v>
      </c>
      <c r="J8844">
        <v>4.265E-2</v>
      </c>
      <c r="K8844" s="2">
        <v>41592</v>
      </c>
      <c r="L8844">
        <v>0.132325</v>
      </c>
      <c r="M8844" s="2">
        <v>41592</v>
      </c>
      <c r="N8844">
        <v>424.8</v>
      </c>
      <c r="O8844" s="2">
        <v>41591</v>
      </c>
      <c r="P8844">
        <v>4.0959999999999998E-3</v>
      </c>
      <c r="Q8844" s="2">
        <v>41592</v>
      </c>
      <c r="R8844">
        <v>6.4500000000000002E-2</v>
      </c>
      <c r="S8844" s="2">
        <v>41592</v>
      </c>
      <c r="T8844">
        <v>93.92</v>
      </c>
      <c r="U8844" s="2">
        <v>41592</v>
      </c>
      <c r="V8844">
        <v>2.9296000000000002</v>
      </c>
      <c r="W8844" s="2">
        <v>41592</v>
      </c>
      <c r="X8844">
        <v>3.6120000000000001</v>
      </c>
      <c r="Y8844" s="2">
        <v>41592</v>
      </c>
      <c r="Z8844">
        <v>7.6680000000000003E-3</v>
      </c>
      <c r="AA8844" s="2">
        <v>41592</v>
      </c>
      <c r="AB8844">
        <v>1.0295E-2</v>
      </c>
      <c r="AC8844" s="2">
        <v>41592</v>
      </c>
      <c r="AD8844">
        <v>2660</v>
      </c>
      <c r="AE8844" s="2">
        <v>41592</v>
      </c>
      <c r="AF8844">
        <v>448.8</v>
      </c>
      <c r="AG8844" s="2">
        <v>41576</v>
      </c>
      <c r="AH8844">
        <v>1465</v>
      </c>
      <c r="AI8844" s="2">
        <v>41592</v>
      </c>
      <c r="AJ8844">
        <v>1.3299999999999999E-2</v>
      </c>
      <c r="AK8844" s="2">
        <v>41591</v>
      </c>
      <c r="AL8844">
        <v>15.835000000000001</v>
      </c>
      <c r="AM8844" s="2">
        <v>41592</v>
      </c>
      <c r="AN8844">
        <v>3.4000000000000002E-2</v>
      </c>
    </row>
    <row r="8845" spans="1:40" x14ac:dyDescent="0.2">
      <c r="A8845" s="2">
        <v>41586</v>
      </c>
      <c r="B8845">
        <v>2364.4155460322199</v>
      </c>
      <c r="C8845" s="2">
        <v>41593</v>
      </c>
      <c r="D8845">
        <v>3.1779999999999999</v>
      </c>
      <c r="E8845" s="2">
        <v>41593</v>
      </c>
      <c r="F8845">
        <v>108.5</v>
      </c>
      <c r="G8845" s="2">
        <v>41592</v>
      </c>
      <c r="H8845">
        <v>910.5</v>
      </c>
      <c r="I8845" s="2">
        <v>41593</v>
      </c>
      <c r="J8845">
        <v>4.2174999999999997E-2</v>
      </c>
      <c r="K8845" s="2">
        <v>41593</v>
      </c>
      <c r="L8845">
        <v>0.128</v>
      </c>
      <c r="M8845" s="2">
        <v>41593</v>
      </c>
      <c r="N8845">
        <v>410</v>
      </c>
      <c r="O8845" s="2">
        <v>41592</v>
      </c>
      <c r="P8845">
        <v>4.0940000000000004E-3</v>
      </c>
      <c r="Q8845" s="2">
        <v>41593</v>
      </c>
      <c r="R8845">
        <v>6.4350000000000004E-2</v>
      </c>
      <c r="S8845" s="2">
        <v>41593</v>
      </c>
      <c r="T8845">
        <v>93.74</v>
      </c>
      <c r="U8845" s="2">
        <v>41593</v>
      </c>
      <c r="V8845">
        <v>2.9413</v>
      </c>
      <c r="W8845" s="2">
        <v>41593</v>
      </c>
      <c r="X8845">
        <v>3.6440000000000001</v>
      </c>
      <c r="Y8845" s="2">
        <v>41593</v>
      </c>
      <c r="Z8845">
        <v>7.7159999999999998E-3</v>
      </c>
      <c r="AA8845" s="2">
        <v>41593</v>
      </c>
      <c r="AB8845">
        <v>1.06E-2</v>
      </c>
      <c r="AC8845" s="2">
        <v>41593</v>
      </c>
      <c r="AD8845">
        <v>2716</v>
      </c>
      <c r="AE8845" s="2">
        <v>41593</v>
      </c>
      <c r="AF8845">
        <v>451.3</v>
      </c>
      <c r="AG8845" s="2">
        <v>41576</v>
      </c>
      <c r="AH8845">
        <v>1465</v>
      </c>
      <c r="AI8845" s="2">
        <v>41593</v>
      </c>
      <c r="AJ8845">
        <v>1.33375E-2</v>
      </c>
      <c r="AK8845" s="2">
        <v>41593</v>
      </c>
      <c r="AL8845">
        <v>15.765000000000001</v>
      </c>
      <c r="AM8845" s="2">
        <v>41593</v>
      </c>
      <c r="AN8845">
        <v>3.4299999999999997E-2</v>
      </c>
    </row>
    <row r="8846" spans="1:40" x14ac:dyDescent="0.2">
      <c r="A8846" s="2">
        <v>41589</v>
      </c>
      <c r="B8846">
        <v>2364.1050056640001</v>
      </c>
      <c r="C8846" s="2">
        <v>41596</v>
      </c>
      <c r="D8846">
        <v>3.1555</v>
      </c>
      <c r="E8846" s="2">
        <v>41596</v>
      </c>
      <c r="F8846">
        <v>108.3</v>
      </c>
      <c r="G8846" s="2">
        <v>41593</v>
      </c>
      <c r="H8846">
        <v>914</v>
      </c>
      <c r="I8846" s="2">
        <v>41596</v>
      </c>
      <c r="J8846">
        <v>4.1250000000000002E-2</v>
      </c>
      <c r="K8846" s="2">
        <v>41596</v>
      </c>
      <c r="L8846">
        <v>0.12889999999999999</v>
      </c>
      <c r="M8846" s="2">
        <v>41596</v>
      </c>
      <c r="N8846">
        <v>416</v>
      </c>
      <c r="O8846" s="2">
        <v>41593</v>
      </c>
      <c r="P8846">
        <v>4.0460000000000001E-3</v>
      </c>
      <c r="Q8846" s="2">
        <v>41596</v>
      </c>
      <c r="R8846">
        <v>6.4149999999999999E-2</v>
      </c>
      <c r="S8846" s="2">
        <v>41596</v>
      </c>
      <c r="T8846">
        <v>93.01</v>
      </c>
      <c r="U8846" s="2">
        <v>41596</v>
      </c>
      <c r="V8846">
        <v>2.9165000000000001</v>
      </c>
      <c r="W8846" s="2">
        <v>41596</v>
      </c>
      <c r="X8846">
        <v>3.613</v>
      </c>
      <c r="Y8846" s="2">
        <v>41596</v>
      </c>
      <c r="Z8846">
        <v>7.6350000000000003E-3</v>
      </c>
      <c r="AA8846" s="2">
        <v>41596</v>
      </c>
      <c r="AB8846">
        <v>1.0595E-2</v>
      </c>
      <c r="AC8846" s="2">
        <v>41596</v>
      </c>
      <c r="AD8846">
        <v>2760</v>
      </c>
      <c r="AE8846" s="2">
        <v>41596</v>
      </c>
      <c r="AF8846">
        <v>470</v>
      </c>
      <c r="AG8846" s="2">
        <v>41576</v>
      </c>
      <c r="AH8846">
        <v>1465</v>
      </c>
      <c r="AI8846" s="2">
        <v>41596</v>
      </c>
      <c r="AJ8846">
        <v>1.31825E-2</v>
      </c>
      <c r="AK8846" s="2">
        <v>41596</v>
      </c>
      <c r="AL8846">
        <v>15.85</v>
      </c>
      <c r="AM8846" s="2">
        <v>41596</v>
      </c>
      <c r="AN8846">
        <v>3.44E-2</v>
      </c>
    </row>
    <row r="8847" spans="1:40" x14ac:dyDescent="0.2">
      <c r="A8847" s="2">
        <v>41590</v>
      </c>
      <c r="B8847">
        <v>2359.7682092026898</v>
      </c>
      <c r="C8847" s="2">
        <v>41597</v>
      </c>
      <c r="D8847">
        <v>3.16</v>
      </c>
      <c r="E8847" s="2">
        <v>41597</v>
      </c>
      <c r="F8847">
        <v>107.07</v>
      </c>
      <c r="G8847" s="2">
        <v>41596</v>
      </c>
      <c r="H8847">
        <v>907</v>
      </c>
      <c r="I8847" s="2">
        <v>41597</v>
      </c>
      <c r="J8847">
        <v>4.1849999999999998E-2</v>
      </c>
      <c r="K8847" s="2">
        <v>41597</v>
      </c>
      <c r="L8847">
        <v>0.12784999999999999</v>
      </c>
      <c r="M8847" s="2">
        <v>41597</v>
      </c>
      <c r="N8847">
        <v>409.5</v>
      </c>
      <c r="O8847" s="2">
        <v>41596</v>
      </c>
      <c r="P8847">
        <v>4.0080000000000003E-3</v>
      </c>
      <c r="Q8847" s="2">
        <v>41597</v>
      </c>
      <c r="R8847">
        <v>6.5000000000000002E-2</v>
      </c>
      <c r="S8847" s="2">
        <v>41597</v>
      </c>
      <c r="T8847">
        <v>93.37</v>
      </c>
      <c r="U8847" s="2">
        <v>41597</v>
      </c>
      <c r="V8847">
        <v>2.9106000000000001</v>
      </c>
      <c r="W8847" s="2">
        <v>41597</v>
      </c>
      <c r="X8847">
        <v>3.5590000000000002</v>
      </c>
      <c r="Y8847" s="2">
        <v>41597</v>
      </c>
      <c r="Z8847">
        <v>7.5779999999999997E-3</v>
      </c>
      <c r="AA8847" s="2">
        <v>41597</v>
      </c>
      <c r="AB8847">
        <v>1.0444999999999999E-2</v>
      </c>
      <c r="AC8847" s="2">
        <v>41597</v>
      </c>
      <c r="AD8847">
        <v>2780</v>
      </c>
      <c r="AE8847" s="2">
        <v>41597</v>
      </c>
      <c r="AF8847">
        <v>469.2</v>
      </c>
      <c r="AG8847" s="2">
        <v>41576</v>
      </c>
      <c r="AH8847">
        <v>1465</v>
      </c>
      <c r="AI8847" s="2">
        <v>41597</v>
      </c>
      <c r="AJ8847">
        <v>1.3100000000000001E-2</v>
      </c>
      <c r="AK8847" s="2">
        <v>41597</v>
      </c>
      <c r="AL8847">
        <v>15.835000000000001</v>
      </c>
      <c r="AM8847" s="2">
        <v>41597</v>
      </c>
      <c r="AN8847">
        <v>3.5575000000000002E-2</v>
      </c>
    </row>
    <row r="8848" spans="1:40" x14ac:dyDescent="0.2">
      <c r="A8848" s="2">
        <v>41591</v>
      </c>
      <c r="B8848">
        <v>2363.5229622821098</v>
      </c>
      <c r="C8848" s="2">
        <v>41598</v>
      </c>
      <c r="D8848">
        <v>3.1625000000000001</v>
      </c>
      <c r="E8848" s="2">
        <v>41598</v>
      </c>
      <c r="F8848">
        <v>107.92</v>
      </c>
      <c r="G8848" s="2">
        <v>41597</v>
      </c>
      <c r="H8848">
        <v>904</v>
      </c>
      <c r="I8848" s="2">
        <v>41598</v>
      </c>
      <c r="J8848">
        <v>4.165E-2</v>
      </c>
      <c r="K8848" s="2">
        <v>41598</v>
      </c>
      <c r="L8848">
        <v>0.12765000000000001</v>
      </c>
      <c r="M8848" s="2">
        <v>41598</v>
      </c>
      <c r="N8848">
        <v>409</v>
      </c>
      <c r="O8848" s="2">
        <v>41597</v>
      </c>
      <c r="P8848">
        <v>4.0049999999999999E-3</v>
      </c>
      <c r="Q8848" s="2">
        <v>41598</v>
      </c>
      <c r="R8848">
        <v>6.4799999999999996E-2</v>
      </c>
      <c r="S8848" s="2">
        <v>41598</v>
      </c>
      <c r="T8848">
        <v>93.34</v>
      </c>
      <c r="U8848" s="2">
        <v>41598</v>
      </c>
      <c r="V8848">
        <v>2.9525999999999999</v>
      </c>
      <c r="W8848" s="2">
        <v>41598</v>
      </c>
      <c r="X8848">
        <v>3.669</v>
      </c>
      <c r="Y8848" s="2">
        <v>41598</v>
      </c>
      <c r="Z8848">
        <v>7.5570000000000003E-3</v>
      </c>
      <c r="AA8848" s="2">
        <v>41598</v>
      </c>
      <c r="AB8848">
        <v>1.0704999999999999E-2</v>
      </c>
      <c r="AC8848" s="2">
        <v>41598</v>
      </c>
      <c r="AD8848">
        <v>2796</v>
      </c>
      <c r="AE8848" s="2">
        <v>41598</v>
      </c>
      <c r="AF8848">
        <v>468.3</v>
      </c>
      <c r="AG8848" s="2">
        <v>41576</v>
      </c>
      <c r="AH8848">
        <v>1465</v>
      </c>
      <c r="AI8848" s="2">
        <v>41598</v>
      </c>
      <c r="AJ8848">
        <v>1.30925E-2</v>
      </c>
      <c r="AK8848" s="2">
        <v>41598</v>
      </c>
      <c r="AL8848">
        <v>15.715</v>
      </c>
      <c r="AM8848" s="2">
        <v>41598</v>
      </c>
      <c r="AN8848">
        <v>3.5924999999999999E-2</v>
      </c>
    </row>
    <row r="8849" spans="1:40" x14ac:dyDescent="0.2">
      <c r="A8849" s="2">
        <v>41592</v>
      </c>
      <c r="B8849">
        <v>2364.5764937623098</v>
      </c>
      <c r="C8849" s="2">
        <v>41599</v>
      </c>
      <c r="D8849">
        <v>3.2</v>
      </c>
      <c r="E8849" s="2">
        <v>41599</v>
      </c>
      <c r="F8849">
        <v>110.15</v>
      </c>
      <c r="G8849" s="2">
        <v>41598</v>
      </c>
      <c r="H8849">
        <v>912.5</v>
      </c>
      <c r="I8849" s="2">
        <v>41599</v>
      </c>
      <c r="J8849">
        <v>4.215E-2</v>
      </c>
      <c r="K8849" s="2">
        <v>41599</v>
      </c>
      <c r="L8849">
        <v>0.12925</v>
      </c>
      <c r="M8849" s="2">
        <v>41599</v>
      </c>
      <c r="N8849">
        <v>411</v>
      </c>
      <c r="O8849" s="2">
        <v>41598</v>
      </c>
      <c r="P8849">
        <v>4.0309999999999999E-3</v>
      </c>
      <c r="Q8849" s="2">
        <v>41599</v>
      </c>
      <c r="R8849">
        <v>6.4975000000000005E-2</v>
      </c>
      <c r="S8849" s="2">
        <v>41599</v>
      </c>
      <c r="T8849">
        <v>95.23</v>
      </c>
      <c r="U8849" s="2">
        <v>41599</v>
      </c>
      <c r="V8849">
        <v>3.0066999999999999</v>
      </c>
      <c r="W8849" s="2">
        <v>41599</v>
      </c>
      <c r="X8849">
        <v>3.7040000000000002</v>
      </c>
      <c r="Y8849" s="2">
        <v>41599</v>
      </c>
      <c r="Z8849">
        <v>7.4999999999999997E-3</v>
      </c>
      <c r="AA8849" s="2">
        <v>41599</v>
      </c>
      <c r="AB8849">
        <v>1.099E-2</v>
      </c>
      <c r="AC8849" s="2">
        <v>41599</v>
      </c>
      <c r="AD8849">
        <v>2792</v>
      </c>
      <c r="AE8849" s="2">
        <v>41599</v>
      </c>
      <c r="AF8849">
        <v>467.1</v>
      </c>
      <c r="AG8849" s="2">
        <v>41576</v>
      </c>
      <c r="AH8849">
        <v>1465</v>
      </c>
      <c r="AI8849" s="2">
        <v>41599</v>
      </c>
      <c r="AJ8849">
        <v>1.3140000000000001E-2</v>
      </c>
      <c r="AK8849" s="2">
        <v>41599</v>
      </c>
      <c r="AL8849">
        <v>15.81</v>
      </c>
      <c r="AM8849" s="2">
        <v>41599</v>
      </c>
      <c r="AN8849">
        <v>3.5874999999999997E-2</v>
      </c>
    </row>
    <row r="8850" spans="1:40" x14ac:dyDescent="0.2">
      <c r="A8850" s="2">
        <v>41593</v>
      </c>
      <c r="B8850">
        <v>2347.3407747866099</v>
      </c>
      <c r="C8850" s="2">
        <v>41600</v>
      </c>
      <c r="D8850">
        <v>3.2324999999999999</v>
      </c>
      <c r="E8850" s="2">
        <v>41600</v>
      </c>
      <c r="F8850">
        <v>110.49</v>
      </c>
      <c r="G8850" s="2">
        <v>41599</v>
      </c>
      <c r="H8850">
        <v>932</v>
      </c>
      <c r="I8850" s="2">
        <v>41600</v>
      </c>
      <c r="J8850">
        <v>4.2275E-2</v>
      </c>
      <c r="K8850" s="2">
        <v>41600</v>
      </c>
      <c r="L8850">
        <v>0.13184999999999999</v>
      </c>
      <c r="M8850" s="2">
        <v>41600</v>
      </c>
      <c r="N8850">
        <v>428</v>
      </c>
      <c r="O8850" s="2">
        <v>41599</v>
      </c>
      <c r="P8850">
        <v>4.1539999999999997E-3</v>
      </c>
      <c r="Q8850" s="2">
        <v>41600</v>
      </c>
      <c r="R8850">
        <v>6.4799999999999996E-2</v>
      </c>
      <c r="S8850" s="2">
        <v>41600</v>
      </c>
      <c r="T8850">
        <v>94.72</v>
      </c>
      <c r="U8850" s="2">
        <v>41600</v>
      </c>
      <c r="V8850">
        <v>3.0331000000000001</v>
      </c>
      <c r="W8850" s="2">
        <v>41600</v>
      </c>
      <c r="X8850">
        <v>3.782</v>
      </c>
      <c r="Y8850" s="2">
        <v>41600</v>
      </c>
      <c r="Z8850">
        <v>7.535E-3</v>
      </c>
      <c r="AA8850" s="2">
        <v>41600</v>
      </c>
      <c r="AB8850">
        <v>1.0699999999999999E-2</v>
      </c>
      <c r="AC8850" s="2">
        <v>41600</v>
      </c>
      <c r="AD8850">
        <v>2793</v>
      </c>
      <c r="AE8850" s="2">
        <v>41600</v>
      </c>
      <c r="AF8850">
        <v>464.5</v>
      </c>
      <c r="AG8850" s="2">
        <v>41576</v>
      </c>
      <c r="AH8850">
        <v>1465</v>
      </c>
      <c r="AI8850" s="2">
        <v>41600</v>
      </c>
      <c r="AJ8850">
        <v>1.31775E-2</v>
      </c>
      <c r="AK8850" s="2">
        <v>41600</v>
      </c>
      <c r="AL8850">
        <v>15.73</v>
      </c>
      <c r="AM8850" s="2">
        <v>41600</v>
      </c>
      <c r="AN8850">
        <v>3.6874999999999998E-2</v>
      </c>
    </row>
    <row r="8851" spans="1:40" x14ac:dyDescent="0.2">
      <c r="A8851" s="2">
        <v>41596</v>
      </c>
      <c r="B8851">
        <v>2346.59706490692</v>
      </c>
      <c r="C8851" s="2">
        <v>41603</v>
      </c>
      <c r="D8851">
        <v>3.2454999999999998</v>
      </c>
      <c r="E8851" s="2">
        <v>41603</v>
      </c>
      <c r="F8851">
        <v>111.05</v>
      </c>
      <c r="G8851" s="2">
        <v>41600</v>
      </c>
      <c r="H8851">
        <v>938</v>
      </c>
      <c r="I8851" s="2">
        <v>41603</v>
      </c>
      <c r="J8851">
        <v>4.2500000000000003E-2</v>
      </c>
      <c r="K8851" s="2">
        <v>41603</v>
      </c>
      <c r="L8851">
        <v>0.13285</v>
      </c>
      <c r="M8851" s="2">
        <v>41603</v>
      </c>
      <c r="N8851">
        <v>437</v>
      </c>
      <c r="O8851" s="2">
        <v>41600</v>
      </c>
      <c r="P8851">
        <v>4.1089999999999998E-3</v>
      </c>
      <c r="Q8851" s="2">
        <v>41603</v>
      </c>
      <c r="R8851">
        <v>6.5225000000000005E-2</v>
      </c>
      <c r="S8851" s="2">
        <v>41603</v>
      </c>
      <c r="T8851">
        <v>94.18</v>
      </c>
      <c r="U8851" s="2">
        <v>41603</v>
      </c>
      <c r="V8851">
        <v>3.0345</v>
      </c>
      <c r="W8851" s="2">
        <v>41603</v>
      </c>
      <c r="X8851">
        <v>3.7890000000000001</v>
      </c>
      <c r="Y8851" s="2">
        <v>41603</v>
      </c>
      <c r="Z8851">
        <v>7.7099999999999998E-3</v>
      </c>
      <c r="AA8851" s="2">
        <v>41603</v>
      </c>
      <c r="AB8851">
        <v>1.0840000000000001E-2</v>
      </c>
      <c r="AC8851" s="2">
        <v>41603</v>
      </c>
      <c r="AD8851">
        <v>2802</v>
      </c>
      <c r="AE8851" s="2">
        <v>41603</v>
      </c>
      <c r="AF8851">
        <v>461.8</v>
      </c>
      <c r="AG8851" s="2">
        <v>41576</v>
      </c>
      <c r="AH8851">
        <v>1465</v>
      </c>
      <c r="AI8851" s="2">
        <v>41603</v>
      </c>
      <c r="AJ8851">
        <v>1.3105E-2</v>
      </c>
      <c r="AK8851" s="2">
        <v>41603</v>
      </c>
      <c r="AL8851">
        <v>15.795</v>
      </c>
      <c r="AM8851" s="2">
        <v>41603</v>
      </c>
      <c r="AN8851">
        <v>3.8150000000000003E-2</v>
      </c>
    </row>
    <row r="8852" spans="1:40" x14ac:dyDescent="0.2">
      <c r="A8852" s="2">
        <v>41597</v>
      </c>
      <c r="B8852">
        <v>2342.26249097236</v>
      </c>
      <c r="C8852" s="2">
        <v>41604</v>
      </c>
      <c r="D8852">
        <v>3.2229999999999999</v>
      </c>
      <c r="E8852" s="2">
        <v>41604</v>
      </c>
      <c r="F8852">
        <v>111.04</v>
      </c>
      <c r="G8852" s="2">
        <v>41603</v>
      </c>
      <c r="H8852">
        <v>939</v>
      </c>
      <c r="I8852" s="2">
        <v>41604</v>
      </c>
      <c r="J8852">
        <v>4.1775E-2</v>
      </c>
      <c r="K8852" s="2">
        <v>41604</v>
      </c>
      <c r="L8852">
        <v>0.13300000000000001</v>
      </c>
      <c r="M8852" s="2">
        <v>41604</v>
      </c>
      <c r="N8852">
        <v>452</v>
      </c>
      <c r="O8852" s="2">
        <v>41603</v>
      </c>
      <c r="P8852">
        <v>4.058E-3</v>
      </c>
      <c r="Q8852" s="2">
        <v>41604</v>
      </c>
      <c r="R8852">
        <v>6.4625000000000002E-2</v>
      </c>
      <c r="S8852" s="2">
        <v>41604</v>
      </c>
      <c r="T8852">
        <v>93.46</v>
      </c>
      <c r="U8852" s="2">
        <v>41604</v>
      </c>
      <c r="V8852">
        <v>3.0518000000000001</v>
      </c>
      <c r="W8852" s="2">
        <v>41604</v>
      </c>
      <c r="X8852">
        <v>3.835</v>
      </c>
      <c r="Y8852" s="2">
        <v>41604</v>
      </c>
      <c r="Z8852">
        <v>7.79E-3</v>
      </c>
      <c r="AA8852" s="2">
        <v>41604</v>
      </c>
      <c r="AB8852">
        <v>1.09E-2</v>
      </c>
      <c r="AC8852" s="2">
        <v>41604</v>
      </c>
      <c r="AD8852">
        <v>2783</v>
      </c>
      <c r="AE8852" s="2">
        <v>41604</v>
      </c>
      <c r="AF8852">
        <v>461.6</v>
      </c>
      <c r="AG8852" s="2">
        <v>41576</v>
      </c>
      <c r="AH8852">
        <v>1465</v>
      </c>
      <c r="AI8852" s="2">
        <v>41604</v>
      </c>
      <c r="AJ8852">
        <v>1.32E-2</v>
      </c>
      <c r="AK8852" s="2">
        <v>41604</v>
      </c>
      <c r="AL8852">
        <v>15.755000000000001</v>
      </c>
      <c r="AM8852" s="2">
        <v>41604</v>
      </c>
      <c r="AN8852">
        <v>3.8074999999999998E-2</v>
      </c>
    </row>
    <row r="8853" spans="1:40" x14ac:dyDescent="0.2">
      <c r="A8853" s="2">
        <v>41598</v>
      </c>
      <c r="B8853">
        <v>2356.99630693476</v>
      </c>
      <c r="C8853" s="2">
        <v>41605</v>
      </c>
      <c r="D8853">
        <v>3.2130000000000001</v>
      </c>
      <c r="E8853" s="2">
        <v>41605</v>
      </c>
      <c r="F8853">
        <v>111.59</v>
      </c>
      <c r="G8853" s="2">
        <v>41604</v>
      </c>
      <c r="H8853">
        <v>945</v>
      </c>
      <c r="I8853" s="2">
        <v>41605</v>
      </c>
      <c r="J8853">
        <v>4.1849999999999998E-2</v>
      </c>
      <c r="K8853" s="2">
        <v>41605</v>
      </c>
      <c r="L8853">
        <v>0.13159999999999999</v>
      </c>
      <c r="M8853" s="2">
        <v>41605</v>
      </c>
      <c r="N8853">
        <v>447</v>
      </c>
      <c r="O8853" s="2">
        <v>41604</v>
      </c>
      <c r="P8853">
        <v>4.0270000000000002E-3</v>
      </c>
      <c r="Q8853" s="2">
        <v>41605</v>
      </c>
      <c r="R8853">
        <v>6.5324999999999994E-2</v>
      </c>
      <c r="S8853" s="2">
        <v>41605</v>
      </c>
      <c r="T8853">
        <v>92.36</v>
      </c>
      <c r="U8853" s="2">
        <v>41605</v>
      </c>
      <c r="V8853">
        <v>3.0569999999999999</v>
      </c>
      <c r="W8853" s="2">
        <v>41605</v>
      </c>
      <c r="X8853">
        <v>3.9079999999999999</v>
      </c>
      <c r="Y8853" s="2">
        <v>41605</v>
      </c>
      <c r="Z8853">
        <v>7.7000000000000002E-3</v>
      </c>
      <c r="AA8853" s="2">
        <v>41605</v>
      </c>
      <c r="AB8853">
        <v>1.0715000000000001E-2</v>
      </c>
      <c r="AC8853" s="2">
        <v>41605</v>
      </c>
      <c r="AD8853">
        <v>2779</v>
      </c>
      <c r="AE8853" s="2">
        <v>41605</v>
      </c>
      <c r="AF8853">
        <v>460.3</v>
      </c>
      <c r="AG8853" s="2">
        <v>41576</v>
      </c>
      <c r="AH8853">
        <v>1465</v>
      </c>
      <c r="AI8853" s="2">
        <v>41605</v>
      </c>
      <c r="AJ8853">
        <v>1.333E-2</v>
      </c>
      <c r="AK8853" s="2">
        <v>41605</v>
      </c>
      <c r="AL8853">
        <v>15.85</v>
      </c>
      <c r="AM8853" s="2">
        <v>41605</v>
      </c>
      <c r="AN8853">
        <v>3.5499999999999997E-2</v>
      </c>
    </row>
    <row r="8854" spans="1:40" x14ac:dyDescent="0.2">
      <c r="A8854" s="2">
        <v>41599</v>
      </c>
      <c r="B8854">
        <v>2348.75094376785</v>
      </c>
      <c r="C8854" s="2">
        <v>41605</v>
      </c>
      <c r="D8854">
        <v>3.2130000000000001</v>
      </c>
      <c r="E8854" s="2">
        <v>41606</v>
      </c>
      <c r="F8854">
        <v>110.95</v>
      </c>
      <c r="G8854" s="2">
        <v>41605</v>
      </c>
      <c r="H8854">
        <v>945.5</v>
      </c>
      <c r="I8854" s="2">
        <v>41605</v>
      </c>
      <c r="J8854">
        <v>4.1849999999999998E-2</v>
      </c>
      <c r="K8854" s="2">
        <v>41605</v>
      </c>
      <c r="L8854">
        <v>0.13159999999999999</v>
      </c>
      <c r="M8854" s="2">
        <v>41605</v>
      </c>
      <c r="N8854">
        <v>447</v>
      </c>
      <c r="O8854" s="2">
        <v>41605</v>
      </c>
      <c r="P8854">
        <v>3.9899999999999996E-3</v>
      </c>
      <c r="Q8854" s="2">
        <v>41605</v>
      </c>
      <c r="R8854">
        <v>6.5324999999999994E-2</v>
      </c>
      <c r="S8854" s="2">
        <v>41605</v>
      </c>
      <c r="T8854">
        <v>92.36</v>
      </c>
      <c r="U8854" s="2">
        <v>41605</v>
      </c>
      <c r="V8854">
        <v>3.0569999999999999</v>
      </c>
      <c r="W8854" s="2">
        <v>41605</v>
      </c>
      <c r="X8854">
        <v>3.9079999999999999</v>
      </c>
      <c r="Y8854" s="2">
        <v>41605</v>
      </c>
      <c r="Z8854">
        <v>7.7000000000000002E-3</v>
      </c>
      <c r="AA8854" s="2">
        <v>41605</v>
      </c>
      <c r="AB8854">
        <v>1.0715000000000001E-2</v>
      </c>
      <c r="AC8854" s="2">
        <v>41605</v>
      </c>
      <c r="AD8854">
        <v>2779</v>
      </c>
      <c r="AE8854" s="2">
        <v>41606</v>
      </c>
      <c r="AF8854">
        <v>461.1</v>
      </c>
      <c r="AG8854" s="2">
        <v>41576</v>
      </c>
      <c r="AH8854">
        <v>1465</v>
      </c>
      <c r="AI8854" s="2">
        <v>41605</v>
      </c>
      <c r="AJ8854">
        <v>1.333E-2</v>
      </c>
      <c r="AK8854" s="2">
        <v>41605</v>
      </c>
      <c r="AL8854">
        <v>15.85</v>
      </c>
      <c r="AM8854" s="2">
        <v>41605</v>
      </c>
      <c r="AN8854">
        <v>3.5499999999999997E-2</v>
      </c>
    </row>
    <row r="8855" spans="1:40" x14ac:dyDescent="0.2">
      <c r="A8855" s="2">
        <v>41600</v>
      </c>
      <c r="B8855">
        <v>2345.12185115287</v>
      </c>
      <c r="C8855" s="2">
        <v>41607</v>
      </c>
      <c r="D8855">
        <v>3.2305000000000001</v>
      </c>
      <c r="E8855" s="2">
        <v>41607</v>
      </c>
      <c r="F8855">
        <v>110.11</v>
      </c>
      <c r="G8855" s="2">
        <v>41606</v>
      </c>
      <c r="H8855">
        <v>942.5</v>
      </c>
      <c r="I8855" s="2">
        <v>41607</v>
      </c>
      <c r="J8855">
        <v>4.1500000000000002E-2</v>
      </c>
      <c r="K8855" s="2">
        <v>41607</v>
      </c>
      <c r="L8855">
        <v>0.1338</v>
      </c>
      <c r="M8855" s="2">
        <v>41607</v>
      </c>
      <c r="N8855">
        <v>457</v>
      </c>
      <c r="O8855" s="2">
        <v>41605</v>
      </c>
      <c r="P8855">
        <v>3.9899999999999996E-3</v>
      </c>
      <c r="Q8855" s="2">
        <v>41607</v>
      </c>
      <c r="R8855">
        <v>6.5500000000000003E-2</v>
      </c>
      <c r="S8855" s="2">
        <v>41607</v>
      </c>
      <c r="T8855">
        <v>92.78</v>
      </c>
      <c r="U8855" s="2">
        <v>41607</v>
      </c>
      <c r="V8855">
        <v>3.0354999999999999</v>
      </c>
      <c r="W8855" s="2">
        <v>41607</v>
      </c>
      <c r="X8855">
        <v>3.9540000000000002</v>
      </c>
      <c r="Y8855" s="2">
        <v>41607</v>
      </c>
      <c r="Z8855">
        <v>7.705E-3</v>
      </c>
      <c r="AA8855" s="2">
        <v>41607</v>
      </c>
      <c r="AB8855">
        <v>1.095E-2</v>
      </c>
      <c r="AC8855" s="2">
        <v>41607</v>
      </c>
      <c r="AD8855">
        <v>2793</v>
      </c>
      <c r="AE8855" s="2">
        <v>41607</v>
      </c>
      <c r="AF8855">
        <v>464.8</v>
      </c>
      <c r="AG8855" s="2">
        <v>41576</v>
      </c>
      <c r="AH8855">
        <v>1465</v>
      </c>
      <c r="AI8855" s="2">
        <v>41607</v>
      </c>
      <c r="AJ8855">
        <v>1.3344999999999999E-2</v>
      </c>
      <c r="AK8855" s="2">
        <v>41607</v>
      </c>
      <c r="AL8855">
        <v>15.914999999999999</v>
      </c>
      <c r="AM8855" s="2">
        <v>41607</v>
      </c>
      <c r="AN8855">
        <v>3.6650000000000002E-2</v>
      </c>
    </row>
    <row r="8856" spans="1:40" x14ac:dyDescent="0.2">
      <c r="A8856" s="2">
        <v>41603</v>
      </c>
      <c r="B8856">
        <v>2341.7492941099199</v>
      </c>
      <c r="C8856" s="2">
        <v>41610</v>
      </c>
      <c r="D8856">
        <v>3.2120000000000002</v>
      </c>
      <c r="E8856" s="2">
        <v>41610</v>
      </c>
      <c r="F8856">
        <v>111.42</v>
      </c>
      <c r="G8856" s="2">
        <v>41607</v>
      </c>
      <c r="H8856">
        <v>939.25</v>
      </c>
      <c r="I8856" s="2">
        <v>41610</v>
      </c>
      <c r="J8856">
        <v>4.1674999999999997E-2</v>
      </c>
      <c r="K8856" s="2">
        <v>41610</v>
      </c>
      <c r="L8856">
        <v>0.13205</v>
      </c>
      <c r="M8856" s="2">
        <v>41610</v>
      </c>
      <c r="N8856">
        <v>446.6</v>
      </c>
      <c r="O8856" s="2">
        <v>41607</v>
      </c>
      <c r="P8856">
        <v>4.0280000000000003E-3</v>
      </c>
      <c r="Q8856" s="2">
        <v>41610</v>
      </c>
      <c r="R8856">
        <v>6.5024999999999999E-2</v>
      </c>
      <c r="S8856" s="2">
        <v>41610</v>
      </c>
      <c r="T8856">
        <v>93.95</v>
      </c>
      <c r="U8856" s="2">
        <v>41610</v>
      </c>
      <c r="V8856">
        <v>3.0505</v>
      </c>
      <c r="W8856" s="2">
        <v>41610</v>
      </c>
      <c r="X8856">
        <v>3.9710000000000001</v>
      </c>
      <c r="Y8856" s="2">
        <v>41610</v>
      </c>
      <c r="Z8856">
        <v>7.7010000000000004E-3</v>
      </c>
      <c r="AA8856" s="2">
        <v>41610</v>
      </c>
      <c r="AB8856">
        <v>1.0925000000000001E-2</v>
      </c>
      <c r="AC8856" s="2">
        <v>41610</v>
      </c>
      <c r="AD8856">
        <v>2832</v>
      </c>
      <c r="AE8856" s="2">
        <v>41610</v>
      </c>
      <c r="AF8856">
        <v>455</v>
      </c>
      <c r="AG8856" s="2">
        <v>41576</v>
      </c>
      <c r="AH8856">
        <v>1465</v>
      </c>
      <c r="AI8856" s="2">
        <v>41610</v>
      </c>
      <c r="AJ8856">
        <v>1.33125E-2</v>
      </c>
      <c r="AK8856" s="2">
        <v>41610</v>
      </c>
      <c r="AL8856">
        <v>15.89</v>
      </c>
      <c r="AM8856" s="2">
        <v>41610</v>
      </c>
      <c r="AN8856">
        <v>3.5924999999999999E-2</v>
      </c>
    </row>
    <row r="8857" spans="1:40" x14ac:dyDescent="0.2">
      <c r="A8857" s="2">
        <v>41604</v>
      </c>
      <c r="B8857">
        <v>2342.2240459581499</v>
      </c>
      <c r="C8857" s="2">
        <v>41611</v>
      </c>
      <c r="D8857">
        <v>3.1945000000000001</v>
      </c>
      <c r="E8857" s="2">
        <v>41611</v>
      </c>
      <c r="F8857">
        <v>112.88</v>
      </c>
      <c r="G8857" s="2">
        <v>41610</v>
      </c>
      <c r="H8857">
        <v>944</v>
      </c>
      <c r="I8857" s="2">
        <v>41611</v>
      </c>
      <c r="J8857">
        <v>4.2200000000000001E-2</v>
      </c>
      <c r="K8857" s="2">
        <v>41611</v>
      </c>
      <c r="L8857">
        <v>0.13195000000000001</v>
      </c>
      <c r="M8857" s="2">
        <v>41611</v>
      </c>
      <c r="N8857">
        <v>446.2</v>
      </c>
      <c r="O8857" s="2">
        <v>41610</v>
      </c>
      <c r="P8857">
        <v>4.045E-3</v>
      </c>
      <c r="Q8857" s="2">
        <v>41611</v>
      </c>
      <c r="R8857">
        <v>6.5350000000000005E-2</v>
      </c>
      <c r="S8857" s="2">
        <v>41611</v>
      </c>
      <c r="T8857">
        <v>96.89</v>
      </c>
      <c r="U8857" s="2">
        <v>41611</v>
      </c>
      <c r="V8857">
        <v>3.0695999999999999</v>
      </c>
      <c r="W8857" s="2">
        <v>41611</v>
      </c>
      <c r="X8857">
        <v>3.9809999999999999</v>
      </c>
      <c r="Y8857" s="2">
        <v>41610</v>
      </c>
      <c r="Z8857">
        <v>7.7010000000000004E-3</v>
      </c>
      <c r="AA8857" s="2">
        <v>41611</v>
      </c>
      <c r="AB8857">
        <v>1.0995E-2</v>
      </c>
      <c r="AC8857" s="2">
        <v>41611</v>
      </c>
      <c r="AD8857">
        <v>2821</v>
      </c>
      <c r="AE8857" s="2">
        <v>41611</v>
      </c>
      <c r="AF8857">
        <v>452.1</v>
      </c>
      <c r="AG8857" s="2">
        <v>41576</v>
      </c>
      <c r="AH8857">
        <v>1465</v>
      </c>
      <c r="AI8857" s="2">
        <v>41611</v>
      </c>
      <c r="AJ8857">
        <v>1.32625E-2</v>
      </c>
      <c r="AK8857" s="2">
        <v>41611</v>
      </c>
      <c r="AL8857">
        <v>15.91</v>
      </c>
      <c r="AM8857" s="2">
        <v>41611</v>
      </c>
      <c r="AN8857">
        <v>3.6900000000000002E-2</v>
      </c>
    </row>
    <row r="8858" spans="1:40" x14ac:dyDescent="0.2">
      <c r="A8858" s="2">
        <v>41605</v>
      </c>
      <c r="B8858">
        <v>2341.5186632086902</v>
      </c>
      <c r="C8858" s="2">
        <v>41612</v>
      </c>
      <c r="D8858">
        <v>3.2545000000000002</v>
      </c>
      <c r="E8858" s="2">
        <v>41612</v>
      </c>
      <c r="F8858">
        <v>111.65</v>
      </c>
      <c r="G8858" s="2">
        <v>41611</v>
      </c>
      <c r="H8858">
        <v>948.5</v>
      </c>
      <c r="I8858" s="2">
        <v>41612</v>
      </c>
      <c r="J8858">
        <v>4.2549999999999998E-2</v>
      </c>
      <c r="K8858" s="2">
        <v>41612</v>
      </c>
      <c r="L8858">
        <v>0.1328</v>
      </c>
      <c r="M8858" s="2">
        <v>41612</v>
      </c>
      <c r="N8858">
        <v>447</v>
      </c>
      <c r="O8858" s="2">
        <v>41611</v>
      </c>
      <c r="P8858">
        <v>3.9849999999999998E-3</v>
      </c>
      <c r="Q8858" s="2">
        <v>41612</v>
      </c>
      <c r="R8858">
        <v>6.4824999999999994E-2</v>
      </c>
      <c r="S8858" s="2">
        <v>41612</v>
      </c>
      <c r="T8858">
        <v>97.29</v>
      </c>
      <c r="U8858" s="2">
        <v>41612</v>
      </c>
      <c r="V8858">
        <v>3.0510000000000002</v>
      </c>
      <c r="W8858" s="2">
        <v>41612</v>
      </c>
      <c r="X8858">
        <v>3.9660000000000002</v>
      </c>
      <c r="Y8858" s="2">
        <v>41612</v>
      </c>
      <c r="Z8858">
        <v>7.8250000000000004E-3</v>
      </c>
      <c r="AA8858" s="2">
        <v>41612</v>
      </c>
      <c r="AB8858">
        <v>1.0800000000000001E-2</v>
      </c>
      <c r="AC8858" s="2">
        <v>41612</v>
      </c>
      <c r="AD8858">
        <v>2780</v>
      </c>
      <c r="AE8858" s="2">
        <v>41612</v>
      </c>
      <c r="AF8858">
        <v>450</v>
      </c>
      <c r="AG8858" s="2">
        <v>41576</v>
      </c>
      <c r="AH8858">
        <v>1465</v>
      </c>
      <c r="AI8858" s="2">
        <v>41612</v>
      </c>
      <c r="AJ8858">
        <v>1.3259999999999999E-2</v>
      </c>
      <c r="AK8858" s="2">
        <v>41612</v>
      </c>
      <c r="AL8858">
        <v>15.89</v>
      </c>
      <c r="AM8858" s="2">
        <v>41612</v>
      </c>
      <c r="AN8858">
        <v>3.6824999999999997E-2</v>
      </c>
    </row>
    <row r="8859" spans="1:40" x14ac:dyDescent="0.2">
      <c r="A8859" s="2">
        <v>41606</v>
      </c>
      <c r="B8859">
        <v>2327.60460268216</v>
      </c>
      <c r="C8859" s="2">
        <v>41613</v>
      </c>
      <c r="D8859">
        <v>3.2494999999999998</v>
      </c>
      <c r="E8859" s="2">
        <v>41613</v>
      </c>
      <c r="F8859">
        <v>111.04</v>
      </c>
      <c r="G8859" s="2">
        <v>41612</v>
      </c>
      <c r="H8859">
        <v>943.75</v>
      </c>
      <c r="I8859" s="2">
        <v>41613</v>
      </c>
      <c r="J8859">
        <v>4.2299999999999997E-2</v>
      </c>
      <c r="K8859" s="2">
        <v>41613</v>
      </c>
      <c r="L8859">
        <v>0.13275000000000001</v>
      </c>
      <c r="M8859" s="2">
        <v>41613</v>
      </c>
      <c r="N8859">
        <v>447</v>
      </c>
      <c r="O8859" s="2">
        <v>41612</v>
      </c>
      <c r="P8859">
        <v>4.0119999999999999E-3</v>
      </c>
      <c r="Q8859" s="2">
        <v>41613</v>
      </c>
      <c r="R8859">
        <v>6.3750000000000001E-2</v>
      </c>
      <c r="S8859" s="2">
        <v>41613</v>
      </c>
      <c r="T8859">
        <v>97.47</v>
      </c>
      <c r="U8859" s="2">
        <v>41613</v>
      </c>
      <c r="V8859">
        <v>3.0550000000000002</v>
      </c>
      <c r="W8859" s="2">
        <v>41613</v>
      </c>
      <c r="X8859">
        <v>4.1369999999999996</v>
      </c>
      <c r="Y8859" s="2">
        <v>41613</v>
      </c>
      <c r="Z8859">
        <v>7.816E-3</v>
      </c>
      <c r="AA8859" s="2">
        <v>41613</v>
      </c>
      <c r="AB8859">
        <v>1.055E-2</v>
      </c>
      <c r="AC8859" s="2">
        <v>41613</v>
      </c>
      <c r="AD8859">
        <v>2759</v>
      </c>
      <c r="AE8859" s="2">
        <v>41613</v>
      </c>
      <c r="AF8859">
        <v>449.6</v>
      </c>
      <c r="AG8859" s="2">
        <v>41576</v>
      </c>
      <c r="AH8859">
        <v>1465</v>
      </c>
      <c r="AI8859" s="2">
        <v>41613</v>
      </c>
      <c r="AJ8859">
        <v>1.31775E-2</v>
      </c>
      <c r="AK8859" s="2">
        <v>41613</v>
      </c>
      <c r="AL8859">
        <v>15.66</v>
      </c>
      <c r="AM8859" s="2">
        <v>41613</v>
      </c>
      <c r="AN8859">
        <v>3.6725000000000001E-2</v>
      </c>
    </row>
    <row r="8860" spans="1:40" x14ac:dyDescent="0.2">
      <c r="A8860" s="2">
        <v>41607</v>
      </c>
      <c r="B8860">
        <v>2327.5663963756901</v>
      </c>
      <c r="C8860" s="2">
        <v>41614</v>
      </c>
      <c r="D8860">
        <v>3.2635000000000001</v>
      </c>
      <c r="E8860" s="2">
        <v>41614</v>
      </c>
      <c r="F8860">
        <v>111.75</v>
      </c>
      <c r="G8860" s="2">
        <v>41613</v>
      </c>
      <c r="H8860">
        <v>942</v>
      </c>
      <c r="I8860" s="2">
        <v>41614</v>
      </c>
      <c r="J8860">
        <v>4.24E-2</v>
      </c>
      <c r="K8860" s="2">
        <v>41614</v>
      </c>
      <c r="L8860">
        <v>0.13264999999999999</v>
      </c>
      <c r="M8860" s="2">
        <v>41614</v>
      </c>
      <c r="N8860">
        <v>447.4</v>
      </c>
      <c r="O8860" s="2">
        <v>41613</v>
      </c>
      <c r="P8860">
        <v>4.0439999999999999E-3</v>
      </c>
      <c r="Q8860" s="2">
        <v>41614</v>
      </c>
      <c r="R8860">
        <v>6.3725000000000004E-2</v>
      </c>
      <c r="S8860" s="2">
        <v>41614</v>
      </c>
      <c r="T8860">
        <v>97.82</v>
      </c>
      <c r="U8860" s="2">
        <v>41614</v>
      </c>
      <c r="V8860">
        <v>3.0615000000000001</v>
      </c>
      <c r="W8860" s="2">
        <v>41614</v>
      </c>
      <c r="X8860">
        <v>4.13</v>
      </c>
      <c r="Y8860" s="2">
        <v>41613</v>
      </c>
      <c r="Z8860">
        <v>7.816E-3</v>
      </c>
      <c r="AA8860" s="2">
        <v>41614</v>
      </c>
      <c r="AB8860">
        <v>1.0605E-2</v>
      </c>
      <c r="AC8860" s="2">
        <v>41614</v>
      </c>
      <c r="AD8860">
        <v>2820</v>
      </c>
      <c r="AE8860" s="2">
        <v>41614</v>
      </c>
      <c r="AF8860">
        <v>449.2</v>
      </c>
      <c r="AG8860" s="2">
        <v>41576</v>
      </c>
      <c r="AH8860">
        <v>1465</v>
      </c>
      <c r="AI8860" s="2">
        <v>41614</v>
      </c>
      <c r="AJ8860">
        <v>1.3169999999999999E-2</v>
      </c>
      <c r="AK8860" s="2">
        <v>41614</v>
      </c>
      <c r="AL8860">
        <v>15.555</v>
      </c>
      <c r="AM8860" s="2">
        <v>41614</v>
      </c>
      <c r="AN8860">
        <v>3.6674999999999999E-2</v>
      </c>
    </row>
    <row r="8861" spans="1:40" x14ac:dyDescent="0.2">
      <c r="A8861" s="2">
        <v>41610</v>
      </c>
      <c r="B8861">
        <v>2325.7340752047498</v>
      </c>
      <c r="C8861" s="2">
        <v>41617</v>
      </c>
      <c r="D8861">
        <v>3.2885</v>
      </c>
      <c r="E8861" s="2">
        <v>41617</v>
      </c>
      <c r="F8861">
        <v>109.21</v>
      </c>
      <c r="G8861" s="2">
        <v>41614</v>
      </c>
      <c r="H8861">
        <v>942.5</v>
      </c>
      <c r="I8861" s="2">
        <v>41617</v>
      </c>
      <c r="J8861">
        <v>4.2900000000000001E-2</v>
      </c>
      <c r="K8861" s="2">
        <v>41617</v>
      </c>
      <c r="L8861">
        <v>0.13437499999999999</v>
      </c>
      <c r="M8861" s="2">
        <v>41617</v>
      </c>
      <c r="N8861">
        <v>462</v>
      </c>
      <c r="O8861" s="2">
        <v>41614</v>
      </c>
      <c r="P8861">
        <v>4.0400000000000002E-3</v>
      </c>
      <c r="Q8861" s="2">
        <v>41617</v>
      </c>
      <c r="R8861">
        <v>6.3975000000000004E-2</v>
      </c>
      <c r="S8861" s="2">
        <v>41617</v>
      </c>
      <c r="T8861">
        <v>97.2</v>
      </c>
      <c r="U8861" s="2">
        <v>41617</v>
      </c>
      <c r="V8861">
        <v>3.0063</v>
      </c>
      <c r="W8861" s="2">
        <v>41617</v>
      </c>
      <c r="X8861">
        <v>4.2320000000000002</v>
      </c>
      <c r="Y8861" s="2">
        <v>41617</v>
      </c>
      <c r="Z8861">
        <v>8.0300000000000007E-3</v>
      </c>
      <c r="AA8861" s="2">
        <v>41617</v>
      </c>
      <c r="AB8861">
        <v>1.0605E-2</v>
      </c>
      <c r="AC8861" s="2">
        <v>41617</v>
      </c>
      <c r="AD8861">
        <v>2770</v>
      </c>
      <c r="AE8861" s="2">
        <v>41617</v>
      </c>
      <c r="AF8861">
        <v>448.1</v>
      </c>
      <c r="AG8861" s="2">
        <v>41576</v>
      </c>
      <c r="AH8861">
        <v>1465</v>
      </c>
      <c r="AI8861" s="2">
        <v>41617</v>
      </c>
      <c r="AJ8861">
        <v>1.3169999999999999E-2</v>
      </c>
      <c r="AK8861" s="2">
        <v>41617</v>
      </c>
      <c r="AL8861">
        <v>15.505000000000001</v>
      </c>
      <c r="AM8861" s="2">
        <v>41617</v>
      </c>
      <c r="AN8861">
        <v>3.7199999999999997E-2</v>
      </c>
    </row>
    <row r="8862" spans="1:40" x14ac:dyDescent="0.2">
      <c r="A8862" s="2">
        <v>41611</v>
      </c>
      <c r="B8862">
        <v>2327.8720819516002</v>
      </c>
      <c r="C8862" s="2">
        <v>41618</v>
      </c>
      <c r="D8862">
        <v>3.3025000000000002</v>
      </c>
      <c r="E8862" s="2">
        <v>41618</v>
      </c>
      <c r="F8862">
        <v>109.5</v>
      </c>
      <c r="G8862" s="2">
        <v>41617</v>
      </c>
      <c r="H8862">
        <v>927.75</v>
      </c>
      <c r="I8862" s="2">
        <v>41618</v>
      </c>
      <c r="J8862">
        <v>4.2750000000000003E-2</v>
      </c>
      <c r="K8862" s="2">
        <v>41618</v>
      </c>
      <c r="L8862">
        <v>0.1338</v>
      </c>
      <c r="M8862" s="2">
        <v>41618</v>
      </c>
      <c r="N8862">
        <v>463.5</v>
      </c>
      <c r="O8862" s="2">
        <v>41617</v>
      </c>
      <c r="P8862">
        <v>4.0109999999999998E-3</v>
      </c>
      <c r="Q8862" s="2">
        <v>41618</v>
      </c>
      <c r="R8862">
        <v>6.3049999999999995E-2</v>
      </c>
      <c r="S8862" s="2">
        <v>41618</v>
      </c>
      <c r="T8862">
        <v>98.67</v>
      </c>
      <c r="U8862" s="2">
        <v>41618</v>
      </c>
      <c r="V8862">
        <v>3.0196999999999998</v>
      </c>
      <c r="W8862" s="2">
        <v>41618</v>
      </c>
      <c r="X8862">
        <v>4.2530000000000001</v>
      </c>
      <c r="Y8862" s="2">
        <v>41618</v>
      </c>
      <c r="Z8862">
        <v>8.0599999999999995E-3</v>
      </c>
      <c r="AA8862" s="2">
        <v>41618</v>
      </c>
      <c r="AB8862">
        <v>1.0995E-2</v>
      </c>
      <c r="AC8862" s="2">
        <v>41618</v>
      </c>
      <c r="AD8862">
        <v>2769</v>
      </c>
      <c r="AE8862" s="2">
        <v>41618</v>
      </c>
      <c r="AF8862">
        <v>451.3</v>
      </c>
      <c r="AG8862" s="2">
        <v>41576</v>
      </c>
      <c r="AH8862">
        <v>1465</v>
      </c>
      <c r="AI8862" s="2">
        <v>41618</v>
      </c>
      <c r="AJ8862">
        <v>1.3174999999999999E-2</v>
      </c>
      <c r="AK8862" s="2">
        <v>41618</v>
      </c>
      <c r="AL8862">
        <v>15.57</v>
      </c>
      <c r="AM8862" s="2">
        <v>41618</v>
      </c>
      <c r="AN8862">
        <v>3.7600000000000001E-2</v>
      </c>
    </row>
    <row r="8863" spans="1:40" x14ac:dyDescent="0.2">
      <c r="A8863" s="2">
        <v>41612</v>
      </c>
      <c r="B8863">
        <v>2328.73114113572</v>
      </c>
      <c r="C8863" s="2">
        <v>41619</v>
      </c>
      <c r="D8863">
        <v>3.3239999999999998</v>
      </c>
      <c r="E8863" s="2">
        <v>41619</v>
      </c>
      <c r="F8863">
        <v>109.53</v>
      </c>
      <c r="G8863" s="2">
        <v>41618</v>
      </c>
      <c r="H8863">
        <v>931</v>
      </c>
      <c r="I8863" s="2">
        <v>41619</v>
      </c>
      <c r="J8863">
        <v>4.3150000000000001E-2</v>
      </c>
      <c r="K8863" s="2">
        <v>41619</v>
      </c>
      <c r="L8863">
        <v>0.13435</v>
      </c>
      <c r="M8863" s="2">
        <v>41619</v>
      </c>
      <c r="N8863">
        <v>465</v>
      </c>
      <c r="O8863" s="2">
        <v>41618</v>
      </c>
      <c r="P8863">
        <v>3.9899999999999996E-3</v>
      </c>
      <c r="Q8863" s="2">
        <v>41619</v>
      </c>
      <c r="R8863">
        <v>6.275E-2</v>
      </c>
      <c r="S8863" s="2">
        <v>41619</v>
      </c>
      <c r="T8863">
        <v>97.44</v>
      </c>
      <c r="U8863" s="2">
        <v>41619</v>
      </c>
      <c r="V8863">
        <v>3.0194999999999999</v>
      </c>
      <c r="W8863" s="2">
        <v>41619</v>
      </c>
      <c r="X8863">
        <v>4.343</v>
      </c>
      <c r="Y8863" s="2">
        <v>41619</v>
      </c>
      <c r="Z8863">
        <v>8.2120000000000005E-3</v>
      </c>
      <c r="AA8863" s="2">
        <v>41619</v>
      </c>
      <c r="AB8863">
        <v>1.0985E-2</v>
      </c>
      <c r="AC8863" s="2">
        <v>41619</v>
      </c>
      <c r="AD8863">
        <v>2765</v>
      </c>
      <c r="AE8863" s="2">
        <v>41619</v>
      </c>
      <c r="AF8863">
        <v>449.1</v>
      </c>
      <c r="AG8863" s="2">
        <v>41576</v>
      </c>
      <c r="AH8863">
        <v>1465</v>
      </c>
      <c r="AI8863" s="2">
        <v>41619</v>
      </c>
      <c r="AJ8863">
        <v>1.3192499999999999E-2</v>
      </c>
      <c r="AK8863" s="2">
        <v>41619</v>
      </c>
      <c r="AL8863">
        <v>15.49</v>
      </c>
      <c r="AM8863" s="2">
        <v>41619</v>
      </c>
      <c r="AN8863">
        <v>3.7824999999999998E-2</v>
      </c>
    </row>
    <row r="8864" spans="1:40" x14ac:dyDescent="0.2">
      <c r="A8864" s="2">
        <v>41613</v>
      </c>
      <c r="B8864">
        <v>2338.1442621874098</v>
      </c>
      <c r="C8864" s="2">
        <v>41620</v>
      </c>
      <c r="D8864">
        <v>3.327</v>
      </c>
      <c r="E8864" s="2">
        <v>41620</v>
      </c>
      <c r="F8864">
        <v>108.68</v>
      </c>
      <c r="G8864" s="2">
        <v>41619</v>
      </c>
      <c r="H8864">
        <v>933</v>
      </c>
      <c r="I8864" s="2">
        <v>41620</v>
      </c>
      <c r="J8864">
        <v>4.2700000000000002E-2</v>
      </c>
      <c r="K8864" s="2">
        <v>41620</v>
      </c>
      <c r="L8864">
        <v>0.13237499999999999</v>
      </c>
      <c r="M8864" s="2">
        <v>41620</v>
      </c>
      <c r="N8864">
        <v>460.7</v>
      </c>
      <c r="O8864" s="2">
        <v>41619</v>
      </c>
      <c r="P8864">
        <v>4.0130000000000001E-3</v>
      </c>
      <c r="Q8864" s="2">
        <v>41620</v>
      </c>
      <c r="R8864">
        <v>6.2674999999999995E-2</v>
      </c>
      <c r="S8864" s="2">
        <v>41620</v>
      </c>
      <c r="T8864">
        <v>97.53</v>
      </c>
      <c r="U8864" s="2">
        <v>41620</v>
      </c>
      <c r="V8864">
        <v>2.9762</v>
      </c>
      <c r="W8864" s="2">
        <v>41620</v>
      </c>
      <c r="X8864">
        <v>4.3780000000000001</v>
      </c>
      <c r="Y8864" s="2">
        <v>41620</v>
      </c>
      <c r="Z8864">
        <v>8.2970000000000006E-3</v>
      </c>
      <c r="AA8864" s="2">
        <v>41620</v>
      </c>
      <c r="AB8864">
        <v>1.103E-2</v>
      </c>
      <c r="AC8864" s="2">
        <v>41620</v>
      </c>
      <c r="AD8864">
        <v>2802</v>
      </c>
      <c r="AE8864" s="2">
        <v>41620</v>
      </c>
      <c r="AF8864">
        <v>445.2</v>
      </c>
      <c r="AG8864" s="2">
        <v>41576</v>
      </c>
      <c r="AH8864">
        <v>1465</v>
      </c>
      <c r="AI8864" s="2">
        <v>41620</v>
      </c>
      <c r="AJ8864">
        <v>1.3220000000000001E-2</v>
      </c>
      <c r="AK8864" s="2">
        <v>41620</v>
      </c>
      <c r="AL8864">
        <v>15.475</v>
      </c>
      <c r="AM8864" s="2">
        <v>41620</v>
      </c>
      <c r="AN8864">
        <v>3.8699999999999998E-2</v>
      </c>
    </row>
    <row r="8865" spans="1:40" x14ac:dyDescent="0.2">
      <c r="A8865" s="2">
        <v>41614</v>
      </c>
      <c r="B8865">
        <v>2342.3497492394999</v>
      </c>
      <c r="C8865" s="2">
        <v>41621</v>
      </c>
      <c r="D8865">
        <v>3.35</v>
      </c>
      <c r="E8865" s="2">
        <v>41621</v>
      </c>
      <c r="F8865">
        <v>108.83</v>
      </c>
      <c r="G8865" s="2">
        <v>41620</v>
      </c>
      <c r="H8865">
        <v>934.5</v>
      </c>
      <c r="I8865" s="2">
        <v>41621</v>
      </c>
      <c r="J8865">
        <v>4.2075000000000001E-2</v>
      </c>
      <c r="K8865" s="2">
        <v>41621</v>
      </c>
      <c r="L8865">
        <v>0.13272500000000001</v>
      </c>
      <c r="M8865" s="2">
        <v>41621</v>
      </c>
      <c r="N8865">
        <v>510</v>
      </c>
      <c r="O8865" s="2">
        <v>41620</v>
      </c>
      <c r="P8865">
        <v>3.9979999999999998E-3</v>
      </c>
      <c r="Q8865" s="2">
        <v>41621</v>
      </c>
      <c r="R8865">
        <v>6.1975000000000002E-2</v>
      </c>
      <c r="S8865" s="2">
        <v>41621</v>
      </c>
      <c r="T8865">
        <v>96.47</v>
      </c>
      <c r="U8865" s="2">
        <v>41621</v>
      </c>
      <c r="V8865">
        <v>2.9744999999999999</v>
      </c>
      <c r="W8865" s="2">
        <v>41621</v>
      </c>
      <c r="X8865">
        <v>4.399</v>
      </c>
      <c r="Y8865" s="2">
        <v>41621</v>
      </c>
      <c r="Z8865">
        <v>8.3090000000000004E-3</v>
      </c>
      <c r="AA8865" s="2">
        <v>41621</v>
      </c>
      <c r="AB8865">
        <v>1.14E-2</v>
      </c>
      <c r="AC8865" s="2">
        <v>41620</v>
      </c>
      <c r="AD8865">
        <v>2802</v>
      </c>
      <c r="AE8865" s="2">
        <v>41621</v>
      </c>
      <c r="AF8865">
        <v>444</v>
      </c>
      <c r="AG8865" s="2">
        <v>41576</v>
      </c>
      <c r="AH8865">
        <v>1465</v>
      </c>
      <c r="AI8865" s="2">
        <v>41621</v>
      </c>
      <c r="AJ8865">
        <v>1.3185000000000001E-2</v>
      </c>
      <c r="AK8865" s="2">
        <v>41621</v>
      </c>
      <c r="AL8865">
        <v>15.55</v>
      </c>
      <c r="AM8865" s="2">
        <v>41621</v>
      </c>
      <c r="AN8865">
        <v>3.9699999999999999E-2</v>
      </c>
    </row>
    <row r="8866" spans="1:40" x14ac:dyDescent="0.2">
      <c r="A8866" s="2">
        <v>41617</v>
      </c>
      <c r="B8866">
        <v>2354.5204486683201</v>
      </c>
      <c r="C8866" s="2">
        <v>41624</v>
      </c>
      <c r="D8866">
        <v>3.3679999999999999</v>
      </c>
      <c r="E8866" s="2">
        <v>41624</v>
      </c>
      <c r="F8866">
        <v>110.46</v>
      </c>
      <c r="G8866" s="2">
        <v>41621</v>
      </c>
      <c r="H8866">
        <v>919.5</v>
      </c>
      <c r="I8866" s="2">
        <v>41624</v>
      </c>
      <c r="J8866">
        <v>4.2275E-2</v>
      </c>
      <c r="K8866" s="2">
        <v>41624</v>
      </c>
      <c r="L8866">
        <v>0.13370000000000001</v>
      </c>
      <c r="M8866" s="2">
        <v>41624</v>
      </c>
      <c r="N8866">
        <v>439</v>
      </c>
      <c r="O8866" s="2">
        <v>41621</v>
      </c>
      <c r="P8866">
        <v>3.9280000000000001E-3</v>
      </c>
      <c r="Q8866" s="2">
        <v>41624</v>
      </c>
      <c r="R8866">
        <v>6.2175000000000001E-2</v>
      </c>
      <c r="S8866" s="2">
        <v>41624</v>
      </c>
      <c r="T8866">
        <v>97.34</v>
      </c>
      <c r="U8866" s="2">
        <v>41624</v>
      </c>
      <c r="V8866">
        <v>2.9853999999999998</v>
      </c>
      <c r="W8866" s="2">
        <v>41624</v>
      </c>
      <c r="X8866">
        <v>4.2699999999999996</v>
      </c>
      <c r="Y8866" s="2">
        <v>41624</v>
      </c>
      <c r="Z8866">
        <v>8.3289999999999996E-3</v>
      </c>
      <c r="AA8866" s="2">
        <v>41624</v>
      </c>
      <c r="AB8866">
        <v>1.1535E-2</v>
      </c>
      <c r="AC8866" s="2">
        <v>41624</v>
      </c>
      <c r="AD8866">
        <v>2797</v>
      </c>
      <c r="AE8866" s="2">
        <v>41624</v>
      </c>
      <c r="AF8866">
        <v>443.5</v>
      </c>
      <c r="AG8866" s="2">
        <v>41576</v>
      </c>
      <c r="AH8866">
        <v>1465</v>
      </c>
      <c r="AI8866" s="2">
        <v>41624</v>
      </c>
      <c r="AJ8866">
        <v>1.3202500000000001E-2</v>
      </c>
      <c r="AK8866" s="2">
        <v>41624</v>
      </c>
      <c r="AL8866">
        <v>15.55</v>
      </c>
      <c r="AM8866" s="2">
        <v>41624</v>
      </c>
      <c r="AN8866">
        <v>3.465E-2</v>
      </c>
    </row>
    <row r="8867" spans="1:40" x14ac:dyDescent="0.2">
      <c r="A8867" s="2">
        <v>41618</v>
      </c>
      <c r="B8867">
        <v>2359.7726711144101</v>
      </c>
      <c r="C8867" s="2">
        <v>41625</v>
      </c>
      <c r="D8867">
        <v>3.36</v>
      </c>
      <c r="E8867" s="2">
        <v>41625</v>
      </c>
      <c r="F8867">
        <v>108.21</v>
      </c>
      <c r="G8867" s="2">
        <v>41624</v>
      </c>
      <c r="H8867">
        <v>924</v>
      </c>
      <c r="I8867" s="2">
        <v>41625</v>
      </c>
      <c r="J8867">
        <v>4.2674999999999998E-2</v>
      </c>
      <c r="K8867" s="2">
        <v>41625</v>
      </c>
      <c r="L8867">
        <v>0.13444999999999999</v>
      </c>
      <c r="M8867" s="2">
        <v>41625</v>
      </c>
      <c r="N8867">
        <v>447</v>
      </c>
      <c r="O8867" s="2">
        <v>41624</v>
      </c>
      <c r="P8867">
        <v>3.9680000000000002E-3</v>
      </c>
      <c r="Q8867" s="2">
        <v>41625</v>
      </c>
      <c r="R8867">
        <v>6.1925000000000001E-2</v>
      </c>
      <c r="S8867" s="2">
        <v>41625</v>
      </c>
      <c r="T8867">
        <v>97.31</v>
      </c>
      <c r="U8867" s="2">
        <v>41625</v>
      </c>
      <c r="V8867">
        <v>2.9622000000000002</v>
      </c>
      <c r="W8867" s="2">
        <v>41625</v>
      </c>
      <c r="X8867">
        <v>4.2869999999999999</v>
      </c>
      <c r="Y8867" s="2">
        <v>41625</v>
      </c>
      <c r="Z8867">
        <v>8.2950000000000003E-3</v>
      </c>
      <c r="AA8867" s="2">
        <v>41625</v>
      </c>
      <c r="AB8867">
        <v>1.14E-2</v>
      </c>
      <c r="AC8867" s="2">
        <v>41625</v>
      </c>
      <c r="AD8867">
        <v>2769</v>
      </c>
      <c r="AE8867" s="2">
        <v>41625</v>
      </c>
      <c r="AF8867">
        <v>435.6</v>
      </c>
      <c r="AG8867" s="2">
        <v>41576</v>
      </c>
      <c r="AH8867">
        <v>1465</v>
      </c>
      <c r="AI8867" s="2">
        <v>41625</v>
      </c>
      <c r="AJ8867">
        <v>1.316E-2</v>
      </c>
      <c r="AK8867" s="2">
        <v>41625</v>
      </c>
      <c r="AL8867">
        <v>15.494999999999999</v>
      </c>
      <c r="AM8867" s="2">
        <v>41625</v>
      </c>
      <c r="AN8867">
        <v>3.5499999999999997E-2</v>
      </c>
    </row>
    <row r="8868" spans="1:40" x14ac:dyDescent="0.2">
      <c r="A8868" s="2">
        <v>41619</v>
      </c>
      <c r="B8868">
        <v>2348.7943075503999</v>
      </c>
      <c r="C8868" s="2">
        <v>41626</v>
      </c>
      <c r="D8868">
        <v>3.359</v>
      </c>
      <c r="E8868" s="2">
        <v>41626</v>
      </c>
      <c r="F8868">
        <v>109.28</v>
      </c>
      <c r="G8868" s="2">
        <v>41625</v>
      </c>
      <c r="H8868">
        <v>917</v>
      </c>
      <c r="I8868" s="2">
        <v>41626</v>
      </c>
      <c r="J8868">
        <v>4.2549999999999998E-2</v>
      </c>
      <c r="K8868" s="2">
        <v>41626</v>
      </c>
      <c r="L8868">
        <v>0.13245000000000001</v>
      </c>
      <c r="M8868" s="2">
        <v>41626</v>
      </c>
      <c r="N8868">
        <v>441</v>
      </c>
      <c r="O8868" s="2">
        <v>41625</v>
      </c>
      <c r="P8868">
        <v>3.9300000000000003E-3</v>
      </c>
      <c r="Q8868" s="2">
        <v>41626</v>
      </c>
      <c r="R8868">
        <v>6.13E-2</v>
      </c>
      <c r="S8868" s="2">
        <v>41626</v>
      </c>
      <c r="T8868">
        <v>97.6</v>
      </c>
      <c r="U8868" s="2">
        <v>41626</v>
      </c>
      <c r="V8868">
        <v>3.0011000000000001</v>
      </c>
      <c r="W8868" s="2">
        <v>41626</v>
      </c>
      <c r="X8868">
        <v>4.274</v>
      </c>
      <c r="Y8868" s="2">
        <v>41626</v>
      </c>
      <c r="Z8868">
        <v>8.3110000000000007E-3</v>
      </c>
      <c r="AA8868" s="2">
        <v>41626</v>
      </c>
      <c r="AB8868">
        <v>1.1440000000000001E-2</v>
      </c>
      <c r="AC8868" s="2">
        <v>41626</v>
      </c>
      <c r="AD8868">
        <v>2780</v>
      </c>
      <c r="AE8868" s="2">
        <v>41626</v>
      </c>
      <c r="AF8868">
        <v>433.4</v>
      </c>
      <c r="AG8868" s="2">
        <v>41576</v>
      </c>
      <c r="AH8868">
        <v>1465</v>
      </c>
      <c r="AI8868" s="2">
        <v>41626</v>
      </c>
      <c r="AJ8868">
        <v>1.3100000000000001E-2</v>
      </c>
      <c r="AK8868" s="2">
        <v>41626</v>
      </c>
      <c r="AL8868">
        <v>15.29</v>
      </c>
      <c r="AM8868" s="2">
        <v>41626</v>
      </c>
      <c r="AN8868">
        <v>3.5450000000000002E-2</v>
      </c>
    </row>
    <row r="8869" spans="1:40" x14ac:dyDescent="0.2">
      <c r="A8869" s="2">
        <v>41620</v>
      </c>
      <c r="B8869">
        <v>2346.40092241805</v>
      </c>
      <c r="C8869" s="2">
        <v>41627</v>
      </c>
      <c r="D8869">
        <v>3.34</v>
      </c>
      <c r="E8869" s="2">
        <v>41627</v>
      </c>
      <c r="F8869">
        <v>110.06</v>
      </c>
      <c r="G8869" s="2">
        <v>41626</v>
      </c>
      <c r="H8869">
        <v>928.25</v>
      </c>
      <c r="I8869" s="2">
        <v>41627</v>
      </c>
      <c r="J8869">
        <v>4.3049999999999998E-2</v>
      </c>
      <c r="K8869" s="2">
        <v>41627</v>
      </c>
      <c r="L8869">
        <v>0.1326</v>
      </c>
      <c r="M8869" s="2">
        <v>41627</v>
      </c>
      <c r="N8869">
        <v>441.8</v>
      </c>
      <c r="O8869" s="2">
        <v>41626</v>
      </c>
      <c r="P8869">
        <v>3.9050000000000001E-3</v>
      </c>
      <c r="Q8869" s="2">
        <v>41627</v>
      </c>
      <c r="R8869">
        <v>6.105E-2</v>
      </c>
      <c r="S8869" s="2">
        <v>41627</v>
      </c>
      <c r="T8869">
        <v>98.63</v>
      </c>
      <c r="U8869" s="2">
        <v>41627</v>
      </c>
      <c r="V8869">
        <v>3.0306000000000002</v>
      </c>
      <c r="W8869" s="2">
        <v>41627</v>
      </c>
      <c r="X8869">
        <v>4.4640000000000004</v>
      </c>
      <c r="Y8869" s="2">
        <v>41627</v>
      </c>
      <c r="Z8869">
        <v>8.3230000000000005E-3</v>
      </c>
      <c r="AA8869" s="2">
        <v>41627</v>
      </c>
      <c r="AB8869">
        <v>1.137E-2</v>
      </c>
      <c r="AC8869" s="2">
        <v>41627</v>
      </c>
      <c r="AD8869">
        <v>2795</v>
      </c>
      <c r="AE8869" s="2">
        <v>41627</v>
      </c>
      <c r="AF8869">
        <v>438.6</v>
      </c>
      <c r="AG8869" s="2">
        <v>41576</v>
      </c>
      <c r="AH8869">
        <v>1465</v>
      </c>
      <c r="AI8869" s="2">
        <v>41627</v>
      </c>
      <c r="AJ8869">
        <v>1.32E-2</v>
      </c>
      <c r="AK8869" s="2">
        <v>41627</v>
      </c>
      <c r="AL8869">
        <v>15.36</v>
      </c>
      <c r="AM8869" s="2">
        <v>41627</v>
      </c>
      <c r="AN8869">
        <v>3.4825000000000002E-2</v>
      </c>
    </row>
    <row r="8870" spans="1:40" x14ac:dyDescent="0.2">
      <c r="A8870" s="2">
        <v>41621</v>
      </c>
      <c r="B8870">
        <v>2335.6942843024199</v>
      </c>
      <c r="C8870" s="2">
        <v>41628</v>
      </c>
      <c r="D8870">
        <v>3.3490000000000002</v>
      </c>
      <c r="E8870" s="2">
        <v>41628</v>
      </c>
      <c r="F8870">
        <v>111.84</v>
      </c>
      <c r="G8870" s="2">
        <v>41627</v>
      </c>
      <c r="H8870">
        <v>934.25</v>
      </c>
      <c r="I8870" s="2">
        <v>41628</v>
      </c>
      <c r="J8870">
        <v>4.3400000000000001E-2</v>
      </c>
      <c r="K8870" s="2">
        <v>41628</v>
      </c>
      <c r="L8870">
        <v>0.1338</v>
      </c>
      <c r="M8870" s="2">
        <v>41628</v>
      </c>
      <c r="N8870">
        <v>447.5</v>
      </c>
      <c r="O8870" s="2">
        <v>41627</v>
      </c>
      <c r="P8870">
        <v>3.9379999999999997E-3</v>
      </c>
      <c r="Q8870" s="2">
        <v>41628</v>
      </c>
      <c r="R8870">
        <v>6.1499999999999999E-2</v>
      </c>
      <c r="S8870" s="2">
        <v>41628</v>
      </c>
      <c r="T8870">
        <v>99.1</v>
      </c>
      <c r="U8870" s="2">
        <v>41628</v>
      </c>
      <c r="V8870">
        <v>3.0714999999999999</v>
      </c>
      <c r="W8870" s="2">
        <v>41628</v>
      </c>
      <c r="X8870">
        <v>4.4169999999999998</v>
      </c>
      <c r="Y8870" s="2">
        <v>41628</v>
      </c>
      <c r="Z8870">
        <v>8.3169999999999997E-3</v>
      </c>
      <c r="AA8870" s="2">
        <v>41628</v>
      </c>
      <c r="AB8870">
        <v>1.1514999999999999E-2</v>
      </c>
      <c r="AC8870" s="2">
        <v>41628</v>
      </c>
      <c r="AD8870">
        <v>2820</v>
      </c>
      <c r="AE8870" s="2">
        <v>41628</v>
      </c>
      <c r="AF8870">
        <v>446.8</v>
      </c>
      <c r="AG8870" s="2">
        <v>41576</v>
      </c>
      <c r="AH8870">
        <v>1465</v>
      </c>
      <c r="AI8870" s="2">
        <v>41628</v>
      </c>
      <c r="AJ8870">
        <v>1.3245E-2</v>
      </c>
      <c r="AK8870" s="2">
        <v>41628</v>
      </c>
      <c r="AL8870">
        <v>15.5</v>
      </c>
      <c r="AM8870" s="2">
        <v>41628</v>
      </c>
      <c r="AN8870">
        <v>3.4825000000000002E-2</v>
      </c>
    </row>
    <row r="8871" spans="1:40" x14ac:dyDescent="0.2">
      <c r="A8871" s="2">
        <v>41624</v>
      </c>
      <c r="B8871">
        <v>2324.0492151598501</v>
      </c>
      <c r="C8871" s="2">
        <v>41631</v>
      </c>
      <c r="D8871">
        <v>3.351</v>
      </c>
      <c r="E8871" s="2">
        <v>41631</v>
      </c>
      <c r="F8871">
        <v>111.57</v>
      </c>
      <c r="G8871" s="2">
        <v>41628</v>
      </c>
      <c r="H8871">
        <v>948</v>
      </c>
      <c r="I8871" s="2">
        <v>41631</v>
      </c>
      <c r="J8871">
        <v>4.3424999999999998E-2</v>
      </c>
      <c r="K8871" s="2">
        <v>41631</v>
      </c>
      <c r="L8871">
        <v>0.13289999999999999</v>
      </c>
      <c r="M8871" s="2">
        <v>41631</v>
      </c>
      <c r="N8871">
        <v>444</v>
      </c>
      <c r="O8871" s="2">
        <v>41628</v>
      </c>
      <c r="P8871">
        <v>3.9399999999999999E-3</v>
      </c>
      <c r="Q8871" s="2">
        <v>41631</v>
      </c>
      <c r="R8871">
        <v>6.0949999999999997E-2</v>
      </c>
      <c r="S8871" s="2">
        <v>41631</v>
      </c>
      <c r="T8871">
        <v>98.68</v>
      </c>
      <c r="U8871" s="2">
        <v>41631</v>
      </c>
      <c r="V8871">
        <v>3.0665</v>
      </c>
      <c r="W8871" s="2">
        <v>41631</v>
      </c>
      <c r="X8871">
        <v>4.468</v>
      </c>
      <c r="Y8871" s="2">
        <v>41631</v>
      </c>
      <c r="Z8871">
        <v>8.2419999999999993E-3</v>
      </c>
      <c r="AA8871" s="2">
        <v>41631</v>
      </c>
      <c r="AB8871">
        <v>1.1615E-2</v>
      </c>
      <c r="AC8871" s="2">
        <v>41631</v>
      </c>
      <c r="AD8871">
        <v>2802</v>
      </c>
      <c r="AE8871" s="2">
        <v>41631</v>
      </c>
      <c r="AF8871">
        <v>441.2</v>
      </c>
      <c r="AG8871" s="2">
        <v>41576</v>
      </c>
      <c r="AH8871">
        <v>1465</v>
      </c>
      <c r="AI8871" s="2">
        <v>41631</v>
      </c>
      <c r="AJ8871">
        <v>1.3275E-2</v>
      </c>
      <c r="AK8871" s="2">
        <v>41631</v>
      </c>
      <c r="AL8871">
        <v>15.38</v>
      </c>
      <c r="AM8871" s="2">
        <v>41631</v>
      </c>
      <c r="AN8871">
        <v>3.5099999999999999E-2</v>
      </c>
    </row>
    <row r="8872" spans="1:40" x14ac:dyDescent="0.2">
      <c r="A8872" s="2">
        <v>41625</v>
      </c>
      <c r="B8872">
        <v>2324.27891346962</v>
      </c>
      <c r="C8872" s="2">
        <v>41632</v>
      </c>
      <c r="D8872">
        <v>3.41</v>
      </c>
      <c r="E8872" s="2">
        <v>41632</v>
      </c>
      <c r="F8872">
        <v>112</v>
      </c>
      <c r="G8872" s="2">
        <v>41631</v>
      </c>
      <c r="H8872">
        <v>945.25</v>
      </c>
      <c r="I8872" s="2">
        <v>41632</v>
      </c>
      <c r="J8872">
        <v>4.3499999999999997E-2</v>
      </c>
      <c r="K8872" s="2">
        <v>41632</v>
      </c>
      <c r="L8872">
        <v>0.1333</v>
      </c>
      <c r="M8872" s="2">
        <v>41632</v>
      </c>
      <c r="N8872">
        <v>447.8</v>
      </c>
      <c r="O8872" s="2">
        <v>41631</v>
      </c>
      <c r="P8872">
        <v>3.934E-3</v>
      </c>
      <c r="Q8872" s="2">
        <v>41632</v>
      </c>
      <c r="R8872">
        <v>6.0624999999999998E-2</v>
      </c>
      <c r="S8872" s="2">
        <v>41632</v>
      </c>
      <c r="T8872">
        <v>99.17</v>
      </c>
      <c r="U8872" s="2">
        <v>41632</v>
      </c>
      <c r="V8872">
        <v>3.0859999999999999</v>
      </c>
      <c r="W8872" s="2">
        <v>41632</v>
      </c>
      <c r="X8872">
        <v>4.4219999999999997</v>
      </c>
      <c r="Y8872" s="2">
        <v>41632</v>
      </c>
      <c r="Z8872">
        <v>8.2190000000000006E-3</v>
      </c>
      <c r="AA8872" s="2">
        <v>41632</v>
      </c>
      <c r="AB8872">
        <v>1.153E-2</v>
      </c>
      <c r="AC8872" s="2">
        <v>41632</v>
      </c>
      <c r="AD8872">
        <v>2818</v>
      </c>
      <c r="AE8872" s="2">
        <v>41632</v>
      </c>
      <c r="AF8872">
        <v>443.4</v>
      </c>
      <c r="AG8872" s="2">
        <v>41576</v>
      </c>
      <c r="AH8872">
        <v>1465</v>
      </c>
      <c r="AI8872" s="2">
        <v>41632</v>
      </c>
      <c r="AJ8872">
        <v>1.3205E-2</v>
      </c>
      <c r="AK8872" s="2">
        <v>41632</v>
      </c>
      <c r="AL8872">
        <v>15.5</v>
      </c>
      <c r="AM8872" s="2">
        <v>41632</v>
      </c>
      <c r="AN8872">
        <v>3.5450000000000002E-2</v>
      </c>
    </row>
    <row r="8873" spans="1:40" x14ac:dyDescent="0.2">
      <c r="A8873" s="2">
        <v>41626</v>
      </c>
      <c r="B8873">
        <v>2328.1669494177499</v>
      </c>
      <c r="C8873" s="2">
        <v>41632</v>
      </c>
      <c r="D8873">
        <v>3.41</v>
      </c>
      <c r="E8873" s="2">
        <v>41632</v>
      </c>
      <c r="F8873">
        <v>112</v>
      </c>
      <c r="G8873" s="2">
        <v>41632</v>
      </c>
      <c r="H8873">
        <v>948</v>
      </c>
      <c r="I8873" s="2">
        <v>41632</v>
      </c>
      <c r="J8873">
        <v>4.3499999999999997E-2</v>
      </c>
      <c r="K8873" s="2">
        <v>41632</v>
      </c>
      <c r="L8873">
        <v>0.1333</v>
      </c>
      <c r="M8873" s="2">
        <v>41632</v>
      </c>
      <c r="N8873">
        <v>447.8</v>
      </c>
      <c r="O8873" s="2">
        <v>41632</v>
      </c>
      <c r="P8873">
        <v>3.9150000000000001E-3</v>
      </c>
      <c r="Q8873" s="2">
        <v>41632</v>
      </c>
      <c r="R8873">
        <v>6.0624999999999998E-2</v>
      </c>
      <c r="S8873" s="2">
        <v>41632</v>
      </c>
      <c r="T8873">
        <v>99.17</v>
      </c>
      <c r="U8873" s="2">
        <v>41632</v>
      </c>
      <c r="V8873">
        <v>3.0859999999999999</v>
      </c>
      <c r="W8873" s="2">
        <v>41632</v>
      </c>
      <c r="X8873">
        <v>4.4219999999999997</v>
      </c>
      <c r="Y8873" s="2">
        <v>41632</v>
      </c>
      <c r="Z8873">
        <v>8.2190000000000006E-3</v>
      </c>
      <c r="AA8873" s="2">
        <v>41632</v>
      </c>
      <c r="AB8873">
        <v>1.153E-2</v>
      </c>
      <c r="AC8873" s="2">
        <v>41632</v>
      </c>
      <c r="AD8873">
        <v>2818</v>
      </c>
      <c r="AE8873" s="2">
        <v>41632</v>
      </c>
      <c r="AF8873">
        <v>443.4</v>
      </c>
      <c r="AG8873" s="2">
        <v>41576</v>
      </c>
      <c r="AH8873">
        <v>1465</v>
      </c>
      <c r="AI8873" s="2">
        <v>41632</v>
      </c>
      <c r="AJ8873">
        <v>1.3205E-2</v>
      </c>
      <c r="AK8873" s="2">
        <v>41632</v>
      </c>
      <c r="AL8873">
        <v>15.5</v>
      </c>
      <c r="AM8873" s="2">
        <v>41632</v>
      </c>
      <c r="AN8873">
        <v>3.5450000000000002E-2</v>
      </c>
    </row>
    <row r="8874" spans="1:40" x14ac:dyDescent="0.2">
      <c r="A8874" s="2">
        <v>41627</v>
      </c>
      <c r="B8874">
        <v>2329.8907940900299</v>
      </c>
      <c r="C8874" s="2">
        <v>41634</v>
      </c>
      <c r="D8874">
        <v>3.4365000000000001</v>
      </c>
      <c r="E8874" s="2">
        <v>41634</v>
      </c>
      <c r="F8874">
        <v>112</v>
      </c>
      <c r="G8874" s="2">
        <v>41632</v>
      </c>
      <c r="H8874">
        <v>948</v>
      </c>
      <c r="I8874" s="2">
        <v>41634</v>
      </c>
      <c r="J8874">
        <v>4.265E-2</v>
      </c>
      <c r="K8874" s="2">
        <v>41634</v>
      </c>
      <c r="L8874">
        <v>0.13187499999999999</v>
      </c>
      <c r="M8874" s="2">
        <v>41634</v>
      </c>
      <c r="N8874">
        <v>441.4</v>
      </c>
      <c r="O8874" s="2">
        <v>41632</v>
      </c>
      <c r="P8874">
        <v>3.9150000000000001E-3</v>
      </c>
      <c r="Q8874" s="2">
        <v>41634</v>
      </c>
      <c r="R8874">
        <v>6.0600000000000001E-2</v>
      </c>
      <c r="S8874" s="2">
        <v>41634</v>
      </c>
      <c r="T8874">
        <v>99.62</v>
      </c>
      <c r="U8874" s="2">
        <v>41634</v>
      </c>
      <c r="V8874">
        <v>3.1040000000000001</v>
      </c>
      <c r="W8874" s="2">
        <v>41634</v>
      </c>
      <c r="X8874">
        <v>4.4359999999999999</v>
      </c>
      <c r="Y8874" s="2">
        <v>41634</v>
      </c>
      <c r="Z8874">
        <v>8.2939999999999993E-3</v>
      </c>
      <c r="AA8874" s="2">
        <v>41634</v>
      </c>
      <c r="AB8874">
        <v>1.159E-2</v>
      </c>
      <c r="AC8874" s="2">
        <v>41634</v>
      </c>
      <c r="AD8874">
        <v>2786</v>
      </c>
      <c r="AE8874" s="2">
        <v>41632</v>
      </c>
      <c r="AF8874">
        <v>443.4</v>
      </c>
      <c r="AG8874" s="2">
        <v>41576</v>
      </c>
      <c r="AH8874">
        <v>1465</v>
      </c>
      <c r="AI8874" s="2">
        <v>41634</v>
      </c>
      <c r="AJ8874">
        <v>1.32725E-2</v>
      </c>
      <c r="AK8874" s="2">
        <v>41634</v>
      </c>
      <c r="AL8874">
        <v>15.44</v>
      </c>
      <c r="AM8874" s="2">
        <v>41634</v>
      </c>
      <c r="AN8874">
        <v>3.5275000000000001E-2</v>
      </c>
    </row>
    <row r="8875" spans="1:40" x14ac:dyDescent="0.2">
      <c r="A8875" s="2">
        <v>41628</v>
      </c>
      <c r="B8875">
        <v>2329.8907940900299</v>
      </c>
      <c r="C8875" s="2">
        <v>41635</v>
      </c>
      <c r="D8875">
        <v>3.4394999999999998</v>
      </c>
      <c r="E8875" s="2">
        <v>41635</v>
      </c>
      <c r="F8875">
        <v>112.11</v>
      </c>
      <c r="G8875" s="2">
        <v>41634</v>
      </c>
      <c r="H8875">
        <v>950.5</v>
      </c>
      <c r="I8875" s="2">
        <v>41635</v>
      </c>
      <c r="J8875">
        <v>4.2700000000000002E-2</v>
      </c>
      <c r="K8875" s="2">
        <v>41635</v>
      </c>
      <c r="L8875">
        <v>0.13305</v>
      </c>
      <c r="M8875" s="2">
        <v>41635</v>
      </c>
      <c r="N8875">
        <v>445.3</v>
      </c>
      <c r="O8875" s="2">
        <v>41634</v>
      </c>
      <c r="P8875">
        <v>3.8809999999999999E-3</v>
      </c>
      <c r="Q8875" s="2">
        <v>41635</v>
      </c>
      <c r="R8875">
        <v>6.08E-2</v>
      </c>
      <c r="S8875" s="2">
        <v>41635</v>
      </c>
      <c r="T8875">
        <v>100.15</v>
      </c>
      <c r="U8875" s="2">
        <v>41635</v>
      </c>
      <c r="V8875">
        <v>3.1278000000000001</v>
      </c>
      <c r="W8875" s="2">
        <v>41635</v>
      </c>
      <c r="X8875">
        <v>4.3600000000000003</v>
      </c>
      <c r="Y8875" s="2">
        <v>41635</v>
      </c>
      <c r="Z8875">
        <v>8.4019999999999997E-3</v>
      </c>
      <c r="AA8875" s="2">
        <v>41635</v>
      </c>
      <c r="AB8875">
        <v>1.1675E-2</v>
      </c>
      <c r="AC8875" s="2">
        <v>41635</v>
      </c>
      <c r="AD8875">
        <v>2758</v>
      </c>
      <c r="AE8875" s="2">
        <v>41635</v>
      </c>
      <c r="AF8875">
        <v>446.5</v>
      </c>
      <c r="AG8875" s="2">
        <v>41576</v>
      </c>
      <c r="AH8875">
        <v>1465</v>
      </c>
      <c r="AI8875" s="2">
        <v>41635</v>
      </c>
      <c r="AJ8875">
        <v>1.3390000000000001E-2</v>
      </c>
      <c r="AK8875" s="2">
        <v>41635</v>
      </c>
      <c r="AL8875">
        <v>15.455</v>
      </c>
      <c r="AM8875" s="2">
        <v>41635</v>
      </c>
      <c r="AN8875">
        <v>3.56E-2</v>
      </c>
    </row>
    <row r="8876" spans="1:40" x14ac:dyDescent="0.2">
      <c r="A8876" s="2">
        <v>41631</v>
      </c>
      <c r="B8876">
        <v>2314.77667759527</v>
      </c>
      <c r="C8876" s="2">
        <v>41638</v>
      </c>
      <c r="D8876">
        <v>3.4224999999999999</v>
      </c>
      <c r="E8876" s="2">
        <v>41638</v>
      </c>
      <c r="F8876">
        <v>111.2</v>
      </c>
      <c r="G8876" s="2">
        <v>41635</v>
      </c>
      <c r="H8876">
        <v>953.25</v>
      </c>
      <c r="I8876" s="2">
        <v>41638</v>
      </c>
      <c r="J8876">
        <v>4.2349999999999999E-2</v>
      </c>
      <c r="K8876" s="2">
        <v>41638</v>
      </c>
      <c r="L8876">
        <v>0.1328</v>
      </c>
      <c r="M8876" s="2">
        <v>41638</v>
      </c>
      <c r="N8876">
        <v>451.5</v>
      </c>
      <c r="O8876" s="2">
        <v>41635</v>
      </c>
      <c r="P8876">
        <v>3.9050000000000001E-3</v>
      </c>
      <c r="Q8876" s="2">
        <v>41638</v>
      </c>
      <c r="R8876">
        <v>6.0025000000000002E-2</v>
      </c>
      <c r="S8876" s="2">
        <v>41638</v>
      </c>
      <c r="T8876">
        <v>99.2</v>
      </c>
      <c r="U8876" s="2">
        <v>41638</v>
      </c>
      <c r="V8876">
        <v>3.0771999999999999</v>
      </c>
      <c r="W8876" s="2">
        <v>41638</v>
      </c>
      <c r="X8876">
        <v>4.4290000000000003</v>
      </c>
      <c r="Y8876" s="2">
        <v>41638</v>
      </c>
      <c r="Z8876">
        <v>8.4749999999999999E-3</v>
      </c>
      <c r="AA8876" s="2">
        <v>41638</v>
      </c>
      <c r="AB8876">
        <v>1.145E-2</v>
      </c>
      <c r="AC8876" s="2">
        <v>41638</v>
      </c>
      <c r="AD8876">
        <v>2712</v>
      </c>
      <c r="AE8876" s="2">
        <v>41638</v>
      </c>
      <c r="AF8876">
        <v>446.3</v>
      </c>
      <c r="AG8876" s="2">
        <v>41638</v>
      </c>
      <c r="AH8876">
        <v>1356.5</v>
      </c>
      <c r="AI8876" s="2">
        <v>41638</v>
      </c>
      <c r="AJ8876">
        <v>1.3440000000000001E-2</v>
      </c>
      <c r="AK8876" s="2">
        <v>41638</v>
      </c>
      <c r="AL8876">
        <v>15.38</v>
      </c>
      <c r="AM8876" s="2">
        <v>41638</v>
      </c>
      <c r="AN8876">
        <v>3.5299999999999998E-2</v>
      </c>
    </row>
    <row r="8877" spans="1:40" x14ac:dyDescent="0.2">
      <c r="A8877" s="2">
        <v>41632</v>
      </c>
      <c r="B8877">
        <v>2310.0869679799698</v>
      </c>
      <c r="C8877" s="2">
        <v>41639</v>
      </c>
      <c r="D8877">
        <v>3.4365000000000001</v>
      </c>
      <c r="E8877" s="2">
        <v>41639</v>
      </c>
      <c r="F8877">
        <v>110.9</v>
      </c>
      <c r="G8877" s="2">
        <v>41638</v>
      </c>
      <c r="H8877">
        <v>941.75</v>
      </c>
      <c r="I8877" s="2">
        <v>41639</v>
      </c>
      <c r="J8877">
        <v>4.2099999999999999E-2</v>
      </c>
      <c r="K8877" s="2">
        <v>41639</v>
      </c>
      <c r="L8877">
        <v>0.13109999999999999</v>
      </c>
      <c r="M8877" s="2">
        <v>41639</v>
      </c>
      <c r="N8877">
        <v>438.5</v>
      </c>
      <c r="O8877" s="2">
        <v>41638</v>
      </c>
      <c r="P8877">
        <v>3.8549999999999999E-3</v>
      </c>
      <c r="Q8877" s="2">
        <v>41639</v>
      </c>
      <c r="R8877">
        <v>6.0299999999999999E-2</v>
      </c>
      <c r="S8877" s="2">
        <v>41639</v>
      </c>
      <c r="T8877">
        <v>98.7</v>
      </c>
      <c r="U8877" s="2">
        <v>41639</v>
      </c>
      <c r="V8877">
        <v>3.0787</v>
      </c>
      <c r="W8877" s="2">
        <v>41639</v>
      </c>
      <c r="X8877">
        <v>4.2320000000000002</v>
      </c>
      <c r="Y8877" s="2">
        <v>41639</v>
      </c>
      <c r="Z8877">
        <v>8.4709999999999994E-3</v>
      </c>
      <c r="AA8877" s="2">
        <v>41639</v>
      </c>
      <c r="AB8877">
        <v>1.106E-2</v>
      </c>
      <c r="AC8877" s="2">
        <v>41639</v>
      </c>
      <c r="AD8877">
        <v>2707</v>
      </c>
      <c r="AE8877" s="2">
        <v>41639</v>
      </c>
      <c r="AF8877">
        <v>449.3</v>
      </c>
      <c r="AG8877" s="2">
        <v>41639</v>
      </c>
      <c r="AH8877">
        <v>1367.7</v>
      </c>
      <c r="AI8877" s="2">
        <v>41639</v>
      </c>
      <c r="AJ8877">
        <v>1.345E-2</v>
      </c>
      <c r="AK8877" s="2">
        <v>41639</v>
      </c>
      <c r="AL8877">
        <v>15.52</v>
      </c>
      <c r="AM8877" s="2">
        <v>41639</v>
      </c>
      <c r="AN8877">
        <v>3.5400000000000001E-2</v>
      </c>
    </row>
    <row r="8878" spans="1:40" x14ac:dyDescent="0.2">
      <c r="A8878" s="2">
        <v>41633</v>
      </c>
      <c r="B8878">
        <v>2315.8518908947199</v>
      </c>
      <c r="C8878" s="2">
        <v>41639</v>
      </c>
      <c r="D8878">
        <v>3.4365000000000001</v>
      </c>
      <c r="E8878" s="2">
        <v>41639</v>
      </c>
      <c r="F8878">
        <v>110.9</v>
      </c>
      <c r="G8878" s="2">
        <v>41639</v>
      </c>
      <c r="H8878">
        <v>945</v>
      </c>
      <c r="I8878" s="2">
        <v>41639</v>
      </c>
      <c r="J8878">
        <v>4.2099999999999999E-2</v>
      </c>
      <c r="K8878" s="2">
        <v>41639</v>
      </c>
      <c r="L8878">
        <v>0.13109999999999999</v>
      </c>
      <c r="M8878" s="2">
        <v>41639</v>
      </c>
      <c r="N8878">
        <v>438.5</v>
      </c>
      <c r="O8878" s="2">
        <v>41639</v>
      </c>
      <c r="P8878">
        <v>3.882E-3</v>
      </c>
      <c r="Q8878" s="2">
        <v>41639</v>
      </c>
      <c r="R8878">
        <v>6.0299999999999999E-2</v>
      </c>
      <c r="S8878" s="2">
        <v>41639</v>
      </c>
      <c r="T8878">
        <v>98.7</v>
      </c>
      <c r="U8878" s="2">
        <v>41639</v>
      </c>
      <c r="V8878">
        <v>3.0787</v>
      </c>
      <c r="W8878" s="2">
        <v>41639</v>
      </c>
      <c r="X8878">
        <v>4.2320000000000002</v>
      </c>
      <c r="Y8878" s="2">
        <v>41639</v>
      </c>
      <c r="Z8878">
        <v>8.4709999999999994E-3</v>
      </c>
      <c r="AA8878" s="2">
        <v>41639</v>
      </c>
      <c r="AB8878">
        <v>1.106E-2</v>
      </c>
      <c r="AC8878" s="2">
        <v>41639</v>
      </c>
      <c r="AD8878">
        <v>2707</v>
      </c>
      <c r="AE8878" s="2">
        <v>41639</v>
      </c>
      <c r="AF8878">
        <v>449.3</v>
      </c>
      <c r="AG8878" s="2">
        <v>41639</v>
      </c>
      <c r="AH8878">
        <v>1367.7</v>
      </c>
      <c r="AI8878" s="2">
        <v>41639</v>
      </c>
      <c r="AJ8878">
        <v>1.345E-2</v>
      </c>
      <c r="AK8878" s="2">
        <v>41639</v>
      </c>
      <c r="AL8878">
        <v>15.52</v>
      </c>
      <c r="AM8878" s="2">
        <v>41639</v>
      </c>
      <c r="AN8878">
        <v>3.5400000000000001E-2</v>
      </c>
    </row>
    <row r="8879" spans="1:40" x14ac:dyDescent="0.2">
      <c r="A8879" s="2">
        <v>41634</v>
      </c>
      <c r="B8879">
        <v>2308.0468852890799</v>
      </c>
      <c r="C8879" s="2">
        <v>41641</v>
      </c>
      <c r="D8879">
        <v>3.4319999999999999</v>
      </c>
      <c r="E8879" s="2">
        <v>41641</v>
      </c>
      <c r="F8879">
        <v>107.82</v>
      </c>
      <c r="G8879" s="2">
        <v>41639</v>
      </c>
      <c r="H8879">
        <v>945</v>
      </c>
      <c r="I8879" s="2">
        <v>41641</v>
      </c>
      <c r="J8879">
        <v>4.2075000000000001E-2</v>
      </c>
      <c r="K8879" s="2">
        <v>41641</v>
      </c>
      <c r="L8879">
        <v>0.12872500000000001</v>
      </c>
      <c r="M8879" s="2">
        <v>41641</v>
      </c>
      <c r="N8879">
        <v>424.1</v>
      </c>
      <c r="O8879" s="2">
        <v>41639</v>
      </c>
      <c r="P8879">
        <v>3.882E-3</v>
      </c>
      <c r="Q8879" s="2">
        <v>41641</v>
      </c>
      <c r="R8879">
        <v>5.9499999999999997E-2</v>
      </c>
      <c r="S8879" s="2">
        <v>41641</v>
      </c>
      <c r="T8879">
        <v>95.44</v>
      </c>
      <c r="U8879" s="2">
        <v>41641</v>
      </c>
      <c r="V8879">
        <v>2.9954999999999998</v>
      </c>
      <c r="W8879" s="2">
        <v>41641</v>
      </c>
      <c r="X8879">
        <v>4.306</v>
      </c>
      <c r="Y8879" s="2">
        <v>41641</v>
      </c>
      <c r="Z8879">
        <v>8.4239999999999992E-3</v>
      </c>
      <c r="AA8879" s="2">
        <v>41641</v>
      </c>
      <c r="AB8879">
        <v>1.1145E-2</v>
      </c>
      <c r="AC8879" s="2">
        <v>41641</v>
      </c>
      <c r="AD8879">
        <v>2646</v>
      </c>
      <c r="AE8879" s="2">
        <v>41641</v>
      </c>
      <c r="AF8879">
        <v>445.4</v>
      </c>
      <c r="AG8879" s="2">
        <v>41641</v>
      </c>
      <c r="AH8879">
        <v>1400.1</v>
      </c>
      <c r="AI8879" s="2">
        <v>41641</v>
      </c>
      <c r="AJ8879">
        <v>1.358E-2</v>
      </c>
      <c r="AK8879" s="2">
        <v>41641</v>
      </c>
      <c r="AL8879">
        <v>15.83</v>
      </c>
      <c r="AM8879" s="2">
        <v>41641</v>
      </c>
      <c r="AN8879">
        <v>3.5025000000000001E-2</v>
      </c>
    </row>
    <row r="8880" spans="1:40" x14ac:dyDescent="0.2">
      <c r="A8880" s="2">
        <v>41635</v>
      </c>
      <c r="B8880">
        <v>2318.5683211390201</v>
      </c>
      <c r="C8880" s="2">
        <v>41642</v>
      </c>
      <c r="D8880">
        <v>3.4035000000000002</v>
      </c>
      <c r="E8880" s="2">
        <v>41642</v>
      </c>
      <c r="F8880">
        <v>107.03</v>
      </c>
      <c r="G8880" s="2">
        <v>41641</v>
      </c>
      <c r="H8880">
        <v>919</v>
      </c>
      <c r="I8880" s="2">
        <v>41642</v>
      </c>
      <c r="J8880">
        <v>4.2375000000000003E-2</v>
      </c>
      <c r="K8880" s="2">
        <v>41642</v>
      </c>
      <c r="L8880">
        <v>0.129</v>
      </c>
      <c r="M8880" s="2">
        <v>41642</v>
      </c>
      <c r="N8880">
        <v>425.2</v>
      </c>
      <c r="O8880" s="2">
        <v>41641</v>
      </c>
      <c r="P8880">
        <v>3.8430000000000001E-3</v>
      </c>
      <c r="Q8880" s="2">
        <v>41642</v>
      </c>
      <c r="R8880">
        <v>6.0600000000000001E-2</v>
      </c>
      <c r="S8880" s="2">
        <v>41642</v>
      </c>
      <c r="T8880">
        <v>94.31</v>
      </c>
      <c r="U8880" s="2">
        <v>41642</v>
      </c>
      <c r="V8880">
        <v>2.9504000000000001</v>
      </c>
      <c r="W8880" s="2">
        <v>41642</v>
      </c>
      <c r="X8880">
        <v>4.3259999999999996</v>
      </c>
      <c r="Y8880" s="2">
        <v>41642</v>
      </c>
      <c r="Z8880">
        <v>8.3309999999999999E-3</v>
      </c>
      <c r="AA8880" s="2">
        <v>41642</v>
      </c>
      <c r="AB8880">
        <v>1.1645000000000001E-2</v>
      </c>
      <c r="AC8880" s="2">
        <v>41642</v>
      </c>
      <c r="AD8880">
        <v>2710</v>
      </c>
      <c r="AE8880" s="2">
        <v>41642</v>
      </c>
      <c r="AF8880">
        <v>440.2</v>
      </c>
      <c r="AG8880" s="2">
        <v>41642</v>
      </c>
      <c r="AH8880">
        <v>1408.9</v>
      </c>
      <c r="AI8880" s="2">
        <v>41642</v>
      </c>
      <c r="AJ8880">
        <v>1.3625E-2</v>
      </c>
      <c r="AK8880" s="2">
        <v>41642</v>
      </c>
      <c r="AL8880">
        <v>15.79</v>
      </c>
      <c r="AM8880" s="2">
        <v>41642</v>
      </c>
      <c r="AN8880">
        <v>3.4474999999999999E-2</v>
      </c>
    </row>
    <row r="8881" spans="1:40" x14ac:dyDescent="0.2">
      <c r="A8881" s="2">
        <v>41638</v>
      </c>
      <c r="B8881">
        <v>2331.0292492205199</v>
      </c>
      <c r="C8881" s="2">
        <v>41645</v>
      </c>
      <c r="D8881">
        <v>3.4115000000000002</v>
      </c>
      <c r="E8881" s="2">
        <v>41645</v>
      </c>
      <c r="F8881">
        <v>107</v>
      </c>
      <c r="G8881" s="2">
        <v>41642</v>
      </c>
      <c r="H8881">
        <v>909.25</v>
      </c>
      <c r="I8881" s="2">
        <v>41645</v>
      </c>
      <c r="J8881">
        <v>4.2750000000000003E-2</v>
      </c>
      <c r="K8881" s="2">
        <v>41645</v>
      </c>
      <c r="L8881">
        <v>0.12972500000000001</v>
      </c>
      <c r="M8881" s="2">
        <v>41645</v>
      </c>
      <c r="N8881">
        <v>430.5</v>
      </c>
      <c r="O8881" s="2">
        <v>41642</v>
      </c>
      <c r="P8881">
        <v>3.8370000000000001E-3</v>
      </c>
      <c r="Q8881" s="2">
        <v>41645</v>
      </c>
      <c r="R8881">
        <v>6.0600000000000001E-2</v>
      </c>
      <c r="S8881" s="2">
        <v>41645</v>
      </c>
      <c r="T8881">
        <v>93.6</v>
      </c>
      <c r="U8881" s="2">
        <v>41645</v>
      </c>
      <c r="V8881">
        <v>2.9521999999999999</v>
      </c>
      <c r="W8881" s="2">
        <v>41645</v>
      </c>
      <c r="X8881">
        <v>4.3099999999999996</v>
      </c>
      <c r="Y8881" s="2">
        <v>41645</v>
      </c>
      <c r="Z8881">
        <v>8.3750000000000005E-3</v>
      </c>
      <c r="AA8881" s="2">
        <v>41645</v>
      </c>
      <c r="AB8881">
        <v>1.2135E-2</v>
      </c>
      <c r="AC8881" s="2">
        <v>41645</v>
      </c>
      <c r="AD8881">
        <v>2672</v>
      </c>
      <c r="AE8881" s="2">
        <v>41645</v>
      </c>
      <c r="AF8881">
        <v>440.5</v>
      </c>
      <c r="AG8881" s="2">
        <v>41645</v>
      </c>
      <c r="AH8881">
        <v>1414.8</v>
      </c>
      <c r="AI8881" s="2">
        <v>41645</v>
      </c>
      <c r="AJ8881">
        <v>1.37E-2</v>
      </c>
      <c r="AK8881" s="2">
        <v>41645</v>
      </c>
      <c r="AL8881">
        <v>15.8</v>
      </c>
      <c r="AM8881" s="2">
        <v>41645</v>
      </c>
      <c r="AN8881">
        <v>3.5099999999999999E-2</v>
      </c>
    </row>
    <row r="8882" spans="1:40" x14ac:dyDescent="0.2">
      <c r="A8882" s="2">
        <v>41639</v>
      </c>
      <c r="B8882">
        <v>2333.2837768637401</v>
      </c>
      <c r="C8882" s="2">
        <v>41646</v>
      </c>
      <c r="D8882">
        <v>3.4079999999999999</v>
      </c>
      <c r="E8882" s="2">
        <v>41646</v>
      </c>
      <c r="F8882">
        <v>107.45</v>
      </c>
      <c r="G8882" s="2">
        <v>41645</v>
      </c>
      <c r="H8882">
        <v>909.75</v>
      </c>
      <c r="I8882" s="2">
        <v>41646</v>
      </c>
      <c r="J8882">
        <v>4.2525E-2</v>
      </c>
      <c r="K8882" s="2">
        <v>41646</v>
      </c>
      <c r="L8882">
        <v>0.12989999999999999</v>
      </c>
      <c r="M8882" s="2">
        <v>41646</v>
      </c>
      <c r="N8882">
        <v>434.6</v>
      </c>
      <c r="O8882" s="2">
        <v>41645</v>
      </c>
      <c r="P8882">
        <v>3.7850000000000002E-3</v>
      </c>
      <c r="Q8882" s="2">
        <v>41646</v>
      </c>
      <c r="R8882">
        <v>6.0299999999999999E-2</v>
      </c>
      <c r="S8882" s="2">
        <v>41646</v>
      </c>
      <c r="T8882">
        <v>93.95</v>
      </c>
      <c r="U8882" s="2">
        <v>41646</v>
      </c>
      <c r="V8882">
        <v>2.9552999999999998</v>
      </c>
      <c r="W8882" s="2">
        <v>41646</v>
      </c>
      <c r="X8882">
        <v>4.32</v>
      </c>
      <c r="Y8882" s="2">
        <v>41646</v>
      </c>
      <c r="Z8882">
        <v>8.4569999999999992E-3</v>
      </c>
      <c r="AA8882" s="2">
        <v>41646</v>
      </c>
      <c r="AB8882">
        <v>1.1755E-2</v>
      </c>
      <c r="AC8882" s="2">
        <v>41646</v>
      </c>
      <c r="AD8882">
        <v>2685</v>
      </c>
      <c r="AE8882" s="2">
        <v>41646</v>
      </c>
      <c r="AF8882">
        <v>439.4</v>
      </c>
      <c r="AG8882" s="2">
        <v>41646</v>
      </c>
      <c r="AH8882">
        <v>1413.5</v>
      </c>
      <c r="AI8882" s="2">
        <v>41646</v>
      </c>
      <c r="AJ8882">
        <v>1.366E-2</v>
      </c>
      <c r="AK8882" s="2">
        <v>41646</v>
      </c>
      <c r="AL8882">
        <v>15.725</v>
      </c>
      <c r="AM8882" s="2">
        <v>41646</v>
      </c>
      <c r="AN8882">
        <v>3.6374999999999998E-2</v>
      </c>
    </row>
    <row r="8883" spans="1:40" x14ac:dyDescent="0.2">
      <c r="A8883" s="2">
        <v>41639</v>
      </c>
      <c r="B8883">
        <v>2333.2837768637401</v>
      </c>
      <c r="C8883" s="2">
        <v>41647</v>
      </c>
      <c r="D8883">
        <v>3.3929999999999998</v>
      </c>
      <c r="E8883" s="2">
        <v>41647</v>
      </c>
      <c r="F8883">
        <v>107.31</v>
      </c>
      <c r="G8883" s="2">
        <v>41646</v>
      </c>
      <c r="H8883">
        <v>912.75</v>
      </c>
      <c r="I8883" s="2">
        <v>41647</v>
      </c>
      <c r="J8883">
        <v>4.1450000000000001E-2</v>
      </c>
      <c r="K8883" s="2">
        <v>41647</v>
      </c>
      <c r="L8883">
        <v>0.13</v>
      </c>
      <c r="M8883" s="2">
        <v>41647</v>
      </c>
      <c r="N8883">
        <v>431.5</v>
      </c>
      <c r="O8883" s="2">
        <v>41646</v>
      </c>
      <c r="P8883">
        <v>3.7729999999999999E-3</v>
      </c>
      <c r="Q8883" s="2">
        <v>41647</v>
      </c>
      <c r="R8883">
        <v>5.8674999999999998E-2</v>
      </c>
      <c r="S8883" s="2">
        <v>41647</v>
      </c>
      <c r="T8883">
        <v>92.55</v>
      </c>
      <c r="U8883" s="2">
        <v>41647</v>
      </c>
      <c r="V8883">
        <v>2.9540000000000002</v>
      </c>
      <c r="W8883" s="2">
        <v>41647</v>
      </c>
      <c r="X8883">
        <v>4.1859999999999999</v>
      </c>
      <c r="Y8883" s="2">
        <v>41647</v>
      </c>
      <c r="Z8883">
        <v>8.3199999999999993E-3</v>
      </c>
      <c r="AA8883" s="2">
        <v>41647</v>
      </c>
      <c r="AB8883">
        <v>1.2095E-2</v>
      </c>
      <c r="AC8883" s="2">
        <v>41647</v>
      </c>
      <c r="AD8883">
        <v>2707</v>
      </c>
      <c r="AE8883" s="2">
        <v>41647</v>
      </c>
      <c r="AF8883">
        <v>432</v>
      </c>
      <c r="AG8883" s="2">
        <v>41647</v>
      </c>
      <c r="AH8883">
        <v>1414.4</v>
      </c>
      <c r="AI8883" s="2">
        <v>41647</v>
      </c>
      <c r="AJ8883">
        <v>1.36875E-2</v>
      </c>
      <c r="AK8883" s="2">
        <v>41646</v>
      </c>
      <c r="AL8883">
        <v>15.725</v>
      </c>
      <c r="AM8883" s="2">
        <v>41647</v>
      </c>
      <c r="AN8883">
        <v>3.7600000000000001E-2</v>
      </c>
    </row>
    <row r="8884" spans="1:40" x14ac:dyDescent="0.2">
      <c r="A8884" s="2">
        <v>41641</v>
      </c>
      <c r="B8884">
        <v>2335.38278460928</v>
      </c>
      <c r="C8884" s="2">
        <v>41648</v>
      </c>
      <c r="D8884">
        <v>3.3519999999999999</v>
      </c>
      <c r="E8884" s="2">
        <v>41648</v>
      </c>
      <c r="F8884">
        <v>106.44</v>
      </c>
      <c r="G8884" s="2">
        <v>41647</v>
      </c>
      <c r="H8884">
        <v>911.5</v>
      </c>
      <c r="I8884" s="2">
        <v>41648</v>
      </c>
      <c r="J8884">
        <v>4.1125000000000002E-2</v>
      </c>
      <c r="K8884" s="2">
        <v>41648</v>
      </c>
      <c r="L8884">
        <v>0.12964999999999999</v>
      </c>
      <c r="M8884" s="2">
        <v>41648</v>
      </c>
      <c r="N8884">
        <v>433.6</v>
      </c>
      <c r="O8884" s="2">
        <v>41647</v>
      </c>
      <c r="P8884">
        <v>3.735E-3</v>
      </c>
      <c r="Q8884" s="2">
        <v>41648</v>
      </c>
      <c r="R8884">
        <v>5.8400000000000001E-2</v>
      </c>
      <c r="S8884" s="2">
        <v>41648</v>
      </c>
      <c r="T8884">
        <v>92.28</v>
      </c>
      <c r="U8884" s="2">
        <v>41648</v>
      </c>
      <c r="V8884">
        <v>2.9205000000000001</v>
      </c>
      <c r="W8884" s="2">
        <v>41648</v>
      </c>
      <c r="X8884">
        <v>4.024</v>
      </c>
      <c r="Y8884" s="2">
        <v>41648</v>
      </c>
      <c r="Z8884">
        <v>8.2950000000000003E-3</v>
      </c>
      <c r="AA8884" s="2">
        <v>41648</v>
      </c>
      <c r="AB8884">
        <v>1.1854999999999999E-2</v>
      </c>
      <c r="AC8884" s="2">
        <v>41648</v>
      </c>
      <c r="AD8884">
        <v>2690</v>
      </c>
      <c r="AE8884" s="2">
        <v>41648</v>
      </c>
      <c r="AF8884">
        <v>425.4</v>
      </c>
      <c r="AG8884" s="2">
        <v>41648</v>
      </c>
      <c r="AH8884">
        <v>1417.3</v>
      </c>
      <c r="AI8884" s="2">
        <v>41648</v>
      </c>
      <c r="AJ8884">
        <v>1.3655E-2</v>
      </c>
      <c r="AK8884" s="2">
        <v>41648</v>
      </c>
      <c r="AL8884">
        <v>15.7</v>
      </c>
      <c r="AM8884" s="2">
        <v>41648</v>
      </c>
      <c r="AN8884">
        <v>3.9524999999999998E-2</v>
      </c>
    </row>
    <row r="8885" spans="1:40" x14ac:dyDescent="0.2">
      <c r="A8885" s="2">
        <v>41642</v>
      </c>
      <c r="B8885">
        <v>2328.7331625485499</v>
      </c>
      <c r="C8885" s="2">
        <v>41649</v>
      </c>
      <c r="D8885">
        <v>3.3965000000000001</v>
      </c>
      <c r="E8885" s="2">
        <v>41649</v>
      </c>
      <c r="F8885">
        <v>107.49</v>
      </c>
      <c r="G8885" s="2">
        <v>41648</v>
      </c>
      <c r="H8885">
        <v>902.25</v>
      </c>
      <c r="I8885" s="2">
        <v>41649</v>
      </c>
      <c r="J8885">
        <v>4.3174999999999998E-2</v>
      </c>
      <c r="K8885" s="2">
        <v>41649</v>
      </c>
      <c r="L8885">
        <v>0.13047500000000001</v>
      </c>
      <c r="M8885" s="2">
        <v>41649</v>
      </c>
      <c r="N8885">
        <v>435.4</v>
      </c>
      <c r="O8885" s="2">
        <v>41648</v>
      </c>
      <c r="P8885">
        <v>3.7669999999999999E-3</v>
      </c>
      <c r="Q8885" s="2">
        <v>41649</v>
      </c>
      <c r="R8885">
        <v>5.6800000000000003E-2</v>
      </c>
      <c r="S8885" s="2">
        <v>41649</v>
      </c>
      <c r="T8885">
        <v>92.89</v>
      </c>
      <c r="U8885" s="2">
        <v>41649</v>
      </c>
      <c r="V8885">
        <v>2.9495</v>
      </c>
      <c r="W8885" s="2">
        <v>41649</v>
      </c>
      <c r="X8885">
        <v>4.0759999999999996</v>
      </c>
      <c r="Y8885" s="2">
        <v>41649</v>
      </c>
      <c r="Z8885">
        <v>8.2900000000000005E-3</v>
      </c>
      <c r="AA8885" s="2">
        <v>41649</v>
      </c>
      <c r="AB8885">
        <v>1.204E-2</v>
      </c>
      <c r="AC8885" s="2">
        <v>41649</v>
      </c>
      <c r="AD8885">
        <v>2706</v>
      </c>
      <c r="AE8885" s="2">
        <v>41649</v>
      </c>
      <c r="AF8885">
        <v>426.2</v>
      </c>
      <c r="AG8885" s="2">
        <v>41649</v>
      </c>
      <c r="AH8885">
        <v>1434.2</v>
      </c>
      <c r="AI8885" s="2">
        <v>41649</v>
      </c>
      <c r="AJ8885">
        <v>1.3715E-2</v>
      </c>
      <c r="AK8885" s="2">
        <v>41649</v>
      </c>
      <c r="AL8885">
        <v>15.605</v>
      </c>
      <c r="AM8885" s="2">
        <v>41649</v>
      </c>
      <c r="AN8885">
        <v>3.8600000000000002E-2</v>
      </c>
    </row>
    <row r="8886" spans="1:40" x14ac:dyDescent="0.2">
      <c r="A8886" s="2">
        <v>41645</v>
      </c>
      <c r="B8886">
        <v>2320.5670477826998</v>
      </c>
      <c r="C8886" s="2">
        <v>41652</v>
      </c>
      <c r="D8886">
        <v>3.3904999999999998</v>
      </c>
      <c r="E8886" s="2">
        <v>41652</v>
      </c>
      <c r="F8886">
        <v>106.37</v>
      </c>
      <c r="G8886" s="2">
        <v>41649</v>
      </c>
      <c r="H8886">
        <v>906.5</v>
      </c>
      <c r="I8886" s="2">
        <v>41652</v>
      </c>
      <c r="J8886">
        <v>4.3400000000000001E-2</v>
      </c>
      <c r="K8886" s="2">
        <v>41652</v>
      </c>
      <c r="L8886">
        <v>0.13270000000000001</v>
      </c>
      <c r="M8886" s="2">
        <v>41652</v>
      </c>
      <c r="N8886">
        <v>446.5</v>
      </c>
      <c r="O8886" s="2">
        <v>41649</v>
      </c>
      <c r="P8886">
        <v>3.7450000000000001E-3</v>
      </c>
      <c r="Q8886" s="2">
        <v>41652</v>
      </c>
      <c r="R8886">
        <v>5.7299999999999997E-2</v>
      </c>
      <c r="S8886" s="2">
        <v>41652</v>
      </c>
      <c r="T8886">
        <v>91.54</v>
      </c>
      <c r="U8886" s="2">
        <v>41652</v>
      </c>
      <c r="V8886">
        <v>2.9260999999999999</v>
      </c>
      <c r="W8886" s="2">
        <v>41652</v>
      </c>
      <c r="X8886">
        <v>4.3019999999999996</v>
      </c>
      <c r="Y8886" s="2">
        <v>41652</v>
      </c>
      <c r="Z8886">
        <v>8.3859999999999994E-3</v>
      </c>
      <c r="AA8886" s="2">
        <v>41652</v>
      </c>
      <c r="AB8886">
        <v>1.2E-2</v>
      </c>
      <c r="AC8886" s="2">
        <v>41652</v>
      </c>
      <c r="AD8886">
        <v>2707</v>
      </c>
      <c r="AE8886" s="2">
        <v>41652</v>
      </c>
      <c r="AF8886">
        <v>427</v>
      </c>
      <c r="AG8886" s="2">
        <v>41652</v>
      </c>
      <c r="AH8886">
        <v>1443.3</v>
      </c>
      <c r="AI8886" s="2">
        <v>41652</v>
      </c>
      <c r="AJ8886">
        <v>1.366E-2</v>
      </c>
      <c r="AK8886" s="2">
        <v>41652</v>
      </c>
      <c r="AL8886">
        <v>15.6</v>
      </c>
      <c r="AM8886" s="2">
        <v>41652</v>
      </c>
      <c r="AN8886">
        <v>3.9300000000000002E-2</v>
      </c>
    </row>
    <row r="8887" spans="1:40" x14ac:dyDescent="0.2">
      <c r="A8887" s="2">
        <v>41646</v>
      </c>
      <c r="B8887">
        <v>2309.65012312625</v>
      </c>
      <c r="C8887" s="2">
        <v>41653</v>
      </c>
      <c r="D8887">
        <v>3.3860000000000001</v>
      </c>
      <c r="E8887" s="2">
        <v>41653</v>
      </c>
      <c r="F8887">
        <v>106.22</v>
      </c>
      <c r="G8887" s="2">
        <v>41652</v>
      </c>
      <c r="H8887">
        <v>901.25</v>
      </c>
      <c r="I8887" s="2">
        <v>41653</v>
      </c>
      <c r="J8887">
        <v>4.3249999999999997E-2</v>
      </c>
      <c r="K8887" s="2">
        <v>41653</v>
      </c>
      <c r="L8887">
        <v>0.13389999999999999</v>
      </c>
      <c r="M8887" s="2">
        <v>41653</v>
      </c>
      <c r="N8887">
        <v>445.1</v>
      </c>
      <c r="O8887" s="2">
        <v>41652</v>
      </c>
      <c r="P8887">
        <v>3.7650000000000001E-3</v>
      </c>
      <c r="Q8887" s="2">
        <v>41653</v>
      </c>
      <c r="R8887">
        <v>5.79E-2</v>
      </c>
      <c r="S8887" s="2">
        <v>41653</v>
      </c>
      <c r="T8887">
        <v>92.67</v>
      </c>
      <c r="U8887" s="2">
        <v>41653</v>
      </c>
      <c r="V8887">
        <v>2.9367999999999999</v>
      </c>
      <c r="W8887" s="2">
        <v>41653</v>
      </c>
      <c r="X8887">
        <v>4.343</v>
      </c>
      <c r="Y8887" s="2">
        <v>41653</v>
      </c>
      <c r="Z8887">
        <v>8.3639999999999999E-3</v>
      </c>
      <c r="AA8887" s="2">
        <v>41653</v>
      </c>
      <c r="AB8887">
        <v>1.1875E-2</v>
      </c>
      <c r="AC8887" s="2">
        <v>41653</v>
      </c>
      <c r="AD8887">
        <v>2752</v>
      </c>
      <c r="AE8887" s="2">
        <v>41653</v>
      </c>
      <c r="AF8887">
        <v>424</v>
      </c>
      <c r="AG8887" s="2">
        <v>41653</v>
      </c>
      <c r="AH8887">
        <v>1431.8</v>
      </c>
      <c r="AI8887" s="2">
        <v>41653</v>
      </c>
      <c r="AJ8887">
        <v>1.3780000000000001E-2</v>
      </c>
      <c r="AK8887" s="2">
        <v>41653</v>
      </c>
      <c r="AL8887">
        <v>15.574999999999999</v>
      </c>
      <c r="AM8887" s="2">
        <v>41653</v>
      </c>
      <c r="AN8887">
        <v>3.9100000000000003E-2</v>
      </c>
    </row>
    <row r="8888" spans="1:40" x14ac:dyDescent="0.2">
      <c r="A8888" s="2">
        <v>41647</v>
      </c>
      <c r="B8888">
        <v>2308.7093042472302</v>
      </c>
      <c r="C8888" s="2">
        <v>41654</v>
      </c>
      <c r="D8888">
        <v>3.4055</v>
      </c>
      <c r="E8888" s="2">
        <v>41654</v>
      </c>
      <c r="F8888">
        <v>107</v>
      </c>
      <c r="G8888" s="2">
        <v>41653</v>
      </c>
      <c r="H8888">
        <v>901.25</v>
      </c>
      <c r="I8888" s="2">
        <v>41654</v>
      </c>
      <c r="J8888">
        <v>4.2625000000000003E-2</v>
      </c>
      <c r="K8888" s="2">
        <v>41654</v>
      </c>
      <c r="L8888">
        <v>0.13170000000000001</v>
      </c>
      <c r="M8888" s="2">
        <v>41654</v>
      </c>
      <c r="N8888">
        <v>433.7</v>
      </c>
      <c r="O8888" s="2">
        <v>41653</v>
      </c>
      <c r="P8888">
        <v>3.7559999999999998E-3</v>
      </c>
      <c r="Q8888" s="2">
        <v>41654</v>
      </c>
      <c r="R8888">
        <v>5.6750000000000002E-2</v>
      </c>
      <c r="S8888" s="2">
        <v>41654</v>
      </c>
      <c r="T8888">
        <v>94.3</v>
      </c>
      <c r="U8888" s="2">
        <v>41654</v>
      </c>
      <c r="V8888">
        <v>2.9784000000000002</v>
      </c>
      <c r="W8888" s="2">
        <v>41654</v>
      </c>
      <c r="X8888">
        <v>4.3319999999999999</v>
      </c>
      <c r="Y8888" s="2">
        <v>41654</v>
      </c>
      <c r="Z8888">
        <v>8.4410000000000006E-3</v>
      </c>
      <c r="AA8888" s="2">
        <v>41654</v>
      </c>
      <c r="AB8888">
        <v>1.1764999999999999E-2</v>
      </c>
      <c r="AC8888" s="2">
        <v>41654</v>
      </c>
      <c r="AD8888">
        <v>2751</v>
      </c>
      <c r="AE8888" s="2">
        <v>41654</v>
      </c>
      <c r="AF8888">
        <v>417.1</v>
      </c>
      <c r="AG8888" s="2">
        <v>41654</v>
      </c>
      <c r="AH8888">
        <v>1419.9</v>
      </c>
      <c r="AI8888" s="2">
        <v>41654</v>
      </c>
      <c r="AJ8888">
        <v>1.40175E-2</v>
      </c>
      <c r="AK8888" s="2">
        <v>41654</v>
      </c>
      <c r="AL8888">
        <v>15.635</v>
      </c>
      <c r="AM8888" s="2">
        <v>41654</v>
      </c>
      <c r="AN8888">
        <v>3.9300000000000002E-2</v>
      </c>
    </row>
    <row r="8889" spans="1:40" x14ac:dyDescent="0.2">
      <c r="A8889" s="2">
        <v>41648</v>
      </c>
      <c r="B8889">
        <v>2296.00264288074</v>
      </c>
      <c r="C8889" s="2">
        <v>41655</v>
      </c>
      <c r="D8889">
        <v>3.3864999999999998</v>
      </c>
      <c r="E8889" s="2">
        <v>41655</v>
      </c>
      <c r="F8889">
        <v>107.06</v>
      </c>
      <c r="G8889" s="2">
        <v>41654</v>
      </c>
      <c r="H8889">
        <v>909.25</v>
      </c>
      <c r="I8889" s="2">
        <v>41655</v>
      </c>
      <c r="J8889">
        <v>4.2700000000000002E-2</v>
      </c>
      <c r="K8889" s="2">
        <v>41655</v>
      </c>
      <c r="L8889">
        <v>0.13139999999999999</v>
      </c>
      <c r="M8889" s="2">
        <v>41655</v>
      </c>
      <c r="N8889">
        <v>431.9</v>
      </c>
      <c r="O8889" s="2">
        <v>41654</v>
      </c>
      <c r="P8889">
        <v>3.7980000000000002E-3</v>
      </c>
      <c r="Q8889" s="2">
        <v>41655</v>
      </c>
      <c r="R8889">
        <v>5.7299999999999997E-2</v>
      </c>
      <c r="S8889" s="2">
        <v>41655</v>
      </c>
      <c r="T8889">
        <v>94.16</v>
      </c>
      <c r="U8889" s="2">
        <v>41655</v>
      </c>
      <c r="V8889">
        <v>2.9927000000000001</v>
      </c>
      <c r="W8889" s="2">
        <v>41655</v>
      </c>
      <c r="X8889">
        <v>4.3689999999999998</v>
      </c>
      <c r="Y8889" s="2">
        <v>41655</v>
      </c>
      <c r="Z8889">
        <v>8.6029999999999995E-3</v>
      </c>
      <c r="AA8889" s="2">
        <v>41655</v>
      </c>
      <c r="AB8889">
        <v>1.1809999999999999E-2</v>
      </c>
      <c r="AC8889" s="2">
        <v>41655</v>
      </c>
      <c r="AD8889">
        <v>2749</v>
      </c>
      <c r="AE8889" s="2">
        <v>41655</v>
      </c>
      <c r="AF8889">
        <v>418.4</v>
      </c>
      <c r="AG8889" s="2">
        <v>41655</v>
      </c>
      <c r="AH8889">
        <v>1425.8</v>
      </c>
      <c r="AI8889" s="2">
        <v>41655</v>
      </c>
      <c r="AJ8889">
        <v>1.39975E-2</v>
      </c>
      <c r="AK8889" s="2">
        <v>41655</v>
      </c>
      <c r="AL8889">
        <v>15.565</v>
      </c>
      <c r="AM8889" s="2">
        <v>41655</v>
      </c>
      <c r="AN8889">
        <v>3.9949999999999999E-2</v>
      </c>
    </row>
    <row r="8890" spans="1:40" x14ac:dyDescent="0.2">
      <c r="A8890" s="2">
        <v>41649</v>
      </c>
      <c r="B8890">
        <v>2287.7112972785399</v>
      </c>
      <c r="C8890" s="2">
        <v>41656</v>
      </c>
      <c r="D8890">
        <v>3.3780000000000001</v>
      </c>
      <c r="E8890" s="2">
        <v>41656</v>
      </c>
      <c r="F8890">
        <v>106.32</v>
      </c>
      <c r="G8890" s="2">
        <v>41655</v>
      </c>
      <c r="H8890">
        <v>907.5</v>
      </c>
      <c r="I8890" s="2">
        <v>41656</v>
      </c>
      <c r="J8890">
        <v>4.2424999999999997E-2</v>
      </c>
      <c r="K8890" s="2">
        <v>41656</v>
      </c>
      <c r="L8890">
        <v>0.13175000000000001</v>
      </c>
      <c r="M8890" s="2">
        <v>41656</v>
      </c>
      <c r="N8890">
        <v>434.6</v>
      </c>
      <c r="O8890" s="2">
        <v>41655</v>
      </c>
      <c r="P8890">
        <v>3.8049999999999998E-3</v>
      </c>
      <c r="Q8890" s="2">
        <v>41656</v>
      </c>
      <c r="R8890">
        <v>5.6399999999999999E-2</v>
      </c>
      <c r="S8890" s="2">
        <v>41656</v>
      </c>
      <c r="T8890">
        <v>94.09</v>
      </c>
      <c r="U8890" s="2">
        <v>41656</v>
      </c>
      <c r="V8890">
        <v>3.0312999999999999</v>
      </c>
      <c r="W8890" s="2">
        <v>41656</v>
      </c>
      <c r="X8890">
        <v>4.2990000000000004</v>
      </c>
      <c r="Y8890" s="2">
        <v>41656</v>
      </c>
      <c r="Z8890">
        <v>8.6999999999999994E-3</v>
      </c>
      <c r="AA8890" s="2">
        <v>41656</v>
      </c>
      <c r="AB8890">
        <v>1.1724999999999999E-2</v>
      </c>
      <c r="AC8890" s="2">
        <v>41656</v>
      </c>
      <c r="AD8890">
        <v>2694</v>
      </c>
      <c r="AE8890" s="2">
        <v>41656</v>
      </c>
      <c r="AF8890">
        <v>412.3</v>
      </c>
      <c r="AG8890" s="2">
        <v>41655</v>
      </c>
      <c r="AH8890">
        <v>1425.8</v>
      </c>
      <c r="AI8890" s="2">
        <v>41656</v>
      </c>
      <c r="AJ8890">
        <v>1.4030000000000001E-2</v>
      </c>
      <c r="AK8890" s="2">
        <v>41656</v>
      </c>
      <c r="AL8890">
        <v>15.605</v>
      </c>
      <c r="AM8890" s="2">
        <v>41656</v>
      </c>
      <c r="AN8890">
        <v>3.9875000000000001E-2</v>
      </c>
    </row>
    <row r="8891" spans="1:40" x14ac:dyDescent="0.2">
      <c r="A8891" s="2">
        <v>41652</v>
      </c>
      <c r="B8891">
        <v>2273.6298649721998</v>
      </c>
      <c r="C8891" s="2">
        <v>41656</v>
      </c>
      <c r="D8891">
        <v>3.3780000000000001</v>
      </c>
      <c r="E8891" s="2">
        <v>41659</v>
      </c>
      <c r="F8891">
        <v>106.33</v>
      </c>
      <c r="G8891" s="2">
        <v>41656</v>
      </c>
      <c r="H8891">
        <v>913</v>
      </c>
      <c r="I8891" s="2">
        <v>41656</v>
      </c>
      <c r="J8891">
        <v>4.2424999999999997E-2</v>
      </c>
      <c r="K8891" s="2">
        <v>41656</v>
      </c>
      <c r="L8891">
        <v>0.13175000000000001</v>
      </c>
      <c r="M8891" s="2">
        <v>41656</v>
      </c>
      <c r="N8891">
        <v>434.6</v>
      </c>
      <c r="O8891" s="2">
        <v>41656</v>
      </c>
      <c r="P8891">
        <v>3.7799999999999999E-3</v>
      </c>
      <c r="Q8891" s="2">
        <v>41656</v>
      </c>
      <c r="R8891">
        <v>5.6399999999999999E-2</v>
      </c>
      <c r="S8891" s="2">
        <v>41656</v>
      </c>
      <c r="T8891">
        <v>94.09</v>
      </c>
      <c r="U8891" s="2">
        <v>41656</v>
      </c>
      <c r="V8891">
        <v>3.0312999999999999</v>
      </c>
      <c r="W8891" s="2">
        <v>41656</v>
      </c>
      <c r="X8891">
        <v>4.2990000000000004</v>
      </c>
      <c r="Y8891" s="2">
        <v>41656</v>
      </c>
      <c r="Z8891">
        <v>8.6999999999999994E-3</v>
      </c>
      <c r="AA8891" s="2">
        <v>41656</v>
      </c>
      <c r="AB8891">
        <v>1.1724999999999999E-2</v>
      </c>
      <c r="AC8891" s="2">
        <v>41656</v>
      </c>
      <c r="AD8891">
        <v>2694</v>
      </c>
      <c r="AE8891" s="2">
        <v>41659</v>
      </c>
      <c r="AF8891">
        <v>413.8</v>
      </c>
      <c r="AG8891" s="2">
        <v>41655</v>
      </c>
      <c r="AH8891">
        <v>1425.8</v>
      </c>
      <c r="AI8891" s="2">
        <v>41656</v>
      </c>
      <c r="AJ8891">
        <v>1.4030000000000001E-2</v>
      </c>
      <c r="AK8891" s="2">
        <v>41656</v>
      </c>
      <c r="AL8891">
        <v>15.605</v>
      </c>
      <c r="AM8891" s="2">
        <v>41656</v>
      </c>
      <c r="AN8891">
        <v>3.9875000000000001E-2</v>
      </c>
    </row>
    <row r="8892" spans="1:40" x14ac:dyDescent="0.2">
      <c r="A8892" s="2">
        <v>41653</v>
      </c>
      <c r="B8892">
        <v>2265.6534551835998</v>
      </c>
      <c r="C8892" s="2">
        <v>41660</v>
      </c>
      <c r="D8892">
        <v>3.375</v>
      </c>
      <c r="E8892" s="2">
        <v>41660</v>
      </c>
      <c r="F8892">
        <v>106.8</v>
      </c>
      <c r="G8892" s="2">
        <v>41659</v>
      </c>
      <c r="H8892">
        <v>912</v>
      </c>
      <c r="I8892" s="2">
        <v>41660</v>
      </c>
      <c r="J8892">
        <v>4.2474999999999999E-2</v>
      </c>
      <c r="K8892" s="2">
        <v>41660</v>
      </c>
      <c r="L8892">
        <v>0.12805</v>
      </c>
      <c r="M8892" s="2">
        <v>41660</v>
      </c>
      <c r="N8892">
        <v>416.8</v>
      </c>
      <c r="O8892" s="2">
        <v>41656</v>
      </c>
      <c r="P8892">
        <v>3.7799999999999999E-3</v>
      </c>
      <c r="Q8892" s="2">
        <v>41660</v>
      </c>
      <c r="R8892">
        <v>5.62E-2</v>
      </c>
      <c r="S8892" s="2">
        <v>41660</v>
      </c>
      <c r="T8892">
        <v>94.88</v>
      </c>
      <c r="U8892" s="2">
        <v>41660</v>
      </c>
      <c r="V8892">
        <v>3.0234999999999999</v>
      </c>
      <c r="W8892" s="2">
        <v>41660</v>
      </c>
      <c r="X8892">
        <v>4.46</v>
      </c>
      <c r="Y8892" s="2">
        <v>41660</v>
      </c>
      <c r="Z8892">
        <v>8.7930000000000005E-3</v>
      </c>
      <c r="AA8892" s="2">
        <v>41660</v>
      </c>
      <c r="AB8892">
        <v>1.158E-2</v>
      </c>
      <c r="AC8892" s="2">
        <v>41660</v>
      </c>
      <c r="AD8892">
        <v>2679</v>
      </c>
      <c r="AE8892" s="2">
        <v>41660</v>
      </c>
      <c r="AF8892">
        <v>409.2</v>
      </c>
      <c r="AG8892" s="2">
        <v>41660</v>
      </c>
      <c r="AH8892">
        <v>1442</v>
      </c>
      <c r="AI8892" s="2">
        <v>41660</v>
      </c>
      <c r="AJ8892">
        <v>1.41525E-2</v>
      </c>
      <c r="AK8892" s="2">
        <v>41660</v>
      </c>
      <c r="AL8892">
        <v>15.45</v>
      </c>
      <c r="AM8892" s="2">
        <v>41660</v>
      </c>
      <c r="AN8892">
        <v>3.9949999999999999E-2</v>
      </c>
    </row>
    <row r="8893" spans="1:40" x14ac:dyDescent="0.2">
      <c r="A8893" s="2">
        <v>41654</v>
      </c>
      <c r="B8893">
        <v>2239.5342298086298</v>
      </c>
      <c r="C8893" s="2">
        <v>41661</v>
      </c>
      <c r="D8893">
        <v>3.3650000000000002</v>
      </c>
      <c r="E8893" s="2">
        <v>41661</v>
      </c>
      <c r="F8893">
        <v>108.08</v>
      </c>
      <c r="G8893" s="2">
        <v>41660</v>
      </c>
      <c r="H8893">
        <v>914</v>
      </c>
      <c r="I8893" s="2">
        <v>41661</v>
      </c>
      <c r="J8893">
        <v>4.2625000000000003E-2</v>
      </c>
      <c r="K8893" s="2">
        <v>41661</v>
      </c>
      <c r="L8893">
        <v>0.12809999999999999</v>
      </c>
      <c r="M8893" s="2">
        <v>41661</v>
      </c>
      <c r="N8893">
        <v>419.6</v>
      </c>
      <c r="O8893" s="2">
        <v>41660</v>
      </c>
      <c r="P8893">
        <v>3.8049999999999998E-3</v>
      </c>
      <c r="Q8893" s="2">
        <v>41661</v>
      </c>
      <c r="R8893">
        <v>5.6125000000000001E-2</v>
      </c>
      <c r="S8893" s="2">
        <v>41661</v>
      </c>
      <c r="T8893">
        <v>96.74</v>
      </c>
      <c r="U8893" s="2">
        <v>41661</v>
      </c>
      <c r="V8893">
        <v>3.0438000000000001</v>
      </c>
      <c r="W8893" s="2">
        <v>41661</v>
      </c>
      <c r="X8893">
        <v>4.694</v>
      </c>
      <c r="Y8893" s="2">
        <v>41661</v>
      </c>
      <c r="Z8893">
        <v>8.8020000000000008E-3</v>
      </c>
      <c r="AA8893" s="2">
        <v>41661</v>
      </c>
      <c r="AB8893">
        <v>1.1475000000000001E-2</v>
      </c>
      <c r="AC8893" s="2">
        <v>41661</v>
      </c>
      <c r="AD8893">
        <v>2708</v>
      </c>
      <c r="AE8893" s="2">
        <v>41661</v>
      </c>
      <c r="AF8893">
        <v>404.6</v>
      </c>
      <c r="AG8893" s="2">
        <v>41660</v>
      </c>
      <c r="AH8893">
        <v>1442</v>
      </c>
      <c r="AI8893" s="2">
        <v>41661</v>
      </c>
      <c r="AJ8893">
        <v>1.44525E-2</v>
      </c>
      <c r="AK8893" s="2">
        <v>41661</v>
      </c>
      <c r="AL8893">
        <v>15.51</v>
      </c>
      <c r="AM8893" s="2">
        <v>41661</v>
      </c>
      <c r="AN8893">
        <v>3.9849999999999997E-2</v>
      </c>
    </row>
    <row r="8894" spans="1:40" x14ac:dyDescent="0.2">
      <c r="A8894" s="2">
        <v>41655</v>
      </c>
      <c r="B8894">
        <v>2255.8005119313002</v>
      </c>
      <c r="C8894" s="2">
        <v>41662</v>
      </c>
      <c r="D8894">
        <v>3.319</v>
      </c>
      <c r="E8894" s="2">
        <v>41662</v>
      </c>
      <c r="F8894">
        <v>107.58</v>
      </c>
      <c r="G8894" s="2">
        <v>41661</v>
      </c>
      <c r="H8894">
        <v>921.75</v>
      </c>
      <c r="I8894" s="2">
        <v>41662</v>
      </c>
      <c r="J8894">
        <v>4.2849999999999999E-2</v>
      </c>
      <c r="K8894" s="2">
        <v>41662</v>
      </c>
      <c r="L8894">
        <v>0.12759999999999999</v>
      </c>
      <c r="M8894" s="2">
        <v>41662</v>
      </c>
      <c r="N8894">
        <v>418.7</v>
      </c>
      <c r="O8894" s="2">
        <v>41661</v>
      </c>
      <c r="P8894">
        <v>3.7889999999999998E-3</v>
      </c>
      <c r="Q8894" s="2">
        <v>41662</v>
      </c>
      <c r="R8894">
        <v>5.7049999999999997E-2</v>
      </c>
      <c r="S8894" s="2">
        <v>41662</v>
      </c>
      <c r="T8894">
        <v>97.35</v>
      </c>
      <c r="U8894" s="2">
        <v>41662</v>
      </c>
      <c r="V8894">
        <v>3.0779999999999998</v>
      </c>
      <c r="W8894" s="2">
        <v>41662</v>
      </c>
      <c r="X8894">
        <v>4.8289999999999997</v>
      </c>
      <c r="Y8894" s="2">
        <v>41662</v>
      </c>
      <c r="Z8894">
        <v>8.7100000000000007E-3</v>
      </c>
      <c r="AA8894" s="2">
        <v>41662</v>
      </c>
      <c r="AB8894">
        <v>1.1509999999999999E-2</v>
      </c>
      <c r="AC8894" s="2">
        <v>41662</v>
      </c>
      <c r="AD8894">
        <v>2794</v>
      </c>
      <c r="AE8894" s="2">
        <v>41662</v>
      </c>
      <c r="AF8894">
        <v>405.6</v>
      </c>
      <c r="AG8894" s="2">
        <v>41662</v>
      </c>
      <c r="AH8894">
        <v>1459.5</v>
      </c>
      <c r="AI8894" s="2">
        <v>41662</v>
      </c>
      <c r="AJ8894">
        <v>1.43775E-2</v>
      </c>
      <c r="AK8894" s="2">
        <v>41662</v>
      </c>
      <c r="AL8894">
        <v>15.425000000000001</v>
      </c>
      <c r="AM8894" s="2">
        <v>41662</v>
      </c>
      <c r="AN8894">
        <v>3.8949999999999999E-2</v>
      </c>
    </row>
    <row r="8895" spans="1:40" x14ac:dyDescent="0.2">
      <c r="A8895" s="2">
        <v>41656</v>
      </c>
      <c r="B8895">
        <v>2262.8099173553701</v>
      </c>
      <c r="C8895" s="2">
        <v>41663</v>
      </c>
      <c r="D8895">
        <v>3.2995000000000001</v>
      </c>
      <c r="E8895" s="2">
        <v>41663</v>
      </c>
      <c r="F8895">
        <v>107.89</v>
      </c>
      <c r="G8895" s="2">
        <v>41662</v>
      </c>
      <c r="H8895">
        <v>920</v>
      </c>
      <c r="I8895" s="2">
        <v>41663</v>
      </c>
      <c r="J8895">
        <v>4.2849999999999999E-2</v>
      </c>
      <c r="K8895" s="2">
        <v>41663</v>
      </c>
      <c r="L8895">
        <v>0.12839999999999999</v>
      </c>
      <c r="M8895" s="2">
        <v>41663</v>
      </c>
      <c r="N8895">
        <v>426</v>
      </c>
      <c r="O8895" s="2">
        <v>41662</v>
      </c>
      <c r="P8895">
        <v>3.7850000000000002E-3</v>
      </c>
      <c r="Q8895" s="2">
        <v>41663</v>
      </c>
      <c r="R8895">
        <v>5.6599999999999998E-2</v>
      </c>
      <c r="S8895" s="2">
        <v>41663</v>
      </c>
      <c r="T8895">
        <v>96.9</v>
      </c>
      <c r="U8895" s="2">
        <v>41663</v>
      </c>
      <c r="V8895">
        <v>3.165</v>
      </c>
      <c r="W8895" s="2">
        <v>41663</v>
      </c>
      <c r="X8895">
        <v>5.1559999999999997</v>
      </c>
      <c r="Y8895" s="2">
        <v>41663</v>
      </c>
      <c r="Z8895">
        <v>8.7010000000000004E-3</v>
      </c>
      <c r="AA8895" s="2">
        <v>41663</v>
      </c>
      <c r="AB8895">
        <v>1.1435000000000001E-2</v>
      </c>
      <c r="AC8895" s="2">
        <v>41663</v>
      </c>
      <c r="AD8895">
        <v>2793</v>
      </c>
      <c r="AE8895" s="2">
        <v>41663</v>
      </c>
      <c r="AF8895">
        <v>406.7</v>
      </c>
      <c r="AG8895" s="2">
        <v>41663</v>
      </c>
      <c r="AH8895">
        <v>1430.2</v>
      </c>
      <c r="AI8895" s="2">
        <v>41663</v>
      </c>
      <c r="AJ8895">
        <v>1.4330000000000001E-2</v>
      </c>
      <c r="AK8895" s="2">
        <v>41663</v>
      </c>
      <c r="AL8895">
        <v>15.44</v>
      </c>
      <c r="AM8895" s="2">
        <v>41663</v>
      </c>
      <c r="AN8895">
        <v>3.9649999999999998E-2</v>
      </c>
    </row>
    <row r="8896" spans="1:40" x14ac:dyDescent="0.2">
      <c r="A8896" s="2">
        <v>41659</v>
      </c>
      <c r="B8896">
        <v>2271.7885171416801</v>
      </c>
      <c r="C8896" s="2">
        <v>41666</v>
      </c>
      <c r="D8896">
        <v>3.2905000000000002</v>
      </c>
      <c r="E8896" s="2">
        <v>41666</v>
      </c>
      <c r="F8896">
        <v>106.94</v>
      </c>
      <c r="G8896" s="2">
        <v>41663</v>
      </c>
      <c r="H8896">
        <v>925.25</v>
      </c>
      <c r="I8896" s="2">
        <v>41666</v>
      </c>
      <c r="J8896">
        <v>4.3174999999999998E-2</v>
      </c>
      <c r="K8896" s="2">
        <v>41666</v>
      </c>
      <c r="L8896">
        <v>0.1288</v>
      </c>
      <c r="M8896" s="2">
        <v>41666</v>
      </c>
      <c r="N8896">
        <v>431</v>
      </c>
      <c r="O8896" s="2">
        <v>41663</v>
      </c>
      <c r="P8896">
        <v>3.7550000000000001E-3</v>
      </c>
      <c r="Q8896" s="2">
        <v>41666</v>
      </c>
      <c r="R8896">
        <v>5.6399999999999999E-2</v>
      </c>
      <c r="S8896" s="2">
        <v>41666</v>
      </c>
      <c r="T8896">
        <v>95.63</v>
      </c>
      <c r="U8896" s="2">
        <v>41666</v>
      </c>
      <c r="V8896">
        <v>3.0891000000000002</v>
      </c>
      <c r="W8896" s="2">
        <v>41666</v>
      </c>
      <c r="X8896">
        <v>4.9020000000000001</v>
      </c>
      <c r="Y8896" s="2">
        <v>41666</v>
      </c>
      <c r="Z8896">
        <v>8.4180000000000001E-3</v>
      </c>
      <c r="AA8896" s="2">
        <v>41666</v>
      </c>
      <c r="AB8896">
        <v>1.136E-2</v>
      </c>
      <c r="AC8896" s="2">
        <v>41666</v>
      </c>
      <c r="AD8896">
        <v>2898</v>
      </c>
      <c r="AE8896" s="2">
        <v>41666</v>
      </c>
      <c r="AF8896">
        <v>402.3</v>
      </c>
      <c r="AG8896" s="2">
        <v>41666</v>
      </c>
      <c r="AH8896">
        <v>1416.1</v>
      </c>
      <c r="AI8896" s="2">
        <v>41666</v>
      </c>
      <c r="AJ8896">
        <v>1.43225E-2</v>
      </c>
      <c r="AK8896" s="2">
        <v>41666</v>
      </c>
      <c r="AL8896">
        <v>15.484999999999999</v>
      </c>
      <c r="AM8896" s="2">
        <v>41666</v>
      </c>
      <c r="AN8896">
        <v>4.0024999999999998E-2</v>
      </c>
    </row>
    <row r="8897" spans="1:40" x14ac:dyDescent="0.2">
      <c r="A8897" s="2">
        <v>41660</v>
      </c>
      <c r="B8897">
        <v>2270.1353651885001</v>
      </c>
      <c r="C8897" s="2">
        <v>41667</v>
      </c>
      <c r="D8897">
        <v>3.2805</v>
      </c>
      <c r="E8897" s="2">
        <v>41667</v>
      </c>
      <c r="F8897">
        <v>107.41</v>
      </c>
      <c r="G8897" s="2">
        <v>41666</v>
      </c>
      <c r="H8897">
        <v>915.5</v>
      </c>
      <c r="I8897" s="2">
        <v>41667</v>
      </c>
      <c r="J8897">
        <v>4.3225E-2</v>
      </c>
      <c r="K8897" s="2">
        <v>41667</v>
      </c>
      <c r="L8897">
        <v>0.12855</v>
      </c>
      <c r="M8897" s="2">
        <v>41667</v>
      </c>
      <c r="N8897">
        <v>428.7</v>
      </c>
      <c r="O8897" s="2">
        <v>41666</v>
      </c>
      <c r="P8897">
        <v>3.7039999999999998E-3</v>
      </c>
      <c r="Q8897" s="2">
        <v>41667</v>
      </c>
      <c r="R8897">
        <v>5.6575E-2</v>
      </c>
      <c r="S8897" s="2">
        <v>41667</v>
      </c>
      <c r="T8897">
        <v>97.17</v>
      </c>
      <c r="U8897" s="2">
        <v>41667</v>
      </c>
      <c r="V8897">
        <v>3.1316000000000002</v>
      </c>
      <c r="W8897" s="2">
        <v>41667</v>
      </c>
      <c r="X8897">
        <v>4.9950000000000001</v>
      </c>
      <c r="Y8897" s="2">
        <v>41667</v>
      </c>
      <c r="Z8897">
        <v>8.43E-3</v>
      </c>
      <c r="AA8897" s="2">
        <v>41667</v>
      </c>
      <c r="AB8897">
        <v>1.145E-2</v>
      </c>
      <c r="AC8897" s="2">
        <v>41667</v>
      </c>
      <c r="AD8897">
        <v>2900</v>
      </c>
      <c r="AE8897" s="2">
        <v>41667</v>
      </c>
      <c r="AF8897">
        <v>408.5</v>
      </c>
      <c r="AG8897" s="2">
        <v>41667</v>
      </c>
      <c r="AH8897">
        <v>1408.8</v>
      </c>
      <c r="AI8897" s="2">
        <v>41667</v>
      </c>
      <c r="AJ8897">
        <v>1.4205000000000001E-2</v>
      </c>
      <c r="AK8897" s="2">
        <v>41667</v>
      </c>
      <c r="AL8897">
        <v>15.525</v>
      </c>
      <c r="AM8897" s="2">
        <v>41667</v>
      </c>
      <c r="AN8897">
        <v>4.1724999999999998E-2</v>
      </c>
    </row>
    <row r="8898" spans="1:40" x14ac:dyDescent="0.2">
      <c r="A8898" s="2">
        <v>41661</v>
      </c>
      <c r="B8898">
        <v>2265.8160904343199</v>
      </c>
      <c r="C8898" s="2">
        <v>41668</v>
      </c>
      <c r="D8898">
        <v>3.2610000000000001</v>
      </c>
      <c r="E8898" s="2">
        <v>41668</v>
      </c>
      <c r="F8898">
        <v>107.75</v>
      </c>
      <c r="G8898" s="2">
        <v>41667</v>
      </c>
      <c r="H8898">
        <v>918.75</v>
      </c>
      <c r="I8898" s="2">
        <v>41668</v>
      </c>
      <c r="J8898">
        <v>4.2724999999999999E-2</v>
      </c>
      <c r="K8898" s="2">
        <v>41668</v>
      </c>
      <c r="L8898">
        <v>0.12670000000000001</v>
      </c>
      <c r="M8898" s="2">
        <v>41668</v>
      </c>
      <c r="N8898">
        <v>424</v>
      </c>
      <c r="O8898" s="2">
        <v>41667</v>
      </c>
      <c r="P8898">
        <v>3.735E-3</v>
      </c>
      <c r="Q8898" s="2">
        <v>41668</v>
      </c>
      <c r="R8898">
        <v>5.5050000000000002E-2</v>
      </c>
      <c r="S8898" s="2">
        <v>41668</v>
      </c>
      <c r="T8898">
        <v>97.47</v>
      </c>
      <c r="U8898" s="2">
        <v>41668</v>
      </c>
      <c r="V8898">
        <v>3.1882000000000001</v>
      </c>
      <c r="W8898" s="2">
        <v>41668</v>
      </c>
      <c r="X8898">
        <v>5.6870000000000003</v>
      </c>
      <c r="Y8898" s="2">
        <v>41668</v>
      </c>
      <c r="Z8898">
        <v>8.5400000000000007E-3</v>
      </c>
      <c r="AA8898" s="2">
        <v>41668</v>
      </c>
      <c r="AB8898">
        <v>1.174E-2</v>
      </c>
      <c r="AC8898" s="2">
        <v>41668</v>
      </c>
      <c r="AD8898">
        <v>2921</v>
      </c>
      <c r="AE8898" s="2">
        <v>41668</v>
      </c>
      <c r="AF8898">
        <v>402.8</v>
      </c>
      <c r="AG8898" s="2">
        <v>41668</v>
      </c>
      <c r="AH8898">
        <v>1415.8</v>
      </c>
      <c r="AI8898" s="2">
        <v>41668</v>
      </c>
      <c r="AJ8898">
        <v>1.4194999999999999E-2</v>
      </c>
      <c r="AK8898" s="2">
        <v>41668</v>
      </c>
      <c r="AL8898">
        <v>15.45</v>
      </c>
      <c r="AM8898" s="2">
        <v>41668</v>
      </c>
      <c r="AN8898">
        <v>4.2299999999999997E-2</v>
      </c>
    </row>
    <row r="8899" spans="1:40" x14ac:dyDescent="0.2">
      <c r="A8899" s="2">
        <v>41662</v>
      </c>
      <c r="B8899">
        <v>2255.6390977443598</v>
      </c>
      <c r="C8899" s="2">
        <v>41669</v>
      </c>
      <c r="D8899">
        <v>3.24</v>
      </c>
      <c r="E8899" s="2">
        <v>41669</v>
      </c>
      <c r="F8899">
        <v>107.7</v>
      </c>
      <c r="G8899" s="2">
        <v>41668</v>
      </c>
      <c r="H8899">
        <v>924</v>
      </c>
      <c r="I8899" s="2">
        <v>41669</v>
      </c>
      <c r="J8899">
        <v>4.3299999999999998E-2</v>
      </c>
      <c r="K8899" s="2">
        <v>41669</v>
      </c>
      <c r="L8899">
        <v>0.1273</v>
      </c>
      <c r="M8899" s="2">
        <v>41669</v>
      </c>
      <c r="N8899">
        <v>426</v>
      </c>
      <c r="O8899" s="2">
        <v>41668</v>
      </c>
      <c r="P8899">
        <v>3.7079999999999999E-3</v>
      </c>
      <c r="Q8899" s="2">
        <v>41669</v>
      </c>
      <c r="R8899">
        <v>5.5350000000000003E-2</v>
      </c>
      <c r="S8899" s="2">
        <v>41669</v>
      </c>
      <c r="T8899">
        <v>98.07</v>
      </c>
      <c r="U8899" s="2">
        <v>41669</v>
      </c>
      <c r="V8899">
        <v>3.2359</v>
      </c>
      <c r="W8899" s="2">
        <v>41669</v>
      </c>
      <c r="X8899">
        <v>4.9029999999999996</v>
      </c>
      <c r="Y8899" s="2">
        <v>41669</v>
      </c>
      <c r="Z8899">
        <v>8.6029999999999995E-3</v>
      </c>
      <c r="AA8899" s="2">
        <v>41669</v>
      </c>
      <c r="AB8899">
        <v>1.2015E-2</v>
      </c>
      <c r="AC8899" s="2">
        <v>41669</v>
      </c>
      <c r="AD8899">
        <v>2915</v>
      </c>
      <c r="AE8899" s="2">
        <v>41669</v>
      </c>
      <c r="AF8899">
        <v>409.4</v>
      </c>
      <c r="AG8899" s="2">
        <v>41668</v>
      </c>
      <c r="AH8899">
        <v>1415.8</v>
      </c>
      <c r="AI8899" s="2">
        <v>41669</v>
      </c>
      <c r="AJ8899">
        <v>1.4225E-2</v>
      </c>
      <c r="AK8899" s="2">
        <v>41669</v>
      </c>
      <c r="AL8899">
        <v>15.425000000000001</v>
      </c>
      <c r="AM8899" s="2">
        <v>41669</v>
      </c>
      <c r="AN8899">
        <v>4.0925000000000003E-2</v>
      </c>
    </row>
    <row r="8900" spans="1:40" x14ac:dyDescent="0.2">
      <c r="A8900" s="2">
        <v>41663</v>
      </c>
      <c r="B8900">
        <v>2252.5873755910502</v>
      </c>
      <c r="C8900" s="2">
        <v>41670</v>
      </c>
      <c r="D8900">
        <v>3.2134999999999998</v>
      </c>
      <c r="E8900" s="2">
        <v>41670</v>
      </c>
      <c r="F8900">
        <v>106.4</v>
      </c>
      <c r="G8900" s="2">
        <v>41669</v>
      </c>
      <c r="H8900">
        <v>923.5</v>
      </c>
      <c r="I8900" s="2">
        <v>41670</v>
      </c>
      <c r="J8900">
        <v>4.3424999999999998E-2</v>
      </c>
      <c r="K8900" s="2">
        <v>41670</v>
      </c>
      <c r="L8900">
        <v>0.12837499999999999</v>
      </c>
      <c r="M8900" s="2">
        <v>41670</v>
      </c>
      <c r="N8900">
        <v>426.5</v>
      </c>
      <c r="O8900" s="2">
        <v>41669</v>
      </c>
      <c r="P8900">
        <v>3.702E-3</v>
      </c>
      <c r="Q8900" s="2">
        <v>41670</v>
      </c>
      <c r="R8900">
        <v>5.5750000000000001E-2</v>
      </c>
      <c r="S8900" s="2">
        <v>41670</v>
      </c>
      <c r="T8900">
        <v>97.41</v>
      </c>
      <c r="U8900" s="2">
        <v>41670</v>
      </c>
      <c r="V8900">
        <v>3.2254</v>
      </c>
      <c r="W8900" s="2">
        <v>41670</v>
      </c>
      <c r="X8900">
        <v>4.8869999999999996</v>
      </c>
      <c r="Y8900" s="2">
        <v>41670</v>
      </c>
      <c r="Z8900">
        <v>8.5869999999999991E-3</v>
      </c>
      <c r="AA8900" s="2">
        <v>41670</v>
      </c>
      <c r="AB8900">
        <v>1.2555E-2</v>
      </c>
      <c r="AC8900" s="2">
        <v>41670</v>
      </c>
      <c r="AD8900">
        <v>2892</v>
      </c>
      <c r="AE8900" s="2">
        <v>41670</v>
      </c>
      <c r="AF8900">
        <v>424</v>
      </c>
      <c r="AG8900" s="2">
        <v>41668</v>
      </c>
      <c r="AH8900">
        <v>1415.8</v>
      </c>
      <c r="AI8900" s="2">
        <v>41670</v>
      </c>
      <c r="AJ8900">
        <v>1.42075E-2</v>
      </c>
      <c r="AK8900" s="2">
        <v>41670</v>
      </c>
      <c r="AL8900">
        <v>15.385</v>
      </c>
      <c r="AM8900" s="2">
        <v>41670</v>
      </c>
      <c r="AN8900">
        <v>4.0550000000000003E-2</v>
      </c>
    </row>
    <row r="8901" spans="1:40" x14ac:dyDescent="0.2">
      <c r="A8901" s="2">
        <v>41666</v>
      </c>
      <c r="B8901">
        <v>2228.90968616687</v>
      </c>
      <c r="C8901" s="2">
        <v>41673</v>
      </c>
      <c r="D8901">
        <v>3.1985000000000001</v>
      </c>
      <c r="E8901" s="2">
        <v>41673</v>
      </c>
      <c r="F8901">
        <v>105.96</v>
      </c>
      <c r="G8901" s="2">
        <v>41670</v>
      </c>
      <c r="H8901">
        <v>909.75</v>
      </c>
      <c r="I8901" s="2">
        <v>41673</v>
      </c>
      <c r="J8901">
        <v>4.3525000000000001E-2</v>
      </c>
      <c r="K8901" s="2">
        <v>41673</v>
      </c>
      <c r="L8901">
        <v>0.12920000000000001</v>
      </c>
      <c r="M8901" s="2">
        <v>41673</v>
      </c>
      <c r="N8901">
        <v>433.7</v>
      </c>
      <c r="O8901" s="2">
        <v>41670</v>
      </c>
      <c r="P8901">
        <v>3.7669999999999999E-3</v>
      </c>
      <c r="Q8901" s="2">
        <v>41673</v>
      </c>
      <c r="R8901">
        <v>5.6349999999999997E-2</v>
      </c>
      <c r="S8901" s="2">
        <v>41673</v>
      </c>
      <c r="T8901">
        <v>96.67</v>
      </c>
      <c r="U8901" s="2">
        <v>41673</v>
      </c>
      <c r="V8901">
        <v>3.0089999999999999</v>
      </c>
      <c r="W8901" s="2">
        <v>41673</v>
      </c>
      <c r="X8901">
        <v>4.9829999999999997</v>
      </c>
      <c r="Y8901" s="2">
        <v>41673</v>
      </c>
      <c r="Z8901">
        <v>8.4989999999999996E-3</v>
      </c>
      <c r="AA8901" s="2">
        <v>41673</v>
      </c>
      <c r="AB8901">
        <v>1.3594999999999999E-2</v>
      </c>
      <c r="AC8901" s="2">
        <v>41673</v>
      </c>
      <c r="AD8901">
        <v>2918</v>
      </c>
      <c r="AE8901" s="2">
        <v>41673</v>
      </c>
      <c r="AF8901">
        <v>426.7</v>
      </c>
      <c r="AG8901" s="2">
        <v>41668</v>
      </c>
      <c r="AH8901">
        <v>1415.8</v>
      </c>
      <c r="AI8901" s="2">
        <v>41673</v>
      </c>
      <c r="AJ8901">
        <v>1.406E-2</v>
      </c>
      <c r="AK8901" s="2">
        <v>41673</v>
      </c>
      <c r="AL8901">
        <v>15.255000000000001</v>
      </c>
      <c r="AM8901" s="2">
        <v>41673</v>
      </c>
      <c r="AN8901">
        <v>4.1399999999999999E-2</v>
      </c>
    </row>
    <row r="8902" spans="1:40" x14ac:dyDescent="0.2">
      <c r="A8902" s="2">
        <v>41667</v>
      </c>
      <c r="B8902">
        <v>2230.3573199352099</v>
      </c>
      <c r="C8902" s="2">
        <v>41674</v>
      </c>
      <c r="D8902">
        <v>3.218</v>
      </c>
      <c r="E8902" s="2">
        <v>41674</v>
      </c>
      <c r="F8902">
        <v>106</v>
      </c>
      <c r="G8902" s="2">
        <v>41673</v>
      </c>
      <c r="H8902">
        <v>908</v>
      </c>
      <c r="I8902" s="2">
        <v>41674</v>
      </c>
      <c r="J8902">
        <v>4.4150000000000002E-2</v>
      </c>
      <c r="K8902" s="2">
        <v>41674</v>
      </c>
      <c r="L8902">
        <v>0.13120000000000001</v>
      </c>
      <c r="M8902" s="2">
        <v>41674</v>
      </c>
      <c r="N8902">
        <v>447.2</v>
      </c>
      <c r="O8902" s="2">
        <v>41673</v>
      </c>
      <c r="P8902">
        <v>3.7399999999999998E-3</v>
      </c>
      <c r="Q8902" s="2">
        <v>41674</v>
      </c>
      <c r="R8902">
        <v>5.8599999999999999E-2</v>
      </c>
      <c r="S8902" s="2">
        <v>41674</v>
      </c>
      <c r="T8902">
        <v>97.76</v>
      </c>
      <c r="U8902" s="2">
        <v>41674</v>
      </c>
      <c r="V8902">
        <v>2.9952000000000001</v>
      </c>
      <c r="W8902" s="2">
        <v>41674</v>
      </c>
      <c r="X8902">
        <v>5.2910000000000004</v>
      </c>
      <c r="Y8902" s="2">
        <v>41674</v>
      </c>
      <c r="Z8902">
        <v>8.5199999999999998E-3</v>
      </c>
      <c r="AA8902" s="2">
        <v>41674</v>
      </c>
      <c r="AB8902">
        <v>1.3650000000000001E-2</v>
      </c>
      <c r="AC8902" s="2">
        <v>41674</v>
      </c>
      <c r="AD8902">
        <v>2890</v>
      </c>
      <c r="AE8902" s="2">
        <v>41674</v>
      </c>
      <c r="AF8902">
        <v>435</v>
      </c>
      <c r="AG8902" s="2">
        <v>41668</v>
      </c>
      <c r="AH8902">
        <v>1415.8</v>
      </c>
      <c r="AI8902" s="2">
        <v>41674</v>
      </c>
      <c r="AJ8902">
        <v>1.396E-2</v>
      </c>
      <c r="AK8902" s="2">
        <v>41674</v>
      </c>
      <c r="AL8902">
        <v>15.35</v>
      </c>
      <c r="AM8902" s="2">
        <v>41674</v>
      </c>
      <c r="AN8902">
        <v>4.2474999999999999E-2</v>
      </c>
    </row>
    <row r="8903" spans="1:40" x14ac:dyDescent="0.2">
      <c r="A8903" s="2">
        <v>41668</v>
      </c>
      <c r="B8903">
        <v>2223.6351025530898</v>
      </c>
      <c r="C8903" s="2">
        <v>41675</v>
      </c>
      <c r="D8903">
        <v>3.2210000000000001</v>
      </c>
      <c r="E8903" s="2">
        <v>41675</v>
      </c>
      <c r="F8903">
        <v>106.21</v>
      </c>
      <c r="G8903" s="2">
        <v>41674</v>
      </c>
      <c r="H8903">
        <v>904</v>
      </c>
      <c r="I8903" s="2">
        <v>41675</v>
      </c>
      <c r="J8903">
        <v>4.4350000000000001E-2</v>
      </c>
      <c r="K8903" s="2">
        <v>41675</v>
      </c>
      <c r="L8903">
        <v>0.13155</v>
      </c>
      <c r="M8903" s="2">
        <v>41675</v>
      </c>
      <c r="N8903">
        <v>443</v>
      </c>
      <c r="O8903" s="2">
        <v>41674</v>
      </c>
      <c r="P8903">
        <v>3.7690000000000002E-3</v>
      </c>
      <c r="Q8903" s="2">
        <v>41675</v>
      </c>
      <c r="R8903">
        <v>5.8749999999999997E-2</v>
      </c>
      <c r="S8903" s="2">
        <v>41675</v>
      </c>
      <c r="T8903">
        <v>97.32</v>
      </c>
      <c r="U8903" s="2">
        <v>41675</v>
      </c>
      <c r="V8903">
        <v>2.99</v>
      </c>
      <c r="W8903" s="2">
        <v>41675</v>
      </c>
      <c r="X8903">
        <v>5.1520000000000001</v>
      </c>
      <c r="Y8903" s="2">
        <v>41675</v>
      </c>
      <c r="Z8903">
        <v>8.5599999999999999E-3</v>
      </c>
      <c r="AA8903" s="2">
        <v>41675</v>
      </c>
      <c r="AB8903">
        <v>1.43E-2</v>
      </c>
      <c r="AC8903" s="2">
        <v>41675</v>
      </c>
      <c r="AD8903">
        <v>2883</v>
      </c>
      <c r="AE8903" s="2">
        <v>41675</v>
      </c>
      <c r="AF8903">
        <v>439.4</v>
      </c>
      <c r="AG8903" s="2">
        <v>41668</v>
      </c>
      <c r="AH8903">
        <v>1415.8</v>
      </c>
      <c r="AI8903" s="2">
        <v>41675</v>
      </c>
      <c r="AJ8903">
        <v>1.396E-2</v>
      </c>
      <c r="AK8903" s="2">
        <v>41675</v>
      </c>
      <c r="AL8903">
        <v>15.32</v>
      </c>
      <c r="AM8903" s="2">
        <v>41675</v>
      </c>
      <c r="AN8903">
        <v>4.4350000000000001E-2</v>
      </c>
    </row>
    <row r="8904" spans="1:40" x14ac:dyDescent="0.2">
      <c r="A8904" s="2">
        <v>41669</v>
      </c>
      <c r="B8904">
        <v>2221.9471947194702</v>
      </c>
      <c r="C8904" s="2">
        <v>41676</v>
      </c>
      <c r="D8904">
        <v>3.2534999999999998</v>
      </c>
      <c r="E8904" s="2">
        <v>41676</v>
      </c>
      <c r="F8904">
        <v>107.32</v>
      </c>
      <c r="G8904" s="2">
        <v>41675</v>
      </c>
      <c r="H8904">
        <v>900.5</v>
      </c>
      <c r="I8904" s="2">
        <v>41676</v>
      </c>
      <c r="J8904">
        <v>4.4275000000000002E-2</v>
      </c>
      <c r="K8904" s="2">
        <v>41676</v>
      </c>
      <c r="L8904">
        <v>0.13255</v>
      </c>
      <c r="M8904" s="2">
        <v>41676</v>
      </c>
      <c r="N8904">
        <v>446.5</v>
      </c>
      <c r="O8904" s="2">
        <v>41675</v>
      </c>
      <c r="P8904">
        <v>3.8189999999999999E-3</v>
      </c>
      <c r="Q8904" s="2">
        <v>41676</v>
      </c>
      <c r="R8904">
        <v>5.8049999999999997E-2</v>
      </c>
      <c r="S8904" s="2">
        <v>41676</v>
      </c>
      <c r="T8904">
        <v>97.91</v>
      </c>
      <c r="U8904" s="2">
        <v>41676</v>
      </c>
      <c r="V8904">
        <v>3.0057</v>
      </c>
      <c r="W8904" s="2">
        <v>41676</v>
      </c>
      <c r="X8904">
        <v>5.0220000000000002</v>
      </c>
      <c r="Y8904" s="2">
        <v>41676</v>
      </c>
      <c r="Z8904">
        <v>8.5970000000000005E-3</v>
      </c>
      <c r="AA8904" s="2">
        <v>41676</v>
      </c>
      <c r="AB8904">
        <v>1.35E-2</v>
      </c>
      <c r="AC8904" s="2">
        <v>41676</v>
      </c>
      <c r="AD8904">
        <v>2887</v>
      </c>
      <c r="AE8904" s="2">
        <v>41676</v>
      </c>
      <c r="AF8904">
        <v>434.6</v>
      </c>
      <c r="AG8904" s="2">
        <v>41668</v>
      </c>
      <c r="AH8904">
        <v>1415.8</v>
      </c>
      <c r="AI8904" s="2">
        <v>41676</v>
      </c>
      <c r="AJ8904">
        <v>1.3945000000000001E-2</v>
      </c>
      <c r="AK8904" s="2">
        <v>41676</v>
      </c>
      <c r="AL8904">
        <v>15.38</v>
      </c>
      <c r="AM8904" s="2">
        <v>41676</v>
      </c>
      <c r="AN8904">
        <v>4.5600000000000002E-2</v>
      </c>
    </row>
    <row r="8905" spans="1:40" x14ac:dyDescent="0.2">
      <c r="A8905" s="2">
        <v>41669</v>
      </c>
      <c r="B8905">
        <v>2221.9471947194702</v>
      </c>
      <c r="C8905" s="2">
        <v>41677</v>
      </c>
      <c r="D8905">
        <v>3.2770000000000001</v>
      </c>
      <c r="E8905" s="2">
        <v>41677</v>
      </c>
      <c r="F8905">
        <v>109.63</v>
      </c>
      <c r="G8905" s="2">
        <v>41676</v>
      </c>
      <c r="H8905">
        <v>909</v>
      </c>
      <c r="I8905" s="2">
        <v>41677</v>
      </c>
      <c r="J8905">
        <v>4.4450000000000003E-2</v>
      </c>
      <c r="K8905" s="2">
        <v>41677</v>
      </c>
      <c r="L8905">
        <v>0.13305</v>
      </c>
      <c r="M8905" s="2">
        <v>41677</v>
      </c>
      <c r="N8905">
        <v>446</v>
      </c>
      <c r="O8905" s="2">
        <v>41676</v>
      </c>
      <c r="P8905">
        <v>3.8700000000000002E-3</v>
      </c>
      <c r="Q8905" s="2">
        <v>41677</v>
      </c>
      <c r="R8905">
        <v>5.7750000000000003E-2</v>
      </c>
      <c r="S8905" s="2">
        <v>41677</v>
      </c>
      <c r="T8905">
        <v>100.14</v>
      </c>
      <c r="U8905" s="2">
        <v>41677</v>
      </c>
      <c r="V8905">
        <v>3.0461</v>
      </c>
      <c r="W8905" s="2">
        <v>41677</v>
      </c>
      <c r="X8905">
        <v>4.7720000000000002</v>
      </c>
      <c r="Y8905" s="2">
        <v>41677</v>
      </c>
      <c r="Z8905">
        <v>8.7449999999999993E-3</v>
      </c>
      <c r="AA8905" s="2">
        <v>41677</v>
      </c>
      <c r="AB8905">
        <v>1.3565000000000001E-2</v>
      </c>
      <c r="AC8905" s="2">
        <v>41677</v>
      </c>
      <c r="AD8905">
        <v>2907</v>
      </c>
      <c r="AE8905" s="2">
        <v>41677</v>
      </c>
      <c r="AF8905">
        <v>435.3</v>
      </c>
      <c r="AG8905" s="2">
        <v>41668</v>
      </c>
      <c r="AH8905">
        <v>1415.8</v>
      </c>
      <c r="AI8905" s="2">
        <v>41677</v>
      </c>
      <c r="AJ8905">
        <v>1.4127499999999999E-2</v>
      </c>
      <c r="AK8905" s="2">
        <v>41677</v>
      </c>
      <c r="AL8905">
        <v>15.345000000000001</v>
      </c>
      <c r="AM8905" s="2">
        <v>41677</v>
      </c>
      <c r="AN8905">
        <v>4.3650000000000001E-2</v>
      </c>
    </row>
    <row r="8906" spans="1:40" x14ac:dyDescent="0.2">
      <c r="A8906" s="2">
        <v>41669</v>
      </c>
      <c r="B8906">
        <v>2221.9471947194702</v>
      </c>
      <c r="C8906" s="2">
        <v>41680</v>
      </c>
      <c r="D8906">
        <v>3.2679999999999998</v>
      </c>
      <c r="E8906" s="2">
        <v>41680</v>
      </c>
      <c r="F8906">
        <v>108.42</v>
      </c>
      <c r="G8906" s="2">
        <v>41677</v>
      </c>
      <c r="H8906">
        <v>927</v>
      </c>
      <c r="I8906" s="2">
        <v>41680</v>
      </c>
      <c r="J8906">
        <v>4.4275000000000002E-2</v>
      </c>
      <c r="K8906" s="2">
        <v>41680</v>
      </c>
      <c r="L8906">
        <v>0.13250000000000001</v>
      </c>
      <c r="M8906" s="2">
        <v>41680</v>
      </c>
      <c r="N8906">
        <v>443.5</v>
      </c>
      <c r="O8906" s="2">
        <v>41677</v>
      </c>
      <c r="P8906">
        <v>3.8570000000000002E-3</v>
      </c>
      <c r="Q8906" s="2">
        <v>41680</v>
      </c>
      <c r="R8906">
        <v>5.8599999999999999E-2</v>
      </c>
      <c r="S8906" s="2">
        <v>41680</v>
      </c>
      <c r="T8906">
        <v>100</v>
      </c>
      <c r="U8906" s="2">
        <v>41680</v>
      </c>
      <c r="V8906">
        <v>2.9988000000000001</v>
      </c>
      <c r="W8906" s="2">
        <v>41680</v>
      </c>
      <c r="X8906">
        <v>4.6070000000000002</v>
      </c>
      <c r="Y8906" s="2">
        <v>41680</v>
      </c>
      <c r="Z8906">
        <v>8.7200000000000003E-3</v>
      </c>
      <c r="AA8906" s="2">
        <v>41680</v>
      </c>
      <c r="AB8906">
        <v>1.359E-2</v>
      </c>
      <c r="AC8906" s="2">
        <v>41680</v>
      </c>
      <c r="AD8906">
        <v>2904</v>
      </c>
      <c r="AE8906" s="2">
        <v>41680</v>
      </c>
      <c r="AF8906">
        <v>438.6</v>
      </c>
      <c r="AG8906" s="2">
        <v>41668</v>
      </c>
      <c r="AH8906">
        <v>1415.8</v>
      </c>
      <c r="AI8906" s="2">
        <v>41680</v>
      </c>
      <c r="AJ8906">
        <v>1.4154999999999999E-2</v>
      </c>
      <c r="AK8906" s="2">
        <v>41680</v>
      </c>
      <c r="AL8906">
        <v>15.535</v>
      </c>
      <c r="AM8906" s="2">
        <v>41680</v>
      </c>
      <c r="AN8906">
        <v>4.2299999999999997E-2</v>
      </c>
    </row>
    <row r="8907" spans="1:40" x14ac:dyDescent="0.2">
      <c r="A8907" s="2">
        <v>41669</v>
      </c>
      <c r="B8907">
        <v>2221.9471947194702</v>
      </c>
      <c r="C8907" s="2">
        <v>41681</v>
      </c>
      <c r="D8907">
        <v>3.2765</v>
      </c>
      <c r="E8907" s="2">
        <v>41681</v>
      </c>
      <c r="F8907">
        <v>108.71</v>
      </c>
      <c r="G8907" s="2">
        <v>41680</v>
      </c>
      <c r="H8907">
        <v>917.5</v>
      </c>
      <c r="I8907" s="2">
        <v>41681</v>
      </c>
      <c r="J8907">
        <v>4.4124999999999998E-2</v>
      </c>
      <c r="K8907" s="2">
        <v>41681</v>
      </c>
      <c r="L8907">
        <v>0.1336</v>
      </c>
      <c r="M8907" s="2">
        <v>41681</v>
      </c>
      <c r="N8907">
        <v>448.7</v>
      </c>
      <c r="O8907" s="2">
        <v>41680</v>
      </c>
      <c r="P8907">
        <v>3.8700000000000002E-3</v>
      </c>
      <c r="Q8907" s="2">
        <v>41681</v>
      </c>
      <c r="R8907">
        <v>5.8950000000000002E-2</v>
      </c>
      <c r="S8907" s="2">
        <v>41681</v>
      </c>
      <c r="T8907">
        <v>100.41</v>
      </c>
      <c r="U8907" s="2">
        <v>41681</v>
      </c>
      <c r="V8907">
        <v>3.0301</v>
      </c>
      <c r="W8907" s="2">
        <v>41681</v>
      </c>
      <c r="X8907">
        <v>4.9560000000000004</v>
      </c>
      <c r="Y8907" s="2">
        <v>41681</v>
      </c>
      <c r="Z8907">
        <v>8.8520000000000005E-3</v>
      </c>
      <c r="AA8907" s="2">
        <v>41681</v>
      </c>
      <c r="AB8907">
        <v>1.3650000000000001E-2</v>
      </c>
      <c r="AC8907" s="2">
        <v>41681</v>
      </c>
      <c r="AD8907">
        <v>2920</v>
      </c>
      <c r="AE8907" s="2">
        <v>41681</v>
      </c>
      <c r="AF8907">
        <v>438.6</v>
      </c>
      <c r="AG8907" s="2">
        <v>41668</v>
      </c>
      <c r="AH8907">
        <v>1415.8</v>
      </c>
      <c r="AI8907" s="2">
        <v>41681</v>
      </c>
      <c r="AJ8907">
        <v>1.426E-2</v>
      </c>
      <c r="AK8907" s="2">
        <v>41681</v>
      </c>
      <c r="AL8907">
        <v>15.53</v>
      </c>
      <c r="AM8907" s="2">
        <v>41681</v>
      </c>
      <c r="AN8907">
        <v>4.3374999999999997E-2</v>
      </c>
    </row>
    <row r="8908" spans="1:40" x14ac:dyDescent="0.2">
      <c r="A8908" s="2">
        <v>41669</v>
      </c>
      <c r="B8908">
        <v>2221.9471947194702</v>
      </c>
      <c r="C8908" s="2">
        <v>41682</v>
      </c>
      <c r="D8908">
        <v>3.3069999999999999</v>
      </c>
      <c r="E8908" s="2">
        <v>41682</v>
      </c>
      <c r="F8908">
        <v>108.64</v>
      </c>
      <c r="G8908" s="2">
        <v>41681</v>
      </c>
      <c r="H8908">
        <v>923.25</v>
      </c>
      <c r="I8908" s="2">
        <v>41682</v>
      </c>
      <c r="J8908">
        <v>4.3950000000000003E-2</v>
      </c>
      <c r="K8908" s="2">
        <v>41682</v>
      </c>
      <c r="L8908">
        <v>0.13239999999999999</v>
      </c>
      <c r="M8908" s="2">
        <v>41682</v>
      </c>
      <c r="N8908">
        <v>444.2</v>
      </c>
      <c r="O8908" s="2">
        <v>41681</v>
      </c>
      <c r="P8908">
        <v>3.8899999999999998E-3</v>
      </c>
      <c r="Q8908" s="2">
        <v>41682</v>
      </c>
      <c r="R8908">
        <v>5.8599999999999999E-2</v>
      </c>
      <c r="S8908" s="2">
        <v>41682</v>
      </c>
      <c r="T8908">
        <v>100.31</v>
      </c>
      <c r="U8908" s="2">
        <v>41682</v>
      </c>
      <c r="V8908">
        <v>3.0177</v>
      </c>
      <c r="W8908" s="2">
        <v>41682</v>
      </c>
      <c r="X8908">
        <v>4.8140000000000001</v>
      </c>
      <c r="Y8908" s="2">
        <v>41682</v>
      </c>
      <c r="Z8908">
        <v>8.822E-3</v>
      </c>
      <c r="AA8908" s="2">
        <v>41682</v>
      </c>
      <c r="AB8908">
        <v>1.4154999999999999E-2</v>
      </c>
      <c r="AC8908" s="2">
        <v>41682</v>
      </c>
      <c r="AD8908">
        <v>2925</v>
      </c>
      <c r="AE8908" s="2">
        <v>41682</v>
      </c>
      <c r="AF8908">
        <v>453.7</v>
      </c>
      <c r="AG8908" s="2">
        <v>41668</v>
      </c>
      <c r="AH8908">
        <v>1415.8</v>
      </c>
      <c r="AI8908" s="2">
        <v>41682</v>
      </c>
      <c r="AJ8908">
        <v>1.4222500000000001E-2</v>
      </c>
      <c r="AK8908" s="2">
        <v>41682</v>
      </c>
      <c r="AL8908">
        <v>15.635</v>
      </c>
      <c r="AM8908" s="2">
        <v>41682</v>
      </c>
      <c r="AN8908">
        <v>4.19E-2</v>
      </c>
    </row>
    <row r="8909" spans="1:40" x14ac:dyDescent="0.2">
      <c r="A8909" s="2">
        <v>41669</v>
      </c>
      <c r="B8909">
        <v>2221.9471947194702</v>
      </c>
      <c r="C8909" s="2">
        <v>41683</v>
      </c>
      <c r="D8909">
        <v>3.3050000000000002</v>
      </c>
      <c r="E8909" s="2">
        <v>41683</v>
      </c>
      <c r="F8909">
        <v>108.7</v>
      </c>
      <c r="G8909" s="2">
        <v>41682</v>
      </c>
      <c r="H8909">
        <v>923.5</v>
      </c>
      <c r="I8909" s="2">
        <v>41683</v>
      </c>
      <c r="J8909">
        <v>4.4025000000000002E-2</v>
      </c>
      <c r="K8909" s="2">
        <v>41683</v>
      </c>
      <c r="L8909">
        <v>0.13422500000000001</v>
      </c>
      <c r="M8909" s="2">
        <v>41683</v>
      </c>
      <c r="N8909">
        <v>454</v>
      </c>
      <c r="O8909" s="2">
        <v>41682</v>
      </c>
      <c r="P8909">
        <v>3.8990000000000001E-3</v>
      </c>
      <c r="Q8909" s="2">
        <v>41683</v>
      </c>
      <c r="R8909">
        <v>5.9499999999999997E-2</v>
      </c>
      <c r="S8909" s="2">
        <v>41683</v>
      </c>
      <c r="T8909">
        <v>100.35</v>
      </c>
      <c r="U8909" s="2">
        <v>41683</v>
      </c>
      <c r="V8909">
        <v>3.0402999999999998</v>
      </c>
      <c r="W8909" s="2">
        <v>41683</v>
      </c>
      <c r="X8909">
        <v>5.2380000000000004</v>
      </c>
      <c r="Y8909" s="2">
        <v>41683</v>
      </c>
      <c r="Z8909">
        <v>8.7720000000000003E-3</v>
      </c>
      <c r="AA8909" s="2">
        <v>41683</v>
      </c>
      <c r="AB8909">
        <v>1.3875E-2</v>
      </c>
      <c r="AC8909" s="2">
        <v>41683</v>
      </c>
      <c r="AD8909">
        <v>2910</v>
      </c>
      <c r="AE8909" s="2">
        <v>41683</v>
      </c>
      <c r="AF8909">
        <v>445.9</v>
      </c>
      <c r="AG8909" s="2">
        <v>41668</v>
      </c>
      <c r="AH8909">
        <v>1415.8</v>
      </c>
      <c r="AI8909" s="2">
        <v>41683</v>
      </c>
      <c r="AJ8909">
        <v>1.4330000000000001E-2</v>
      </c>
      <c r="AK8909" s="2">
        <v>41683</v>
      </c>
      <c r="AL8909">
        <v>15.69</v>
      </c>
      <c r="AM8909" s="2">
        <v>41683</v>
      </c>
      <c r="AN8909">
        <v>4.0875000000000002E-2</v>
      </c>
    </row>
    <row r="8910" spans="1:40" x14ac:dyDescent="0.2">
      <c r="A8910" s="2">
        <v>41677</v>
      </c>
      <c r="B8910">
        <v>2192.84500816441</v>
      </c>
      <c r="C8910" s="2">
        <v>41684</v>
      </c>
      <c r="D8910">
        <v>3.3159999999999998</v>
      </c>
      <c r="E8910" s="2">
        <v>41684</v>
      </c>
      <c r="F8910">
        <v>109.07</v>
      </c>
      <c r="G8910" s="2">
        <v>41683</v>
      </c>
      <c r="H8910">
        <v>923</v>
      </c>
      <c r="I8910" s="2">
        <v>41684</v>
      </c>
      <c r="J8910">
        <v>4.4499999999999998E-2</v>
      </c>
      <c r="K8910" s="2">
        <v>41684</v>
      </c>
      <c r="L8910">
        <v>0.1341</v>
      </c>
      <c r="M8910" s="2">
        <v>41684</v>
      </c>
      <c r="N8910">
        <v>450.8</v>
      </c>
      <c r="O8910" s="2">
        <v>41683</v>
      </c>
      <c r="P8910">
        <v>3.9500000000000004E-3</v>
      </c>
      <c r="Q8910" s="2">
        <v>41684</v>
      </c>
      <c r="R8910">
        <v>5.9749999999999998E-2</v>
      </c>
      <c r="S8910" s="2">
        <v>41684</v>
      </c>
      <c r="T8910">
        <v>100.4</v>
      </c>
      <c r="U8910" s="2">
        <v>41684</v>
      </c>
      <c r="V8910">
        <v>3.077</v>
      </c>
      <c r="W8910" s="2">
        <v>41684</v>
      </c>
      <c r="X8910">
        <v>5.202</v>
      </c>
      <c r="Y8910" s="2">
        <v>41684</v>
      </c>
      <c r="Z8910">
        <v>8.7449999999999993E-3</v>
      </c>
      <c r="AA8910" s="2">
        <v>41684</v>
      </c>
      <c r="AB8910">
        <v>1.406E-2</v>
      </c>
      <c r="AC8910" s="2">
        <v>41684</v>
      </c>
      <c r="AD8910">
        <v>2934</v>
      </c>
      <c r="AE8910" s="2">
        <v>41684</v>
      </c>
      <c r="AF8910">
        <v>441.6</v>
      </c>
      <c r="AG8910" s="2">
        <v>41668</v>
      </c>
      <c r="AH8910">
        <v>1415.8</v>
      </c>
      <c r="AI8910" s="2">
        <v>41684</v>
      </c>
      <c r="AJ8910">
        <v>1.4234999999999999E-2</v>
      </c>
      <c r="AK8910" s="2">
        <v>41684</v>
      </c>
      <c r="AL8910">
        <v>15.605</v>
      </c>
      <c r="AM8910" s="2">
        <v>41684</v>
      </c>
      <c r="AN8910">
        <v>4.215E-2</v>
      </c>
    </row>
    <row r="8911" spans="1:40" x14ac:dyDescent="0.2">
      <c r="A8911" s="2">
        <v>41680</v>
      </c>
      <c r="B8911">
        <v>2186.79341816441</v>
      </c>
      <c r="C8911" s="2">
        <v>41684</v>
      </c>
      <c r="D8911">
        <v>3.3159999999999998</v>
      </c>
      <c r="E8911" s="2">
        <v>41687</v>
      </c>
      <c r="F8911">
        <v>109.1</v>
      </c>
      <c r="G8911" s="2">
        <v>41684</v>
      </c>
      <c r="H8911">
        <v>924.25</v>
      </c>
      <c r="I8911" s="2">
        <v>41684</v>
      </c>
      <c r="J8911">
        <v>4.4499999999999998E-2</v>
      </c>
      <c r="K8911" s="2">
        <v>41684</v>
      </c>
      <c r="L8911">
        <v>0.1341</v>
      </c>
      <c r="M8911" s="2">
        <v>41684</v>
      </c>
      <c r="N8911">
        <v>450.8</v>
      </c>
      <c r="O8911" s="2">
        <v>41684</v>
      </c>
      <c r="P8911">
        <v>3.9150000000000001E-3</v>
      </c>
      <c r="Q8911" s="2">
        <v>41684</v>
      </c>
      <c r="R8911">
        <v>5.9749999999999998E-2</v>
      </c>
      <c r="S8911" s="2">
        <v>41684</v>
      </c>
      <c r="T8911">
        <v>100.4</v>
      </c>
      <c r="U8911" s="2">
        <v>41684</v>
      </c>
      <c r="V8911">
        <v>3.077</v>
      </c>
      <c r="W8911" s="2">
        <v>41684</v>
      </c>
      <c r="X8911">
        <v>5.202</v>
      </c>
      <c r="Y8911" s="2">
        <v>41684</v>
      </c>
      <c r="Z8911">
        <v>8.7449999999999993E-3</v>
      </c>
      <c r="AA8911" s="2">
        <v>41684</v>
      </c>
      <c r="AB8911">
        <v>1.406E-2</v>
      </c>
      <c r="AC8911" s="2">
        <v>41684</v>
      </c>
      <c r="AD8911">
        <v>2934</v>
      </c>
      <c r="AE8911" s="2">
        <v>41687</v>
      </c>
      <c r="AF8911">
        <v>443.9</v>
      </c>
      <c r="AG8911" s="2">
        <v>41668</v>
      </c>
      <c r="AH8911">
        <v>1415.8</v>
      </c>
      <c r="AI8911" s="2">
        <v>41684</v>
      </c>
      <c r="AJ8911">
        <v>1.4234999999999999E-2</v>
      </c>
      <c r="AK8911" s="2">
        <v>41684</v>
      </c>
      <c r="AL8911">
        <v>15.605</v>
      </c>
      <c r="AM8911" s="2">
        <v>41684</v>
      </c>
      <c r="AN8911">
        <v>4.215E-2</v>
      </c>
    </row>
    <row r="8912" spans="1:40" x14ac:dyDescent="0.2">
      <c r="A8912" s="2">
        <v>41681</v>
      </c>
      <c r="B8912">
        <v>2165.8058447880398</v>
      </c>
      <c r="C8912" s="2">
        <v>41688</v>
      </c>
      <c r="D8912">
        <v>3.3414999999999999</v>
      </c>
      <c r="E8912" s="2">
        <v>41688</v>
      </c>
      <c r="F8912">
        <v>110.63</v>
      </c>
      <c r="G8912" s="2">
        <v>41687</v>
      </c>
      <c r="H8912">
        <v>927</v>
      </c>
      <c r="I8912" s="2">
        <v>41688</v>
      </c>
      <c r="J8912">
        <v>4.4949999999999997E-2</v>
      </c>
      <c r="K8912" s="2">
        <v>41688</v>
      </c>
      <c r="L8912">
        <v>0.13625000000000001</v>
      </c>
      <c r="M8912" s="2">
        <v>41688</v>
      </c>
      <c r="N8912">
        <v>458.5</v>
      </c>
      <c r="O8912" s="2">
        <v>41684</v>
      </c>
      <c r="P8912">
        <v>3.9150000000000001E-3</v>
      </c>
      <c r="Q8912" s="2">
        <v>41688</v>
      </c>
      <c r="R8912">
        <v>6.1199999999999997E-2</v>
      </c>
      <c r="S8912" s="2">
        <v>41688</v>
      </c>
      <c r="T8912">
        <v>103.14</v>
      </c>
      <c r="U8912" s="2">
        <v>41688</v>
      </c>
      <c r="V8912">
        <v>3.1061999999999999</v>
      </c>
      <c r="W8912" s="2">
        <v>41688</v>
      </c>
      <c r="X8912">
        <v>5.577</v>
      </c>
      <c r="Y8912" s="2">
        <v>41688</v>
      </c>
      <c r="Z8912">
        <v>8.7880000000000007E-3</v>
      </c>
      <c r="AA8912" s="2">
        <v>41688</v>
      </c>
      <c r="AB8912">
        <v>1.5299999999999999E-2</v>
      </c>
      <c r="AC8912" s="2">
        <v>41688</v>
      </c>
      <c r="AD8912">
        <v>2923</v>
      </c>
      <c r="AE8912" s="2">
        <v>41688</v>
      </c>
      <c r="AF8912">
        <v>455.9</v>
      </c>
      <c r="AG8912" s="2">
        <v>41668</v>
      </c>
      <c r="AH8912">
        <v>1415.8</v>
      </c>
      <c r="AI8912" s="2">
        <v>41688</v>
      </c>
      <c r="AJ8912">
        <v>1.4355E-2</v>
      </c>
      <c r="AK8912" s="2">
        <v>41688</v>
      </c>
      <c r="AL8912">
        <v>15.865</v>
      </c>
      <c r="AM8912" s="2">
        <v>41688</v>
      </c>
      <c r="AN8912">
        <v>4.2999999999999997E-2</v>
      </c>
    </row>
    <row r="8913" spans="1:40" x14ac:dyDescent="0.2">
      <c r="A8913" s="2">
        <v>41682</v>
      </c>
      <c r="B8913">
        <v>2175.24004355429</v>
      </c>
      <c r="C8913" s="2">
        <v>41689</v>
      </c>
      <c r="D8913">
        <v>3.3279999999999998</v>
      </c>
      <c r="E8913" s="2">
        <v>41689</v>
      </c>
      <c r="F8913">
        <v>110.42</v>
      </c>
      <c r="G8913" s="2">
        <v>41688</v>
      </c>
      <c r="H8913">
        <v>937</v>
      </c>
      <c r="I8913" s="2">
        <v>41689</v>
      </c>
      <c r="J8913">
        <v>4.5475000000000002E-2</v>
      </c>
      <c r="K8913" s="2">
        <v>41689</v>
      </c>
      <c r="L8913">
        <v>0.13539999999999999</v>
      </c>
      <c r="M8913" s="2">
        <v>41689</v>
      </c>
      <c r="N8913">
        <v>453</v>
      </c>
      <c r="O8913" s="2">
        <v>41688</v>
      </c>
      <c r="P8913">
        <v>4.032E-3</v>
      </c>
      <c r="Q8913" s="2">
        <v>41689</v>
      </c>
      <c r="R8913">
        <v>6.2024999999999997E-2</v>
      </c>
      <c r="S8913" s="2">
        <v>41689</v>
      </c>
      <c r="T8913">
        <v>103.37</v>
      </c>
      <c r="U8913" s="2">
        <v>41689</v>
      </c>
      <c r="V8913">
        <v>3.1495000000000002</v>
      </c>
      <c r="W8913" s="2">
        <v>41689</v>
      </c>
      <c r="X8913">
        <v>6.0949999999999998</v>
      </c>
      <c r="Y8913" s="2">
        <v>41689</v>
      </c>
      <c r="Z8913">
        <v>8.6809999999999995E-3</v>
      </c>
      <c r="AA8913" s="2">
        <v>41689</v>
      </c>
      <c r="AB8913">
        <v>1.7135000000000001E-2</v>
      </c>
      <c r="AC8913" s="2">
        <v>41689</v>
      </c>
      <c r="AD8913">
        <v>2906</v>
      </c>
      <c r="AE8913" s="2">
        <v>41689</v>
      </c>
      <c r="AF8913">
        <v>461.6</v>
      </c>
      <c r="AG8913" s="2">
        <v>41668</v>
      </c>
      <c r="AH8913">
        <v>1415.8</v>
      </c>
      <c r="AI8913" s="2">
        <v>41689</v>
      </c>
      <c r="AJ8913">
        <v>1.43775E-2</v>
      </c>
      <c r="AK8913" s="2">
        <v>41689</v>
      </c>
      <c r="AL8913">
        <v>15.775</v>
      </c>
      <c r="AM8913" s="2">
        <v>41689</v>
      </c>
      <c r="AN8913">
        <v>4.4874999999999998E-2</v>
      </c>
    </row>
    <row r="8914" spans="1:40" x14ac:dyDescent="0.2">
      <c r="A8914" s="2">
        <v>41683</v>
      </c>
      <c r="B8914">
        <v>2178.7534429582201</v>
      </c>
      <c r="C8914" s="2">
        <v>41690</v>
      </c>
      <c r="D8914">
        <v>3.3275000000000001</v>
      </c>
      <c r="E8914" s="2">
        <v>41690</v>
      </c>
      <c r="F8914">
        <v>110.49</v>
      </c>
      <c r="G8914" s="2">
        <v>41689</v>
      </c>
      <c r="H8914">
        <v>941.25</v>
      </c>
      <c r="I8914" s="2">
        <v>41690</v>
      </c>
      <c r="J8914">
        <v>4.5624999999999999E-2</v>
      </c>
      <c r="K8914" s="2">
        <v>41690</v>
      </c>
      <c r="L8914">
        <v>0.13585</v>
      </c>
      <c r="M8914" s="2">
        <v>41690</v>
      </c>
      <c r="N8914">
        <v>451</v>
      </c>
      <c r="O8914" s="2">
        <v>41689</v>
      </c>
      <c r="P8914">
        <v>4.0220000000000004E-3</v>
      </c>
      <c r="Q8914" s="2">
        <v>41690</v>
      </c>
      <c r="R8914">
        <v>6.1600000000000002E-2</v>
      </c>
      <c r="S8914" s="2">
        <v>41690</v>
      </c>
      <c r="T8914">
        <v>103.2</v>
      </c>
      <c r="U8914" s="2">
        <v>41690</v>
      </c>
      <c r="V8914">
        <v>3.1789000000000001</v>
      </c>
      <c r="W8914" s="2">
        <v>41690</v>
      </c>
      <c r="X8914">
        <v>6.0259999999999998</v>
      </c>
      <c r="Y8914" s="2">
        <v>41690</v>
      </c>
      <c r="Z8914">
        <v>8.6239999999999997E-3</v>
      </c>
      <c r="AA8914" s="2">
        <v>41690</v>
      </c>
      <c r="AB8914">
        <v>1.6924999999999999E-2</v>
      </c>
      <c r="AC8914" s="2">
        <v>41690</v>
      </c>
      <c r="AD8914">
        <v>2950</v>
      </c>
      <c r="AE8914" s="2">
        <v>41690</v>
      </c>
      <c r="AF8914">
        <v>458.2</v>
      </c>
      <c r="AG8914" s="2">
        <v>41668</v>
      </c>
      <c r="AH8914">
        <v>1415.8</v>
      </c>
      <c r="AI8914" s="2">
        <v>41690</v>
      </c>
      <c r="AJ8914">
        <v>1.4489999999999999E-2</v>
      </c>
      <c r="AK8914" s="2">
        <v>41690</v>
      </c>
      <c r="AL8914">
        <v>15.76</v>
      </c>
      <c r="AM8914" s="2">
        <v>41690</v>
      </c>
      <c r="AN8914">
        <v>4.6800000000000001E-2</v>
      </c>
    </row>
    <row r="8915" spans="1:40" x14ac:dyDescent="0.2">
      <c r="A8915" s="2">
        <v>41684</v>
      </c>
      <c r="B8915">
        <v>2187.38667457884</v>
      </c>
      <c r="C8915" s="2">
        <v>41691</v>
      </c>
      <c r="D8915">
        <v>3.3370000000000002</v>
      </c>
      <c r="E8915" s="2">
        <v>41691</v>
      </c>
      <c r="F8915">
        <v>109.84</v>
      </c>
      <c r="G8915" s="2">
        <v>41690</v>
      </c>
      <c r="H8915">
        <v>940</v>
      </c>
      <c r="I8915" s="2">
        <v>41691</v>
      </c>
      <c r="J8915">
        <v>4.5225000000000001E-2</v>
      </c>
      <c r="K8915" s="2">
        <v>41691</v>
      </c>
      <c r="L8915">
        <v>0.13719999999999999</v>
      </c>
      <c r="M8915" s="2">
        <v>41691</v>
      </c>
      <c r="N8915">
        <v>455.8</v>
      </c>
      <c r="O8915" s="2">
        <v>41690</v>
      </c>
      <c r="P8915">
        <v>4.0559999999999997E-3</v>
      </c>
      <c r="Q8915" s="2">
        <v>41691</v>
      </c>
      <c r="R8915">
        <v>6.0999999999999999E-2</v>
      </c>
      <c r="S8915" s="2">
        <v>41691</v>
      </c>
      <c r="T8915">
        <v>102.3</v>
      </c>
      <c r="U8915" s="2">
        <v>41691</v>
      </c>
      <c r="V8915">
        <v>3.0991</v>
      </c>
      <c r="W8915" s="2">
        <v>41691</v>
      </c>
      <c r="X8915">
        <v>6.2389999999999999</v>
      </c>
      <c r="Y8915" s="2">
        <v>41691</v>
      </c>
      <c r="Z8915">
        <v>8.6569999999999998E-3</v>
      </c>
      <c r="AA8915" s="2">
        <v>41691</v>
      </c>
      <c r="AB8915">
        <v>1.6879999999999999E-2</v>
      </c>
      <c r="AC8915" s="2">
        <v>41691</v>
      </c>
      <c r="AD8915">
        <v>2925</v>
      </c>
      <c r="AE8915" s="2">
        <v>41691</v>
      </c>
      <c r="AF8915">
        <v>465.1</v>
      </c>
      <c r="AG8915" s="2">
        <v>41668</v>
      </c>
      <c r="AH8915">
        <v>1415.8</v>
      </c>
      <c r="AI8915" s="2">
        <v>41691</v>
      </c>
      <c r="AJ8915">
        <v>1.4489999999999999E-2</v>
      </c>
      <c r="AK8915" s="2">
        <v>41691</v>
      </c>
      <c r="AL8915">
        <v>15.705</v>
      </c>
      <c r="AM8915" s="2">
        <v>41691</v>
      </c>
      <c r="AN8915">
        <v>4.6600000000000003E-2</v>
      </c>
    </row>
    <row r="8916" spans="1:40" x14ac:dyDescent="0.2">
      <c r="A8916" s="2">
        <v>41687</v>
      </c>
      <c r="B8916">
        <v>2198.25524827256</v>
      </c>
      <c r="C8916" s="2">
        <v>41694</v>
      </c>
      <c r="D8916">
        <v>3.3214999999999999</v>
      </c>
      <c r="E8916" s="2">
        <v>41694</v>
      </c>
      <c r="F8916">
        <v>110.71</v>
      </c>
      <c r="G8916" s="2">
        <v>41691</v>
      </c>
      <c r="H8916">
        <v>929.75</v>
      </c>
      <c r="I8916" s="2">
        <v>41694</v>
      </c>
      <c r="J8916">
        <v>4.5150000000000003E-2</v>
      </c>
      <c r="K8916" s="2">
        <v>41694</v>
      </c>
      <c r="L8916">
        <v>0.13855000000000001</v>
      </c>
      <c r="M8916" s="2">
        <v>41694</v>
      </c>
      <c r="N8916">
        <v>465.5</v>
      </c>
      <c r="O8916" s="2">
        <v>41691</v>
      </c>
      <c r="P8916">
        <v>4.0969999999999999E-3</v>
      </c>
      <c r="Q8916" s="2">
        <v>41694</v>
      </c>
      <c r="R8916">
        <v>6.1824999999999998E-2</v>
      </c>
      <c r="S8916" s="2">
        <v>41694</v>
      </c>
      <c r="T8916">
        <v>102.85</v>
      </c>
      <c r="U8916" s="2">
        <v>41694</v>
      </c>
      <c r="V8916">
        <v>3.0973999999999999</v>
      </c>
      <c r="W8916" s="2">
        <v>41694</v>
      </c>
      <c r="X8916">
        <v>5.47</v>
      </c>
      <c r="Y8916" s="2">
        <v>41694</v>
      </c>
      <c r="Z8916">
        <v>8.8100000000000001E-3</v>
      </c>
      <c r="AA8916" s="2">
        <v>41694</v>
      </c>
      <c r="AB8916">
        <v>1.746E-2</v>
      </c>
      <c r="AC8916" s="2">
        <v>41694</v>
      </c>
      <c r="AD8916">
        <v>2935</v>
      </c>
      <c r="AE8916" s="2">
        <v>41694</v>
      </c>
      <c r="AF8916">
        <v>477.2</v>
      </c>
      <c r="AG8916" s="2">
        <v>41668</v>
      </c>
      <c r="AH8916">
        <v>1415.8</v>
      </c>
      <c r="AI8916" s="2">
        <v>41694</v>
      </c>
      <c r="AJ8916">
        <v>1.45425E-2</v>
      </c>
      <c r="AK8916" s="2">
        <v>41694</v>
      </c>
      <c r="AL8916">
        <v>16.045000000000002</v>
      </c>
      <c r="AM8916" s="2">
        <v>41694</v>
      </c>
      <c r="AN8916">
        <v>4.8375000000000001E-2</v>
      </c>
    </row>
    <row r="8917" spans="1:40" x14ac:dyDescent="0.2">
      <c r="A8917" s="2">
        <v>41688</v>
      </c>
      <c r="B8917">
        <v>2197.0958118376202</v>
      </c>
      <c r="C8917" s="2">
        <v>41695</v>
      </c>
      <c r="D8917">
        <v>3.3050000000000002</v>
      </c>
      <c r="E8917" s="2">
        <v>41695</v>
      </c>
      <c r="F8917">
        <v>109.59</v>
      </c>
      <c r="G8917" s="2">
        <v>41694</v>
      </c>
      <c r="H8917">
        <v>933.75</v>
      </c>
      <c r="I8917" s="2">
        <v>41695</v>
      </c>
      <c r="J8917">
        <v>4.555E-2</v>
      </c>
      <c r="K8917" s="2">
        <v>41695</v>
      </c>
      <c r="L8917">
        <v>0.13980000000000001</v>
      </c>
      <c r="M8917" s="2">
        <v>41695</v>
      </c>
      <c r="N8917">
        <v>469.7</v>
      </c>
      <c r="O8917" s="2">
        <v>41694</v>
      </c>
      <c r="P8917">
        <v>4.0720000000000001E-3</v>
      </c>
      <c r="Q8917" s="2">
        <v>41695</v>
      </c>
      <c r="R8917">
        <v>6.1400000000000003E-2</v>
      </c>
      <c r="S8917" s="2">
        <v>41695</v>
      </c>
      <c r="T8917">
        <v>102.05</v>
      </c>
      <c r="U8917" s="2">
        <v>41695</v>
      </c>
      <c r="V8917">
        <v>3.1084999999999998</v>
      </c>
      <c r="W8917" s="2">
        <v>41695</v>
      </c>
      <c r="X8917">
        <v>4.9720000000000004</v>
      </c>
      <c r="Y8917" s="2">
        <v>41695</v>
      </c>
      <c r="Z8917">
        <v>8.6210000000000002E-3</v>
      </c>
      <c r="AA8917" s="2">
        <v>41695</v>
      </c>
      <c r="AB8917">
        <v>1.7319999999999999E-2</v>
      </c>
      <c r="AC8917" s="2">
        <v>41695</v>
      </c>
      <c r="AD8917">
        <v>2899</v>
      </c>
      <c r="AE8917" s="2">
        <v>41695</v>
      </c>
      <c r="AF8917">
        <v>476.6</v>
      </c>
      <c r="AG8917" s="2">
        <v>41668</v>
      </c>
      <c r="AH8917">
        <v>1415.8</v>
      </c>
      <c r="AI8917" s="2">
        <v>41695</v>
      </c>
      <c r="AJ8917">
        <v>1.468E-2</v>
      </c>
      <c r="AK8917" s="2">
        <v>41695</v>
      </c>
      <c r="AL8917">
        <v>15.75</v>
      </c>
      <c r="AM8917" s="2">
        <v>41695</v>
      </c>
      <c r="AN8917">
        <v>5.0299999999999997E-2</v>
      </c>
    </row>
    <row r="8918" spans="1:40" x14ac:dyDescent="0.2">
      <c r="A8918" s="2">
        <v>41689</v>
      </c>
      <c r="B8918">
        <v>2199.56551792239</v>
      </c>
      <c r="C8918" s="2">
        <v>41696</v>
      </c>
      <c r="D8918">
        <v>3.2694999999999999</v>
      </c>
      <c r="E8918" s="2">
        <v>41696</v>
      </c>
      <c r="F8918">
        <v>109.51</v>
      </c>
      <c r="G8918" s="2">
        <v>41695</v>
      </c>
      <c r="H8918">
        <v>924.25</v>
      </c>
      <c r="I8918" s="2">
        <v>41696</v>
      </c>
      <c r="J8918">
        <v>4.5199999999999997E-2</v>
      </c>
      <c r="K8918" s="2">
        <v>41696</v>
      </c>
      <c r="L8918">
        <v>0.1406</v>
      </c>
      <c r="M8918" s="2">
        <v>41696</v>
      </c>
      <c r="N8918">
        <v>468.6</v>
      </c>
      <c r="O8918" s="2">
        <v>41695</v>
      </c>
      <c r="P8918">
        <v>4.0530000000000002E-3</v>
      </c>
      <c r="Q8918" s="2">
        <v>41696</v>
      </c>
      <c r="R8918">
        <v>5.9924999999999999E-2</v>
      </c>
      <c r="S8918" s="2">
        <v>41696</v>
      </c>
      <c r="T8918">
        <v>102.64</v>
      </c>
      <c r="U8918" s="2">
        <v>41696</v>
      </c>
      <c r="V8918">
        <v>3.13</v>
      </c>
      <c r="W8918" s="2">
        <v>41696</v>
      </c>
      <c r="X8918">
        <v>4.8079999999999998</v>
      </c>
      <c r="Y8918" s="2">
        <v>41696</v>
      </c>
      <c r="Z8918">
        <v>8.5280000000000009E-3</v>
      </c>
      <c r="AA8918" s="2">
        <v>41696</v>
      </c>
      <c r="AB8918">
        <v>1.7425E-2</v>
      </c>
      <c r="AC8918" s="2">
        <v>41696</v>
      </c>
      <c r="AD8918">
        <v>2908</v>
      </c>
      <c r="AE8918" s="2">
        <v>41696</v>
      </c>
      <c r="AF8918">
        <v>475.8</v>
      </c>
      <c r="AG8918" s="2">
        <v>41668</v>
      </c>
      <c r="AH8918">
        <v>1415.8</v>
      </c>
      <c r="AI8918" s="2">
        <v>41696</v>
      </c>
      <c r="AJ8918">
        <v>1.4945E-2</v>
      </c>
      <c r="AK8918" s="2">
        <v>41696</v>
      </c>
      <c r="AL8918">
        <v>15.6</v>
      </c>
      <c r="AM8918" s="2">
        <v>41696</v>
      </c>
      <c r="AN8918">
        <v>5.0599999999999999E-2</v>
      </c>
    </row>
    <row r="8919" spans="1:40" x14ac:dyDescent="0.2">
      <c r="A8919" s="2">
        <v>41690</v>
      </c>
      <c r="B8919">
        <v>2193.74671225671</v>
      </c>
      <c r="C8919" s="2">
        <v>41697</v>
      </c>
      <c r="D8919">
        <v>3.2374999999999998</v>
      </c>
      <c r="E8919" s="2">
        <v>41697</v>
      </c>
      <c r="F8919">
        <v>108.77</v>
      </c>
      <c r="G8919" s="2">
        <v>41696</v>
      </c>
      <c r="H8919">
        <v>924.5</v>
      </c>
      <c r="I8919" s="2">
        <v>41697</v>
      </c>
      <c r="J8919">
        <v>4.4749999999999998E-2</v>
      </c>
      <c r="K8919" s="2">
        <v>41697</v>
      </c>
      <c r="L8919">
        <v>0.1391</v>
      </c>
      <c r="M8919" s="2">
        <v>41697</v>
      </c>
      <c r="N8919">
        <v>464.2</v>
      </c>
      <c r="O8919" s="2">
        <v>41696</v>
      </c>
      <c r="P8919">
        <v>4.1200000000000004E-3</v>
      </c>
      <c r="Q8919" s="2">
        <v>41697</v>
      </c>
      <c r="R8919">
        <v>5.8299999999999998E-2</v>
      </c>
      <c r="S8919" s="2">
        <v>41697</v>
      </c>
      <c r="T8919">
        <v>102.14</v>
      </c>
      <c r="U8919" s="2">
        <v>41697</v>
      </c>
      <c r="V8919">
        <v>3.0863</v>
      </c>
      <c r="W8919" s="2">
        <v>41697</v>
      </c>
      <c r="X8919">
        <v>4.4779999999999998</v>
      </c>
      <c r="Y8919" s="2">
        <v>41697</v>
      </c>
      <c r="Z8919">
        <v>8.6400000000000001E-3</v>
      </c>
      <c r="AA8919" s="2">
        <v>41697</v>
      </c>
      <c r="AB8919">
        <v>1.77E-2</v>
      </c>
      <c r="AC8919" s="2">
        <v>41697</v>
      </c>
      <c r="AD8919">
        <v>2918</v>
      </c>
      <c r="AE8919" s="2">
        <v>41697</v>
      </c>
      <c r="AF8919">
        <v>483.2</v>
      </c>
      <c r="AG8919" s="2">
        <v>41668</v>
      </c>
      <c r="AH8919">
        <v>1415.8</v>
      </c>
      <c r="AI8919" s="2">
        <v>41697</v>
      </c>
      <c r="AJ8919">
        <v>1.5027499999999999E-2</v>
      </c>
      <c r="AK8919" s="2">
        <v>41697</v>
      </c>
      <c r="AL8919">
        <v>15.44</v>
      </c>
      <c r="AM8919" s="2">
        <v>41697</v>
      </c>
      <c r="AN8919">
        <v>5.0750000000000003E-2</v>
      </c>
    </row>
    <row r="8920" spans="1:40" x14ac:dyDescent="0.2">
      <c r="A8920" s="2">
        <v>41691</v>
      </c>
      <c r="B8920">
        <v>2194.1489361702102</v>
      </c>
      <c r="C8920" s="2">
        <v>41698</v>
      </c>
      <c r="D8920">
        <v>3.2324999999999999</v>
      </c>
      <c r="E8920" s="2">
        <v>41698</v>
      </c>
      <c r="F8920">
        <v>109.15</v>
      </c>
      <c r="G8920" s="2">
        <v>41697</v>
      </c>
      <c r="H8920">
        <v>918.25</v>
      </c>
      <c r="I8920" s="2">
        <v>41698</v>
      </c>
      <c r="J8920">
        <v>4.58E-2</v>
      </c>
      <c r="K8920" s="2">
        <v>41698</v>
      </c>
      <c r="L8920">
        <v>0.14130000000000001</v>
      </c>
      <c r="M8920" s="2">
        <v>41698</v>
      </c>
      <c r="N8920">
        <v>467.2</v>
      </c>
      <c r="O8920" s="2">
        <v>41697</v>
      </c>
      <c r="P8920">
        <v>4.0889999999999998E-3</v>
      </c>
      <c r="Q8920" s="2">
        <v>41698</v>
      </c>
      <c r="R8920">
        <v>5.9725E-2</v>
      </c>
      <c r="S8920" s="2">
        <v>41698</v>
      </c>
      <c r="T8920">
        <v>102.76</v>
      </c>
      <c r="U8920" s="2">
        <v>41698</v>
      </c>
      <c r="V8920">
        <v>3.0779999999999998</v>
      </c>
      <c r="W8920" s="2">
        <v>41698</v>
      </c>
      <c r="X8920">
        <v>4.5999999999999996</v>
      </c>
      <c r="Y8920" s="2">
        <v>41698</v>
      </c>
      <c r="Z8920">
        <v>8.6140000000000001E-3</v>
      </c>
      <c r="AA8920" s="2">
        <v>41698</v>
      </c>
      <c r="AB8920">
        <v>1.7899999999999999E-2</v>
      </c>
      <c r="AC8920" s="2">
        <v>41698</v>
      </c>
      <c r="AD8920">
        <v>2939</v>
      </c>
      <c r="AE8920" s="2">
        <v>41698</v>
      </c>
      <c r="AF8920">
        <v>476.9</v>
      </c>
      <c r="AG8920" s="2">
        <v>41668</v>
      </c>
      <c r="AH8920">
        <v>1415.8</v>
      </c>
      <c r="AI8920" s="2">
        <v>41698</v>
      </c>
      <c r="AJ8920">
        <v>1.5299999999999999E-2</v>
      </c>
      <c r="AK8920" s="2">
        <v>41698</v>
      </c>
      <c r="AL8920">
        <v>15.35</v>
      </c>
      <c r="AM8920" s="2">
        <v>41698</v>
      </c>
      <c r="AN8920">
        <v>5.0999999999999997E-2</v>
      </c>
    </row>
    <row r="8921" spans="1:40" x14ac:dyDescent="0.2">
      <c r="A8921" s="2">
        <v>41694</v>
      </c>
      <c r="B8921">
        <v>2175.2320356826599</v>
      </c>
      <c r="C8921" s="2">
        <v>41701</v>
      </c>
      <c r="D8921">
        <v>3.2214999999999998</v>
      </c>
      <c r="E8921" s="2">
        <v>41701</v>
      </c>
      <c r="F8921">
        <v>111.25</v>
      </c>
      <c r="G8921" s="2">
        <v>41698</v>
      </c>
      <c r="H8921">
        <v>922.5</v>
      </c>
      <c r="I8921" s="2">
        <v>41701</v>
      </c>
      <c r="J8921">
        <v>4.6524999999999997E-2</v>
      </c>
      <c r="K8921" s="2">
        <v>41701</v>
      </c>
      <c r="L8921">
        <v>0.14097499999999999</v>
      </c>
      <c r="M8921" s="2">
        <v>41701</v>
      </c>
      <c r="N8921">
        <v>462.4</v>
      </c>
      <c r="O8921" s="2">
        <v>41698</v>
      </c>
      <c r="P8921">
        <v>4.1529999999999996E-3</v>
      </c>
      <c r="Q8921" s="2">
        <v>41701</v>
      </c>
      <c r="R8921">
        <v>6.2924999999999995E-2</v>
      </c>
      <c r="S8921" s="2">
        <v>41701</v>
      </c>
      <c r="T8921">
        <v>104.86</v>
      </c>
      <c r="U8921" s="2">
        <v>41701</v>
      </c>
      <c r="V8921">
        <v>3.0830000000000002</v>
      </c>
      <c r="W8921" s="2">
        <v>41701</v>
      </c>
      <c r="X8921">
        <v>4.5199999999999996</v>
      </c>
      <c r="Y8921" s="2">
        <v>41701</v>
      </c>
      <c r="Z8921">
        <v>8.6650000000000008E-3</v>
      </c>
      <c r="AA8921" s="2">
        <v>41701</v>
      </c>
      <c r="AB8921">
        <v>1.9099999999999999E-2</v>
      </c>
      <c r="AC8921" s="2">
        <v>41701</v>
      </c>
      <c r="AD8921">
        <v>2906</v>
      </c>
      <c r="AE8921" s="2">
        <v>41701</v>
      </c>
      <c r="AF8921">
        <v>477.5</v>
      </c>
      <c r="AG8921" s="2">
        <v>41668</v>
      </c>
      <c r="AH8921">
        <v>1415.8</v>
      </c>
      <c r="AI8921" s="2">
        <v>41701</v>
      </c>
      <c r="AJ8921">
        <v>1.44425E-2</v>
      </c>
      <c r="AK8921" s="2">
        <v>41701</v>
      </c>
      <c r="AL8921">
        <v>15.1</v>
      </c>
      <c r="AM8921" s="2">
        <v>41701</v>
      </c>
      <c r="AN8921">
        <v>5.2749999999999998E-2</v>
      </c>
    </row>
    <row r="8922" spans="1:40" x14ac:dyDescent="0.2">
      <c r="A8922" s="2">
        <v>41695</v>
      </c>
      <c r="B8922">
        <v>2155.3483663439101</v>
      </c>
      <c r="C8922" s="2">
        <v>41702</v>
      </c>
      <c r="D8922">
        <v>3.2534999999999998</v>
      </c>
      <c r="E8922" s="2">
        <v>41702</v>
      </c>
      <c r="F8922">
        <v>109.15</v>
      </c>
      <c r="G8922" s="2">
        <v>41701</v>
      </c>
      <c r="H8922">
        <v>938.75</v>
      </c>
      <c r="I8922" s="2">
        <v>41702</v>
      </c>
      <c r="J8922">
        <v>4.7699999999999999E-2</v>
      </c>
      <c r="K8922" s="2">
        <v>41702</v>
      </c>
      <c r="L8922">
        <v>0.14177500000000001</v>
      </c>
      <c r="M8922" s="2">
        <v>41702</v>
      </c>
      <c r="N8922">
        <v>458.5</v>
      </c>
      <c r="O8922" s="2">
        <v>41701</v>
      </c>
      <c r="P8922">
        <v>4.2180000000000004E-3</v>
      </c>
      <c r="Q8922" s="2">
        <v>41702</v>
      </c>
      <c r="R8922">
        <v>6.4000000000000001E-2</v>
      </c>
      <c r="S8922" s="2">
        <v>41702</v>
      </c>
      <c r="T8922">
        <v>103.33</v>
      </c>
      <c r="U8922" s="2">
        <v>41702</v>
      </c>
      <c r="V8922">
        <v>3.0377999999999998</v>
      </c>
      <c r="W8922" s="2">
        <v>41702</v>
      </c>
      <c r="X8922">
        <v>4.6609999999999996</v>
      </c>
      <c r="Y8922" s="2">
        <v>41702</v>
      </c>
      <c r="Z8922">
        <v>8.8350000000000008E-3</v>
      </c>
      <c r="AA8922" s="2">
        <v>41702</v>
      </c>
      <c r="AB8922">
        <v>1.8489999999999999E-2</v>
      </c>
      <c r="AC8922" s="2">
        <v>41702</v>
      </c>
      <c r="AD8922">
        <v>2852</v>
      </c>
      <c r="AE8922" s="2">
        <v>41702</v>
      </c>
      <c r="AF8922">
        <v>476.6</v>
      </c>
      <c r="AG8922" s="2">
        <v>41668</v>
      </c>
      <c r="AH8922">
        <v>1415.8</v>
      </c>
      <c r="AI8922" s="2">
        <v>41702</v>
      </c>
      <c r="AJ8922">
        <v>1.45425E-2</v>
      </c>
      <c r="AK8922" s="2">
        <v>41702</v>
      </c>
      <c r="AL8922">
        <v>15.2</v>
      </c>
      <c r="AM8922" s="2">
        <v>41702</v>
      </c>
      <c r="AN8922">
        <v>5.4449999999999998E-2</v>
      </c>
    </row>
    <row r="8923" spans="1:40" x14ac:dyDescent="0.2">
      <c r="A8923" s="2">
        <v>41696</v>
      </c>
      <c r="B8923">
        <v>2161.8797250297998</v>
      </c>
      <c r="C8923" s="2">
        <v>41703</v>
      </c>
      <c r="D8923">
        <v>3.2530000000000001</v>
      </c>
      <c r="E8923" s="2">
        <v>41703</v>
      </c>
      <c r="F8923">
        <v>107.75</v>
      </c>
      <c r="G8923" s="2">
        <v>41702</v>
      </c>
      <c r="H8923">
        <v>919.5</v>
      </c>
      <c r="I8923" s="2">
        <v>41703</v>
      </c>
      <c r="J8923">
        <v>4.7600000000000003E-2</v>
      </c>
      <c r="K8923" s="2">
        <v>41703</v>
      </c>
      <c r="L8923">
        <v>0.142125</v>
      </c>
      <c r="M8923" s="2">
        <v>41703</v>
      </c>
      <c r="N8923">
        <v>457.9</v>
      </c>
      <c r="O8923" s="2">
        <v>41702</v>
      </c>
      <c r="P8923">
        <v>4.3350000000000003E-3</v>
      </c>
      <c r="Q8923" s="2">
        <v>41703</v>
      </c>
      <c r="R8923">
        <v>6.3625000000000001E-2</v>
      </c>
      <c r="S8923" s="2">
        <v>41703</v>
      </c>
      <c r="T8923">
        <v>100.98</v>
      </c>
      <c r="U8923" s="2">
        <v>41703</v>
      </c>
      <c r="V8923">
        <v>2.9830000000000001</v>
      </c>
      <c r="W8923" s="2">
        <v>41703</v>
      </c>
      <c r="X8923">
        <v>4.5599999999999996</v>
      </c>
      <c r="Y8923" s="2">
        <v>41703</v>
      </c>
      <c r="Z8923">
        <v>8.7760000000000008E-3</v>
      </c>
      <c r="AA8923" s="2">
        <v>41703</v>
      </c>
      <c r="AB8923">
        <v>2.0049999999999998E-2</v>
      </c>
      <c r="AC8923" s="2">
        <v>41702</v>
      </c>
      <c r="AD8923">
        <v>2852</v>
      </c>
      <c r="AE8923" s="2">
        <v>41703</v>
      </c>
      <c r="AF8923">
        <v>485.1</v>
      </c>
      <c r="AG8923" s="2">
        <v>41668</v>
      </c>
      <c r="AH8923">
        <v>1415.8</v>
      </c>
      <c r="AI8923" s="2">
        <v>41703</v>
      </c>
      <c r="AJ8923">
        <v>1.4382499999999999E-2</v>
      </c>
      <c r="AK8923" s="2">
        <v>41703</v>
      </c>
      <c r="AL8923">
        <v>15.01</v>
      </c>
      <c r="AM8923" s="2">
        <v>41703</v>
      </c>
      <c r="AN8923">
        <v>5.2325000000000003E-2</v>
      </c>
    </row>
    <row r="8924" spans="1:40" x14ac:dyDescent="0.2">
      <c r="A8924" s="2">
        <v>41697</v>
      </c>
      <c r="B8924">
        <v>2158.1618498996399</v>
      </c>
      <c r="C8924" s="2">
        <v>41704</v>
      </c>
      <c r="D8924">
        <v>3.278</v>
      </c>
      <c r="E8924" s="2">
        <v>41704</v>
      </c>
      <c r="F8924">
        <v>108.4</v>
      </c>
      <c r="G8924" s="2">
        <v>41703</v>
      </c>
      <c r="H8924">
        <v>907</v>
      </c>
      <c r="I8924" s="2">
        <v>41704</v>
      </c>
      <c r="J8924">
        <v>4.8599999999999997E-2</v>
      </c>
      <c r="K8924" s="2">
        <v>41704</v>
      </c>
      <c r="L8924">
        <v>0.14382500000000001</v>
      </c>
      <c r="M8924" s="2">
        <v>41704</v>
      </c>
      <c r="N8924">
        <v>459.2</v>
      </c>
      <c r="O8924" s="2">
        <v>41703</v>
      </c>
      <c r="P8924">
        <v>4.3210000000000002E-3</v>
      </c>
      <c r="Q8924" s="2">
        <v>41704</v>
      </c>
      <c r="R8924">
        <v>6.4350000000000004E-2</v>
      </c>
      <c r="S8924" s="2">
        <v>41704</v>
      </c>
      <c r="T8924">
        <v>101.96</v>
      </c>
      <c r="U8924" s="2">
        <v>41704</v>
      </c>
      <c r="V8924">
        <v>2.9916</v>
      </c>
      <c r="W8924" s="2">
        <v>41704</v>
      </c>
      <c r="X8924">
        <v>4.6269999999999998</v>
      </c>
      <c r="Y8924" s="2">
        <v>41704</v>
      </c>
      <c r="Z8924">
        <v>8.9499999999999996E-3</v>
      </c>
      <c r="AA8924" s="2">
        <v>41704</v>
      </c>
      <c r="AB8924">
        <v>1.9460000000000002E-2</v>
      </c>
      <c r="AC8924" s="2">
        <v>41704</v>
      </c>
      <c r="AD8924">
        <v>2940</v>
      </c>
      <c r="AE8924" s="2">
        <v>41704</v>
      </c>
      <c r="AF8924">
        <v>485.4</v>
      </c>
      <c r="AG8924" s="2">
        <v>41668</v>
      </c>
      <c r="AH8924">
        <v>1415.8</v>
      </c>
      <c r="AI8924" s="2">
        <v>41704</v>
      </c>
      <c r="AJ8924">
        <v>1.4305E-2</v>
      </c>
      <c r="AK8924" s="2">
        <v>41704</v>
      </c>
      <c r="AL8924">
        <v>15.19</v>
      </c>
      <c r="AM8924" s="2">
        <v>41704</v>
      </c>
      <c r="AN8924">
        <v>5.21E-2</v>
      </c>
    </row>
    <row r="8925" spans="1:40" x14ac:dyDescent="0.2">
      <c r="A8925" s="2">
        <v>41698</v>
      </c>
      <c r="B8925">
        <v>2132.6975654211701</v>
      </c>
      <c r="C8925" s="2">
        <v>41705</v>
      </c>
      <c r="D8925">
        <v>3.153</v>
      </c>
      <c r="E8925" s="2">
        <v>41705</v>
      </c>
      <c r="F8925">
        <v>108.75</v>
      </c>
      <c r="G8925" s="2">
        <v>41704</v>
      </c>
      <c r="H8925">
        <v>909.75</v>
      </c>
      <c r="I8925" s="2">
        <v>41705</v>
      </c>
      <c r="J8925">
        <v>4.795E-2</v>
      </c>
      <c r="K8925" s="2">
        <v>41705</v>
      </c>
      <c r="L8925">
        <v>0.14599999999999999</v>
      </c>
      <c r="M8925" s="2">
        <v>41705</v>
      </c>
      <c r="N8925">
        <v>465.9</v>
      </c>
      <c r="O8925" s="2">
        <v>41704</v>
      </c>
      <c r="P8925">
        <v>4.4250000000000001E-3</v>
      </c>
      <c r="Q8925" s="2">
        <v>41705</v>
      </c>
      <c r="R8925">
        <v>6.5324999999999994E-2</v>
      </c>
      <c r="S8925" s="2">
        <v>41705</v>
      </c>
      <c r="T8925">
        <v>102.69</v>
      </c>
      <c r="U8925" s="2">
        <v>41705</v>
      </c>
      <c r="V8925">
        <v>3.0023</v>
      </c>
      <c r="W8925" s="2">
        <v>41705</v>
      </c>
      <c r="X8925">
        <v>4.6260000000000003</v>
      </c>
      <c r="Y8925" s="2">
        <v>41705</v>
      </c>
      <c r="Z8925">
        <v>9.0279999999999996E-3</v>
      </c>
      <c r="AA8925" s="2">
        <v>41705</v>
      </c>
      <c r="AB8925">
        <v>1.9699999999999999E-2</v>
      </c>
      <c r="AC8925" s="2">
        <v>41705</v>
      </c>
      <c r="AD8925">
        <v>2963</v>
      </c>
      <c r="AE8925" s="2">
        <v>41705</v>
      </c>
      <c r="AF8925">
        <v>475.4</v>
      </c>
      <c r="AG8925" s="2">
        <v>41668</v>
      </c>
      <c r="AH8925">
        <v>1415.8</v>
      </c>
      <c r="AI8925" s="2">
        <v>41705</v>
      </c>
      <c r="AJ8925">
        <v>1.4330000000000001E-2</v>
      </c>
      <c r="AK8925" s="2">
        <v>41705</v>
      </c>
      <c r="AL8925">
        <v>15.2</v>
      </c>
      <c r="AM8925" s="2">
        <v>41705</v>
      </c>
      <c r="AN8925">
        <v>4.8500000000000001E-2</v>
      </c>
    </row>
    <row r="8926" spans="1:40" x14ac:dyDescent="0.2">
      <c r="A8926" s="2">
        <v>41701</v>
      </c>
      <c r="B8926">
        <v>2124.959323137</v>
      </c>
      <c r="C8926" s="2">
        <v>41708</v>
      </c>
      <c r="D8926">
        <v>3.1225000000000001</v>
      </c>
      <c r="E8926" s="2">
        <v>41708</v>
      </c>
      <c r="F8926">
        <v>107.84</v>
      </c>
      <c r="G8926" s="2">
        <v>41705</v>
      </c>
      <c r="H8926">
        <v>914.75</v>
      </c>
      <c r="I8926" s="2">
        <v>41708</v>
      </c>
      <c r="J8926">
        <v>4.7225000000000003E-2</v>
      </c>
      <c r="K8926" s="2">
        <v>41708</v>
      </c>
      <c r="L8926">
        <v>0.141925</v>
      </c>
      <c r="M8926" s="2">
        <v>41708</v>
      </c>
      <c r="N8926">
        <v>452</v>
      </c>
      <c r="O8926" s="2">
        <v>41705</v>
      </c>
      <c r="P8926">
        <v>4.4099999999999999E-3</v>
      </c>
      <c r="Q8926" s="2">
        <v>41708</v>
      </c>
      <c r="R8926">
        <v>6.4324999999999993E-2</v>
      </c>
      <c r="S8926" s="2">
        <v>41708</v>
      </c>
      <c r="T8926">
        <v>100.94</v>
      </c>
      <c r="U8926" s="2">
        <v>41708</v>
      </c>
      <c r="V8926">
        <v>2.9630000000000001</v>
      </c>
      <c r="W8926" s="2">
        <v>41708</v>
      </c>
      <c r="X8926">
        <v>4.6500000000000004</v>
      </c>
      <c r="Y8926" s="2">
        <v>41708</v>
      </c>
      <c r="Z8926">
        <v>9.1610000000000007E-3</v>
      </c>
      <c r="AA8926" s="2">
        <v>41708</v>
      </c>
      <c r="AB8926">
        <v>2.0199999999999999E-2</v>
      </c>
      <c r="AC8926" s="2">
        <v>41708</v>
      </c>
      <c r="AD8926">
        <v>2968</v>
      </c>
      <c r="AE8926" s="2">
        <v>41708</v>
      </c>
      <c r="AF8926">
        <v>477.9</v>
      </c>
      <c r="AG8926" s="2">
        <v>41668</v>
      </c>
      <c r="AH8926">
        <v>1415.8</v>
      </c>
      <c r="AI8926" s="2">
        <v>41708</v>
      </c>
      <c r="AJ8926">
        <v>1.43325E-2</v>
      </c>
      <c r="AK8926" s="2">
        <v>41705</v>
      </c>
      <c r="AL8926">
        <v>15.2</v>
      </c>
      <c r="AM8926" s="2">
        <v>41708</v>
      </c>
      <c r="AN8926">
        <v>4.65E-2</v>
      </c>
    </row>
    <row r="8927" spans="1:40" x14ac:dyDescent="0.2">
      <c r="A8927" s="2">
        <v>41702</v>
      </c>
      <c r="B8927">
        <v>2131.6946117532202</v>
      </c>
      <c r="C8927" s="2">
        <v>41709</v>
      </c>
      <c r="D8927">
        <v>3.0285000000000002</v>
      </c>
      <c r="E8927" s="2">
        <v>41709</v>
      </c>
      <c r="F8927">
        <v>108.4</v>
      </c>
      <c r="G8927" s="2">
        <v>41708</v>
      </c>
      <c r="H8927">
        <v>906.25</v>
      </c>
      <c r="I8927" s="2">
        <v>41709</v>
      </c>
      <c r="J8927">
        <v>4.7925000000000002E-2</v>
      </c>
      <c r="K8927" s="2">
        <v>41709</v>
      </c>
      <c r="L8927">
        <v>0.141375</v>
      </c>
      <c r="M8927" s="2">
        <v>41709</v>
      </c>
      <c r="N8927">
        <v>451.8</v>
      </c>
      <c r="O8927" s="2">
        <v>41708</v>
      </c>
      <c r="P8927">
        <v>4.3620000000000004E-3</v>
      </c>
      <c r="Q8927" s="2">
        <v>41709</v>
      </c>
      <c r="R8927">
        <v>6.7174999999999999E-2</v>
      </c>
      <c r="S8927" s="2">
        <v>41709</v>
      </c>
      <c r="T8927">
        <v>99.52</v>
      </c>
      <c r="U8927" s="2">
        <v>41709</v>
      </c>
      <c r="V8927">
        <v>2.9565999999999999</v>
      </c>
      <c r="W8927" s="2">
        <v>41709</v>
      </c>
      <c r="X8927">
        <v>4.593</v>
      </c>
      <c r="Y8927" s="2">
        <v>41709</v>
      </c>
      <c r="Z8927">
        <v>9.1409999999999998E-3</v>
      </c>
      <c r="AA8927" s="2">
        <v>41709</v>
      </c>
      <c r="AB8927">
        <v>2.0715000000000001E-2</v>
      </c>
      <c r="AC8927" s="2">
        <v>41709</v>
      </c>
      <c r="AD8927">
        <v>3013</v>
      </c>
      <c r="AE8927" s="2">
        <v>41709</v>
      </c>
      <c r="AF8927">
        <v>470.9</v>
      </c>
      <c r="AG8927" s="2">
        <v>41668</v>
      </c>
      <c r="AH8927">
        <v>1415.8</v>
      </c>
      <c r="AI8927" s="2">
        <v>41709</v>
      </c>
      <c r="AJ8927">
        <v>1.434E-2</v>
      </c>
      <c r="AK8927" s="2">
        <v>41709</v>
      </c>
      <c r="AL8927">
        <v>15.154999999999999</v>
      </c>
      <c r="AM8927" s="2">
        <v>41709</v>
      </c>
      <c r="AN8927">
        <v>4.7375E-2</v>
      </c>
    </row>
    <row r="8928" spans="1:40" x14ac:dyDescent="0.2">
      <c r="A8928" s="2">
        <v>41703</v>
      </c>
      <c r="B8928">
        <v>2141.8080939947799</v>
      </c>
      <c r="C8928" s="2">
        <v>41710</v>
      </c>
      <c r="D8928">
        <v>3.016</v>
      </c>
      <c r="E8928" s="2">
        <v>41710</v>
      </c>
      <c r="F8928">
        <v>108.28</v>
      </c>
      <c r="G8928" s="2">
        <v>41709</v>
      </c>
      <c r="H8928">
        <v>906.75</v>
      </c>
      <c r="I8928" s="2">
        <v>41710</v>
      </c>
      <c r="J8928">
        <v>4.8425000000000003E-2</v>
      </c>
      <c r="K8928" s="2">
        <v>41710</v>
      </c>
      <c r="L8928">
        <v>0.13819999999999999</v>
      </c>
      <c r="M8928" s="2">
        <v>41710</v>
      </c>
      <c r="N8928">
        <v>447.1</v>
      </c>
      <c r="O8928" s="2">
        <v>41709</v>
      </c>
      <c r="P8928">
        <v>4.3620000000000004E-3</v>
      </c>
      <c r="Q8928" s="2">
        <v>41710</v>
      </c>
      <c r="R8928">
        <v>6.8500000000000005E-2</v>
      </c>
      <c r="S8928" s="2">
        <v>41710</v>
      </c>
      <c r="T8928">
        <v>98.07</v>
      </c>
      <c r="U8928" s="2">
        <v>41710</v>
      </c>
      <c r="V8928">
        <v>2.9304999999999999</v>
      </c>
      <c r="W8928" s="2">
        <v>41710</v>
      </c>
      <c r="X8928">
        <v>4.4870000000000001</v>
      </c>
      <c r="Y8928" s="2">
        <v>41710</v>
      </c>
      <c r="Z8928">
        <v>9.2180000000000005E-3</v>
      </c>
      <c r="AA8928" s="2">
        <v>41710</v>
      </c>
      <c r="AB8928">
        <v>2.0355000000000002E-2</v>
      </c>
      <c r="AC8928" s="2">
        <v>41710</v>
      </c>
      <c r="AD8928">
        <v>2947</v>
      </c>
      <c r="AE8928" s="2">
        <v>41710</v>
      </c>
      <c r="AF8928">
        <v>461.3</v>
      </c>
      <c r="AG8928" s="2">
        <v>41668</v>
      </c>
      <c r="AH8928">
        <v>1415.8</v>
      </c>
      <c r="AI8928" s="2">
        <v>41710</v>
      </c>
      <c r="AJ8928">
        <v>1.439E-2</v>
      </c>
      <c r="AK8928" s="2">
        <v>41710</v>
      </c>
      <c r="AL8928">
        <v>15.14</v>
      </c>
      <c r="AM8928" s="2">
        <v>41710</v>
      </c>
      <c r="AN8928">
        <v>5.6125000000000001E-2</v>
      </c>
    </row>
    <row r="8929" spans="1:40" x14ac:dyDescent="0.2">
      <c r="A8929" s="2">
        <v>41704</v>
      </c>
      <c r="B8929">
        <v>2137.0315283657201</v>
      </c>
      <c r="C8929" s="2">
        <v>41711</v>
      </c>
      <c r="D8929">
        <v>2.988</v>
      </c>
      <c r="E8929" s="2">
        <v>41711</v>
      </c>
      <c r="F8929">
        <v>107.44</v>
      </c>
      <c r="G8929" s="2">
        <v>41710</v>
      </c>
      <c r="H8929">
        <v>901.75</v>
      </c>
      <c r="I8929" s="2">
        <v>41711</v>
      </c>
      <c r="J8929">
        <v>4.8325E-2</v>
      </c>
      <c r="K8929" s="2">
        <v>41711</v>
      </c>
      <c r="L8929">
        <v>0.13900000000000001</v>
      </c>
      <c r="M8929" s="2">
        <v>41711</v>
      </c>
      <c r="N8929">
        <v>451.4</v>
      </c>
      <c r="O8929" s="2">
        <v>41710</v>
      </c>
      <c r="P8929">
        <v>4.2950000000000002E-3</v>
      </c>
      <c r="Q8929" s="2">
        <v>41711</v>
      </c>
      <c r="R8929">
        <v>6.8400000000000002E-2</v>
      </c>
      <c r="S8929" s="2">
        <v>41711</v>
      </c>
      <c r="T8929">
        <v>98.24</v>
      </c>
      <c r="U8929" s="2">
        <v>41711</v>
      </c>
      <c r="V8929">
        <v>2.9256000000000002</v>
      </c>
      <c r="W8929" s="2">
        <v>41711</v>
      </c>
      <c r="X8929">
        <v>4.3659999999999997</v>
      </c>
      <c r="Y8929" s="2">
        <v>41711</v>
      </c>
      <c r="Z8929">
        <v>9.1780000000000004E-3</v>
      </c>
      <c r="AA8929" s="2">
        <v>41711</v>
      </c>
      <c r="AB8929">
        <v>2.0555E-2</v>
      </c>
      <c r="AC8929" s="2">
        <v>41711</v>
      </c>
      <c r="AD8929">
        <v>3008</v>
      </c>
      <c r="AE8929" s="2">
        <v>41711</v>
      </c>
      <c r="AF8929">
        <v>463.2</v>
      </c>
      <c r="AG8929" s="2">
        <v>41668</v>
      </c>
      <c r="AH8929">
        <v>1415.8</v>
      </c>
      <c r="AI8929" s="2">
        <v>41711</v>
      </c>
      <c r="AJ8929">
        <v>1.439E-2</v>
      </c>
      <c r="AK8929" s="2">
        <v>41711</v>
      </c>
      <c r="AL8929">
        <v>15.185</v>
      </c>
      <c r="AM8929" s="2">
        <v>41711</v>
      </c>
      <c r="AN8929">
        <v>5.6375000000000001E-2</v>
      </c>
    </row>
    <row r="8930" spans="1:40" x14ac:dyDescent="0.2">
      <c r="A8930" s="2">
        <v>41705</v>
      </c>
      <c r="B8930">
        <v>2133.59887688139</v>
      </c>
      <c r="C8930" s="2">
        <v>41712</v>
      </c>
      <c r="D8930">
        <v>3.004</v>
      </c>
      <c r="E8930" s="2">
        <v>41712</v>
      </c>
      <c r="F8930">
        <v>108.54</v>
      </c>
      <c r="G8930" s="2">
        <v>41711</v>
      </c>
      <c r="H8930">
        <v>892.5</v>
      </c>
      <c r="I8930" s="2">
        <v>41712</v>
      </c>
      <c r="J8930">
        <v>4.8075E-2</v>
      </c>
      <c r="K8930" s="2">
        <v>41712</v>
      </c>
      <c r="L8930">
        <v>0.13850000000000001</v>
      </c>
      <c r="M8930" s="2">
        <v>41712</v>
      </c>
      <c r="N8930">
        <v>452.9</v>
      </c>
      <c r="O8930" s="2">
        <v>41711</v>
      </c>
      <c r="P8930">
        <v>4.2929999999999999E-3</v>
      </c>
      <c r="Q8930" s="2">
        <v>41712</v>
      </c>
      <c r="R8930">
        <v>6.9625000000000006E-2</v>
      </c>
      <c r="S8930" s="2">
        <v>41712</v>
      </c>
      <c r="T8930">
        <v>99</v>
      </c>
      <c r="U8930" s="2">
        <v>41712</v>
      </c>
      <c r="V8930">
        <v>2.9434</v>
      </c>
      <c r="W8930" s="2">
        <v>41712</v>
      </c>
      <c r="X8930">
        <v>4.4109999999999996</v>
      </c>
      <c r="Y8930" s="2">
        <v>41712</v>
      </c>
      <c r="Z8930">
        <v>9.2280000000000001E-3</v>
      </c>
      <c r="AA8930" s="2">
        <v>41712</v>
      </c>
      <c r="AB8930">
        <v>2.0135E-2</v>
      </c>
      <c r="AC8930" s="2">
        <v>41711</v>
      </c>
      <c r="AD8930">
        <v>3008</v>
      </c>
      <c r="AE8930" s="2">
        <v>41712</v>
      </c>
      <c r="AF8930">
        <v>456.3</v>
      </c>
      <c r="AG8930" s="2">
        <v>41668</v>
      </c>
      <c r="AH8930">
        <v>1415.8</v>
      </c>
      <c r="AI8930" s="2">
        <v>41712</v>
      </c>
      <c r="AJ8930">
        <v>1.4517499999999999E-2</v>
      </c>
      <c r="AK8930" s="2">
        <v>41712</v>
      </c>
      <c r="AL8930">
        <v>15.12</v>
      </c>
      <c r="AM8930" s="2">
        <v>41712</v>
      </c>
      <c r="AN8930">
        <v>0.06</v>
      </c>
    </row>
    <row r="8931" spans="1:40" x14ac:dyDescent="0.2">
      <c r="A8931" s="2">
        <v>41708</v>
      </c>
      <c r="B8931">
        <v>2103.1881791375499</v>
      </c>
      <c r="C8931" s="2">
        <v>41715</v>
      </c>
      <c r="D8931">
        <v>3</v>
      </c>
      <c r="E8931" s="2">
        <v>41715</v>
      </c>
      <c r="F8931">
        <v>106.4</v>
      </c>
      <c r="G8931" s="2">
        <v>41712</v>
      </c>
      <c r="H8931">
        <v>901.5</v>
      </c>
      <c r="I8931" s="2">
        <v>41715</v>
      </c>
      <c r="J8931">
        <v>4.7774999999999998E-2</v>
      </c>
      <c r="K8931" s="2">
        <v>41715</v>
      </c>
      <c r="L8931">
        <v>0.13919999999999999</v>
      </c>
      <c r="M8931" s="2">
        <v>41715</v>
      </c>
      <c r="N8931">
        <v>447.1</v>
      </c>
      <c r="O8931" s="2">
        <v>41711</v>
      </c>
      <c r="P8931">
        <v>4.2929999999999999E-3</v>
      </c>
      <c r="Q8931" s="2">
        <v>41715</v>
      </c>
      <c r="R8931">
        <v>6.7549999999999999E-2</v>
      </c>
      <c r="S8931" s="2">
        <v>41715</v>
      </c>
      <c r="T8931">
        <v>97.99</v>
      </c>
      <c r="U8931" s="2">
        <v>41715</v>
      </c>
      <c r="V8931">
        <v>2.8953000000000002</v>
      </c>
      <c r="W8931" s="2">
        <v>41715</v>
      </c>
      <c r="X8931">
        <v>4.5190000000000001</v>
      </c>
      <c r="Y8931" s="2">
        <v>41715</v>
      </c>
      <c r="Z8931">
        <v>9.1990000000000006E-3</v>
      </c>
      <c r="AA8931" s="2">
        <v>41715</v>
      </c>
      <c r="AB8931">
        <v>1.9400000000000001E-2</v>
      </c>
      <c r="AC8931" s="2">
        <v>41715</v>
      </c>
      <c r="AD8931">
        <v>3023</v>
      </c>
      <c r="AE8931" s="2">
        <v>41715</v>
      </c>
      <c r="AF8931">
        <v>453.8</v>
      </c>
      <c r="AG8931" s="2">
        <v>41668</v>
      </c>
      <c r="AH8931">
        <v>1415.8</v>
      </c>
      <c r="AI8931" s="2">
        <v>41715</v>
      </c>
      <c r="AJ8931">
        <v>1.4515E-2</v>
      </c>
      <c r="AK8931" s="2">
        <v>41715</v>
      </c>
      <c r="AL8931">
        <v>15.51</v>
      </c>
      <c r="AM8931" s="2">
        <v>41715</v>
      </c>
      <c r="AN8931">
        <v>4.5949999999999998E-2</v>
      </c>
    </row>
    <row r="8932" spans="1:40" x14ac:dyDescent="0.2">
      <c r="A8932" s="2">
        <v>41709</v>
      </c>
      <c r="B8932">
        <v>2114.9241819632898</v>
      </c>
      <c r="C8932" s="2">
        <v>41716</v>
      </c>
      <c r="D8932">
        <v>3</v>
      </c>
      <c r="E8932" s="2">
        <v>41716</v>
      </c>
      <c r="F8932">
        <v>106.65</v>
      </c>
      <c r="G8932" s="2">
        <v>41715</v>
      </c>
      <c r="H8932">
        <v>887</v>
      </c>
      <c r="I8932" s="2">
        <v>41716</v>
      </c>
      <c r="J8932">
        <v>4.8649999999999999E-2</v>
      </c>
      <c r="K8932" s="2">
        <v>41716</v>
      </c>
      <c r="L8932">
        <v>0.14169999999999999</v>
      </c>
      <c r="M8932" s="2">
        <v>41716</v>
      </c>
      <c r="N8932">
        <v>455.8</v>
      </c>
      <c r="O8932" s="2">
        <v>41715</v>
      </c>
      <c r="P8932">
        <v>4.1850000000000004E-3</v>
      </c>
      <c r="Q8932" s="2">
        <v>41716</v>
      </c>
      <c r="R8932">
        <v>6.9250000000000006E-2</v>
      </c>
      <c r="S8932" s="2">
        <v>41716</v>
      </c>
      <c r="T8932">
        <v>99.56</v>
      </c>
      <c r="U8932" s="2">
        <v>41716</v>
      </c>
      <c r="V8932">
        <v>2.9062999999999999</v>
      </c>
      <c r="W8932" s="2">
        <v>41716</v>
      </c>
      <c r="X8932">
        <v>4.4740000000000002</v>
      </c>
      <c r="Y8932" s="2">
        <v>41716</v>
      </c>
      <c r="Z8932">
        <v>9.2969999999999997E-3</v>
      </c>
      <c r="AA8932" s="2">
        <v>41716</v>
      </c>
      <c r="AB8932">
        <v>1.9099999999999999E-2</v>
      </c>
      <c r="AC8932" s="2">
        <v>41716</v>
      </c>
      <c r="AD8932">
        <v>3021</v>
      </c>
      <c r="AE8932" s="2">
        <v>41716</v>
      </c>
      <c r="AF8932">
        <v>456.2</v>
      </c>
      <c r="AG8932" s="2">
        <v>41668</v>
      </c>
      <c r="AH8932">
        <v>1415.8</v>
      </c>
      <c r="AI8932" s="2">
        <v>41716</v>
      </c>
      <c r="AJ8932">
        <v>1.456E-2</v>
      </c>
      <c r="AK8932" s="2">
        <v>41716</v>
      </c>
      <c r="AL8932">
        <v>15.395</v>
      </c>
      <c r="AM8932" s="2">
        <v>41716</v>
      </c>
      <c r="AN8932">
        <v>4.4124999999999998E-2</v>
      </c>
    </row>
    <row r="8933" spans="1:40" x14ac:dyDescent="0.2">
      <c r="A8933" s="2">
        <v>41710</v>
      </c>
      <c r="B8933">
        <v>2101.7771123551602</v>
      </c>
      <c r="C8933" s="2">
        <v>41717</v>
      </c>
      <c r="D8933">
        <v>3.0190000000000001</v>
      </c>
      <c r="E8933" s="2">
        <v>41717</v>
      </c>
      <c r="F8933">
        <v>105.84</v>
      </c>
      <c r="G8933" s="2">
        <v>41716</v>
      </c>
      <c r="H8933">
        <v>891.5</v>
      </c>
      <c r="I8933" s="2">
        <v>41717</v>
      </c>
      <c r="J8933">
        <v>4.8724999999999997E-2</v>
      </c>
      <c r="K8933" s="2">
        <v>41717</v>
      </c>
      <c r="L8933">
        <v>0.14315</v>
      </c>
      <c r="M8933" s="2">
        <v>41717</v>
      </c>
      <c r="N8933">
        <v>461.7</v>
      </c>
      <c r="O8933" s="2">
        <v>41716</v>
      </c>
      <c r="P8933">
        <v>4.2249999999999996E-3</v>
      </c>
      <c r="Q8933" s="2">
        <v>41717</v>
      </c>
      <c r="R8933">
        <v>7.1499999999999994E-2</v>
      </c>
      <c r="S8933" s="2">
        <v>41717</v>
      </c>
      <c r="T8933">
        <v>100.42</v>
      </c>
      <c r="U8933" s="2">
        <v>41717</v>
      </c>
      <c r="V8933">
        <v>2.9016000000000002</v>
      </c>
      <c r="W8933" s="2">
        <v>41717</v>
      </c>
      <c r="X8933">
        <v>4.4720000000000004</v>
      </c>
      <c r="Y8933" s="2">
        <v>41717</v>
      </c>
      <c r="Z8933">
        <v>9.2549999999999993E-3</v>
      </c>
      <c r="AA8933" s="2">
        <v>41717</v>
      </c>
      <c r="AB8933">
        <v>1.8409999999999999E-2</v>
      </c>
      <c r="AC8933" s="2">
        <v>41717</v>
      </c>
      <c r="AD8933">
        <v>3015</v>
      </c>
      <c r="AE8933" s="2">
        <v>41717</v>
      </c>
      <c r="AF8933">
        <v>458.6</v>
      </c>
      <c r="AG8933" s="2">
        <v>41668</v>
      </c>
      <c r="AH8933">
        <v>1415.8</v>
      </c>
      <c r="AI8933" s="2">
        <v>41717</v>
      </c>
      <c r="AJ8933">
        <v>1.4625000000000001E-2</v>
      </c>
      <c r="AK8933" s="2">
        <v>41717</v>
      </c>
      <c r="AL8933">
        <v>15.52</v>
      </c>
      <c r="AM8933" s="2">
        <v>41717</v>
      </c>
      <c r="AN8933">
        <v>4.2999999999999997E-2</v>
      </c>
    </row>
    <row r="8934" spans="1:40" x14ac:dyDescent="0.2">
      <c r="A8934" s="2">
        <v>41711</v>
      </c>
      <c r="B8934">
        <v>2099.1215632588501</v>
      </c>
      <c r="C8934" s="2">
        <v>41718</v>
      </c>
      <c r="D8934">
        <v>2.9849999999999999</v>
      </c>
      <c r="E8934" s="2">
        <v>41718</v>
      </c>
      <c r="F8934">
        <v>106.23</v>
      </c>
      <c r="G8934" s="2">
        <v>41717</v>
      </c>
      <c r="H8934">
        <v>887.25</v>
      </c>
      <c r="I8934" s="2">
        <v>41718</v>
      </c>
      <c r="J8934">
        <v>4.7875000000000001E-2</v>
      </c>
      <c r="K8934" s="2">
        <v>41718</v>
      </c>
      <c r="L8934">
        <v>0.1434</v>
      </c>
      <c r="M8934" s="2">
        <v>41718</v>
      </c>
      <c r="N8934">
        <v>467</v>
      </c>
      <c r="O8934" s="2">
        <v>41717</v>
      </c>
      <c r="P8934">
        <v>4.2170000000000003E-3</v>
      </c>
      <c r="Q8934" s="2">
        <v>41718</v>
      </c>
      <c r="R8934">
        <v>7.0650000000000004E-2</v>
      </c>
      <c r="S8934" s="2">
        <v>41718</v>
      </c>
      <c r="T8934">
        <v>99.38</v>
      </c>
      <c r="U8934" s="2">
        <v>41718</v>
      </c>
      <c r="V8934">
        <v>2.9184999999999999</v>
      </c>
      <c r="W8934" s="2">
        <v>41718</v>
      </c>
      <c r="X8934">
        <v>4.3760000000000003</v>
      </c>
      <c r="Y8934" s="2">
        <v>41718</v>
      </c>
      <c r="Z8934">
        <v>9.2219999999999993E-3</v>
      </c>
      <c r="AA8934" s="2">
        <v>41718</v>
      </c>
      <c r="AB8934">
        <v>1.7469999999999999E-2</v>
      </c>
      <c r="AC8934" s="2">
        <v>41718</v>
      </c>
      <c r="AD8934">
        <v>2984</v>
      </c>
      <c r="AE8934" s="2">
        <v>41718</v>
      </c>
      <c r="AF8934">
        <v>453.7</v>
      </c>
      <c r="AG8934" s="2">
        <v>41668</v>
      </c>
      <c r="AH8934">
        <v>1415.8</v>
      </c>
      <c r="AI8934" s="2">
        <v>41718</v>
      </c>
      <c r="AJ8934">
        <v>1.44925E-2</v>
      </c>
      <c r="AK8934" s="2">
        <v>41718</v>
      </c>
      <c r="AL8934">
        <v>15.555</v>
      </c>
      <c r="AM8934" s="2">
        <v>41718</v>
      </c>
      <c r="AN8934">
        <v>4.1000000000000002E-2</v>
      </c>
    </row>
    <row r="8935" spans="1:40" x14ac:dyDescent="0.2">
      <c r="A8935" s="2">
        <v>41712</v>
      </c>
      <c r="B8935">
        <v>2090.2439024390201</v>
      </c>
      <c r="C8935" s="2">
        <v>41719</v>
      </c>
      <c r="D8935">
        <v>2.9990000000000001</v>
      </c>
      <c r="E8935" s="2">
        <v>41719</v>
      </c>
      <c r="F8935">
        <v>107.2</v>
      </c>
      <c r="G8935" s="2">
        <v>41718</v>
      </c>
      <c r="H8935">
        <v>891.75</v>
      </c>
      <c r="I8935" s="2">
        <v>41719</v>
      </c>
      <c r="J8935">
        <v>4.7750000000000001E-2</v>
      </c>
      <c r="K8935" s="2">
        <v>41719</v>
      </c>
      <c r="L8935">
        <v>0.1409</v>
      </c>
      <c r="M8935" s="2">
        <v>41719</v>
      </c>
      <c r="N8935">
        <v>455.5</v>
      </c>
      <c r="O8935" s="2">
        <v>41718</v>
      </c>
      <c r="P8935">
        <v>4.13E-3</v>
      </c>
      <c r="Q8935" s="2">
        <v>41719</v>
      </c>
      <c r="R8935">
        <v>6.9099999999999995E-2</v>
      </c>
      <c r="S8935" s="2">
        <v>41719</v>
      </c>
      <c r="T8935">
        <v>99.55</v>
      </c>
      <c r="U8935" s="2">
        <v>41719</v>
      </c>
      <c r="V8935">
        <v>2.9241000000000001</v>
      </c>
      <c r="W8935" s="2">
        <v>41719</v>
      </c>
      <c r="X8935">
        <v>4.3150000000000004</v>
      </c>
      <c r="Y8935" s="2">
        <v>41719</v>
      </c>
      <c r="Z8935">
        <v>9.3530000000000002E-3</v>
      </c>
      <c r="AA8935" s="2">
        <v>41719</v>
      </c>
      <c r="AB8935">
        <v>1.7100000000000001E-2</v>
      </c>
      <c r="AC8935" s="2">
        <v>41719</v>
      </c>
      <c r="AD8935">
        <v>2951</v>
      </c>
      <c r="AE8935" s="2">
        <v>41719</v>
      </c>
      <c r="AF8935">
        <v>447.9</v>
      </c>
      <c r="AG8935" s="2">
        <v>41668</v>
      </c>
      <c r="AH8935">
        <v>1415.8</v>
      </c>
      <c r="AI8935" s="2">
        <v>41719</v>
      </c>
      <c r="AJ8935">
        <v>1.44125E-2</v>
      </c>
      <c r="AK8935" s="2">
        <v>41719</v>
      </c>
      <c r="AL8935">
        <v>15.4</v>
      </c>
      <c r="AM8935" s="2">
        <v>41719</v>
      </c>
      <c r="AN8935">
        <v>4.1500000000000002E-2</v>
      </c>
    </row>
    <row r="8936" spans="1:40" x14ac:dyDescent="0.2">
      <c r="A8936" s="2">
        <v>41715</v>
      </c>
      <c r="B8936">
        <v>2075.9481377166999</v>
      </c>
      <c r="C8936" s="2">
        <v>41722</v>
      </c>
      <c r="D8936">
        <v>2.99</v>
      </c>
      <c r="E8936" s="2">
        <v>41722</v>
      </c>
      <c r="F8936">
        <v>106.59</v>
      </c>
      <c r="G8936" s="2">
        <v>41719</v>
      </c>
      <c r="H8936">
        <v>896</v>
      </c>
      <c r="I8936" s="2">
        <v>41722</v>
      </c>
      <c r="J8936">
        <v>4.9050000000000003E-2</v>
      </c>
      <c r="K8936" s="2">
        <v>41722</v>
      </c>
      <c r="L8936">
        <v>0.14255000000000001</v>
      </c>
      <c r="M8936" s="2">
        <v>41722</v>
      </c>
      <c r="N8936">
        <v>462.2</v>
      </c>
      <c r="O8936" s="2">
        <v>41719</v>
      </c>
      <c r="P8936">
        <v>4.1000000000000003E-3</v>
      </c>
      <c r="Q8936" s="2">
        <v>41722</v>
      </c>
      <c r="R8936">
        <v>7.1325E-2</v>
      </c>
      <c r="S8936" s="2">
        <v>41722</v>
      </c>
      <c r="T8936">
        <v>99.41</v>
      </c>
      <c r="U8936" s="2">
        <v>41722</v>
      </c>
      <c r="V8936">
        <v>2.9131999999999998</v>
      </c>
      <c r="W8936" s="2">
        <v>41722</v>
      </c>
      <c r="X8936">
        <v>4.2939999999999996</v>
      </c>
      <c r="Y8936" s="2">
        <v>41722</v>
      </c>
      <c r="Z8936">
        <v>9.1000000000000004E-3</v>
      </c>
      <c r="AA8936" s="2">
        <v>41722</v>
      </c>
      <c r="AB8936">
        <v>1.7565000000000001E-2</v>
      </c>
      <c r="AC8936" s="2">
        <v>41722</v>
      </c>
      <c r="AD8936">
        <v>2930</v>
      </c>
      <c r="AE8936" s="2">
        <v>41722</v>
      </c>
      <c r="AF8936">
        <v>449.6</v>
      </c>
      <c r="AG8936" s="2">
        <v>41668</v>
      </c>
      <c r="AH8936">
        <v>1415.8</v>
      </c>
      <c r="AI8936" s="2">
        <v>41722</v>
      </c>
      <c r="AJ8936">
        <v>1.44075E-2</v>
      </c>
      <c r="AK8936" s="2">
        <v>41722</v>
      </c>
      <c r="AL8936">
        <v>15.52</v>
      </c>
      <c r="AM8936" s="2">
        <v>41722</v>
      </c>
      <c r="AN8936">
        <v>4.1750000000000002E-2</v>
      </c>
    </row>
    <row r="8937" spans="1:40" x14ac:dyDescent="0.2">
      <c r="A8937" s="2">
        <v>41716</v>
      </c>
      <c r="B8937">
        <v>2072.0953519170498</v>
      </c>
      <c r="C8937" s="2">
        <v>41723</v>
      </c>
      <c r="D8937">
        <v>3.0445000000000002</v>
      </c>
      <c r="E8937" s="2">
        <v>41723</v>
      </c>
      <c r="F8937">
        <v>106.93</v>
      </c>
      <c r="G8937" s="2">
        <v>41722</v>
      </c>
      <c r="H8937">
        <v>893.5</v>
      </c>
      <c r="I8937" s="2">
        <v>41723</v>
      </c>
      <c r="J8937">
        <v>4.8649999999999999E-2</v>
      </c>
      <c r="K8937" s="2">
        <v>41723</v>
      </c>
      <c r="L8937">
        <v>0.14274999999999999</v>
      </c>
      <c r="M8937" s="2">
        <v>41723</v>
      </c>
      <c r="N8937">
        <v>463</v>
      </c>
      <c r="O8937" s="2">
        <v>41722</v>
      </c>
      <c r="P8937">
        <v>4.0850000000000001E-3</v>
      </c>
      <c r="Q8937" s="2">
        <v>41723</v>
      </c>
      <c r="R8937">
        <v>7.0900000000000005E-2</v>
      </c>
      <c r="S8937" s="2">
        <v>41723</v>
      </c>
      <c r="T8937">
        <v>99.21</v>
      </c>
      <c r="U8937" s="2">
        <v>41723</v>
      </c>
      <c r="V8937">
        <v>2.9228999999999998</v>
      </c>
      <c r="W8937" s="2">
        <v>41723</v>
      </c>
      <c r="X8937">
        <v>4.4020000000000001</v>
      </c>
      <c r="Y8937" s="2">
        <v>41723</v>
      </c>
      <c r="Z8937">
        <v>9.4009999999999996E-3</v>
      </c>
      <c r="AA8937" s="2">
        <v>41723</v>
      </c>
      <c r="AB8937">
        <v>1.7465000000000001E-2</v>
      </c>
      <c r="AC8937" s="2">
        <v>41723</v>
      </c>
      <c r="AD8937">
        <v>2946</v>
      </c>
      <c r="AE8937" s="2">
        <v>41723</v>
      </c>
      <c r="AF8937">
        <v>453.9</v>
      </c>
      <c r="AG8937" s="2">
        <v>41723</v>
      </c>
      <c r="AH8937">
        <v>1441</v>
      </c>
      <c r="AI8937" s="2">
        <v>41723</v>
      </c>
      <c r="AJ8937">
        <v>1.4534999999999999E-2</v>
      </c>
      <c r="AK8937" s="2">
        <v>41723</v>
      </c>
      <c r="AL8937">
        <v>15.34</v>
      </c>
      <c r="AM8937" s="2">
        <v>41723</v>
      </c>
      <c r="AN8937">
        <v>4.0224999999999997E-2</v>
      </c>
    </row>
    <row r="8938" spans="1:40" x14ac:dyDescent="0.2">
      <c r="A8938" s="2">
        <v>41717</v>
      </c>
      <c r="B8938">
        <v>2054.6065166144599</v>
      </c>
      <c r="C8938" s="2">
        <v>41724</v>
      </c>
      <c r="D8938">
        <v>3.0114999999999998</v>
      </c>
      <c r="E8938" s="2">
        <v>41724</v>
      </c>
      <c r="F8938">
        <v>107</v>
      </c>
      <c r="G8938" s="2">
        <v>41723</v>
      </c>
      <c r="H8938">
        <v>898</v>
      </c>
      <c r="I8938" s="2">
        <v>41724</v>
      </c>
      <c r="J8938">
        <v>4.8524999999999999E-2</v>
      </c>
      <c r="K8938" s="2">
        <v>41724</v>
      </c>
      <c r="L8938">
        <v>0.1439</v>
      </c>
      <c r="M8938" s="2">
        <v>41724</v>
      </c>
      <c r="N8938">
        <v>468.5</v>
      </c>
      <c r="O8938" s="2">
        <v>41723</v>
      </c>
      <c r="P8938">
        <v>4.0679999999999996E-3</v>
      </c>
      <c r="Q8938" s="2">
        <v>41724</v>
      </c>
      <c r="R8938">
        <v>6.9699999999999998E-2</v>
      </c>
      <c r="S8938" s="2">
        <v>41724</v>
      </c>
      <c r="T8938">
        <v>100.29</v>
      </c>
      <c r="U8938" s="2">
        <v>41724</v>
      </c>
      <c r="V8938">
        <v>2.9182999999999999</v>
      </c>
      <c r="W8938" s="2">
        <v>41724</v>
      </c>
      <c r="X8938">
        <v>4.3929999999999998</v>
      </c>
      <c r="Y8938" s="2">
        <v>41724</v>
      </c>
      <c r="Z8938">
        <v>9.1760000000000001E-3</v>
      </c>
      <c r="AA8938" s="2">
        <v>41724</v>
      </c>
      <c r="AB8938">
        <v>1.7510000000000001E-2</v>
      </c>
      <c r="AC8938" s="2">
        <v>41724</v>
      </c>
      <c r="AD8938">
        <v>2953</v>
      </c>
      <c r="AE8938" s="2">
        <v>41724</v>
      </c>
      <c r="AF8938">
        <v>463.5</v>
      </c>
      <c r="AG8938" s="2">
        <v>41723</v>
      </c>
      <c r="AH8938">
        <v>1441</v>
      </c>
      <c r="AI8938" s="2">
        <v>41724</v>
      </c>
      <c r="AJ8938">
        <v>1.4590000000000001E-2</v>
      </c>
      <c r="AK8938" s="2">
        <v>41724</v>
      </c>
      <c r="AL8938">
        <v>15.36</v>
      </c>
      <c r="AM8938" s="2">
        <v>41724</v>
      </c>
      <c r="AN8938">
        <v>4.0399999999999998E-2</v>
      </c>
    </row>
    <row r="8939" spans="1:40" x14ac:dyDescent="0.2">
      <c r="A8939" s="2">
        <v>41718</v>
      </c>
      <c r="B8939">
        <v>2033.7867133428599</v>
      </c>
      <c r="C8939" s="2">
        <v>41725</v>
      </c>
      <c r="D8939">
        <v>3.0070000000000001</v>
      </c>
      <c r="E8939" s="2">
        <v>41725</v>
      </c>
      <c r="F8939">
        <v>107.69</v>
      </c>
      <c r="G8939" s="2">
        <v>41724</v>
      </c>
      <c r="H8939">
        <v>895.5</v>
      </c>
      <c r="I8939" s="2">
        <v>41725</v>
      </c>
      <c r="J8939">
        <v>4.9149999999999999E-2</v>
      </c>
      <c r="K8939" s="2">
        <v>41725</v>
      </c>
      <c r="L8939">
        <v>0.14369999999999999</v>
      </c>
      <c r="M8939" s="2">
        <v>41725</v>
      </c>
      <c r="N8939">
        <v>470.5</v>
      </c>
      <c r="O8939" s="2">
        <v>41724</v>
      </c>
      <c r="P8939">
        <v>4.0810000000000004E-3</v>
      </c>
      <c r="Q8939" s="2">
        <v>41725</v>
      </c>
      <c r="R8939">
        <v>7.1025000000000005E-2</v>
      </c>
      <c r="S8939" s="2">
        <v>41725</v>
      </c>
      <c r="T8939">
        <v>101.32</v>
      </c>
      <c r="U8939" s="2">
        <v>41725</v>
      </c>
      <c r="V8939">
        <v>2.944</v>
      </c>
      <c r="W8939" s="2">
        <v>41725</v>
      </c>
      <c r="X8939">
        <v>4.5460000000000003</v>
      </c>
      <c r="Y8939" s="2">
        <v>41725</v>
      </c>
      <c r="Z8939">
        <v>9.2530000000000008E-3</v>
      </c>
      <c r="AA8939" s="2">
        <v>41725</v>
      </c>
      <c r="AB8939">
        <v>1.7614999999999999E-2</v>
      </c>
      <c r="AC8939" s="2">
        <v>41725</v>
      </c>
      <c r="AD8939">
        <v>2941</v>
      </c>
      <c r="AE8939" s="2">
        <v>41725</v>
      </c>
      <c r="AF8939">
        <v>478</v>
      </c>
      <c r="AG8939" s="2">
        <v>41723</v>
      </c>
      <c r="AH8939">
        <v>1441</v>
      </c>
      <c r="AI8939" s="2">
        <v>41725</v>
      </c>
      <c r="AJ8939">
        <v>1.4655E-2</v>
      </c>
      <c r="AK8939" s="2">
        <v>41725</v>
      </c>
      <c r="AL8939">
        <v>15.49</v>
      </c>
      <c r="AM8939" s="2">
        <v>41725</v>
      </c>
      <c r="AN8939">
        <v>4.0849999999999997E-2</v>
      </c>
    </row>
    <row r="8940" spans="1:40" x14ac:dyDescent="0.2">
      <c r="A8940" s="2">
        <v>41719</v>
      </c>
      <c r="B8940">
        <v>2027.37437347385</v>
      </c>
      <c r="C8940" s="2">
        <v>41726</v>
      </c>
      <c r="D8940">
        <v>3.0634999999999999</v>
      </c>
      <c r="E8940" s="2">
        <v>41726</v>
      </c>
      <c r="F8940">
        <v>107.97</v>
      </c>
      <c r="G8940" s="2">
        <v>41725</v>
      </c>
      <c r="H8940">
        <v>900.75</v>
      </c>
      <c r="I8940" s="2">
        <v>41726</v>
      </c>
      <c r="J8940">
        <v>4.9000000000000002E-2</v>
      </c>
      <c r="K8940" s="2">
        <v>41726</v>
      </c>
      <c r="L8940">
        <v>0.14349999999999999</v>
      </c>
      <c r="M8940" s="2">
        <v>41726</v>
      </c>
      <c r="N8940">
        <v>469</v>
      </c>
      <c r="O8940" s="2">
        <v>41725</v>
      </c>
      <c r="P8940">
        <v>4.0439999999999999E-3</v>
      </c>
      <c r="Q8940" s="2">
        <v>41726</v>
      </c>
      <c r="R8940">
        <v>6.9599999999999995E-2</v>
      </c>
      <c r="S8940" s="2">
        <v>41726</v>
      </c>
      <c r="T8940">
        <v>101.67</v>
      </c>
      <c r="U8940" s="2">
        <v>41726</v>
      </c>
      <c r="V8940">
        <v>2.9558</v>
      </c>
      <c r="W8940" s="2">
        <v>41726</v>
      </c>
      <c r="X8940">
        <v>4.4720000000000004</v>
      </c>
      <c r="Y8940" s="2">
        <v>41726</v>
      </c>
      <c r="Z8940">
        <v>9.3760000000000007E-3</v>
      </c>
      <c r="AA8940" s="2">
        <v>41726</v>
      </c>
      <c r="AB8940">
        <v>1.7995000000000001E-2</v>
      </c>
      <c r="AC8940" s="2">
        <v>41726</v>
      </c>
      <c r="AD8940">
        <v>2977</v>
      </c>
      <c r="AE8940" s="2">
        <v>41726</v>
      </c>
      <c r="AF8940">
        <v>477.7</v>
      </c>
      <c r="AG8940" s="2">
        <v>41726</v>
      </c>
      <c r="AH8940">
        <v>1409.9</v>
      </c>
      <c r="AI8940" s="2">
        <v>41726</v>
      </c>
      <c r="AJ8940">
        <v>1.464E-2</v>
      </c>
      <c r="AK8940" s="2">
        <v>41726</v>
      </c>
      <c r="AL8940">
        <v>15.515000000000001</v>
      </c>
      <c r="AM8940" s="2">
        <v>41726</v>
      </c>
      <c r="AN8940">
        <v>4.0349999999999997E-2</v>
      </c>
    </row>
    <row r="8941" spans="1:40" x14ac:dyDescent="0.2">
      <c r="A8941" s="2">
        <v>41722</v>
      </c>
      <c r="B8941">
        <v>2029.6662147330401</v>
      </c>
      <c r="C8941" s="2">
        <v>41729</v>
      </c>
      <c r="D8941">
        <v>3.0449999999999999</v>
      </c>
      <c r="E8941" s="2">
        <v>41729</v>
      </c>
      <c r="F8941">
        <v>107.74</v>
      </c>
      <c r="G8941" s="2">
        <v>41726</v>
      </c>
      <c r="H8941">
        <v>902.5</v>
      </c>
      <c r="I8941" s="2">
        <v>41729</v>
      </c>
      <c r="J8941">
        <v>5.0200000000000002E-2</v>
      </c>
      <c r="K8941" s="2">
        <v>41729</v>
      </c>
      <c r="L8941">
        <v>0.14605000000000001</v>
      </c>
      <c r="M8941" s="2">
        <v>41729</v>
      </c>
      <c r="N8941">
        <v>476</v>
      </c>
      <c r="O8941" s="2">
        <v>41726</v>
      </c>
      <c r="P8941">
        <v>4.0509999999999999E-3</v>
      </c>
      <c r="Q8941" s="2">
        <v>41729</v>
      </c>
      <c r="R8941">
        <v>6.9650000000000004E-2</v>
      </c>
      <c r="S8941" s="2">
        <v>41729</v>
      </c>
      <c r="T8941">
        <v>101.56</v>
      </c>
      <c r="U8941" s="2">
        <v>41729</v>
      </c>
      <c r="V8941">
        <v>2.9337</v>
      </c>
      <c r="W8941" s="2">
        <v>41729</v>
      </c>
      <c r="X8941">
        <v>4.367</v>
      </c>
      <c r="Y8941" s="2">
        <v>41729</v>
      </c>
      <c r="Z8941">
        <v>9.3050000000000008E-3</v>
      </c>
      <c r="AA8941" s="2">
        <v>41729</v>
      </c>
      <c r="AB8941">
        <v>1.7715000000000002E-2</v>
      </c>
      <c r="AC8941" s="2">
        <v>41729</v>
      </c>
      <c r="AD8941">
        <v>2945</v>
      </c>
      <c r="AE8941" s="2">
        <v>41729</v>
      </c>
      <c r="AF8941">
        <v>474.2</v>
      </c>
      <c r="AG8941" s="2">
        <v>41729</v>
      </c>
      <c r="AH8941">
        <v>1416.2</v>
      </c>
      <c r="AI8941" s="2">
        <v>41729</v>
      </c>
      <c r="AJ8941">
        <v>1.45825E-2</v>
      </c>
      <c r="AK8941" s="2">
        <v>41729</v>
      </c>
      <c r="AL8941">
        <v>15.61</v>
      </c>
      <c r="AM8941" s="2">
        <v>41729</v>
      </c>
      <c r="AN8941">
        <v>4.0125000000000001E-2</v>
      </c>
    </row>
    <row r="8942" spans="1:40" x14ac:dyDescent="0.2">
      <c r="A8942" s="2">
        <v>41723</v>
      </c>
      <c r="B8942">
        <v>2048.8630865989398</v>
      </c>
      <c r="C8942" s="2">
        <v>41730</v>
      </c>
      <c r="D8942">
        <v>3.0579999999999998</v>
      </c>
      <c r="E8942" s="2">
        <v>41730</v>
      </c>
      <c r="F8942">
        <v>105.25</v>
      </c>
      <c r="G8942" s="2">
        <v>41729</v>
      </c>
      <c r="H8942">
        <v>897.5</v>
      </c>
      <c r="I8942" s="2">
        <v>41730</v>
      </c>
      <c r="J8942">
        <v>5.0700000000000002E-2</v>
      </c>
      <c r="K8942" s="2">
        <v>41730</v>
      </c>
      <c r="L8942">
        <v>0.14835000000000001</v>
      </c>
      <c r="M8942" s="2">
        <v>41730</v>
      </c>
      <c r="N8942">
        <v>482.5</v>
      </c>
      <c r="O8942" s="2">
        <v>41729</v>
      </c>
      <c r="P8942">
        <v>4.0350000000000004E-3</v>
      </c>
      <c r="Q8942" s="2">
        <v>41730</v>
      </c>
      <c r="R8942">
        <v>6.8599999999999994E-2</v>
      </c>
      <c r="S8942" s="2">
        <v>41730</v>
      </c>
      <c r="T8942">
        <v>99.69</v>
      </c>
      <c r="U8942" s="2">
        <v>41730</v>
      </c>
      <c r="V8942">
        <v>2.8816000000000002</v>
      </c>
      <c r="W8942" s="2">
        <v>41730</v>
      </c>
      <c r="X8942">
        <v>4.2590000000000003</v>
      </c>
      <c r="Y8942" s="2">
        <v>41730</v>
      </c>
      <c r="Z8942">
        <v>9.195E-3</v>
      </c>
      <c r="AA8942" s="2">
        <v>41730</v>
      </c>
      <c r="AB8942">
        <v>1.745E-2</v>
      </c>
      <c r="AC8942" s="2">
        <v>41730</v>
      </c>
      <c r="AD8942">
        <v>2935</v>
      </c>
      <c r="AE8942" s="2">
        <v>41730</v>
      </c>
      <c r="AF8942">
        <v>458.3</v>
      </c>
      <c r="AG8942" s="2">
        <v>41730</v>
      </c>
      <c r="AH8942">
        <v>1425.8</v>
      </c>
      <c r="AI8942" s="2">
        <v>41730</v>
      </c>
      <c r="AJ8942">
        <v>1.4494999999999999E-2</v>
      </c>
      <c r="AK8942" s="2">
        <v>41730</v>
      </c>
      <c r="AL8942">
        <v>15.7</v>
      </c>
      <c r="AM8942" s="2">
        <v>41730</v>
      </c>
      <c r="AN8942">
        <v>4.1424999999999997E-2</v>
      </c>
    </row>
    <row r="8943" spans="1:40" x14ac:dyDescent="0.2">
      <c r="A8943" s="2">
        <v>41724</v>
      </c>
      <c r="B8943">
        <v>2056.8906642613201</v>
      </c>
      <c r="C8943" s="2">
        <v>41731</v>
      </c>
      <c r="D8943">
        <v>3.0579999999999998</v>
      </c>
      <c r="E8943" s="2">
        <v>41731</v>
      </c>
      <c r="F8943">
        <v>104.7</v>
      </c>
      <c r="G8943" s="2">
        <v>41730</v>
      </c>
      <c r="H8943">
        <v>883.75</v>
      </c>
      <c r="I8943" s="2">
        <v>41731</v>
      </c>
      <c r="J8943">
        <v>4.9599999999999998E-2</v>
      </c>
      <c r="K8943" s="2">
        <v>41731</v>
      </c>
      <c r="L8943">
        <v>0.14605000000000001</v>
      </c>
      <c r="M8943" s="2">
        <v>41731</v>
      </c>
      <c r="N8943">
        <v>476</v>
      </c>
      <c r="O8943" s="2">
        <v>41730</v>
      </c>
      <c r="P8943">
        <v>4.1359999999999999E-3</v>
      </c>
      <c r="Q8943" s="2">
        <v>41731</v>
      </c>
      <c r="R8943">
        <v>6.6900000000000001E-2</v>
      </c>
      <c r="S8943" s="2">
        <v>41731</v>
      </c>
      <c r="T8943">
        <v>99.27</v>
      </c>
      <c r="U8943" s="2">
        <v>41731</v>
      </c>
      <c r="V8943">
        <v>2.8628999999999998</v>
      </c>
      <c r="W8943" s="2">
        <v>41731</v>
      </c>
      <c r="X8943">
        <v>4.3650000000000002</v>
      </c>
      <c r="Y8943" s="2">
        <v>41731</v>
      </c>
      <c r="Z8943">
        <v>9.1430000000000001E-3</v>
      </c>
      <c r="AA8943" s="2">
        <v>41731</v>
      </c>
      <c r="AB8943">
        <v>1.711E-2</v>
      </c>
      <c r="AC8943" s="2">
        <v>41731</v>
      </c>
      <c r="AD8943">
        <v>2927</v>
      </c>
      <c r="AE8943" s="2">
        <v>41731</v>
      </c>
      <c r="AF8943">
        <v>453.2</v>
      </c>
      <c r="AG8943" s="2">
        <v>41731</v>
      </c>
      <c r="AH8943">
        <v>1436.5</v>
      </c>
      <c r="AI8943" s="2">
        <v>41731</v>
      </c>
      <c r="AJ8943">
        <v>1.4489999999999999E-2</v>
      </c>
      <c r="AK8943" s="2">
        <v>41731</v>
      </c>
      <c r="AL8943">
        <v>15.654999999999999</v>
      </c>
      <c r="AM8943" s="2">
        <v>41731</v>
      </c>
      <c r="AN8943">
        <v>4.0774999999999999E-2</v>
      </c>
    </row>
    <row r="8944" spans="1:40" x14ac:dyDescent="0.2">
      <c r="A8944" s="2">
        <v>41725</v>
      </c>
      <c r="B8944">
        <v>2049.9653912399599</v>
      </c>
      <c r="C8944" s="2">
        <v>41732</v>
      </c>
      <c r="D8944">
        <v>3.052</v>
      </c>
      <c r="E8944" s="2">
        <v>41732</v>
      </c>
      <c r="F8944">
        <v>106.22</v>
      </c>
      <c r="G8944" s="2">
        <v>41731</v>
      </c>
      <c r="H8944">
        <v>878.75</v>
      </c>
      <c r="I8944" s="2">
        <v>41732</v>
      </c>
      <c r="J8944">
        <v>4.9950000000000001E-2</v>
      </c>
      <c r="K8944" s="2">
        <v>41732</v>
      </c>
      <c r="L8944">
        <v>0.14735000000000001</v>
      </c>
      <c r="M8944" s="2">
        <v>41732</v>
      </c>
      <c r="N8944">
        <v>479.5</v>
      </c>
      <c r="O8944" s="2">
        <v>41731</v>
      </c>
      <c r="P8944">
        <v>4.0810000000000004E-3</v>
      </c>
      <c r="Q8944" s="2">
        <v>41732</v>
      </c>
      <c r="R8944">
        <v>6.7549999999999999E-2</v>
      </c>
      <c r="S8944" s="2">
        <v>41732</v>
      </c>
      <c r="T8944">
        <v>100.43</v>
      </c>
      <c r="U8944" s="2">
        <v>41732</v>
      </c>
      <c r="V8944">
        <v>2.9018000000000002</v>
      </c>
      <c r="W8944" s="2">
        <v>41732</v>
      </c>
      <c r="X8944">
        <v>4.43</v>
      </c>
      <c r="Y8944" s="2">
        <v>41732</v>
      </c>
      <c r="Z8944">
        <v>9.0810000000000005E-3</v>
      </c>
      <c r="AA8944" s="2">
        <v>41732</v>
      </c>
      <c r="AB8944">
        <v>1.7354999999999999E-2</v>
      </c>
      <c r="AC8944" s="2">
        <v>41732</v>
      </c>
      <c r="AD8944">
        <v>2920</v>
      </c>
      <c r="AE8944" s="2">
        <v>41732</v>
      </c>
      <c r="AF8944">
        <v>460.3</v>
      </c>
      <c r="AG8944" s="2">
        <v>41732</v>
      </c>
      <c r="AH8944">
        <v>1439.5</v>
      </c>
      <c r="AI8944" s="2">
        <v>41732</v>
      </c>
      <c r="AJ8944">
        <v>1.4534999999999999E-2</v>
      </c>
      <c r="AK8944" s="2">
        <v>41732</v>
      </c>
      <c r="AL8944">
        <v>15.71</v>
      </c>
      <c r="AM8944" s="2">
        <v>41732</v>
      </c>
      <c r="AN8944">
        <v>4.1424999999999997E-2</v>
      </c>
    </row>
    <row r="8945" spans="1:40" x14ac:dyDescent="0.2">
      <c r="A8945" s="2">
        <v>41726</v>
      </c>
      <c r="B8945">
        <v>2067.87191912037</v>
      </c>
      <c r="C8945" s="2">
        <v>41733</v>
      </c>
      <c r="D8945">
        <v>3.044</v>
      </c>
      <c r="E8945" s="2">
        <v>41733</v>
      </c>
      <c r="F8945">
        <v>106.65</v>
      </c>
      <c r="G8945" s="2">
        <v>41732</v>
      </c>
      <c r="H8945">
        <v>889.25</v>
      </c>
      <c r="I8945" s="2">
        <v>41733</v>
      </c>
      <c r="J8945">
        <v>5.0200000000000002E-2</v>
      </c>
      <c r="K8945" s="2">
        <v>41733</v>
      </c>
      <c r="L8945">
        <v>0.14699999999999999</v>
      </c>
      <c r="M8945" s="2">
        <v>41733</v>
      </c>
      <c r="N8945">
        <v>477.5</v>
      </c>
      <c r="O8945" s="2">
        <v>41732</v>
      </c>
      <c r="P8945">
        <v>4.1669999999999997E-3</v>
      </c>
      <c r="Q8945" s="2">
        <v>41733</v>
      </c>
      <c r="R8945">
        <v>6.7049999999999998E-2</v>
      </c>
      <c r="S8945" s="2">
        <v>41733</v>
      </c>
      <c r="T8945">
        <v>101.06</v>
      </c>
      <c r="U8945" s="2">
        <v>41733</v>
      </c>
      <c r="V8945">
        <v>2.9077000000000002</v>
      </c>
      <c r="W8945" s="2">
        <v>41733</v>
      </c>
      <c r="X8945">
        <v>4.4169999999999998</v>
      </c>
      <c r="Y8945" s="2">
        <v>41733</v>
      </c>
      <c r="Z8945">
        <v>9.2130000000000007E-3</v>
      </c>
      <c r="AA8945" s="2">
        <v>41733</v>
      </c>
      <c r="AB8945">
        <v>1.8495000000000001E-2</v>
      </c>
      <c r="AC8945" s="2">
        <v>41733</v>
      </c>
      <c r="AD8945">
        <v>2967</v>
      </c>
      <c r="AE8945" s="2">
        <v>41733</v>
      </c>
      <c r="AF8945">
        <v>464.2</v>
      </c>
      <c r="AG8945" s="2">
        <v>41733</v>
      </c>
      <c r="AH8945">
        <v>1447.6</v>
      </c>
      <c r="AI8945" s="2">
        <v>41733</v>
      </c>
      <c r="AJ8945">
        <v>1.4345E-2</v>
      </c>
      <c r="AK8945" s="2">
        <v>41733</v>
      </c>
      <c r="AL8945">
        <v>15.76</v>
      </c>
      <c r="AM8945" s="2">
        <v>41733</v>
      </c>
      <c r="AN8945">
        <v>4.1075E-2</v>
      </c>
    </row>
    <row r="8946" spans="1:40" x14ac:dyDescent="0.2">
      <c r="A8946" s="2">
        <v>41729</v>
      </c>
      <c r="B8946">
        <v>2063.8955022199302</v>
      </c>
      <c r="C8946" s="2">
        <v>41736</v>
      </c>
      <c r="D8946">
        <v>3.0609999999999999</v>
      </c>
      <c r="E8946" s="2">
        <v>41736</v>
      </c>
      <c r="F8946">
        <v>105.99</v>
      </c>
      <c r="G8946" s="2">
        <v>41733</v>
      </c>
      <c r="H8946">
        <v>891.25</v>
      </c>
      <c r="I8946" s="2">
        <v>41736</v>
      </c>
      <c r="J8946">
        <v>4.9974999999999999E-2</v>
      </c>
      <c r="K8946" s="2">
        <v>41736</v>
      </c>
      <c r="L8946">
        <v>0.1462</v>
      </c>
      <c r="M8946" s="2">
        <v>41736</v>
      </c>
      <c r="N8946">
        <v>474.1</v>
      </c>
      <c r="O8946" s="2">
        <v>41733</v>
      </c>
      <c r="P8946">
        <v>4.1549999999999998E-3</v>
      </c>
      <c r="Q8946" s="2">
        <v>41736</v>
      </c>
      <c r="R8946">
        <v>6.7599999999999993E-2</v>
      </c>
      <c r="S8946" s="2">
        <v>41736</v>
      </c>
      <c r="T8946">
        <v>100.73</v>
      </c>
      <c r="U8946" s="2">
        <v>41736</v>
      </c>
      <c r="V8946">
        <v>2.8944999999999999</v>
      </c>
      <c r="W8946" s="2">
        <v>41736</v>
      </c>
      <c r="X8946">
        <v>4.4690000000000003</v>
      </c>
      <c r="Y8946" s="2">
        <v>41736</v>
      </c>
      <c r="Z8946">
        <v>9.0620000000000006E-3</v>
      </c>
      <c r="AA8946" s="2">
        <v>41736</v>
      </c>
      <c r="AB8946">
        <v>1.9425000000000001E-2</v>
      </c>
      <c r="AC8946" s="2">
        <v>41736</v>
      </c>
      <c r="AD8946">
        <v>2952</v>
      </c>
      <c r="AE8946" s="2">
        <v>41736</v>
      </c>
      <c r="AF8946">
        <v>455.6</v>
      </c>
      <c r="AG8946" s="2">
        <v>41736</v>
      </c>
      <c r="AH8946">
        <v>1427.3</v>
      </c>
      <c r="AI8946" s="2">
        <v>41736</v>
      </c>
      <c r="AJ8946">
        <v>1.4305E-2</v>
      </c>
      <c r="AK8946" s="2">
        <v>41736</v>
      </c>
      <c r="AL8946">
        <v>15.58</v>
      </c>
      <c r="AM8946" s="2">
        <v>41736</v>
      </c>
      <c r="AN8946">
        <v>4.2174999999999997E-2</v>
      </c>
    </row>
    <row r="8947" spans="1:40" x14ac:dyDescent="0.2">
      <c r="A8947" s="2">
        <v>41730</v>
      </c>
      <c r="B8947">
        <v>2067.22093323021</v>
      </c>
      <c r="C8947" s="2">
        <v>41737</v>
      </c>
      <c r="D8947">
        <v>3.08</v>
      </c>
      <c r="E8947" s="2">
        <v>41737</v>
      </c>
      <c r="F8947">
        <v>107.57</v>
      </c>
      <c r="G8947" s="2">
        <v>41736</v>
      </c>
      <c r="H8947">
        <v>888.25</v>
      </c>
      <c r="I8947" s="2">
        <v>41737</v>
      </c>
      <c r="J8947">
        <v>5.0599999999999999E-2</v>
      </c>
      <c r="K8947" s="2">
        <v>41737</v>
      </c>
      <c r="L8947">
        <v>0.14815</v>
      </c>
      <c r="M8947" s="2">
        <v>41737</v>
      </c>
      <c r="N8947">
        <v>478</v>
      </c>
      <c r="O8947" s="2">
        <v>41736</v>
      </c>
      <c r="P8947">
        <v>4.1380000000000002E-3</v>
      </c>
      <c r="Q8947" s="2">
        <v>41737</v>
      </c>
      <c r="R8947">
        <v>6.8099999999999994E-2</v>
      </c>
      <c r="S8947" s="2">
        <v>41737</v>
      </c>
      <c r="T8947">
        <v>102.36</v>
      </c>
      <c r="U8947" s="2">
        <v>41737</v>
      </c>
      <c r="V8947">
        <v>2.9304999999999999</v>
      </c>
      <c r="W8947" s="2">
        <v>41737</v>
      </c>
      <c r="X8947">
        <v>4.5309999999999997</v>
      </c>
      <c r="Y8947" s="2">
        <v>41737</v>
      </c>
      <c r="Z8947">
        <v>9.1599999999999997E-3</v>
      </c>
      <c r="AA8947" s="2">
        <v>41737</v>
      </c>
      <c r="AB8947">
        <v>1.9570000000000001E-2</v>
      </c>
      <c r="AC8947" s="2">
        <v>41737</v>
      </c>
      <c r="AD8947">
        <v>2990</v>
      </c>
      <c r="AE8947" s="2">
        <v>41737</v>
      </c>
      <c r="AF8947">
        <v>460.4</v>
      </c>
      <c r="AG8947" s="2">
        <v>41737</v>
      </c>
      <c r="AH8947">
        <v>1441.2</v>
      </c>
      <c r="AI8947" s="2">
        <v>41737</v>
      </c>
      <c r="AJ8947">
        <v>1.43275E-2</v>
      </c>
      <c r="AK8947" s="2">
        <v>41737</v>
      </c>
      <c r="AL8947">
        <v>15.565</v>
      </c>
      <c r="AM8947" s="2">
        <v>41737</v>
      </c>
      <c r="AN8947">
        <v>4.3499999999999997E-2</v>
      </c>
    </row>
    <row r="8948" spans="1:40" x14ac:dyDescent="0.2">
      <c r="A8948" s="2">
        <v>41731</v>
      </c>
      <c r="B8948">
        <v>2075.6115641215702</v>
      </c>
      <c r="C8948" s="2">
        <v>41738</v>
      </c>
      <c r="D8948">
        <v>3.0724999999999998</v>
      </c>
      <c r="E8948" s="2">
        <v>41738</v>
      </c>
      <c r="F8948">
        <v>107.81</v>
      </c>
      <c r="G8948" s="2">
        <v>41737</v>
      </c>
      <c r="H8948">
        <v>898.75</v>
      </c>
      <c r="I8948" s="2">
        <v>41738</v>
      </c>
      <c r="J8948">
        <v>5.0224999999999999E-2</v>
      </c>
      <c r="K8948" s="2">
        <v>41738</v>
      </c>
      <c r="L8948">
        <v>0.14940000000000001</v>
      </c>
      <c r="M8948" s="2">
        <v>41738</v>
      </c>
      <c r="N8948">
        <v>481</v>
      </c>
      <c r="O8948" s="2">
        <v>41737</v>
      </c>
      <c r="P8948">
        <v>4.2030000000000001E-3</v>
      </c>
      <c r="Q8948" s="2">
        <v>41738</v>
      </c>
      <c r="R8948">
        <v>6.6799999999999998E-2</v>
      </c>
      <c r="S8948" s="2">
        <v>41738</v>
      </c>
      <c r="T8948">
        <v>103.45</v>
      </c>
      <c r="U8948" s="2">
        <v>41738</v>
      </c>
      <c r="V8948">
        <v>2.952</v>
      </c>
      <c r="W8948" s="2">
        <v>41738</v>
      </c>
      <c r="X8948">
        <v>4.556</v>
      </c>
      <c r="Y8948" s="2">
        <v>41738</v>
      </c>
      <c r="Z8948">
        <v>9.0360000000000006E-3</v>
      </c>
      <c r="AA8948" s="2">
        <v>41738</v>
      </c>
      <c r="AB8948">
        <v>1.992E-2</v>
      </c>
      <c r="AC8948" s="2">
        <v>41738</v>
      </c>
      <c r="AD8948">
        <v>3017</v>
      </c>
      <c r="AE8948" s="2">
        <v>41738</v>
      </c>
      <c r="AF8948">
        <v>454.4</v>
      </c>
      <c r="AG8948" s="2">
        <v>41738</v>
      </c>
      <c r="AH8948">
        <v>1440.4</v>
      </c>
      <c r="AI8948" s="2">
        <v>41738</v>
      </c>
      <c r="AJ8948">
        <v>1.438E-2</v>
      </c>
      <c r="AK8948" s="2">
        <v>41738</v>
      </c>
      <c r="AL8948">
        <v>15.5</v>
      </c>
      <c r="AM8948" s="2">
        <v>41738</v>
      </c>
      <c r="AN8948">
        <v>4.2375000000000003E-2</v>
      </c>
    </row>
    <row r="8949" spans="1:40" x14ac:dyDescent="0.2">
      <c r="A8949" s="2">
        <v>41732</v>
      </c>
      <c r="B8949">
        <v>2077.2277865447199</v>
      </c>
      <c r="C8949" s="2">
        <v>41739</v>
      </c>
      <c r="D8949">
        <v>3.0590000000000002</v>
      </c>
      <c r="E8949" s="2">
        <v>41739</v>
      </c>
      <c r="F8949">
        <v>107.34</v>
      </c>
      <c r="G8949" s="2">
        <v>41738</v>
      </c>
      <c r="H8949">
        <v>905</v>
      </c>
      <c r="I8949" s="2">
        <v>41739</v>
      </c>
      <c r="J8949">
        <v>5.0049999999999997E-2</v>
      </c>
      <c r="K8949" s="2">
        <v>41739</v>
      </c>
      <c r="L8949">
        <v>0.14799999999999999</v>
      </c>
      <c r="M8949" s="2">
        <v>41739</v>
      </c>
      <c r="N8949">
        <v>478.8</v>
      </c>
      <c r="O8949" s="2">
        <v>41738</v>
      </c>
      <c r="P8949">
        <v>4.2919999999999998E-3</v>
      </c>
      <c r="Q8949" s="2">
        <v>41739</v>
      </c>
      <c r="R8949">
        <v>6.6199999999999995E-2</v>
      </c>
      <c r="S8949" s="2">
        <v>41739</v>
      </c>
      <c r="T8949">
        <v>103.4</v>
      </c>
      <c r="U8949" s="2">
        <v>41739</v>
      </c>
      <c r="V8949">
        <v>2.9376000000000002</v>
      </c>
      <c r="W8949" s="2">
        <v>41739</v>
      </c>
      <c r="X8949">
        <v>4.633</v>
      </c>
      <c r="Y8949" s="2">
        <v>41739</v>
      </c>
      <c r="Z8949">
        <v>8.9110000000000005E-3</v>
      </c>
      <c r="AA8949" s="2">
        <v>41739</v>
      </c>
      <c r="AB8949">
        <v>2.0514999999999999E-2</v>
      </c>
      <c r="AC8949" s="2">
        <v>41739</v>
      </c>
      <c r="AD8949">
        <v>2975</v>
      </c>
      <c r="AE8949" s="2">
        <v>41739</v>
      </c>
      <c r="AF8949">
        <v>449</v>
      </c>
      <c r="AG8949" s="2">
        <v>41739</v>
      </c>
      <c r="AH8949">
        <v>1458</v>
      </c>
      <c r="AI8949" s="2">
        <v>41739</v>
      </c>
      <c r="AJ8949">
        <v>1.44E-2</v>
      </c>
      <c r="AK8949" s="2">
        <v>41739</v>
      </c>
      <c r="AL8949">
        <v>15.65</v>
      </c>
      <c r="AM8949" s="2">
        <v>41739</v>
      </c>
      <c r="AN8949">
        <v>4.045E-2</v>
      </c>
    </row>
    <row r="8950" spans="1:40" x14ac:dyDescent="0.2">
      <c r="A8950" s="2">
        <v>41733</v>
      </c>
      <c r="B8950">
        <v>2086.3517820921502</v>
      </c>
      <c r="C8950" s="2">
        <v>41740</v>
      </c>
      <c r="D8950">
        <v>3.0655000000000001</v>
      </c>
      <c r="E8950" s="2">
        <v>41740</v>
      </c>
      <c r="F8950">
        <v>107.08</v>
      </c>
      <c r="G8950" s="2">
        <v>41739</v>
      </c>
      <c r="H8950">
        <v>904.5</v>
      </c>
      <c r="I8950" s="2">
        <v>41740</v>
      </c>
      <c r="J8950">
        <v>4.9799999999999997E-2</v>
      </c>
      <c r="K8950" s="2">
        <v>41740</v>
      </c>
      <c r="L8950">
        <v>0.14645</v>
      </c>
      <c r="M8950" s="2">
        <v>41740</v>
      </c>
      <c r="N8950">
        <v>472.4</v>
      </c>
      <c r="O8950" s="2">
        <v>41739</v>
      </c>
      <c r="P8950">
        <v>4.2500000000000003E-3</v>
      </c>
      <c r="Q8950" s="2">
        <v>41740</v>
      </c>
      <c r="R8950">
        <v>6.5949999999999995E-2</v>
      </c>
      <c r="S8950" s="2">
        <v>41740</v>
      </c>
      <c r="T8950">
        <v>103.33</v>
      </c>
      <c r="U8950" s="2">
        <v>41740</v>
      </c>
      <c r="V8950">
        <v>2.93</v>
      </c>
      <c r="W8950" s="2">
        <v>41740</v>
      </c>
      <c r="X8950">
        <v>4.6289999999999996</v>
      </c>
      <c r="Y8950" s="2">
        <v>41740</v>
      </c>
      <c r="Z8950">
        <v>8.9949999999999995E-3</v>
      </c>
      <c r="AA8950" s="2">
        <v>41740</v>
      </c>
      <c r="AB8950">
        <v>2.001E-2</v>
      </c>
      <c r="AC8950" s="2">
        <v>41740</v>
      </c>
      <c r="AD8950">
        <v>2982</v>
      </c>
      <c r="AE8950" s="2">
        <v>41740</v>
      </c>
      <c r="AF8950">
        <v>435.7</v>
      </c>
      <c r="AG8950" s="2">
        <v>41740</v>
      </c>
      <c r="AH8950">
        <v>1457.1</v>
      </c>
      <c r="AI8950" s="2">
        <v>41740</v>
      </c>
      <c r="AJ8950">
        <v>1.4500000000000001E-2</v>
      </c>
      <c r="AK8950" s="2">
        <v>41740</v>
      </c>
      <c r="AL8950">
        <v>15.675000000000001</v>
      </c>
      <c r="AM8950" s="2">
        <v>41740</v>
      </c>
      <c r="AN8950">
        <v>4.0300000000000002E-2</v>
      </c>
    </row>
    <row r="8951" spans="1:40" x14ac:dyDescent="0.2">
      <c r="A8951" s="2">
        <v>41733</v>
      </c>
      <c r="B8951">
        <v>2086.3517820921502</v>
      </c>
      <c r="C8951" s="2">
        <v>41743</v>
      </c>
      <c r="D8951">
        <v>3.0659999999999998</v>
      </c>
      <c r="E8951" s="2">
        <v>41743</v>
      </c>
      <c r="F8951">
        <v>108.97</v>
      </c>
      <c r="G8951" s="2">
        <v>41740</v>
      </c>
      <c r="H8951">
        <v>900.25</v>
      </c>
      <c r="I8951" s="2">
        <v>41743</v>
      </c>
      <c r="J8951">
        <v>5.0325000000000002E-2</v>
      </c>
      <c r="K8951" s="2">
        <v>41743</v>
      </c>
      <c r="L8951">
        <v>0.14765</v>
      </c>
      <c r="M8951" s="2">
        <v>41743</v>
      </c>
      <c r="N8951">
        <v>478.5</v>
      </c>
      <c r="O8951" s="2">
        <v>41740</v>
      </c>
      <c r="P8951">
        <v>4.2090000000000001E-3</v>
      </c>
      <c r="Q8951" s="2">
        <v>41743</v>
      </c>
      <c r="R8951">
        <v>6.7824999999999996E-2</v>
      </c>
      <c r="S8951" s="2">
        <v>41743</v>
      </c>
      <c r="T8951">
        <v>103.63</v>
      </c>
      <c r="U8951" s="2">
        <v>41743</v>
      </c>
      <c r="V8951">
        <v>2.9775</v>
      </c>
      <c r="W8951" s="2">
        <v>41743</v>
      </c>
      <c r="X8951">
        <v>4.5709999999999997</v>
      </c>
      <c r="Y8951" s="2">
        <v>41743</v>
      </c>
      <c r="Z8951">
        <v>9.0609999999999996E-3</v>
      </c>
      <c r="AA8951" s="2">
        <v>41743</v>
      </c>
      <c r="AB8951">
        <v>2.053E-2</v>
      </c>
      <c r="AC8951" s="2">
        <v>41743</v>
      </c>
      <c r="AD8951">
        <v>2994</v>
      </c>
      <c r="AE8951" s="2">
        <v>41743</v>
      </c>
      <c r="AF8951">
        <v>422</v>
      </c>
      <c r="AG8951" s="2">
        <v>41743</v>
      </c>
      <c r="AH8951">
        <v>1466.1</v>
      </c>
      <c r="AI8951" s="2">
        <v>41743</v>
      </c>
      <c r="AJ8951">
        <v>1.453E-2</v>
      </c>
      <c r="AK8951" s="2">
        <v>41743</v>
      </c>
      <c r="AL8951">
        <v>15.425000000000001</v>
      </c>
      <c r="AM8951" s="2">
        <v>41743</v>
      </c>
      <c r="AN8951">
        <v>4.02E-2</v>
      </c>
    </row>
    <row r="8952" spans="1:40" x14ac:dyDescent="0.2">
      <c r="A8952" s="2">
        <v>41737</v>
      </c>
      <c r="B8952">
        <v>2086.62815092147</v>
      </c>
      <c r="C8952" s="2">
        <v>41744</v>
      </c>
      <c r="D8952">
        <v>3.0225</v>
      </c>
      <c r="E8952" s="2">
        <v>41744</v>
      </c>
      <c r="F8952">
        <v>108.72</v>
      </c>
      <c r="G8952" s="2">
        <v>41743</v>
      </c>
      <c r="H8952">
        <v>915.75</v>
      </c>
      <c r="I8952" s="2">
        <v>41744</v>
      </c>
      <c r="J8952">
        <v>5.0375000000000003E-2</v>
      </c>
      <c r="K8952" s="2">
        <v>41744</v>
      </c>
      <c r="L8952">
        <v>0.15004999999999999</v>
      </c>
      <c r="M8952" s="2">
        <v>41744</v>
      </c>
      <c r="N8952">
        <v>487.5</v>
      </c>
      <c r="O8952" s="2">
        <v>41743</v>
      </c>
      <c r="P8952">
        <v>4.2259999999999997E-3</v>
      </c>
      <c r="Q8952" s="2">
        <v>41744</v>
      </c>
      <c r="R8952">
        <v>7.0199999999999999E-2</v>
      </c>
      <c r="S8952" s="2">
        <v>41744</v>
      </c>
      <c r="T8952">
        <v>103.84</v>
      </c>
      <c r="U8952" s="2">
        <v>41744</v>
      </c>
      <c r="V8952">
        <v>2.9935</v>
      </c>
      <c r="W8952" s="2">
        <v>41744</v>
      </c>
      <c r="X8952">
        <v>4.5609999999999999</v>
      </c>
      <c r="Y8952" s="2">
        <v>41744</v>
      </c>
      <c r="Z8952">
        <v>9.0449999999999992E-3</v>
      </c>
      <c r="AA8952" s="2">
        <v>41744</v>
      </c>
      <c r="AB8952">
        <v>1.9255000000000001E-2</v>
      </c>
      <c r="AC8952" s="2">
        <v>41744</v>
      </c>
      <c r="AD8952">
        <v>2935</v>
      </c>
      <c r="AE8952" s="2">
        <v>41744</v>
      </c>
      <c r="AF8952">
        <v>425.7</v>
      </c>
      <c r="AG8952" s="2">
        <v>41744</v>
      </c>
      <c r="AH8952">
        <v>1463.3</v>
      </c>
      <c r="AI8952" s="2">
        <v>41744</v>
      </c>
      <c r="AJ8952">
        <v>1.4500000000000001E-2</v>
      </c>
      <c r="AK8952" s="2">
        <v>41744</v>
      </c>
      <c r="AL8952">
        <v>15.41</v>
      </c>
      <c r="AM8952" s="2">
        <v>41744</v>
      </c>
      <c r="AN8952">
        <v>3.9899999999999998E-2</v>
      </c>
    </row>
    <row r="8953" spans="1:40" x14ac:dyDescent="0.2">
      <c r="A8953" s="2">
        <v>41738</v>
      </c>
      <c r="B8953">
        <v>2077.3188394110002</v>
      </c>
      <c r="C8953" s="2">
        <v>41745</v>
      </c>
      <c r="D8953">
        <v>3.052</v>
      </c>
      <c r="E8953" s="2">
        <v>41745</v>
      </c>
      <c r="F8953">
        <v>109.71</v>
      </c>
      <c r="G8953" s="2">
        <v>41744</v>
      </c>
      <c r="H8953">
        <v>920.25</v>
      </c>
      <c r="I8953" s="2">
        <v>41745</v>
      </c>
      <c r="J8953">
        <v>4.9775E-2</v>
      </c>
      <c r="K8953" s="2">
        <v>41745</v>
      </c>
      <c r="L8953">
        <v>0.15179999999999999</v>
      </c>
      <c r="M8953" s="2">
        <v>41745</v>
      </c>
      <c r="N8953">
        <v>491.5</v>
      </c>
      <c r="O8953" s="2">
        <v>41744</v>
      </c>
      <c r="P8953">
        <v>4.2700000000000004E-3</v>
      </c>
      <c r="Q8953" s="2">
        <v>41745</v>
      </c>
      <c r="R8953">
        <v>6.9000000000000006E-2</v>
      </c>
      <c r="S8953" s="2">
        <v>41745</v>
      </c>
      <c r="T8953">
        <v>103.8</v>
      </c>
      <c r="U8953" s="2">
        <v>41745</v>
      </c>
      <c r="V8953">
        <v>3.0121000000000002</v>
      </c>
      <c r="W8953" s="2">
        <v>41745</v>
      </c>
      <c r="X8953">
        <v>4.5330000000000004</v>
      </c>
      <c r="Y8953" s="2">
        <v>41745</v>
      </c>
      <c r="Z8953">
        <v>9.0950000000000007E-3</v>
      </c>
      <c r="AA8953" s="2">
        <v>41745</v>
      </c>
      <c r="AB8953">
        <v>1.8710000000000001E-2</v>
      </c>
      <c r="AC8953" s="2">
        <v>41745</v>
      </c>
      <c r="AD8953">
        <v>2965</v>
      </c>
      <c r="AE8953" s="2">
        <v>41745</v>
      </c>
      <c r="AF8953">
        <v>470.3</v>
      </c>
      <c r="AG8953" s="2">
        <v>41745</v>
      </c>
      <c r="AH8953">
        <v>1441.8</v>
      </c>
      <c r="AI8953" s="2">
        <v>41745</v>
      </c>
      <c r="AJ8953">
        <v>1.4565E-2</v>
      </c>
      <c r="AK8953" s="2">
        <v>41745</v>
      </c>
      <c r="AL8953">
        <v>15.395</v>
      </c>
      <c r="AM8953" s="2">
        <v>41745</v>
      </c>
      <c r="AN8953">
        <v>4.0524999999999999E-2</v>
      </c>
    </row>
    <row r="8954" spans="1:40" x14ac:dyDescent="0.2">
      <c r="A8954" s="2">
        <v>41739</v>
      </c>
      <c r="B8954">
        <v>2088.5984257038499</v>
      </c>
      <c r="C8954" s="2">
        <v>41746</v>
      </c>
      <c r="D8954">
        <v>3.0745</v>
      </c>
      <c r="E8954" s="2">
        <v>41746</v>
      </c>
      <c r="F8954">
        <v>109.76</v>
      </c>
      <c r="G8954" s="2">
        <v>41745</v>
      </c>
      <c r="H8954">
        <v>926</v>
      </c>
      <c r="I8954" s="2">
        <v>41746</v>
      </c>
      <c r="J8954">
        <v>4.9399999999999999E-2</v>
      </c>
      <c r="K8954" s="2">
        <v>41746</v>
      </c>
      <c r="L8954">
        <v>0.15160000000000001</v>
      </c>
      <c r="M8954" s="2">
        <v>41746</v>
      </c>
      <c r="N8954">
        <v>489</v>
      </c>
      <c r="O8954" s="2">
        <v>41745</v>
      </c>
      <c r="P8954">
        <v>4.365E-3</v>
      </c>
      <c r="Q8954" s="2">
        <v>41746</v>
      </c>
      <c r="R8954">
        <v>6.9074999999999998E-2</v>
      </c>
      <c r="S8954" s="2">
        <v>41746</v>
      </c>
      <c r="T8954">
        <v>104.59</v>
      </c>
      <c r="U8954" s="2">
        <v>41746</v>
      </c>
      <c r="V8954">
        <v>3.0099</v>
      </c>
      <c r="W8954" s="2">
        <v>41746</v>
      </c>
      <c r="X8954">
        <v>4.7350000000000003</v>
      </c>
      <c r="Y8954" s="2">
        <v>41746</v>
      </c>
      <c r="Z8954">
        <v>9.0050000000000009E-3</v>
      </c>
      <c r="AA8954" s="2">
        <v>41746</v>
      </c>
      <c r="AB8954">
        <v>2.0060000000000001E-2</v>
      </c>
      <c r="AC8954" s="2">
        <v>41746</v>
      </c>
      <c r="AD8954">
        <v>3000</v>
      </c>
      <c r="AE8954" s="2">
        <v>41746</v>
      </c>
      <c r="AF8954">
        <v>464</v>
      </c>
      <c r="AG8954" s="2">
        <v>41746</v>
      </c>
      <c r="AH8954">
        <v>1413.1</v>
      </c>
      <c r="AI8954" s="2">
        <v>41746</v>
      </c>
      <c r="AJ8954">
        <v>1.4425E-2</v>
      </c>
      <c r="AK8954" s="2">
        <v>41746</v>
      </c>
      <c r="AL8954">
        <v>15.355</v>
      </c>
      <c r="AM8954" s="2">
        <v>41746</v>
      </c>
      <c r="AN8954">
        <v>4.0375000000000001E-2</v>
      </c>
    </row>
    <row r="8955" spans="1:40" x14ac:dyDescent="0.2">
      <c r="A8955" s="2">
        <v>41740</v>
      </c>
      <c r="B8955">
        <v>2104.29714543318</v>
      </c>
      <c r="C8955" s="2">
        <v>41746</v>
      </c>
      <c r="D8955">
        <v>3.0745</v>
      </c>
      <c r="E8955" s="2">
        <v>41746</v>
      </c>
      <c r="F8955">
        <v>109.76</v>
      </c>
      <c r="G8955" s="2">
        <v>41746</v>
      </c>
      <c r="H8955">
        <v>925.5</v>
      </c>
      <c r="I8955" s="2">
        <v>41746</v>
      </c>
      <c r="J8955">
        <v>4.9399999999999999E-2</v>
      </c>
      <c r="K8955" s="2">
        <v>41746</v>
      </c>
      <c r="L8955">
        <v>0.15160000000000001</v>
      </c>
      <c r="M8955" s="2">
        <v>41746</v>
      </c>
      <c r="N8955">
        <v>489</v>
      </c>
      <c r="O8955" s="2">
        <v>41746</v>
      </c>
      <c r="P8955">
        <v>4.3400000000000001E-3</v>
      </c>
      <c r="Q8955" s="2">
        <v>41746</v>
      </c>
      <c r="R8955">
        <v>6.9074999999999998E-2</v>
      </c>
      <c r="S8955" s="2">
        <v>41746</v>
      </c>
      <c r="T8955">
        <v>104.59</v>
      </c>
      <c r="U8955" s="2">
        <v>41746</v>
      </c>
      <c r="V8955">
        <v>3.0099</v>
      </c>
      <c r="W8955" s="2">
        <v>41746</v>
      </c>
      <c r="X8955">
        <v>4.7350000000000003</v>
      </c>
      <c r="Y8955" s="2">
        <v>41746</v>
      </c>
      <c r="Z8955">
        <v>9.0050000000000009E-3</v>
      </c>
      <c r="AA8955" s="2">
        <v>41746</v>
      </c>
      <c r="AB8955">
        <v>2.0060000000000001E-2</v>
      </c>
      <c r="AC8955" s="2">
        <v>41746</v>
      </c>
      <c r="AD8955">
        <v>3000</v>
      </c>
      <c r="AE8955" s="2">
        <v>41746</v>
      </c>
      <c r="AF8955">
        <v>464</v>
      </c>
      <c r="AG8955" s="2">
        <v>41746</v>
      </c>
      <c r="AH8955">
        <v>1413.1</v>
      </c>
      <c r="AI8955" s="2">
        <v>41746</v>
      </c>
      <c r="AJ8955">
        <v>1.4425E-2</v>
      </c>
      <c r="AK8955" s="2">
        <v>41746</v>
      </c>
      <c r="AL8955">
        <v>15.355</v>
      </c>
      <c r="AM8955" s="2">
        <v>41746</v>
      </c>
      <c r="AN8955">
        <v>4.0375000000000001E-2</v>
      </c>
    </row>
    <row r="8956" spans="1:40" x14ac:dyDescent="0.2">
      <c r="A8956" s="2">
        <v>41743</v>
      </c>
      <c r="B8956">
        <v>2100.9551989193701</v>
      </c>
      <c r="C8956" s="2">
        <v>41750</v>
      </c>
      <c r="D8956">
        <v>3.069</v>
      </c>
      <c r="E8956" s="2">
        <v>41750</v>
      </c>
      <c r="F8956">
        <v>109.96</v>
      </c>
      <c r="G8956" s="2">
        <v>41746</v>
      </c>
      <c r="H8956">
        <v>925.5</v>
      </c>
      <c r="I8956" s="2">
        <v>41750</v>
      </c>
      <c r="J8956">
        <v>4.8800000000000003E-2</v>
      </c>
      <c r="K8956" s="2">
        <v>41750</v>
      </c>
      <c r="L8956">
        <v>0.149925</v>
      </c>
      <c r="M8956" s="2">
        <v>41750</v>
      </c>
      <c r="N8956">
        <v>486</v>
      </c>
      <c r="O8956" s="2">
        <v>41746</v>
      </c>
      <c r="P8956">
        <v>4.3400000000000001E-3</v>
      </c>
      <c r="Q8956" s="2">
        <v>41750</v>
      </c>
      <c r="R8956">
        <v>6.6824999999999996E-2</v>
      </c>
      <c r="S8956" s="2">
        <v>41750</v>
      </c>
      <c r="T8956">
        <v>104.35</v>
      </c>
      <c r="U8956" s="2">
        <v>41750</v>
      </c>
      <c r="V8956">
        <v>3.0114999999999998</v>
      </c>
      <c r="W8956" s="2">
        <v>41750</v>
      </c>
      <c r="X8956">
        <v>4.6870000000000003</v>
      </c>
      <c r="Y8956" s="2">
        <v>41750</v>
      </c>
      <c r="Z8956">
        <v>8.9759999999999996E-3</v>
      </c>
      <c r="AA8956" s="2">
        <v>41750</v>
      </c>
      <c r="AB8956">
        <v>1.9640000000000001E-2</v>
      </c>
      <c r="AC8956" s="2">
        <v>41750</v>
      </c>
      <c r="AD8956">
        <v>2989</v>
      </c>
      <c r="AE8956" s="2">
        <v>41746</v>
      </c>
      <c r="AF8956">
        <v>464</v>
      </c>
      <c r="AG8956" s="2">
        <v>41746</v>
      </c>
      <c r="AH8956">
        <v>1413.1</v>
      </c>
      <c r="AI8956" s="2">
        <v>41750</v>
      </c>
      <c r="AJ8956">
        <v>1.4352500000000001E-2</v>
      </c>
      <c r="AK8956" s="2">
        <v>41750</v>
      </c>
      <c r="AL8956">
        <v>15.195</v>
      </c>
      <c r="AM8956" s="2">
        <v>41750</v>
      </c>
      <c r="AN8956">
        <v>3.95E-2</v>
      </c>
    </row>
    <row r="8957" spans="1:40" x14ac:dyDescent="0.2">
      <c r="A8957" s="2">
        <v>41744</v>
      </c>
      <c r="B8957">
        <v>2100.7795547697501</v>
      </c>
      <c r="C8957" s="2">
        <v>41751</v>
      </c>
      <c r="D8957">
        <v>3.0825</v>
      </c>
      <c r="E8957" s="2">
        <v>41751</v>
      </c>
      <c r="F8957">
        <v>109.37</v>
      </c>
      <c r="G8957" s="2">
        <v>41750</v>
      </c>
      <c r="H8957">
        <v>926</v>
      </c>
      <c r="I8957" s="2">
        <v>41751</v>
      </c>
      <c r="J8957">
        <v>4.9599999999999998E-2</v>
      </c>
      <c r="K8957" s="2">
        <v>41751</v>
      </c>
      <c r="L8957">
        <v>0.14799999999999999</v>
      </c>
      <c r="M8957" s="2">
        <v>41751</v>
      </c>
      <c r="N8957">
        <v>480</v>
      </c>
      <c r="O8957" s="2">
        <v>41750</v>
      </c>
      <c r="P8957">
        <v>4.3020000000000003E-3</v>
      </c>
      <c r="Q8957" s="2">
        <v>41751</v>
      </c>
      <c r="R8957">
        <v>6.7250000000000004E-2</v>
      </c>
      <c r="S8957" s="2">
        <v>41751</v>
      </c>
      <c r="T8957">
        <v>101.69</v>
      </c>
      <c r="U8957" s="2">
        <v>41751</v>
      </c>
      <c r="V8957">
        <v>3.0076000000000001</v>
      </c>
      <c r="W8957" s="2">
        <v>41751</v>
      </c>
      <c r="X8957">
        <v>4.7489999999999997</v>
      </c>
      <c r="Y8957" s="2">
        <v>41751</v>
      </c>
      <c r="Z8957">
        <v>9.1079999999999998E-3</v>
      </c>
      <c r="AA8957" s="2">
        <v>41751</v>
      </c>
      <c r="AB8957">
        <v>2.111E-2</v>
      </c>
      <c r="AC8957" s="2">
        <v>41751</v>
      </c>
      <c r="AD8957">
        <v>2990</v>
      </c>
      <c r="AE8957" s="2">
        <v>41751</v>
      </c>
      <c r="AF8957">
        <v>473</v>
      </c>
      <c r="AG8957" s="2">
        <v>41751</v>
      </c>
      <c r="AH8957">
        <v>1400.4</v>
      </c>
      <c r="AI8957" s="2">
        <v>41751</v>
      </c>
      <c r="AJ8957">
        <v>1.435E-2</v>
      </c>
      <c r="AK8957" s="2">
        <v>41751</v>
      </c>
      <c r="AL8957">
        <v>15.19</v>
      </c>
      <c r="AM8957" s="2">
        <v>41751</v>
      </c>
      <c r="AN8957">
        <v>4.0825E-2</v>
      </c>
    </row>
    <row r="8958" spans="1:40" x14ac:dyDescent="0.2">
      <c r="A8958" s="2">
        <v>41745</v>
      </c>
      <c r="B8958">
        <v>2105.1700855250501</v>
      </c>
      <c r="C8958" s="2">
        <v>41752</v>
      </c>
      <c r="D8958">
        <v>3.07</v>
      </c>
      <c r="E8958" s="2">
        <v>41752</v>
      </c>
      <c r="F8958">
        <v>109.14</v>
      </c>
      <c r="G8958" s="2">
        <v>41751</v>
      </c>
      <c r="H8958">
        <v>925.5</v>
      </c>
      <c r="I8958" s="2">
        <v>41752</v>
      </c>
      <c r="J8958">
        <v>5.0299999999999997E-2</v>
      </c>
      <c r="K8958" s="2">
        <v>41752</v>
      </c>
      <c r="L8958">
        <v>0.14695</v>
      </c>
      <c r="M8958" s="2">
        <v>41752</v>
      </c>
      <c r="N8958">
        <v>480.5</v>
      </c>
      <c r="O8958" s="2">
        <v>41751</v>
      </c>
      <c r="P8958">
        <v>4.2779999999999997E-3</v>
      </c>
      <c r="Q8958" s="2">
        <v>41752</v>
      </c>
      <c r="R8958">
        <v>6.7799999999999999E-2</v>
      </c>
      <c r="S8958" s="2">
        <v>41752</v>
      </c>
      <c r="T8958">
        <v>101.55</v>
      </c>
      <c r="U8958" s="2">
        <v>41752</v>
      </c>
      <c r="V8958">
        <v>2.9830000000000001</v>
      </c>
      <c r="W8958" s="2">
        <v>41752</v>
      </c>
      <c r="X8958">
        <v>4.7229999999999999</v>
      </c>
      <c r="Y8958" s="2">
        <v>41752</v>
      </c>
      <c r="Z8958">
        <v>9.2949999999999994E-3</v>
      </c>
      <c r="AA8958" s="2">
        <v>41752</v>
      </c>
      <c r="AB8958">
        <v>2.111E-2</v>
      </c>
      <c r="AC8958" s="2">
        <v>41752</v>
      </c>
      <c r="AD8958">
        <v>3008</v>
      </c>
      <c r="AE8958" s="2">
        <v>41752</v>
      </c>
      <c r="AF8958">
        <v>479.8</v>
      </c>
      <c r="AG8958" s="2">
        <v>41752</v>
      </c>
      <c r="AH8958">
        <v>1401.7</v>
      </c>
      <c r="AI8958" s="2">
        <v>41752</v>
      </c>
      <c r="AJ8958">
        <v>1.44E-2</v>
      </c>
      <c r="AK8958" s="2">
        <v>41752</v>
      </c>
      <c r="AL8958">
        <v>15.25</v>
      </c>
      <c r="AM8958" s="2">
        <v>41752</v>
      </c>
      <c r="AN8958">
        <v>4.1050000000000003E-2</v>
      </c>
    </row>
    <row r="8959" spans="1:40" x14ac:dyDescent="0.2">
      <c r="A8959" s="2">
        <v>41746</v>
      </c>
      <c r="B8959">
        <v>2116.16389013958</v>
      </c>
      <c r="C8959" s="2">
        <v>41753</v>
      </c>
      <c r="D8959">
        <v>3.1385000000000001</v>
      </c>
      <c r="E8959" s="2">
        <v>41753</v>
      </c>
      <c r="F8959">
        <v>110.39</v>
      </c>
      <c r="G8959" s="2">
        <v>41752</v>
      </c>
      <c r="H8959">
        <v>919.25</v>
      </c>
      <c r="I8959" s="2">
        <v>41753</v>
      </c>
      <c r="J8959">
        <v>5.0174999999999997E-2</v>
      </c>
      <c r="K8959" s="2">
        <v>41753</v>
      </c>
      <c r="L8959">
        <v>0.14729999999999999</v>
      </c>
      <c r="M8959" s="2">
        <v>41753</v>
      </c>
      <c r="N8959">
        <v>481.7</v>
      </c>
      <c r="O8959" s="2">
        <v>41752</v>
      </c>
      <c r="P8959">
        <v>4.2440000000000004E-3</v>
      </c>
      <c r="Q8959" s="2">
        <v>41753</v>
      </c>
      <c r="R8959">
        <v>6.905E-2</v>
      </c>
      <c r="S8959" s="2">
        <v>41753</v>
      </c>
      <c r="T8959">
        <v>101.91</v>
      </c>
      <c r="U8959" s="2">
        <v>41753</v>
      </c>
      <c r="V8959">
        <v>3.0169999999999999</v>
      </c>
      <c r="W8959" s="2">
        <v>41753</v>
      </c>
      <c r="X8959">
        <v>4.6820000000000004</v>
      </c>
      <c r="Y8959" s="2">
        <v>41753</v>
      </c>
      <c r="Z8959">
        <v>9.2800000000000001E-3</v>
      </c>
      <c r="AA8959" s="2">
        <v>41753</v>
      </c>
      <c r="AB8959">
        <v>2.1094999999999999E-2</v>
      </c>
      <c r="AC8959" s="2">
        <v>41753</v>
      </c>
      <c r="AD8959">
        <v>2952</v>
      </c>
      <c r="AE8959" s="2">
        <v>41753</v>
      </c>
      <c r="AF8959">
        <v>476.2</v>
      </c>
      <c r="AG8959" s="2">
        <v>41753</v>
      </c>
      <c r="AH8959">
        <v>1407.3</v>
      </c>
      <c r="AI8959" s="2">
        <v>41753</v>
      </c>
      <c r="AJ8959">
        <v>1.4465E-2</v>
      </c>
      <c r="AK8959" s="2">
        <v>41753</v>
      </c>
      <c r="AL8959">
        <v>15.42</v>
      </c>
      <c r="AM8959" s="2">
        <v>41753</v>
      </c>
      <c r="AN8959">
        <v>4.0024999999999998E-2</v>
      </c>
    </row>
    <row r="8960" spans="1:40" x14ac:dyDescent="0.2">
      <c r="A8960" s="2">
        <v>41747</v>
      </c>
      <c r="B8960">
        <v>2110.3791773778898</v>
      </c>
      <c r="C8960" s="2">
        <v>41754</v>
      </c>
      <c r="D8960">
        <v>3.1234999999999999</v>
      </c>
      <c r="E8960" s="2">
        <v>41754</v>
      </c>
      <c r="F8960">
        <v>109.39</v>
      </c>
      <c r="G8960" s="2">
        <v>41753</v>
      </c>
      <c r="H8960">
        <v>929.25</v>
      </c>
      <c r="I8960" s="2">
        <v>41754</v>
      </c>
      <c r="J8960">
        <v>5.0474999999999999E-2</v>
      </c>
      <c r="K8960" s="2">
        <v>41754</v>
      </c>
      <c r="L8960">
        <v>0.149975</v>
      </c>
      <c r="M8960" s="2">
        <v>41754</v>
      </c>
      <c r="N8960">
        <v>491.2</v>
      </c>
      <c r="O8960" s="2">
        <v>41753</v>
      </c>
      <c r="P8960">
        <v>4.261E-3</v>
      </c>
      <c r="Q8960" s="2">
        <v>41754</v>
      </c>
      <c r="R8960">
        <v>7.0025000000000004E-2</v>
      </c>
      <c r="S8960" s="2">
        <v>41754</v>
      </c>
      <c r="T8960">
        <v>100.69</v>
      </c>
      <c r="U8960" s="2">
        <v>41754</v>
      </c>
      <c r="V8960">
        <v>2.9897999999999998</v>
      </c>
      <c r="W8960" s="2">
        <v>41754</v>
      </c>
      <c r="X8960">
        <v>4.6379999999999999</v>
      </c>
      <c r="Y8960" s="2">
        <v>41754</v>
      </c>
      <c r="Z8960">
        <v>9.3109999999999998E-3</v>
      </c>
      <c r="AA8960" s="2">
        <v>41754</v>
      </c>
      <c r="AB8960">
        <v>2.0299999999999999E-2</v>
      </c>
      <c r="AC8960" s="2">
        <v>41754</v>
      </c>
      <c r="AD8960">
        <v>2939</v>
      </c>
      <c r="AE8960" s="2">
        <v>41754</v>
      </c>
      <c r="AF8960">
        <v>477.3</v>
      </c>
      <c r="AG8960" s="2">
        <v>41753</v>
      </c>
      <c r="AH8960">
        <v>1407.3</v>
      </c>
      <c r="AI8960" s="2">
        <v>41754</v>
      </c>
      <c r="AJ8960">
        <v>1.451E-2</v>
      </c>
      <c r="AK8960" s="2">
        <v>41754</v>
      </c>
      <c r="AL8960">
        <v>15.42</v>
      </c>
      <c r="AM8960" s="2">
        <v>41754</v>
      </c>
      <c r="AN8960">
        <v>4.0250000000000001E-2</v>
      </c>
    </row>
    <row r="8961" spans="1:40" x14ac:dyDescent="0.2">
      <c r="A8961" s="2">
        <v>41750</v>
      </c>
      <c r="B8961">
        <v>2108.5933610624902</v>
      </c>
      <c r="C8961" s="2">
        <v>41757</v>
      </c>
      <c r="D8961">
        <v>3.1255000000000002</v>
      </c>
      <c r="E8961" s="2">
        <v>41757</v>
      </c>
      <c r="F8961">
        <v>108.12</v>
      </c>
      <c r="G8961" s="2">
        <v>41754</v>
      </c>
      <c r="H8961">
        <v>921</v>
      </c>
      <c r="I8961" s="2">
        <v>41757</v>
      </c>
      <c r="J8961">
        <v>5.0724999999999999E-2</v>
      </c>
      <c r="K8961" s="2">
        <v>41757</v>
      </c>
      <c r="L8961">
        <v>0.15060000000000001</v>
      </c>
      <c r="M8961" s="2">
        <v>41757</v>
      </c>
      <c r="N8961">
        <v>497.3</v>
      </c>
      <c r="O8961" s="2">
        <v>41754</v>
      </c>
      <c r="P8961">
        <v>4.2969999999999996E-3</v>
      </c>
      <c r="Q8961" s="2">
        <v>41757</v>
      </c>
      <c r="R8961">
        <v>7.0099999999999996E-2</v>
      </c>
      <c r="S8961" s="2">
        <v>41757</v>
      </c>
      <c r="T8961">
        <v>100.87</v>
      </c>
      <c r="U8961" s="2">
        <v>41757</v>
      </c>
      <c r="V8961">
        <v>2.9537</v>
      </c>
      <c r="W8961" s="2">
        <v>41757</v>
      </c>
      <c r="X8961">
        <v>4.8029999999999999</v>
      </c>
      <c r="Y8961" s="2">
        <v>41757</v>
      </c>
      <c r="Z8961">
        <v>9.2460000000000007E-3</v>
      </c>
      <c r="AA8961" s="2">
        <v>41757</v>
      </c>
      <c r="AB8961">
        <v>1.9824999999999999E-2</v>
      </c>
      <c r="AC8961" s="2">
        <v>41757</v>
      </c>
      <c r="AD8961">
        <v>2931</v>
      </c>
      <c r="AE8961" s="2">
        <v>41757</v>
      </c>
      <c r="AF8961">
        <v>472.2</v>
      </c>
      <c r="AG8961" s="2">
        <v>41757</v>
      </c>
      <c r="AH8961">
        <v>1417.5</v>
      </c>
      <c r="AI8961" s="2">
        <v>41757</v>
      </c>
      <c r="AJ8961">
        <v>1.452E-2</v>
      </c>
      <c r="AK8961" s="2">
        <v>41757</v>
      </c>
      <c r="AL8961">
        <v>15.515000000000001</v>
      </c>
      <c r="AM8961" s="2">
        <v>41757</v>
      </c>
      <c r="AN8961">
        <v>4.2200000000000001E-2</v>
      </c>
    </row>
    <row r="8962" spans="1:40" x14ac:dyDescent="0.2">
      <c r="A8962" s="2">
        <v>41751</v>
      </c>
      <c r="B8962">
        <v>2109.8872909752599</v>
      </c>
      <c r="C8962" s="2">
        <v>41758</v>
      </c>
      <c r="D8962">
        <v>3.0724999999999998</v>
      </c>
      <c r="E8962" s="2">
        <v>41758</v>
      </c>
      <c r="F8962">
        <v>108.91</v>
      </c>
      <c r="G8962" s="2">
        <v>41757</v>
      </c>
      <c r="H8962">
        <v>910.25</v>
      </c>
      <c r="I8962" s="2">
        <v>41758</v>
      </c>
      <c r="J8962">
        <v>5.1549999999999999E-2</v>
      </c>
      <c r="K8962" s="2">
        <v>41758</v>
      </c>
      <c r="L8962">
        <v>0.15225</v>
      </c>
      <c r="M8962" s="2">
        <v>41758</v>
      </c>
      <c r="N8962">
        <v>499.4</v>
      </c>
      <c r="O8962" s="2">
        <v>41757</v>
      </c>
      <c r="P8962">
        <v>4.2589999999999998E-3</v>
      </c>
      <c r="Q8962" s="2">
        <v>41758</v>
      </c>
      <c r="R8962">
        <v>7.0599999999999996E-2</v>
      </c>
      <c r="S8962" s="2">
        <v>41758</v>
      </c>
      <c r="T8962">
        <v>100.72</v>
      </c>
      <c r="U8962" s="2">
        <v>41758</v>
      </c>
      <c r="V8962">
        <v>2.9685999999999999</v>
      </c>
      <c r="W8962" s="2">
        <v>41758</v>
      </c>
      <c r="X8962">
        <v>4.8339999999999996</v>
      </c>
      <c r="Y8962" s="2">
        <v>41758</v>
      </c>
      <c r="Z8962">
        <v>9.4450000000000003E-3</v>
      </c>
      <c r="AA8962" s="2">
        <v>41758</v>
      </c>
      <c r="AB8962">
        <v>2.0889999999999999E-2</v>
      </c>
      <c r="AC8962" s="2">
        <v>41757</v>
      </c>
      <c r="AD8962">
        <v>2931</v>
      </c>
      <c r="AE8962" s="2">
        <v>41758</v>
      </c>
      <c r="AF8962">
        <v>474.1</v>
      </c>
      <c r="AG8962" s="2">
        <v>41758</v>
      </c>
      <c r="AH8962">
        <v>1405.1</v>
      </c>
      <c r="AI8962" s="2">
        <v>41758</v>
      </c>
      <c r="AJ8962">
        <v>1.4534999999999999E-2</v>
      </c>
      <c r="AK8962" s="2">
        <v>41758</v>
      </c>
      <c r="AL8962">
        <v>15.605</v>
      </c>
      <c r="AM8962" s="2">
        <v>41758</v>
      </c>
      <c r="AN8962">
        <v>4.2200000000000001E-2</v>
      </c>
    </row>
    <row r="8963" spans="1:40" x14ac:dyDescent="0.2">
      <c r="A8963" s="2">
        <v>41752</v>
      </c>
      <c r="B8963">
        <v>2140.3148747875698</v>
      </c>
      <c r="C8963" s="2">
        <v>41759</v>
      </c>
      <c r="D8963">
        <v>3.0209999999999999</v>
      </c>
      <c r="E8963" s="2">
        <v>41759</v>
      </c>
      <c r="F8963">
        <v>108.14</v>
      </c>
      <c r="G8963" s="2">
        <v>41758</v>
      </c>
      <c r="H8963">
        <v>916.75</v>
      </c>
      <c r="I8963" s="2">
        <v>41759</v>
      </c>
      <c r="J8963">
        <v>5.1400000000000001E-2</v>
      </c>
      <c r="K8963" s="2">
        <v>41759</v>
      </c>
      <c r="L8963">
        <v>0.15287500000000001</v>
      </c>
      <c r="M8963" s="2">
        <v>41759</v>
      </c>
      <c r="N8963">
        <v>503.5</v>
      </c>
      <c r="O8963" s="2">
        <v>41758</v>
      </c>
      <c r="P8963">
        <v>4.274E-3</v>
      </c>
      <c r="Q8963" s="2">
        <v>41759</v>
      </c>
      <c r="R8963">
        <v>7.1300000000000002E-2</v>
      </c>
      <c r="S8963" s="2">
        <v>41759</v>
      </c>
      <c r="T8963">
        <v>99.69</v>
      </c>
      <c r="U8963" s="2">
        <v>41759</v>
      </c>
      <c r="V8963">
        <v>2.9371999999999998</v>
      </c>
      <c r="W8963" s="2">
        <v>41759</v>
      </c>
      <c r="X8963">
        <v>4.7949999999999999</v>
      </c>
      <c r="Y8963" s="2">
        <v>41759</v>
      </c>
      <c r="Z8963">
        <v>9.4479999999999998E-3</v>
      </c>
      <c r="AA8963" s="2">
        <v>41759</v>
      </c>
      <c r="AB8963">
        <v>2.0635000000000001E-2</v>
      </c>
      <c r="AC8963" s="2">
        <v>41759</v>
      </c>
      <c r="AD8963">
        <v>2981</v>
      </c>
      <c r="AE8963" s="2">
        <v>41759</v>
      </c>
      <c r="AF8963">
        <v>477.2</v>
      </c>
      <c r="AG8963" s="2">
        <v>41758</v>
      </c>
      <c r="AH8963">
        <v>1405.1</v>
      </c>
      <c r="AI8963" s="2">
        <v>41759</v>
      </c>
      <c r="AJ8963">
        <v>1.4579999999999999E-2</v>
      </c>
      <c r="AK8963" s="2">
        <v>41759</v>
      </c>
      <c r="AL8963">
        <v>15.63</v>
      </c>
      <c r="AM8963" s="2">
        <v>41759</v>
      </c>
      <c r="AN8963">
        <v>4.1099999999999998E-2</v>
      </c>
    </row>
    <row r="8964" spans="1:40" x14ac:dyDescent="0.2">
      <c r="A8964" s="2">
        <v>41753</v>
      </c>
      <c r="B8964">
        <v>2167.75494526599</v>
      </c>
      <c r="C8964" s="2">
        <v>41760</v>
      </c>
      <c r="D8964">
        <v>3.0365000000000002</v>
      </c>
      <c r="E8964" s="2">
        <v>41760</v>
      </c>
      <c r="F8964">
        <v>107.7</v>
      </c>
      <c r="G8964" s="2">
        <v>41759</v>
      </c>
      <c r="H8964">
        <v>907.25</v>
      </c>
      <c r="I8964" s="2">
        <v>41760</v>
      </c>
      <c r="J8964">
        <v>5.0349999999999999E-2</v>
      </c>
      <c r="K8964" s="2">
        <v>41760</v>
      </c>
      <c r="L8964">
        <v>0.1573</v>
      </c>
      <c r="M8964" s="2">
        <v>41760</v>
      </c>
      <c r="N8964">
        <v>487.2</v>
      </c>
      <c r="O8964" s="2">
        <v>41759</v>
      </c>
      <c r="P8964">
        <v>4.1960000000000001E-3</v>
      </c>
      <c r="Q8964" s="2">
        <v>41760</v>
      </c>
      <c r="R8964">
        <v>6.9949999999999998E-2</v>
      </c>
      <c r="S8964" s="2">
        <v>41760</v>
      </c>
      <c r="T8964">
        <v>99.21</v>
      </c>
      <c r="U8964" s="2">
        <v>41760</v>
      </c>
      <c r="V8964">
        <v>2.9117999999999999</v>
      </c>
      <c r="W8964" s="2">
        <v>41760</v>
      </c>
      <c r="X8964">
        <v>4.7320000000000002</v>
      </c>
      <c r="Y8964" s="2">
        <v>41760</v>
      </c>
      <c r="Z8964">
        <v>9.4009999999999996E-3</v>
      </c>
      <c r="AA8964" s="2">
        <v>41760</v>
      </c>
      <c r="AB8964">
        <v>2.0299999999999999E-2</v>
      </c>
      <c r="AC8964" s="2">
        <v>41760</v>
      </c>
      <c r="AD8964">
        <v>2912</v>
      </c>
      <c r="AE8964" s="2">
        <v>41760</v>
      </c>
      <c r="AF8964">
        <v>478.7</v>
      </c>
      <c r="AG8964" s="2">
        <v>41758</v>
      </c>
      <c r="AH8964">
        <v>1405.1</v>
      </c>
      <c r="AI8964" s="2">
        <v>41760</v>
      </c>
      <c r="AJ8964">
        <v>1.39125E-2</v>
      </c>
      <c r="AK8964" s="2">
        <v>41760</v>
      </c>
      <c r="AL8964">
        <v>15.585000000000001</v>
      </c>
      <c r="AM8964" s="2">
        <v>41760</v>
      </c>
      <c r="AN8964">
        <v>4.1974999999999998E-2</v>
      </c>
    </row>
    <row r="8965" spans="1:40" x14ac:dyDescent="0.2">
      <c r="A8965" s="2">
        <v>41754</v>
      </c>
      <c r="B8965">
        <v>2150.8299485080101</v>
      </c>
      <c r="C8965" s="2">
        <v>41761</v>
      </c>
      <c r="D8965">
        <v>3.0785</v>
      </c>
      <c r="E8965" s="2">
        <v>41761</v>
      </c>
      <c r="F8965">
        <v>108.9</v>
      </c>
      <c r="G8965" s="2">
        <v>41760</v>
      </c>
      <c r="H8965">
        <v>901.5</v>
      </c>
      <c r="I8965" s="2">
        <v>41761</v>
      </c>
      <c r="J8965">
        <v>4.9375000000000002E-2</v>
      </c>
      <c r="K8965" s="2">
        <v>41761</v>
      </c>
      <c r="L8965">
        <v>0.14812500000000001</v>
      </c>
      <c r="M8965" s="2">
        <v>41761</v>
      </c>
      <c r="N8965">
        <v>491.7</v>
      </c>
      <c r="O8965" s="2">
        <v>41760</v>
      </c>
      <c r="P8965">
        <v>4.0930000000000003E-3</v>
      </c>
      <c r="Q8965" s="2">
        <v>41761</v>
      </c>
      <c r="R8965">
        <v>7.0800000000000002E-2</v>
      </c>
      <c r="S8965" s="2">
        <v>41761</v>
      </c>
      <c r="T8965">
        <v>99.99</v>
      </c>
      <c r="U8965" s="2">
        <v>41761</v>
      </c>
      <c r="V8965">
        <v>2.9260000000000002</v>
      </c>
      <c r="W8965" s="2">
        <v>41761</v>
      </c>
      <c r="X8965">
        <v>4.6849999999999996</v>
      </c>
      <c r="Y8965" s="2">
        <v>41761</v>
      </c>
      <c r="Z8965">
        <v>9.3989999999999994E-3</v>
      </c>
      <c r="AA8965" s="2">
        <v>41761</v>
      </c>
      <c r="AB8965">
        <v>2.018E-2</v>
      </c>
      <c r="AC8965" s="2">
        <v>41761</v>
      </c>
      <c r="AD8965">
        <v>2913</v>
      </c>
      <c r="AE8965" s="2">
        <v>41761</v>
      </c>
      <c r="AF8965">
        <v>470.5</v>
      </c>
      <c r="AG8965" s="2">
        <v>41758</v>
      </c>
      <c r="AH8965">
        <v>1405.1</v>
      </c>
      <c r="AI8965" s="2">
        <v>41761</v>
      </c>
      <c r="AJ8965">
        <v>1.384E-2</v>
      </c>
      <c r="AK8965" s="2">
        <v>41761</v>
      </c>
      <c r="AL8965">
        <v>15.6</v>
      </c>
      <c r="AM8965" s="2">
        <v>41761</v>
      </c>
      <c r="AN8965">
        <v>4.0625000000000001E-2</v>
      </c>
    </row>
    <row r="8966" spans="1:40" x14ac:dyDescent="0.2">
      <c r="A8966" s="2">
        <v>41757</v>
      </c>
      <c r="B8966">
        <v>2150.5118362124099</v>
      </c>
      <c r="C8966" s="2">
        <v>41764</v>
      </c>
      <c r="D8966">
        <v>3.0695000000000001</v>
      </c>
      <c r="E8966" s="2">
        <v>41764</v>
      </c>
      <c r="F8966">
        <v>107.59</v>
      </c>
      <c r="G8966" s="2">
        <v>41761</v>
      </c>
      <c r="H8966">
        <v>907.25</v>
      </c>
      <c r="I8966" s="2">
        <v>41764</v>
      </c>
      <c r="J8966">
        <v>5.0275E-2</v>
      </c>
      <c r="K8966" s="2">
        <v>41764</v>
      </c>
      <c r="L8966">
        <v>0.147175</v>
      </c>
      <c r="M8966" s="2">
        <v>41764</v>
      </c>
      <c r="N8966">
        <v>489.1</v>
      </c>
      <c r="O8966" s="2">
        <v>41761</v>
      </c>
      <c r="P8966">
        <v>4.1269999999999996E-3</v>
      </c>
      <c r="Q8966" s="2">
        <v>41764</v>
      </c>
      <c r="R8966">
        <v>7.2675000000000003E-2</v>
      </c>
      <c r="S8966" s="2">
        <v>41764</v>
      </c>
      <c r="T8966">
        <v>99.38</v>
      </c>
      <c r="U8966" s="2">
        <v>41764</v>
      </c>
      <c r="V8966">
        <v>2.9009</v>
      </c>
      <c r="W8966" s="2">
        <v>41764</v>
      </c>
      <c r="X8966">
        <v>4.6970000000000001</v>
      </c>
      <c r="Y8966" s="2">
        <v>41764</v>
      </c>
      <c r="Z8966">
        <v>9.4649999999999995E-3</v>
      </c>
      <c r="AA8966" s="2">
        <v>41764</v>
      </c>
      <c r="AB8966">
        <v>1.9740000000000001E-2</v>
      </c>
      <c r="AC8966" s="2">
        <v>41764</v>
      </c>
      <c r="AD8966">
        <v>2921</v>
      </c>
      <c r="AE8966" s="2">
        <v>41761</v>
      </c>
      <c r="AF8966">
        <v>470.5</v>
      </c>
      <c r="AG8966" s="2">
        <v>41758</v>
      </c>
      <c r="AH8966">
        <v>1405.1</v>
      </c>
      <c r="AI8966" s="2">
        <v>41764</v>
      </c>
      <c r="AJ8966">
        <v>1.37825E-2</v>
      </c>
      <c r="AK8966" s="2">
        <v>41761</v>
      </c>
      <c r="AL8966">
        <v>15.6</v>
      </c>
      <c r="AM8966" s="2">
        <v>41764</v>
      </c>
      <c r="AN8966">
        <v>4.1000000000000002E-2</v>
      </c>
    </row>
    <row r="8967" spans="1:40" x14ac:dyDescent="0.2">
      <c r="A8967" s="2">
        <v>41758</v>
      </c>
      <c r="B8967">
        <v>2132.53859183739</v>
      </c>
      <c r="C8967" s="2">
        <v>41765</v>
      </c>
      <c r="D8967">
        <v>3.0720000000000001</v>
      </c>
      <c r="E8967" s="2">
        <v>41765</v>
      </c>
      <c r="F8967">
        <v>107.11</v>
      </c>
      <c r="G8967" s="2">
        <v>41764</v>
      </c>
      <c r="H8967">
        <v>898.25</v>
      </c>
      <c r="I8967" s="2">
        <v>41765</v>
      </c>
      <c r="J8967">
        <v>5.1299999999999998E-2</v>
      </c>
      <c r="K8967" s="2">
        <v>41765</v>
      </c>
      <c r="L8967">
        <v>0.14630000000000001</v>
      </c>
      <c r="M8967" s="2">
        <v>41765</v>
      </c>
      <c r="N8967">
        <v>486.6</v>
      </c>
      <c r="O8967" s="2">
        <v>41764</v>
      </c>
      <c r="P8967">
        <v>4.1000000000000003E-3</v>
      </c>
      <c r="Q8967" s="2">
        <v>41765</v>
      </c>
      <c r="R8967">
        <v>7.3099999999999998E-2</v>
      </c>
      <c r="S8967" s="2">
        <v>41765</v>
      </c>
      <c r="T8967">
        <v>99.86</v>
      </c>
      <c r="U8967" s="2">
        <v>41765</v>
      </c>
      <c r="V8967">
        <v>2.8868</v>
      </c>
      <c r="W8967" s="2">
        <v>41765</v>
      </c>
      <c r="X8967">
        <v>4.7859999999999996</v>
      </c>
      <c r="Y8967" s="2">
        <v>41765</v>
      </c>
      <c r="Z8967">
        <v>9.2709999999999997E-3</v>
      </c>
      <c r="AA8967" s="2">
        <v>41765</v>
      </c>
      <c r="AB8967">
        <v>2.01E-2</v>
      </c>
      <c r="AC8967" s="2">
        <v>41765</v>
      </c>
      <c r="AD8967">
        <v>2919</v>
      </c>
      <c r="AE8967" s="2">
        <v>41765</v>
      </c>
      <c r="AF8967">
        <v>466.7</v>
      </c>
      <c r="AG8967" s="2">
        <v>41758</v>
      </c>
      <c r="AH8967">
        <v>1405.1</v>
      </c>
      <c r="AI8967" s="2">
        <v>41765</v>
      </c>
      <c r="AJ8967">
        <v>1.38275E-2</v>
      </c>
      <c r="AK8967" s="2">
        <v>41761</v>
      </c>
      <c r="AL8967">
        <v>15.6</v>
      </c>
      <c r="AM8967" s="2">
        <v>41765</v>
      </c>
      <c r="AN8967">
        <v>4.1000000000000002E-2</v>
      </c>
    </row>
    <row r="8968" spans="1:40" x14ac:dyDescent="0.2">
      <c r="A8968" s="2">
        <v>41759</v>
      </c>
      <c r="B8968">
        <v>2124.9061366650199</v>
      </c>
      <c r="C8968" s="2">
        <v>41766</v>
      </c>
      <c r="D8968">
        <v>3.0539999999999998</v>
      </c>
      <c r="E8968" s="2">
        <v>41766</v>
      </c>
      <c r="F8968">
        <v>108.09</v>
      </c>
      <c r="G8968" s="2">
        <v>41765</v>
      </c>
      <c r="H8968">
        <v>896.5</v>
      </c>
      <c r="I8968" s="2">
        <v>41766</v>
      </c>
      <c r="J8968">
        <v>5.1049999999999998E-2</v>
      </c>
      <c r="K8968" s="2">
        <v>41766</v>
      </c>
      <c r="L8968">
        <v>0.14499999999999999</v>
      </c>
      <c r="M8968" s="2">
        <v>41766</v>
      </c>
      <c r="N8968">
        <v>482</v>
      </c>
      <c r="O8968" s="2">
        <v>41765</v>
      </c>
      <c r="P8968">
        <v>4.0969999999999999E-3</v>
      </c>
      <c r="Q8968" s="2">
        <v>41766</v>
      </c>
      <c r="R8968">
        <v>7.2650000000000006E-2</v>
      </c>
      <c r="S8968" s="2">
        <v>41766</v>
      </c>
      <c r="T8968">
        <v>100.85</v>
      </c>
      <c r="U8968" s="2">
        <v>41766</v>
      </c>
      <c r="V8968">
        <v>2.9287000000000001</v>
      </c>
      <c r="W8968" s="2">
        <v>41766</v>
      </c>
      <c r="X8968">
        <v>4.75</v>
      </c>
      <c r="Y8968" s="2">
        <v>41766</v>
      </c>
      <c r="Z8968">
        <v>9.2029999999999994E-3</v>
      </c>
      <c r="AA8968" s="2">
        <v>41766</v>
      </c>
      <c r="AB8968">
        <v>1.9914999999999999E-2</v>
      </c>
      <c r="AC8968" s="2">
        <v>41766</v>
      </c>
      <c r="AD8968">
        <v>2882</v>
      </c>
      <c r="AE8968" s="2">
        <v>41766</v>
      </c>
      <c r="AF8968">
        <v>468.8</v>
      </c>
      <c r="AG8968" s="2">
        <v>41758</v>
      </c>
      <c r="AH8968">
        <v>1405.1</v>
      </c>
      <c r="AI8968" s="2">
        <v>41766</v>
      </c>
      <c r="AJ8968">
        <v>1.3769999999999999E-2</v>
      </c>
      <c r="AK8968" s="2">
        <v>41761</v>
      </c>
      <c r="AL8968">
        <v>15.6</v>
      </c>
      <c r="AM8968" s="2">
        <v>41766</v>
      </c>
      <c r="AN8968">
        <v>4.1000000000000002E-2</v>
      </c>
    </row>
    <row r="8969" spans="1:40" x14ac:dyDescent="0.2">
      <c r="A8969" s="2">
        <v>41759</v>
      </c>
      <c r="B8969">
        <v>2124.9061366650199</v>
      </c>
      <c r="C8969" s="2">
        <v>41767</v>
      </c>
      <c r="D8969">
        <v>3.0790000000000002</v>
      </c>
      <c r="E8969" s="2">
        <v>41767</v>
      </c>
      <c r="F8969">
        <v>108.02</v>
      </c>
      <c r="G8969" s="2">
        <v>41766</v>
      </c>
      <c r="H8969">
        <v>906.75</v>
      </c>
      <c r="I8969" s="2">
        <v>41767</v>
      </c>
      <c r="J8969">
        <v>5.1374999999999997E-2</v>
      </c>
      <c r="K8969" s="2">
        <v>41767</v>
      </c>
      <c r="L8969">
        <v>0.1474</v>
      </c>
      <c r="M8969" s="2">
        <v>41767</v>
      </c>
      <c r="N8969">
        <v>490.7</v>
      </c>
      <c r="O8969" s="2">
        <v>41766</v>
      </c>
      <c r="P8969">
        <v>4.0720000000000001E-3</v>
      </c>
      <c r="Q8969" s="2">
        <v>41767</v>
      </c>
      <c r="R8969">
        <v>7.2724999999999998E-2</v>
      </c>
      <c r="S8969" s="2">
        <v>41767</v>
      </c>
      <c r="T8969">
        <v>100.27</v>
      </c>
      <c r="U8969" s="2">
        <v>41767</v>
      </c>
      <c r="V8969">
        <v>2.9195000000000002</v>
      </c>
      <c r="W8969" s="2">
        <v>41767</v>
      </c>
      <c r="X8969">
        <v>4.5869999999999997</v>
      </c>
      <c r="Y8969" s="2">
        <v>41767</v>
      </c>
      <c r="Z8969">
        <v>9.2999999999999992E-3</v>
      </c>
      <c r="AA8969" s="2">
        <v>41767</v>
      </c>
      <c r="AB8969">
        <v>1.9380000000000001E-2</v>
      </c>
      <c r="AC8969" s="2">
        <v>41767</v>
      </c>
      <c r="AD8969">
        <v>2889</v>
      </c>
      <c r="AE8969" s="2">
        <v>41767</v>
      </c>
      <c r="AF8969">
        <v>469.6</v>
      </c>
      <c r="AG8969" s="2">
        <v>41758</v>
      </c>
      <c r="AH8969">
        <v>1405.1</v>
      </c>
      <c r="AI8969" s="2">
        <v>41767</v>
      </c>
      <c r="AJ8969">
        <v>1.3805E-2</v>
      </c>
      <c r="AK8969" s="2">
        <v>41767</v>
      </c>
      <c r="AL8969">
        <v>15.275</v>
      </c>
      <c r="AM8969" s="2">
        <v>41767</v>
      </c>
      <c r="AN8969">
        <v>4.1000000000000002E-2</v>
      </c>
    </row>
    <row r="8970" spans="1:40" x14ac:dyDescent="0.2">
      <c r="A8970" s="2">
        <v>41759</v>
      </c>
      <c r="B8970">
        <v>2124.9061366650199</v>
      </c>
      <c r="C8970" s="2">
        <v>41768</v>
      </c>
      <c r="D8970">
        <v>3.1025</v>
      </c>
      <c r="E8970" s="2">
        <v>41768</v>
      </c>
      <c r="F8970">
        <v>107.97</v>
      </c>
      <c r="G8970" s="2">
        <v>41767</v>
      </c>
      <c r="H8970">
        <v>905.5</v>
      </c>
      <c r="I8970" s="2">
        <v>41768</v>
      </c>
      <c r="J8970">
        <v>5.0500000000000003E-2</v>
      </c>
      <c r="K8970" s="2">
        <v>41768</v>
      </c>
      <c r="L8970">
        <v>0.15015000000000001</v>
      </c>
      <c r="M8970" s="2">
        <v>41768</v>
      </c>
      <c r="N8970">
        <v>497</v>
      </c>
      <c r="O8970" s="2">
        <v>41767</v>
      </c>
      <c r="P8970">
        <v>4.0899999999999999E-3</v>
      </c>
      <c r="Q8970" s="2">
        <v>41768</v>
      </c>
      <c r="R8970">
        <v>7.1650000000000005E-2</v>
      </c>
      <c r="S8970" s="2">
        <v>41768</v>
      </c>
      <c r="T8970">
        <v>100.03</v>
      </c>
      <c r="U8970" s="2">
        <v>41768</v>
      </c>
      <c r="V8970">
        <v>2.9089999999999998</v>
      </c>
      <c r="W8970" s="2">
        <v>41768</v>
      </c>
      <c r="X8970">
        <v>4.5330000000000004</v>
      </c>
      <c r="Y8970" s="2">
        <v>41768</v>
      </c>
      <c r="Z8970">
        <v>9.2569999999999996E-3</v>
      </c>
      <c r="AA8970" s="2">
        <v>41768</v>
      </c>
      <c r="AB8970">
        <v>1.8374999999999999E-2</v>
      </c>
      <c r="AC8970" s="2">
        <v>41767</v>
      </c>
      <c r="AD8970">
        <v>2889</v>
      </c>
      <c r="AE8970" s="2">
        <v>41768</v>
      </c>
      <c r="AF8970">
        <v>469.2</v>
      </c>
      <c r="AG8970" s="2">
        <v>41758</v>
      </c>
      <c r="AH8970">
        <v>1405.1</v>
      </c>
      <c r="AI8970" s="2">
        <v>41768</v>
      </c>
      <c r="AJ8970">
        <v>1.38525E-2</v>
      </c>
      <c r="AK8970" s="2">
        <v>41768</v>
      </c>
      <c r="AL8970">
        <v>15.29</v>
      </c>
      <c r="AM8970" s="2">
        <v>41768</v>
      </c>
      <c r="AN8970">
        <v>4.1000000000000002E-2</v>
      </c>
    </row>
    <row r="8971" spans="1:40" x14ac:dyDescent="0.2">
      <c r="A8971" s="2">
        <v>41764</v>
      </c>
      <c r="B8971">
        <v>2112.7888171905302</v>
      </c>
      <c r="C8971" s="2">
        <v>41771</v>
      </c>
      <c r="D8971">
        <v>3.16</v>
      </c>
      <c r="E8971" s="2">
        <v>41771</v>
      </c>
      <c r="F8971">
        <v>108.42</v>
      </c>
      <c r="G8971" s="2">
        <v>41768</v>
      </c>
      <c r="H8971">
        <v>904.25</v>
      </c>
      <c r="I8971" s="2">
        <v>41771</v>
      </c>
      <c r="J8971">
        <v>4.9724999999999998E-2</v>
      </c>
      <c r="K8971" s="2">
        <v>41771</v>
      </c>
      <c r="L8971">
        <v>0.14829999999999999</v>
      </c>
      <c r="M8971" s="2">
        <v>41771</v>
      </c>
      <c r="N8971">
        <v>489.5</v>
      </c>
      <c r="O8971" s="2">
        <v>41768</v>
      </c>
      <c r="P8971">
        <v>4.0899999999999999E-3</v>
      </c>
      <c r="Q8971" s="2">
        <v>41771</v>
      </c>
      <c r="R8971">
        <v>7.0474999999999996E-2</v>
      </c>
      <c r="S8971" s="2">
        <v>41771</v>
      </c>
      <c r="T8971">
        <v>100.62</v>
      </c>
      <c r="U8971" s="2">
        <v>41771</v>
      </c>
      <c r="V8971">
        <v>2.9218999999999999</v>
      </c>
      <c r="W8971" s="2">
        <v>41771</v>
      </c>
      <c r="X8971">
        <v>4.4020000000000001</v>
      </c>
      <c r="Y8971" s="2">
        <v>41771</v>
      </c>
      <c r="Z8971">
        <v>9.1350000000000008E-3</v>
      </c>
      <c r="AA8971" s="2">
        <v>41771</v>
      </c>
      <c r="AB8971">
        <v>1.8239999999999999E-2</v>
      </c>
      <c r="AC8971" s="2">
        <v>41771</v>
      </c>
      <c r="AD8971">
        <v>2853</v>
      </c>
      <c r="AE8971" s="2">
        <v>41771</v>
      </c>
      <c r="AF8971">
        <v>473.6</v>
      </c>
      <c r="AG8971" s="2">
        <v>41758</v>
      </c>
      <c r="AH8971">
        <v>1405.1</v>
      </c>
      <c r="AI8971" s="2">
        <v>41771</v>
      </c>
      <c r="AJ8971">
        <v>1.3764999999999999E-2</v>
      </c>
      <c r="AK8971" s="2">
        <v>41768</v>
      </c>
      <c r="AL8971">
        <v>15.29</v>
      </c>
      <c r="AM8971" s="2">
        <v>41771</v>
      </c>
      <c r="AN8971">
        <v>4.1000000000000002E-2</v>
      </c>
    </row>
    <row r="8972" spans="1:40" x14ac:dyDescent="0.2">
      <c r="A8972" s="2">
        <v>41765</v>
      </c>
      <c r="B8972">
        <v>2107.4612480925198</v>
      </c>
      <c r="C8972" s="2">
        <v>41772</v>
      </c>
      <c r="D8972">
        <v>3.145</v>
      </c>
      <c r="E8972" s="2">
        <v>41772</v>
      </c>
      <c r="F8972">
        <v>109.4</v>
      </c>
      <c r="G8972" s="2">
        <v>41771</v>
      </c>
      <c r="H8972">
        <v>909</v>
      </c>
      <c r="I8972" s="2">
        <v>41772</v>
      </c>
      <c r="J8972">
        <v>5.0275E-2</v>
      </c>
      <c r="K8972" s="2">
        <v>41772</v>
      </c>
      <c r="L8972">
        <v>0.15027499999999999</v>
      </c>
      <c r="M8972" s="2">
        <v>41772</v>
      </c>
      <c r="N8972">
        <v>497.6</v>
      </c>
      <c r="O8972" s="2">
        <v>41768</v>
      </c>
      <c r="P8972">
        <v>4.0899999999999999E-3</v>
      </c>
      <c r="Q8972" s="2">
        <v>41772</v>
      </c>
      <c r="R8972">
        <v>6.9849999999999995E-2</v>
      </c>
      <c r="S8972" s="2">
        <v>41772</v>
      </c>
      <c r="T8972">
        <v>101.97</v>
      </c>
      <c r="U8972" s="2">
        <v>41772</v>
      </c>
      <c r="V8972">
        <v>2.9499</v>
      </c>
      <c r="W8972" s="2">
        <v>41772</v>
      </c>
      <c r="X8972">
        <v>4.375</v>
      </c>
      <c r="Y8972" s="2">
        <v>41772</v>
      </c>
      <c r="Z8972">
        <v>9.1009999999999997E-3</v>
      </c>
      <c r="AA8972" s="2">
        <v>41771</v>
      </c>
      <c r="AB8972">
        <v>1.8239999999999999E-2</v>
      </c>
      <c r="AC8972" s="2">
        <v>41772</v>
      </c>
      <c r="AD8972">
        <v>2875</v>
      </c>
      <c r="AE8972" s="2">
        <v>41772</v>
      </c>
      <c r="AF8972">
        <v>486</v>
      </c>
      <c r="AG8972" s="2">
        <v>41758</v>
      </c>
      <c r="AH8972">
        <v>1405.1</v>
      </c>
      <c r="AI8972" s="2">
        <v>41772</v>
      </c>
      <c r="AJ8972">
        <v>1.3690000000000001E-2</v>
      </c>
      <c r="AK8972" s="2">
        <v>41772</v>
      </c>
      <c r="AL8972">
        <v>15.305</v>
      </c>
      <c r="AM8972" s="2">
        <v>41772</v>
      </c>
      <c r="AN8972">
        <v>4.1000000000000002E-2</v>
      </c>
    </row>
    <row r="8973" spans="1:40" x14ac:dyDescent="0.2">
      <c r="A8973" s="2">
        <v>41766</v>
      </c>
      <c r="B8973">
        <v>2086.9090967421098</v>
      </c>
      <c r="C8973" s="2">
        <v>41773</v>
      </c>
      <c r="D8973">
        <v>3.1720000000000002</v>
      </c>
      <c r="E8973" s="2">
        <v>41773</v>
      </c>
      <c r="F8973">
        <v>110.16</v>
      </c>
      <c r="G8973" s="2">
        <v>41772</v>
      </c>
      <c r="H8973">
        <v>911.25</v>
      </c>
      <c r="I8973" s="2">
        <v>41773</v>
      </c>
      <c r="J8973">
        <v>4.9950000000000001E-2</v>
      </c>
      <c r="K8973" s="2">
        <v>41773</v>
      </c>
      <c r="L8973">
        <v>0.14974999999999999</v>
      </c>
      <c r="M8973" s="2">
        <v>41773</v>
      </c>
      <c r="N8973">
        <v>492.1</v>
      </c>
      <c r="O8973" s="2">
        <v>41772</v>
      </c>
      <c r="P8973">
        <v>4.117E-3</v>
      </c>
      <c r="Q8973" s="2">
        <v>41773</v>
      </c>
      <c r="R8973">
        <v>6.8199999999999997E-2</v>
      </c>
      <c r="S8973" s="2">
        <v>41773</v>
      </c>
      <c r="T8973">
        <v>102.07</v>
      </c>
      <c r="U8973" s="2">
        <v>41773</v>
      </c>
      <c r="V8973">
        <v>2.9628999999999999</v>
      </c>
      <c r="W8973" s="2">
        <v>41773</v>
      </c>
      <c r="X8973">
        <v>4.3769999999999998</v>
      </c>
      <c r="Y8973" s="2">
        <v>41773</v>
      </c>
      <c r="Z8973">
        <v>9.0699999999999999E-3</v>
      </c>
      <c r="AA8973" s="2">
        <v>41773</v>
      </c>
      <c r="AB8973">
        <v>1.8095E-2</v>
      </c>
      <c r="AC8973" s="2">
        <v>41773</v>
      </c>
      <c r="AD8973">
        <v>2881</v>
      </c>
      <c r="AE8973" s="2">
        <v>41773</v>
      </c>
      <c r="AF8973">
        <v>494.6</v>
      </c>
      <c r="AG8973" s="2">
        <v>41758</v>
      </c>
      <c r="AH8973">
        <v>1405.1</v>
      </c>
      <c r="AI8973" s="2">
        <v>41773</v>
      </c>
      <c r="AJ8973">
        <v>1.375E-2</v>
      </c>
      <c r="AK8973" s="2">
        <v>41773</v>
      </c>
      <c r="AL8973">
        <v>15.205</v>
      </c>
      <c r="AM8973" s="2">
        <v>41773</v>
      </c>
      <c r="AN8973">
        <v>4.1000000000000002E-2</v>
      </c>
    </row>
    <row r="8974" spans="1:40" x14ac:dyDescent="0.2">
      <c r="A8974" s="2">
        <v>41767</v>
      </c>
      <c r="B8974">
        <v>2082.5973859147698</v>
      </c>
      <c r="C8974" s="2">
        <v>41774</v>
      </c>
      <c r="D8974">
        <v>3.1625000000000001</v>
      </c>
      <c r="E8974" s="2">
        <v>41774</v>
      </c>
      <c r="F8974">
        <v>110.43</v>
      </c>
      <c r="G8974" s="2">
        <v>41773</v>
      </c>
      <c r="H8974">
        <v>914.75</v>
      </c>
      <c r="I8974" s="2">
        <v>41774</v>
      </c>
      <c r="J8974">
        <v>4.8425000000000003E-2</v>
      </c>
      <c r="K8974" s="2">
        <v>41774</v>
      </c>
      <c r="L8974">
        <v>0.14674999999999999</v>
      </c>
      <c r="M8974" s="2">
        <v>41774</v>
      </c>
      <c r="N8974">
        <v>480.2</v>
      </c>
      <c r="O8974" s="2">
        <v>41773</v>
      </c>
      <c r="P8974">
        <v>4.13E-3</v>
      </c>
      <c r="Q8974" s="2">
        <v>41774</v>
      </c>
      <c r="R8974">
        <v>6.7799999999999999E-2</v>
      </c>
      <c r="S8974" s="2">
        <v>41774</v>
      </c>
      <c r="T8974">
        <v>101.56</v>
      </c>
      <c r="U8974" s="2">
        <v>41774</v>
      </c>
      <c r="V8974">
        <v>2.9519000000000002</v>
      </c>
      <c r="W8974" s="2">
        <v>41774</v>
      </c>
      <c r="X8974">
        <v>4.4429999999999996</v>
      </c>
      <c r="Y8974" s="2">
        <v>41774</v>
      </c>
      <c r="Z8974">
        <v>9.0270000000000003E-3</v>
      </c>
      <c r="AA8974" s="2">
        <v>41774</v>
      </c>
      <c r="AB8974">
        <v>1.9425000000000001E-2</v>
      </c>
      <c r="AC8974" s="2">
        <v>41774</v>
      </c>
      <c r="AD8974">
        <v>2896</v>
      </c>
      <c r="AE8974" s="2">
        <v>41774</v>
      </c>
      <c r="AF8974">
        <v>493</v>
      </c>
      <c r="AG8974" s="2">
        <v>41758</v>
      </c>
      <c r="AH8974">
        <v>1405.1</v>
      </c>
      <c r="AI8974" s="2">
        <v>41774</v>
      </c>
      <c r="AJ8974">
        <v>1.37725E-2</v>
      </c>
      <c r="AK8974" s="2">
        <v>41774</v>
      </c>
      <c r="AL8974">
        <v>15.324999999999999</v>
      </c>
      <c r="AM8974" s="2">
        <v>41774</v>
      </c>
      <c r="AN8974">
        <v>3.49E-2</v>
      </c>
    </row>
    <row r="8975" spans="1:40" x14ac:dyDescent="0.2">
      <c r="A8975" s="2">
        <v>41768</v>
      </c>
      <c r="B8975">
        <v>2100.4287572463199</v>
      </c>
      <c r="C8975" s="2">
        <v>41775</v>
      </c>
      <c r="D8975">
        <v>3.16</v>
      </c>
      <c r="E8975" s="2">
        <v>41775</v>
      </c>
      <c r="F8975">
        <v>109.68</v>
      </c>
      <c r="G8975" s="2">
        <v>41774</v>
      </c>
      <c r="H8975">
        <v>912.5</v>
      </c>
      <c r="I8975" s="2">
        <v>41775</v>
      </c>
      <c r="J8975">
        <v>4.8399999999999999E-2</v>
      </c>
      <c r="K8975" s="2">
        <v>41775</v>
      </c>
      <c r="L8975">
        <v>0.1464</v>
      </c>
      <c r="M8975" s="2">
        <v>41775</v>
      </c>
      <c r="N8975">
        <v>481.5</v>
      </c>
      <c r="O8975" s="2">
        <v>41774</v>
      </c>
      <c r="P8975">
        <v>4.0990000000000002E-3</v>
      </c>
      <c r="Q8975" s="2">
        <v>41775</v>
      </c>
      <c r="R8975">
        <v>6.7500000000000004E-2</v>
      </c>
      <c r="S8975" s="2">
        <v>41775</v>
      </c>
      <c r="T8975">
        <v>102.18</v>
      </c>
      <c r="U8975" s="2">
        <v>41775</v>
      </c>
      <c r="V8975">
        <v>2.9512999999999998</v>
      </c>
      <c r="W8975" s="2">
        <v>41775</v>
      </c>
      <c r="X8975">
        <v>4.4139999999999997</v>
      </c>
      <c r="Y8975" s="2">
        <v>41775</v>
      </c>
      <c r="Z8975">
        <v>8.9779999999999999E-3</v>
      </c>
      <c r="AA8975" s="2">
        <v>41775</v>
      </c>
      <c r="AB8975">
        <v>1.8339999999999999E-2</v>
      </c>
      <c r="AC8975" s="2">
        <v>41775</v>
      </c>
      <c r="AD8975">
        <v>2915</v>
      </c>
      <c r="AE8975" s="2">
        <v>41775</v>
      </c>
      <c r="AF8975">
        <v>488.8</v>
      </c>
      <c r="AG8975" s="2">
        <v>41758</v>
      </c>
      <c r="AH8975">
        <v>1405.1</v>
      </c>
      <c r="AI8975" s="2">
        <v>41775</v>
      </c>
      <c r="AJ8975">
        <v>1.3785E-2</v>
      </c>
      <c r="AK8975" s="2">
        <v>41775</v>
      </c>
      <c r="AL8975">
        <v>15.385</v>
      </c>
      <c r="AM8975" s="2">
        <v>41775</v>
      </c>
      <c r="AN8975">
        <v>3.3700000000000001E-2</v>
      </c>
    </row>
    <row r="8976" spans="1:40" x14ac:dyDescent="0.2">
      <c r="A8976" s="2">
        <v>41771</v>
      </c>
      <c r="B8976">
        <v>2097.8628573260899</v>
      </c>
      <c r="C8976" s="2">
        <v>41778</v>
      </c>
      <c r="D8976">
        <v>3.173</v>
      </c>
      <c r="E8976" s="2">
        <v>41778</v>
      </c>
      <c r="F8976">
        <v>109.36</v>
      </c>
      <c r="G8976" s="2">
        <v>41775</v>
      </c>
      <c r="H8976">
        <v>912</v>
      </c>
      <c r="I8976" s="2">
        <v>41778</v>
      </c>
      <c r="J8976">
        <v>4.7699999999999999E-2</v>
      </c>
      <c r="K8976" s="2">
        <v>41778</v>
      </c>
      <c r="L8976">
        <v>0.14824999999999999</v>
      </c>
      <c r="M8976" s="2">
        <v>41778</v>
      </c>
      <c r="N8976">
        <v>489</v>
      </c>
      <c r="O8976" s="2">
        <v>41775</v>
      </c>
      <c r="P8976">
        <v>4.0679999999999996E-3</v>
      </c>
      <c r="Q8976" s="2">
        <v>41778</v>
      </c>
      <c r="R8976">
        <v>6.7500000000000004E-2</v>
      </c>
      <c r="S8976" s="2">
        <v>41778</v>
      </c>
      <c r="T8976">
        <v>102.58</v>
      </c>
      <c r="U8976" s="2">
        <v>41778</v>
      </c>
      <c r="V8976">
        <v>2.9409999999999998</v>
      </c>
      <c r="W8976" s="2">
        <v>41778</v>
      </c>
      <c r="X8976">
        <v>4.4729999999999999</v>
      </c>
      <c r="Y8976" s="2">
        <v>41778</v>
      </c>
      <c r="Z8976">
        <v>8.9130000000000008E-3</v>
      </c>
      <c r="AA8976" s="2">
        <v>41775</v>
      </c>
      <c r="AB8976">
        <v>1.8339999999999999E-2</v>
      </c>
      <c r="AC8976" s="2">
        <v>41778</v>
      </c>
      <c r="AD8976">
        <v>2926</v>
      </c>
      <c r="AE8976" s="2">
        <v>41778</v>
      </c>
      <c r="AF8976">
        <v>482.4</v>
      </c>
      <c r="AG8976" s="2">
        <v>41758</v>
      </c>
      <c r="AH8976">
        <v>1405.1</v>
      </c>
      <c r="AI8976" s="2">
        <v>41778</v>
      </c>
      <c r="AJ8976">
        <v>1.3957499999999999E-2</v>
      </c>
      <c r="AK8976" s="2">
        <v>41778</v>
      </c>
      <c r="AL8976">
        <v>15.34</v>
      </c>
      <c r="AM8976" s="2">
        <v>41778</v>
      </c>
      <c r="AN8976">
        <v>3.3349999999999998E-2</v>
      </c>
    </row>
    <row r="8977" spans="1:40" x14ac:dyDescent="0.2">
      <c r="A8977" s="2">
        <v>41772</v>
      </c>
      <c r="B8977">
        <v>2101.5958642391602</v>
      </c>
      <c r="C8977" s="2">
        <v>41779</v>
      </c>
      <c r="D8977">
        <v>3.1555</v>
      </c>
      <c r="E8977" s="2">
        <v>41779</v>
      </c>
      <c r="F8977">
        <v>109.84</v>
      </c>
      <c r="G8977" s="2">
        <v>41778</v>
      </c>
      <c r="H8977">
        <v>908</v>
      </c>
      <c r="I8977" s="2">
        <v>41779</v>
      </c>
      <c r="J8977">
        <v>4.7375E-2</v>
      </c>
      <c r="K8977" s="2">
        <v>41779</v>
      </c>
      <c r="L8977">
        <v>0.14680000000000001</v>
      </c>
      <c r="M8977" s="2">
        <v>41779</v>
      </c>
      <c r="N8977">
        <v>486.5</v>
      </c>
      <c r="O8977" s="2">
        <v>41778</v>
      </c>
      <c r="P8977">
        <v>4.0369999999999998E-3</v>
      </c>
      <c r="Q8977" s="2">
        <v>41779</v>
      </c>
      <c r="R8977">
        <v>6.6975000000000007E-2</v>
      </c>
      <c r="S8977" s="2">
        <v>41779</v>
      </c>
      <c r="T8977">
        <v>102.51</v>
      </c>
      <c r="U8977" s="2">
        <v>41779</v>
      </c>
      <c r="V8977">
        <v>2.9489999999999998</v>
      </c>
      <c r="W8977" s="2">
        <v>41779</v>
      </c>
      <c r="X8977">
        <v>4.5380000000000003</v>
      </c>
      <c r="Y8977" s="2">
        <v>41779</v>
      </c>
      <c r="Z8977">
        <v>8.9040000000000005E-3</v>
      </c>
      <c r="AA8977" s="2">
        <v>41779</v>
      </c>
      <c r="AB8977">
        <v>1.8464999999999999E-2</v>
      </c>
      <c r="AC8977" s="2">
        <v>41779</v>
      </c>
      <c r="AD8977">
        <v>2965</v>
      </c>
      <c r="AE8977" s="2">
        <v>41779</v>
      </c>
      <c r="AF8977">
        <v>477.5</v>
      </c>
      <c r="AG8977" s="2">
        <v>41758</v>
      </c>
      <c r="AH8977">
        <v>1405.1</v>
      </c>
      <c r="AI8977" s="2">
        <v>41779</v>
      </c>
      <c r="AJ8977">
        <v>1.3882500000000001E-2</v>
      </c>
      <c r="AK8977" s="2">
        <v>41779</v>
      </c>
      <c r="AL8977">
        <v>15.305</v>
      </c>
      <c r="AM8977" s="2">
        <v>41779</v>
      </c>
      <c r="AN8977">
        <v>3.3425000000000003E-2</v>
      </c>
    </row>
    <row r="8978" spans="1:40" x14ac:dyDescent="0.2">
      <c r="A8978" s="2">
        <v>41773</v>
      </c>
      <c r="B8978">
        <v>2092.7320307608302</v>
      </c>
      <c r="C8978" s="2">
        <v>41780</v>
      </c>
      <c r="D8978">
        <v>3.1335000000000002</v>
      </c>
      <c r="E8978" s="2">
        <v>41780</v>
      </c>
      <c r="F8978">
        <v>110.54</v>
      </c>
      <c r="G8978" s="2">
        <v>41779</v>
      </c>
      <c r="H8978">
        <v>912</v>
      </c>
      <c r="I8978" s="2">
        <v>41780</v>
      </c>
      <c r="J8978">
        <v>4.7350000000000003E-2</v>
      </c>
      <c r="K8978" s="2">
        <v>41780</v>
      </c>
      <c r="L8978">
        <v>0.15040000000000001</v>
      </c>
      <c r="M8978" s="2">
        <v>41780</v>
      </c>
      <c r="N8978">
        <v>496.5</v>
      </c>
      <c r="O8978" s="2">
        <v>41779</v>
      </c>
      <c r="P8978">
        <v>4.0049999999999999E-3</v>
      </c>
      <c r="Q8978" s="2">
        <v>41780</v>
      </c>
      <c r="R8978">
        <v>6.6424999999999998E-2</v>
      </c>
      <c r="S8978" s="2">
        <v>41780</v>
      </c>
      <c r="T8978">
        <v>103.85</v>
      </c>
      <c r="U8978" s="2">
        <v>41780</v>
      </c>
      <c r="V8978">
        <v>2.9519000000000002</v>
      </c>
      <c r="W8978" s="2">
        <v>41780</v>
      </c>
      <c r="X8978">
        <v>4.4889999999999999</v>
      </c>
      <c r="Y8978" s="2">
        <v>41780</v>
      </c>
      <c r="Z8978">
        <v>8.9280000000000002E-3</v>
      </c>
      <c r="AA8978" s="2">
        <v>41780</v>
      </c>
      <c r="AB8978">
        <v>1.821E-2</v>
      </c>
      <c r="AC8978" s="2">
        <v>41780</v>
      </c>
      <c r="AD8978">
        <v>2982</v>
      </c>
      <c r="AE8978" s="2">
        <v>41780</v>
      </c>
      <c r="AF8978">
        <v>473.6</v>
      </c>
      <c r="AG8978" s="2">
        <v>41780</v>
      </c>
      <c r="AH8978">
        <v>1470.8</v>
      </c>
      <c r="AI8978" s="2">
        <v>41780</v>
      </c>
      <c r="AJ8978">
        <v>1.38475E-2</v>
      </c>
      <c r="AK8978" s="2">
        <v>41780</v>
      </c>
      <c r="AL8978">
        <v>15.27</v>
      </c>
      <c r="AM8978" s="2">
        <v>41780</v>
      </c>
      <c r="AN8978">
        <v>3.415E-2</v>
      </c>
    </row>
    <row r="8979" spans="1:40" x14ac:dyDescent="0.2">
      <c r="A8979" s="2">
        <v>41774</v>
      </c>
      <c r="B8979">
        <v>2088.1484334874199</v>
      </c>
      <c r="C8979" s="2">
        <v>41781</v>
      </c>
      <c r="D8979">
        <v>3.15</v>
      </c>
      <c r="E8979" s="2">
        <v>41781</v>
      </c>
      <c r="F8979">
        <v>110.39</v>
      </c>
      <c r="G8979" s="2">
        <v>41780</v>
      </c>
      <c r="H8979">
        <v>913.25</v>
      </c>
      <c r="I8979" s="2">
        <v>41781</v>
      </c>
      <c r="J8979">
        <v>4.7699999999999999E-2</v>
      </c>
      <c r="K8979" s="2">
        <v>41781</v>
      </c>
      <c r="L8979">
        <v>0.1517</v>
      </c>
      <c r="M8979" s="2">
        <v>41781</v>
      </c>
      <c r="N8979">
        <v>502</v>
      </c>
      <c r="O8979" s="2">
        <v>41780</v>
      </c>
      <c r="P8979">
        <v>4.0419999999999996E-3</v>
      </c>
      <c r="Q8979" s="2">
        <v>41781</v>
      </c>
      <c r="R8979">
        <v>6.5850000000000006E-2</v>
      </c>
      <c r="S8979" s="2">
        <v>41781</v>
      </c>
      <c r="T8979">
        <v>103.76</v>
      </c>
      <c r="U8979" s="2">
        <v>41781</v>
      </c>
      <c r="V8979">
        <v>2.9557000000000002</v>
      </c>
      <c r="W8979" s="2">
        <v>41781</v>
      </c>
      <c r="X8979">
        <v>4.3780000000000001</v>
      </c>
      <c r="Y8979" s="2">
        <v>41781</v>
      </c>
      <c r="Z8979">
        <v>8.8030000000000001E-3</v>
      </c>
      <c r="AA8979" s="2">
        <v>41781</v>
      </c>
      <c r="AB8979">
        <v>1.8110000000000001E-2</v>
      </c>
      <c r="AC8979" s="2">
        <v>41781</v>
      </c>
      <c r="AD8979">
        <v>2993</v>
      </c>
      <c r="AE8979" s="2">
        <v>41781</v>
      </c>
      <c r="AF8979">
        <v>469.6</v>
      </c>
      <c r="AG8979" s="2">
        <v>41781</v>
      </c>
      <c r="AH8979">
        <v>1483</v>
      </c>
      <c r="AI8979" s="2">
        <v>41781</v>
      </c>
      <c r="AJ8979">
        <v>1.37675E-2</v>
      </c>
      <c r="AK8979" s="2">
        <v>41781</v>
      </c>
      <c r="AL8979">
        <v>15.295</v>
      </c>
      <c r="AM8979" s="2">
        <v>41781</v>
      </c>
      <c r="AN8979">
        <v>3.4500000000000003E-2</v>
      </c>
    </row>
    <row r="8980" spans="1:40" x14ac:dyDescent="0.2">
      <c r="A8980" s="2">
        <v>41775</v>
      </c>
      <c r="B8980">
        <v>2093.6276711801302</v>
      </c>
      <c r="C8980" s="2">
        <v>41782</v>
      </c>
      <c r="D8980">
        <v>3.1709999999999998</v>
      </c>
      <c r="E8980" s="2">
        <v>41782</v>
      </c>
      <c r="F8980">
        <v>110.44</v>
      </c>
      <c r="G8980" s="2">
        <v>41781</v>
      </c>
      <c r="H8980">
        <v>911.75</v>
      </c>
      <c r="I8980" s="2">
        <v>41782</v>
      </c>
      <c r="J8980">
        <v>4.7550000000000002E-2</v>
      </c>
      <c r="K8980" s="2">
        <v>41782</v>
      </c>
      <c r="L8980">
        <v>0.15129999999999999</v>
      </c>
      <c r="M8980" s="2">
        <v>41782</v>
      </c>
      <c r="N8980">
        <v>501.5</v>
      </c>
      <c r="O8980" s="2">
        <v>41781</v>
      </c>
      <c r="P8980">
        <v>4.0850000000000001E-3</v>
      </c>
      <c r="Q8980" s="2">
        <v>41782</v>
      </c>
      <c r="R8980">
        <v>6.5299999999999997E-2</v>
      </c>
      <c r="S8980" s="2">
        <v>41782</v>
      </c>
      <c r="T8980">
        <v>104.39</v>
      </c>
      <c r="U8980" s="2">
        <v>41782</v>
      </c>
      <c r="V8980">
        <v>2.9563999999999999</v>
      </c>
      <c r="W8980" s="2">
        <v>41782</v>
      </c>
      <c r="X8980">
        <v>4.3940000000000001</v>
      </c>
      <c r="Y8980" s="2">
        <v>41782</v>
      </c>
      <c r="Z8980">
        <v>8.6639999999999998E-3</v>
      </c>
      <c r="AA8980" s="2">
        <v>41782</v>
      </c>
      <c r="AB8980">
        <v>1.8155000000000001E-2</v>
      </c>
      <c r="AC8980" s="2">
        <v>41782</v>
      </c>
      <c r="AD8980">
        <v>3023</v>
      </c>
      <c r="AE8980" s="2">
        <v>41782</v>
      </c>
      <c r="AF8980">
        <v>470.9</v>
      </c>
      <c r="AG8980" s="2">
        <v>41781</v>
      </c>
      <c r="AH8980">
        <v>1483</v>
      </c>
      <c r="AI8980" s="2">
        <v>41782</v>
      </c>
      <c r="AJ8980">
        <v>1.36375E-2</v>
      </c>
      <c r="AK8980" s="2">
        <v>41782</v>
      </c>
      <c r="AL8980">
        <v>15.24</v>
      </c>
      <c r="AM8980" s="2">
        <v>41782</v>
      </c>
      <c r="AN8980">
        <v>3.4625000000000003E-2</v>
      </c>
    </row>
    <row r="8981" spans="1:40" x14ac:dyDescent="0.2">
      <c r="A8981" s="2">
        <v>41778</v>
      </c>
      <c r="B8981">
        <v>2101.9047008272901</v>
      </c>
      <c r="C8981" s="2">
        <v>41782</v>
      </c>
      <c r="D8981">
        <v>3.1709999999999998</v>
      </c>
      <c r="E8981" s="2">
        <v>41785</v>
      </c>
      <c r="F8981">
        <v>110.39</v>
      </c>
      <c r="G8981" s="2">
        <v>41782</v>
      </c>
      <c r="H8981">
        <v>914</v>
      </c>
      <c r="I8981" s="2">
        <v>41782</v>
      </c>
      <c r="J8981">
        <v>4.7550000000000002E-2</v>
      </c>
      <c r="K8981" s="2">
        <v>41782</v>
      </c>
      <c r="L8981">
        <v>0.15129999999999999</v>
      </c>
      <c r="M8981" s="2">
        <v>41782</v>
      </c>
      <c r="N8981">
        <v>501.5</v>
      </c>
      <c r="O8981" s="2">
        <v>41782</v>
      </c>
      <c r="P8981">
        <v>4.0350000000000004E-3</v>
      </c>
      <c r="Q8981" s="2">
        <v>41782</v>
      </c>
      <c r="R8981">
        <v>6.5299999999999997E-2</v>
      </c>
      <c r="S8981" s="2">
        <v>41782</v>
      </c>
      <c r="T8981">
        <v>104.39</v>
      </c>
      <c r="U8981" s="2">
        <v>41782</v>
      </c>
      <c r="V8981">
        <v>2.9563999999999999</v>
      </c>
      <c r="W8981" s="2">
        <v>41782</v>
      </c>
      <c r="X8981">
        <v>4.3940000000000001</v>
      </c>
      <c r="Y8981" s="2">
        <v>41782</v>
      </c>
      <c r="Z8981">
        <v>8.6639999999999998E-3</v>
      </c>
      <c r="AA8981" s="2">
        <v>41782</v>
      </c>
      <c r="AB8981">
        <v>1.8155000000000001E-2</v>
      </c>
      <c r="AC8981" s="2">
        <v>41782</v>
      </c>
      <c r="AD8981">
        <v>3023</v>
      </c>
      <c r="AE8981" s="2">
        <v>41782</v>
      </c>
      <c r="AF8981">
        <v>470.9</v>
      </c>
      <c r="AG8981" s="2">
        <v>41781</v>
      </c>
      <c r="AH8981">
        <v>1483</v>
      </c>
      <c r="AI8981" s="2">
        <v>41782</v>
      </c>
      <c r="AJ8981">
        <v>1.36375E-2</v>
      </c>
      <c r="AK8981" s="2">
        <v>41782</v>
      </c>
      <c r="AL8981">
        <v>15.24</v>
      </c>
      <c r="AM8981" s="2">
        <v>41782</v>
      </c>
      <c r="AN8981">
        <v>3.4625000000000003E-2</v>
      </c>
    </row>
    <row r="8982" spans="1:40" x14ac:dyDescent="0.2">
      <c r="A8982" s="2">
        <v>41779</v>
      </c>
      <c r="B8982">
        <v>2099.3314843612202</v>
      </c>
      <c r="C8982" s="2">
        <v>41786</v>
      </c>
      <c r="D8982">
        <v>3.1909999999999998</v>
      </c>
      <c r="E8982" s="2">
        <v>41786</v>
      </c>
      <c r="F8982">
        <v>110.19</v>
      </c>
      <c r="G8982" s="2">
        <v>41785</v>
      </c>
      <c r="H8982">
        <v>911.5</v>
      </c>
      <c r="I8982" s="2">
        <v>41786</v>
      </c>
      <c r="J8982">
        <v>4.6975000000000003E-2</v>
      </c>
      <c r="K8982" s="2">
        <v>41786</v>
      </c>
      <c r="L8982">
        <v>0.14879999999999999</v>
      </c>
      <c r="M8982" s="2">
        <v>41786</v>
      </c>
      <c r="N8982">
        <v>494</v>
      </c>
      <c r="O8982" s="2">
        <v>41782</v>
      </c>
      <c r="P8982">
        <v>4.0350000000000004E-3</v>
      </c>
      <c r="Q8982" s="2">
        <v>41786</v>
      </c>
      <c r="R8982">
        <v>6.4100000000000004E-2</v>
      </c>
      <c r="S8982" s="2">
        <v>41786</v>
      </c>
      <c r="T8982">
        <v>104.16</v>
      </c>
      <c r="U8982" s="2">
        <v>41786</v>
      </c>
      <c r="V8982">
        <v>2.9443000000000001</v>
      </c>
      <c r="W8982" s="2">
        <v>41786</v>
      </c>
      <c r="X8982">
        <v>4.4960000000000004</v>
      </c>
      <c r="Y8982" s="2">
        <v>41786</v>
      </c>
      <c r="Z8982">
        <v>8.5000000000000006E-3</v>
      </c>
      <c r="AA8982" s="2">
        <v>41786</v>
      </c>
      <c r="AB8982">
        <v>1.7950000000000001E-2</v>
      </c>
      <c r="AC8982" s="2">
        <v>41786</v>
      </c>
      <c r="AD8982">
        <v>3026</v>
      </c>
      <c r="AE8982" s="2">
        <v>41786</v>
      </c>
      <c r="AF8982">
        <v>465.3</v>
      </c>
      <c r="AG8982" s="2">
        <v>41781</v>
      </c>
      <c r="AH8982">
        <v>1483</v>
      </c>
      <c r="AI8982" s="2">
        <v>41786</v>
      </c>
      <c r="AJ8982">
        <v>1.35525E-2</v>
      </c>
      <c r="AK8982" s="2">
        <v>41786</v>
      </c>
      <c r="AL8982">
        <v>15.085000000000001</v>
      </c>
      <c r="AM8982" s="2">
        <v>41786</v>
      </c>
      <c r="AN8982">
        <v>3.39E-2</v>
      </c>
    </row>
    <row r="8983" spans="1:40" x14ac:dyDescent="0.2">
      <c r="A8983" s="2">
        <v>41780</v>
      </c>
      <c r="B8983">
        <v>2093.52691104516</v>
      </c>
      <c r="C8983" s="2">
        <v>41787</v>
      </c>
      <c r="D8983">
        <v>3.2</v>
      </c>
      <c r="E8983" s="2">
        <v>41787</v>
      </c>
      <c r="F8983">
        <v>110.06</v>
      </c>
      <c r="G8983" s="2">
        <v>41786</v>
      </c>
      <c r="H8983">
        <v>910</v>
      </c>
      <c r="I8983" s="2">
        <v>41787</v>
      </c>
      <c r="J8983">
        <v>4.7225000000000003E-2</v>
      </c>
      <c r="K8983" s="2">
        <v>41787</v>
      </c>
      <c r="L8983">
        <v>0.14974999999999999</v>
      </c>
      <c r="M8983" s="2">
        <v>41787</v>
      </c>
      <c r="N8983">
        <v>498</v>
      </c>
      <c r="O8983" s="2">
        <v>41786</v>
      </c>
      <c r="P8983">
        <v>3.999E-3</v>
      </c>
      <c r="Q8983" s="2">
        <v>41787</v>
      </c>
      <c r="R8983">
        <v>6.3850000000000004E-2</v>
      </c>
      <c r="S8983" s="2">
        <v>41787</v>
      </c>
      <c r="T8983">
        <v>103.08</v>
      </c>
      <c r="U8983" s="2">
        <v>41787</v>
      </c>
      <c r="V8983">
        <v>2.9401000000000002</v>
      </c>
      <c r="W8983" s="2">
        <v>41787</v>
      </c>
      <c r="X8983">
        <v>4.62</v>
      </c>
      <c r="Y8983" s="2">
        <v>41787</v>
      </c>
      <c r="Z8983">
        <v>8.5039999999999994E-3</v>
      </c>
      <c r="AA8983" s="2">
        <v>41787</v>
      </c>
      <c r="AB8983">
        <v>1.7670000000000002E-2</v>
      </c>
      <c r="AC8983" s="2">
        <v>41787</v>
      </c>
      <c r="AD8983">
        <v>3031</v>
      </c>
      <c r="AE8983" s="2">
        <v>41787</v>
      </c>
      <c r="AF8983">
        <v>467.2</v>
      </c>
      <c r="AG8983" s="2">
        <v>41781</v>
      </c>
      <c r="AH8983">
        <v>1483</v>
      </c>
      <c r="AI8983" s="2">
        <v>41787</v>
      </c>
      <c r="AJ8983">
        <v>1.36425E-2</v>
      </c>
      <c r="AK8983" s="2">
        <v>41787</v>
      </c>
      <c r="AL8983">
        <v>15.055</v>
      </c>
      <c r="AM8983" s="2">
        <v>41787</v>
      </c>
      <c r="AN8983">
        <v>3.4974999999999999E-2</v>
      </c>
    </row>
    <row r="8984" spans="1:40" x14ac:dyDescent="0.2">
      <c r="A8984" s="2">
        <v>41781</v>
      </c>
      <c r="B8984">
        <v>2104.31770064798</v>
      </c>
      <c r="C8984" s="2">
        <v>41788</v>
      </c>
      <c r="D8984">
        <v>3.1524999999999999</v>
      </c>
      <c r="E8984" s="2">
        <v>41788</v>
      </c>
      <c r="F8984">
        <v>110.07</v>
      </c>
      <c r="G8984" s="2">
        <v>41787</v>
      </c>
      <c r="H8984">
        <v>906.5</v>
      </c>
      <c r="I8984" s="2">
        <v>41788</v>
      </c>
      <c r="J8984">
        <v>4.6975000000000003E-2</v>
      </c>
      <c r="K8984" s="2">
        <v>41788</v>
      </c>
      <c r="L8984">
        <v>0.14985000000000001</v>
      </c>
      <c r="M8984" s="2">
        <v>41788</v>
      </c>
      <c r="N8984">
        <v>498.5</v>
      </c>
      <c r="O8984" s="2">
        <v>41787</v>
      </c>
      <c r="P8984">
        <v>3.96E-3</v>
      </c>
      <c r="Q8984" s="2">
        <v>41788</v>
      </c>
      <c r="R8984">
        <v>6.3250000000000001E-2</v>
      </c>
      <c r="S8984" s="2">
        <v>41788</v>
      </c>
      <c r="T8984">
        <v>103.51</v>
      </c>
      <c r="U8984" s="2">
        <v>41788</v>
      </c>
      <c r="V8984">
        <v>2.9235000000000002</v>
      </c>
      <c r="W8984" s="2">
        <v>41788</v>
      </c>
      <c r="X8984">
        <v>4.5919999999999996</v>
      </c>
      <c r="Y8984" s="2">
        <v>41788</v>
      </c>
      <c r="Z8984">
        <v>8.6339999999999993E-3</v>
      </c>
      <c r="AA8984" s="2">
        <v>41788</v>
      </c>
      <c r="AB8984">
        <v>1.8155000000000001E-2</v>
      </c>
      <c r="AC8984" s="2">
        <v>41788</v>
      </c>
      <c r="AD8984">
        <v>3053</v>
      </c>
      <c r="AE8984" s="2">
        <v>41788</v>
      </c>
      <c r="AF8984">
        <v>473.4</v>
      </c>
      <c r="AG8984" s="2">
        <v>41788</v>
      </c>
      <c r="AH8984">
        <v>1452.3</v>
      </c>
      <c r="AI8984" s="2">
        <v>41788</v>
      </c>
      <c r="AJ8984">
        <v>1.3832499999999999E-2</v>
      </c>
      <c r="AK8984" s="2">
        <v>41788</v>
      </c>
      <c r="AL8984">
        <v>15.02</v>
      </c>
      <c r="AM8984" s="2">
        <v>41788</v>
      </c>
      <c r="AN8984">
        <v>3.61E-2</v>
      </c>
    </row>
    <row r="8985" spans="1:40" x14ac:dyDescent="0.2">
      <c r="A8985" s="2">
        <v>41782</v>
      </c>
      <c r="B8985">
        <v>2145.5029424498498</v>
      </c>
      <c r="C8985" s="2">
        <v>41789</v>
      </c>
      <c r="D8985">
        <v>3.1484999999999999</v>
      </c>
      <c r="E8985" s="2">
        <v>41789</v>
      </c>
      <c r="F8985">
        <v>109.49</v>
      </c>
      <c r="G8985" s="2">
        <v>41788</v>
      </c>
      <c r="H8985">
        <v>903</v>
      </c>
      <c r="I8985" s="2">
        <v>41789</v>
      </c>
      <c r="J8985">
        <v>4.65E-2</v>
      </c>
      <c r="K8985" s="2">
        <v>41789</v>
      </c>
      <c r="L8985">
        <v>0.14899999999999999</v>
      </c>
      <c r="M8985" s="2">
        <v>41789</v>
      </c>
      <c r="N8985">
        <v>499.5</v>
      </c>
      <c r="O8985" s="2">
        <v>41788</v>
      </c>
      <c r="P8985">
        <v>3.9399999999999999E-3</v>
      </c>
      <c r="Q8985" s="2">
        <v>41789</v>
      </c>
      <c r="R8985">
        <v>6.275E-2</v>
      </c>
      <c r="S8985" s="2">
        <v>41789</v>
      </c>
      <c r="T8985">
        <v>102.93</v>
      </c>
      <c r="U8985" s="2">
        <v>41789</v>
      </c>
      <c r="V8985">
        <v>2.8885000000000001</v>
      </c>
      <c r="W8985" s="2">
        <v>41789</v>
      </c>
      <c r="X8985">
        <v>4.5549999999999997</v>
      </c>
      <c r="Y8985" s="2">
        <v>41789</v>
      </c>
      <c r="Z8985">
        <v>8.5959999999999995E-3</v>
      </c>
      <c r="AA8985" s="2">
        <v>41789</v>
      </c>
      <c r="AB8985">
        <v>1.7749999999999998E-2</v>
      </c>
      <c r="AC8985" s="2">
        <v>41789</v>
      </c>
      <c r="AD8985">
        <v>3059</v>
      </c>
      <c r="AE8985" s="2">
        <v>41789</v>
      </c>
      <c r="AF8985">
        <v>470.3</v>
      </c>
      <c r="AG8985" s="2">
        <v>41788</v>
      </c>
      <c r="AH8985">
        <v>1452.3</v>
      </c>
      <c r="AI8985" s="2">
        <v>41789</v>
      </c>
      <c r="AJ8985">
        <v>1.3764999999999999E-2</v>
      </c>
      <c r="AK8985" s="2">
        <v>41789</v>
      </c>
      <c r="AL8985">
        <v>14.97</v>
      </c>
      <c r="AM8985" s="2">
        <v>41789</v>
      </c>
      <c r="AN8985">
        <v>3.7324999999999997E-2</v>
      </c>
    </row>
    <row r="8986" spans="1:40" x14ac:dyDescent="0.2">
      <c r="A8986" s="2">
        <v>41785</v>
      </c>
      <c r="B8986">
        <v>2146.9098602384902</v>
      </c>
      <c r="C8986" s="2">
        <v>41792</v>
      </c>
      <c r="D8986">
        <v>3.1779999999999999</v>
      </c>
      <c r="E8986" s="2">
        <v>41792</v>
      </c>
      <c r="F8986">
        <v>108.8</v>
      </c>
      <c r="G8986" s="2">
        <v>41789</v>
      </c>
      <c r="H8986">
        <v>893.25</v>
      </c>
      <c r="I8986" s="2">
        <v>41792</v>
      </c>
      <c r="J8986">
        <v>4.65E-2</v>
      </c>
      <c r="K8986" s="2">
        <v>41792</v>
      </c>
      <c r="L8986">
        <v>0.14979999999999999</v>
      </c>
      <c r="M8986" s="2">
        <v>41792</v>
      </c>
      <c r="N8986">
        <v>505.5</v>
      </c>
      <c r="O8986" s="2">
        <v>41789</v>
      </c>
      <c r="P8986">
        <v>3.8549999999999999E-3</v>
      </c>
      <c r="Q8986" s="2">
        <v>41792</v>
      </c>
      <c r="R8986">
        <v>6.225E-2</v>
      </c>
      <c r="S8986" s="2">
        <v>41792</v>
      </c>
      <c r="T8986">
        <v>102.45</v>
      </c>
      <c r="U8986" s="2">
        <v>41792</v>
      </c>
      <c r="V8986">
        <v>2.8809</v>
      </c>
      <c r="W8986" s="2">
        <v>41792</v>
      </c>
      <c r="X8986">
        <v>4.6189999999999998</v>
      </c>
      <c r="Y8986" s="2">
        <v>41792</v>
      </c>
      <c r="Z8986">
        <v>8.6619999999999996E-3</v>
      </c>
      <c r="AA8986" s="2">
        <v>41792</v>
      </c>
      <c r="AB8986">
        <v>1.7225000000000001E-2</v>
      </c>
      <c r="AC8986" s="2">
        <v>41792</v>
      </c>
      <c r="AD8986">
        <v>3065</v>
      </c>
      <c r="AE8986" s="2">
        <v>41792</v>
      </c>
      <c r="AF8986">
        <v>466.8</v>
      </c>
      <c r="AG8986" s="2">
        <v>41788</v>
      </c>
      <c r="AH8986">
        <v>1452.3</v>
      </c>
      <c r="AI8986" s="2">
        <v>41792</v>
      </c>
      <c r="AJ8986">
        <v>1.3787499999999999E-2</v>
      </c>
      <c r="AK8986" s="2">
        <v>41792</v>
      </c>
      <c r="AL8986">
        <v>14.88</v>
      </c>
      <c r="AM8986" s="2">
        <v>41792</v>
      </c>
      <c r="AN8986">
        <v>3.6924999999999999E-2</v>
      </c>
    </row>
    <row r="8987" spans="1:40" x14ac:dyDescent="0.2">
      <c r="A8987" s="2">
        <v>41786</v>
      </c>
      <c r="B8987">
        <v>2127.3871076179298</v>
      </c>
      <c r="C8987" s="2">
        <v>41793</v>
      </c>
      <c r="D8987">
        <v>3.1505000000000001</v>
      </c>
      <c r="E8987" s="2">
        <v>41793</v>
      </c>
      <c r="F8987">
        <v>108.85</v>
      </c>
      <c r="G8987" s="2">
        <v>41792</v>
      </c>
      <c r="H8987">
        <v>890</v>
      </c>
      <c r="I8987" s="2">
        <v>41793</v>
      </c>
      <c r="J8987">
        <v>4.5775000000000003E-2</v>
      </c>
      <c r="K8987" s="2">
        <v>41793</v>
      </c>
      <c r="L8987">
        <v>0.148175</v>
      </c>
      <c r="M8987" s="2">
        <v>41793</v>
      </c>
      <c r="N8987">
        <v>499.4</v>
      </c>
      <c r="O8987" s="2">
        <v>41792</v>
      </c>
      <c r="P8987">
        <v>3.833E-3</v>
      </c>
      <c r="Q8987" s="2">
        <v>41793</v>
      </c>
      <c r="R8987">
        <v>6.1225000000000002E-2</v>
      </c>
      <c r="S8987" s="2">
        <v>41793</v>
      </c>
      <c r="T8987">
        <v>102.84</v>
      </c>
      <c r="U8987" s="2">
        <v>41793</v>
      </c>
      <c r="V8987">
        <v>2.8690000000000002</v>
      </c>
      <c r="W8987" s="2">
        <v>41793</v>
      </c>
      <c r="X8987">
        <v>4.6109999999999998</v>
      </c>
      <c r="Y8987" s="2">
        <v>41793</v>
      </c>
      <c r="Z8987">
        <v>8.763E-3</v>
      </c>
      <c r="AA8987" s="2">
        <v>41793</v>
      </c>
      <c r="AB8987">
        <v>1.7075E-2</v>
      </c>
      <c r="AC8987" s="2">
        <v>41793</v>
      </c>
      <c r="AD8987">
        <v>3065</v>
      </c>
      <c r="AE8987" s="2">
        <v>41793</v>
      </c>
      <c r="AF8987">
        <v>467</v>
      </c>
      <c r="AG8987" s="2">
        <v>41788</v>
      </c>
      <c r="AH8987">
        <v>1452.3</v>
      </c>
      <c r="AI8987" s="2">
        <v>41793</v>
      </c>
      <c r="AJ8987">
        <v>1.38275E-2</v>
      </c>
      <c r="AK8987" s="2">
        <v>41793</v>
      </c>
      <c r="AL8987">
        <v>14.55</v>
      </c>
      <c r="AM8987" s="2">
        <v>41793</v>
      </c>
      <c r="AN8987">
        <v>3.5900000000000001E-2</v>
      </c>
    </row>
    <row r="8988" spans="1:40" x14ac:dyDescent="0.2">
      <c r="A8988" s="2">
        <v>41787</v>
      </c>
      <c r="B8988">
        <v>2136.4036139761702</v>
      </c>
      <c r="C8988" s="2">
        <v>41794</v>
      </c>
      <c r="D8988">
        <v>3.0990000000000002</v>
      </c>
      <c r="E8988" s="2">
        <v>41794</v>
      </c>
      <c r="F8988">
        <v>108.07</v>
      </c>
      <c r="G8988" s="2">
        <v>41793</v>
      </c>
      <c r="H8988">
        <v>885.75</v>
      </c>
      <c r="I8988" s="2">
        <v>41794</v>
      </c>
      <c r="J8988">
        <v>4.5699999999999998E-2</v>
      </c>
      <c r="K8988" s="2">
        <v>41794</v>
      </c>
      <c r="L8988">
        <v>0.14810000000000001</v>
      </c>
      <c r="M8988" s="2">
        <v>41794</v>
      </c>
      <c r="N8988">
        <v>497</v>
      </c>
      <c r="O8988" s="2">
        <v>41793</v>
      </c>
      <c r="P8988">
        <v>3.839E-3</v>
      </c>
      <c r="Q8988" s="2">
        <v>41794</v>
      </c>
      <c r="R8988">
        <v>6.1449999999999998E-2</v>
      </c>
      <c r="S8988" s="2">
        <v>41794</v>
      </c>
      <c r="T8988">
        <v>102.39</v>
      </c>
      <c r="U8988" s="2">
        <v>41794</v>
      </c>
      <c r="V8988">
        <v>2.8515000000000001</v>
      </c>
      <c r="W8988" s="2">
        <v>41794</v>
      </c>
      <c r="X8988">
        <v>4.641</v>
      </c>
      <c r="Y8988" s="2">
        <v>41794</v>
      </c>
      <c r="Z8988">
        <v>8.5920000000000007E-3</v>
      </c>
      <c r="AA8988" s="2">
        <v>41794</v>
      </c>
      <c r="AB8988">
        <v>1.694E-2</v>
      </c>
      <c r="AC8988" s="2">
        <v>41794</v>
      </c>
      <c r="AD8988">
        <v>3083</v>
      </c>
      <c r="AE8988" s="2">
        <v>41794</v>
      </c>
      <c r="AF8988">
        <v>465.4</v>
      </c>
      <c r="AG8988" s="2">
        <v>41788</v>
      </c>
      <c r="AH8988">
        <v>1452.3</v>
      </c>
      <c r="AI8988" s="2">
        <v>41794</v>
      </c>
      <c r="AJ8988">
        <v>1.3825E-2</v>
      </c>
      <c r="AK8988" s="2">
        <v>41794</v>
      </c>
      <c r="AL8988">
        <v>14.23</v>
      </c>
      <c r="AM8988" s="2">
        <v>41794</v>
      </c>
      <c r="AN8988">
        <v>3.6075000000000003E-2</v>
      </c>
    </row>
    <row r="8989" spans="1:40" x14ac:dyDescent="0.2">
      <c r="A8989" s="2">
        <v>41788</v>
      </c>
      <c r="B8989">
        <v>2131.4629258517002</v>
      </c>
      <c r="C8989" s="2">
        <v>41795</v>
      </c>
      <c r="D8989">
        <v>3.0945</v>
      </c>
      <c r="E8989" s="2">
        <v>41795</v>
      </c>
      <c r="F8989">
        <v>108.88</v>
      </c>
      <c r="G8989" s="2">
        <v>41794</v>
      </c>
      <c r="H8989">
        <v>879.75</v>
      </c>
      <c r="I8989" s="2">
        <v>41795</v>
      </c>
      <c r="J8989">
        <v>4.4949999999999997E-2</v>
      </c>
      <c r="K8989" s="2">
        <v>41795</v>
      </c>
      <c r="L8989">
        <v>0.1462</v>
      </c>
      <c r="M8989" s="2">
        <v>41795</v>
      </c>
      <c r="N8989">
        <v>490.7</v>
      </c>
      <c r="O8989" s="2">
        <v>41794</v>
      </c>
      <c r="P8989">
        <v>3.9259999999999998E-3</v>
      </c>
      <c r="Q8989" s="2">
        <v>41795</v>
      </c>
      <c r="R8989">
        <v>6.0699999999999997E-2</v>
      </c>
      <c r="S8989" s="2">
        <v>41795</v>
      </c>
      <c r="T8989">
        <v>102.46</v>
      </c>
      <c r="U8989" s="2">
        <v>41795</v>
      </c>
      <c r="V8989">
        <v>2.8839999999999999</v>
      </c>
      <c r="W8989" s="2">
        <v>41795</v>
      </c>
      <c r="X8989">
        <v>4.7009999999999996</v>
      </c>
      <c r="Y8989" s="2">
        <v>41795</v>
      </c>
      <c r="Z8989">
        <v>8.548E-3</v>
      </c>
      <c r="AA8989" s="2">
        <v>41795</v>
      </c>
      <c r="AB8989">
        <v>1.6865000000000002E-2</v>
      </c>
      <c r="AC8989" s="2">
        <v>41795</v>
      </c>
      <c r="AD8989">
        <v>3099</v>
      </c>
      <c r="AE8989" s="2">
        <v>41795</v>
      </c>
      <c r="AF8989">
        <v>460</v>
      </c>
      <c r="AG8989" s="2">
        <v>41788</v>
      </c>
      <c r="AH8989">
        <v>1452.3</v>
      </c>
      <c r="AI8989" s="2">
        <v>41795</v>
      </c>
      <c r="AJ8989">
        <v>1.3950000000000001E-2</v>
      </c>
      <c r="AK8989" s="2">
        <v>41795</v>
      </c>
      <c r="AL8989">
        <v>14.074999999999999</v>
      </c>
      <c r="AM8989" s="2">
        <v>41795</v>
      </c>
      <c r="AN8989">
        <v>3.56E-2</v>
      </c>
    </row>
    <row r="8990" spans="1:40" x14ac:dyDescent="0.2">
      <c r="A8990" s="2">
        <v>41789</v>
      </c>
      <c r="B8990">
        <v>2122.58487938403</v>
      </c>
      <c r="C8990" s="2">
        <v>41796</v>
      </c>
      <c r="D8990">
        <v>3.0640000000000001</v>
      </c>
      <c r="E8990" s="2">
        <v>41796</v>
      </c>
      <c r="F8990">
        <v>108.85</v>
      </c>
      <c r="G8990" s="2">
        <v>41795</v>
      </c>
      <c r="H8990">
        <v>889</v>
      </c>
      <c r="I8990" s="2">
        <v>41796</v>
      </c>
      <c r="J8990">
        <v>4.5850000000000002E-2</v>
      </c>
      <c r="K8990" s="2">
        <v>41796</v>
      </c>
      <c r="L8990">
        <v>0.14580000000000001</v>
      </c>
      <c r="M8990" s="2">
        <v>41796</v>
      </c>
      <c r="N8990">
        <v>487.6</v>
      </c>
      <c r="O8990" s="2">
        <v>41795</v>
      </c>
      <c r="P8990">
        <v>3.862E-3</v>
      </c>
      <c r="Q8990" s="2">
        <v>41796</v>
      </c>
      <c r="R8990">
        <v>6.1874999999999999E-2</v>
      </c>
      <c r="S8990" s="2">
        <v>41796</v>
      </c>
      <c r="T8990">
        <v>102.79</v>
      </c>
      <c r="U8990" s="2">
        <v>41796</v>
      </c>
      <c r="V8990">
        <v>2.8761000000000001</v>
      </c>
      <c r="W8990" s="2">
        <v>41796</v>
      </c>
      <c r="X8990">
        <v>4.7149999999999999</v>
      </c>
      <c r="Y8990" s="2">
        <v>41796</v>
      </c>
      <c r="Z8990">
        <v>8.489E-3</v>
      </c>
      <c r="AA8990" s="2">
        <v>41796</v>
      </c>
      <c r="AB8990">
        <v>1.7160000000000002E-2</v>
      </c>
      <c r="AC8990" s="2">
        <v>41796</v>
      </c>
      <c r="AD8990">
        <v>3066</v>
      </c>
      <c r="AE8990" s="2">
        <v>41796</v>
      </c>
      <c r="AF8990">
        <v>460.2</v>
      </c>
      <c r="AG8990" s="2">
        <v>41788</v>
      </c>
      <c r="AH8990">
        <v>1452.3</v>
      </c>
      <c r="AI8990" s="2">
        <v>41796</v>
      </c>
      <c r="AJ8990">
        <v>1.4080000000000001E-2</v>
      </c>
      <c r="AK8990" s="2">
        <v>41796</v>
      </c>
      <c r="AL8990">
        <v>14.175000000000001</v>
      </c>
      <c r="AM8990" s="2">
        <v>41796</v>
      </c>
      <c r="AN8990">
        <v>3.5700000000000003E-2</v>
      </c>
    </row>
    <row r="8991" spans="1:40" x14ac:dyDescent="0.2">
      <c r="A8991" s="2">
        <v>41789</v>
      </c>
      <c r="B8991">
        <v>2122.58487938403</v>
      </c>
      <c r="C8991" s="2">
        <v>41799</v>
      </c>
      <c r="D8991">
        <v>3.0489999999999999</v>
      </c>
      <c r="E8991" s="2">
        <v>41799</v>
      </c>
      <c r="F8991">
        <v>109.96</v>
      </c>
      <c r="G8991" s="2">
        <v>41796</v>
      </c>
      <c r="H8991">
        <v>886.5</v>
      </c>
      <c r="I8991" s="2">
        <v>41799</v>
      </c>
      <c r="J8991">
        <v>4.5100000000000001E-2</v>
      </c>
      <c r="K8991" s="2">
        <v>41799</v>
      </c>
      <c r="L8991">
        <v>0.1457</v>
      </c>
      <c r="M8991" s="2">
        <v>41799</v>
      </c>
      <c r="N8991">
        <v>482</v>
      </c>
      <c r="O8991" s="2">
        <v>41796</v>
      </c>
      <c r="P8991">
        <v>3.895E-3</v>
      </c>
      <c r="Q8991" s="2">
        <v>41799</v>
      </c>
      <c r="R8991">
        <v>6.1350000000000002E-2</v>
      </c>
      <c r="S8991" s="2">
        <v>41799</v>
      </c>
      <c r="T8991">
        <v>104.54</v>
      </c>
      <c r="U8991" s="2">
        <v>41799</v>
      </c>
      <c r="V8991">
        <v>2.8875000000000002</v>
      </c>
      <c r="W8991" s="2">
        <v>41799</v>
      </c>
      <c r="X8991">
        <v>4.6319999999999997</v>
      </c>
      <c r="Y8991" s="2">
        <v>41799</v>
      </c>
      <c r="Z8991">
        <v>8.463E-3</v>
      </c>
      <c r="AA8991" s="2">
        <v>41799</v>
      </c>
      <c r="AB8991">
        <v>1.6539999999999999E-2</v>
      </c>
      <c r="AC8991" s="2">
        <v>41799</v>
      </c>
      <c r="AD8991">
        <v>3087</v>
      </c>
      <c r="AE8991" s="2">
        <v>41799</v>
      </c>
      <c r="AF8991">
        <v>459.9</v>
      </c>
      <c r="AG8991" s="2">
        <v>41799</v>
      </c>
      <c r="AH8991">
        <v>1451.7</v>
      </c>
      <c r="AI8991" s="2">
        <v>41799</v>
      </c>
      <c r="AJ8991">
        <v>1.4274999999999999E-2</v>
      </c>
      <c r="AK8991" s="2">
        <v>41799</v>
      </c>
      <c r="AL8991">
        <v>14.15</v>
      </c>
      <c r="AM8991" s="2">
        <v>41799</v>
      </c>
      <c r="AN8991">
        <v>3.4275E-2</v>
      </c>
    </row>
    <row r="8992" spans="1:40" x14ac:dyDescent="0.2">
      <c r="A8992" s="2">
        <v>41793</v>
      </c>
      <c r="B8992">
        <v>2137.1689906613801</v>
      </c>
      <c r="C8992" s="2">
        <v>41800</v>
      </c>
      <c r="D8992">
        <v>3.0590000000000002</v>
      </c>
      <c r="E8992" s="2">
        <v>41800</v>
      </c>
      <c r="F8992">
        <v>109.64</v>
      </c>
      <c r="G8992" s="2">
        <v>41799</v>
      </c>
      <c r="H8992">
        <v>889.75</v>
      </c>
      <c r="I8992" s="2">
        <v>41800</v>
      </c>
      <c r="J8992">
        <v>4.4525000000000002E-2</v>
      </c>
      <c r="K8992" s="2">
        <v>41800</v>
      </c>
      <c r="L8992">
        <v>0.14615</v>
      </c>
      <c r="M8992" s="2">
        <v>41800</v>
      </c>
      <c r="N8992">
        <v>484</v>
      </c>
      <c r="O8992" s="2">
        <v>41799</v>
      </c>
      <c r="P8992">
        <v>3.9220000000000001E-3</v>
      </c>
      <c r="Q8992" s="2">
        <v>41800</v>
      </c>
      <c r="R8992">
        <v>6.0100000000000001E-2</v>
      </c>
      <c r="S8992" s="2">
        <v>41800</v>
      </c>
      <c r="T8992">
        <v>104.28</v>
      </c>
      <c r="U8992" s="2">
        <v>41800</v>
      </c>
      <c r="V8992">
        <v>2.8839000000000001</v>
      </c>
      <c r="W8992" s="2">
        <v>41800</v>
      </c>
      <c r="X8992">
        <v>4.54</v>
      </c>
      <c r="Y8992" s="2">
        <v>41800</v>
      </c>
      <c r="Z8992">
        <v>8.6429999999999996E-3</v>
      </c>
      <c r="AA8992" s="2">
        <v>41800</v>
      </c>
      <c r="AB8992">
        <v>1.6670000000000001E-2</v>
      </c>
      <c r="AC8992" s="2">
        <v>41800</v>
      </c>
      <c r="AD8992">
        <v>3085</v>
      </c>
      <c r="AE8992" s="2">
        <v>41800</v>
      </c>
      <c r="AF8992">
        <v>460</v>
      </c>
      <c r="AG8992" s="2">
        <v>41800</v>
      </c>
      <c r="AH8992">
        <v>1468.4</v>
      </c>
      <c r="AI8992" s="2">
        <v>41800</v>
      </c>
      <c r="AJ8992">
        <v>1.4364999999999999E-2</v>
      </c>
      <c r="AK8992" s="2">
        <v>41800</v>
      </c>
      <c r="AL8992">
        <v>14.04</v>
      </c>
      <c r="AM8992" s="2">
        <v>41800</v>
      </c>
      <c r="AN8992">
        <v>3.4750000000000003E-2</v>
      </c>
    </row>
    <row r="8993" spans="1:40" x14ac:dyDescent="0.2">
      <c r="A8993" s="2">
        <v>41794</v>
      </c>
      <c r="B8993">
        <v>2121.8036931545398</v>
      </c>
      <c r="C8993" s="2">
        <v>41801</v>
      </c>
      <c r="D8993">
        <v>3.036</v>
      </c>
      <c r="E8993" s="2">
        <v>41801</v>
      </c>
      <c r="F8993">
        <v>110.1</v>
      </c>
      <c r="G8993" s="2">
        <v>41800</v>
      </c>
      <c r="H8993">
        <v>887.25</v>
      </c>
      <c r="I8993" s="2">
        <v>41801</v>
      </c>
      <c r="J8993">
        <v>4.4049999999999999E-2</v>
      </c>
      <c r="K8993" s="2">
        <v>41801</v>
      </c>
      <c r="L8993">
        <v>0.14449999999999999</v>
      </c>
      <c r="M8993" s="2">
        <v>41801</v>
      </c>
      <c r="N8993">
        <v>482</v>
      </c>
      <c r="O8993" s="2">
        <v>41800</v>
      </c>
      <c r="P8993">
        <v>3.895E-3</v>
      </c>
      <c r="Q8993" s="2">
        <v>41801</v>
      </c>
      <c r="R8993">
        <v>5.8950000000000002E-2</v>
      </c>
      <c r="S8993" s="2">
        <v>41801</v>
      </c>
      <c r="T8993">
        <v>104.49</v>
      </c>
      <c r="U8993" s="2">
        <v>41801</v>
      </c>
      <c r="V8993">
        <v>2.9043000000000001</v>
      </c>
      <c r="W8993" s="2">
        <v>41801</v>
      </c>
      <c r="X8993">
        <v>4.5270000000000001</v>
      </c>
      <c r="Y8993" s="2">
        <v>41801</v>
      </c>
      <c r="Z8993">
        <v>8.5400000000000007E-3</v>
      </c>
      <c r="AA8993" s="2">
        <v>41801</v>
      </c>
      <c r="AB8993">
        <v>1.7155E-2</v>
      </c>
      <c r="AC8993" s="2">
        <v>41801</v>
      </c>
      <c r="AD8993">
        <v>3133</v>
      </c>
      <c r="AE8993" s="2">
        <v>41801</v>
      </c>
      <c r="AF8993">
        <v>456.2</v>
      </c>
      <c r="AG8993" s="2">
        <v>41800</v>
      </c>
      <c r="AH8993">
        <v>1468.4</v>
      </c>
      <c r="AI8993" s="2">
        <v>41801</v>
      </c>
      <c r="AJ8993">
        <v>1.43325E-2</v>
      </c>
      <c r="AK8993" s="2">
        <v>41801</v>
      </c>
      <c r="AL8993">
        <v>14.125</v>
      </c>
      <c r="AM8993" s="2">
        <v>41801</v>
      </c>
      <c r="AN8993">
        <v>3.4625000000000003E-2</v>
      </c>
    </row>
    <row r="8994" spans="1:40" x14ac:dyDescent="0.2">
      <c r="A8994" s="2">
        <v>41795</v>
      </c>
      <c r="B8994">
        <v>2121.5706337532802</v>
      </c>
      <c r="C8994" s="2">
        <v>41802</v>
      </c>
      <c r="D8994">
        <v>3.0154999999999998</v>
      </c>
      <c r="E8994" s="2">
        <v>41802</v>
      </c>
      <c r="F8994">
        <v>113.2</v>
      </c>
      <c r="G8994" s="2">
        <v>41801</v>
      </c>
      <c r="H8994">
        <v>892.75</v>
      </c>
      <c r="I8994" s="2">
        <v>41802</v>
      </c>
      <c r="J8994">
        <v>4.4450000000000003E-2</v>
      </c>
      <c r="K8994" s="2">
        <v>41802</v>
      </c>
      <c r="L8994">
        <v>0.14155000000000001</v>
      </c>
      <c r="M8994" s="2">
        <v>41802</v>
      </c>
      <c r="N8994">
        <v>471</v>
      </c>
      <c r="O8994" s="2">
        <v>41801</v>
      </c>
      <c r="P8994">
        <v>3.8449999999999999E-3</v>
      </c>
      <c r="Q8994" s="2">
        <v>41802</v>
      </c>
      <c r="R8994">
        <v>5.8400000000000001E-2</v>
      </c>
      <c r="S8994" s="2">
        <v>41802</v>
      </c>
      <c r="T8994">
        <v>106.86</v>
      </c>
      <c r="U8994" s="2">
        <v>41802</v>
      </c>
      <c r="V8994">
        <v>2.9908999999999999</v>
      </c>
      <c r="W8994" s="2">
        <v>41802</v>
      </c>
      <c r="X8994">
        <v>4.75</v>
      </c>
      <c r="Y8994" s="2">
        <v>41802</v>
      </c>
      <c r="Z8994">
        <v>8.5609999999999992E-3</v>
      </c>
      <c r="AA8994" s="2">
        <v>41802</v>
      </c>
      <c r="AB8994">
        <v>1.7215000000000001E-2</v>
      </c>
      <c r="AC8994" s="2">
        <v>41802</v>
      </c>
      <c r="AD8994">
        <v>3079</v>
      </c>
      <c r="AE8994" s="2">
        <v>41802</v>
      </c>
      <c r="AF8994">
        <v>455</v>
      </c>
      <c r="AG8994" s="2">
        <v>41800</v>
      </c>
      <c r="AH8994">
        <v>1468.4</v>
      </c>
      <c r="AI8994" s="2">
        <v>41802</v>
      </c>
      <c r="AJ8994">
        <v>1.4602499999999999E-2</v>
      </c>
      <c r="AK8994" s="2">
        <v>41802</v>
      </c>
      <c r="AL8994">
        <v>14.425000000000001</v>
      </c>
      <c r="AM8994" s="2">
        <v>41802</v>
      </c>
      <c r="AN8994">
        <v>3.4450000000000001E-2</v>
      </c>
    </row>
    <row r="8995" spans="1:40" x14ac:dyDescent="0.2">
      <c r="A8995" s="2">
        <v>41796</v>
      </c>
      <c r="B8995">
        <v>2127.2680725783198</v>
      </c>
      <c r="C8995" s="2">
        <v>41803</v>
      </c>
      <c r="D8995">
        <v>3.0289999999999999</v>
      </c>
      <c r="E8995" s="2">
        <v>41803</v>
      </c>
      <c r="F8995">
        <v>113.5</v>
      </c>
      <c r="G8995" s="2">
        <v>41802</v>
      </c>
      <c r="H8995">
        <v>908.25</v>
      </c>
      <c r="I8995" s="2">
        <v>41803</v>
      </c>
      <c r="J8995">
        <v>4.4674999999999999E-2</v>
      </c>
      <c r="K8995" s="2">
        <v>41803</v>
      </c>
      <c r="L8995">
        <v>0.14244999999999999</v>
      </c>
      <c r="M8995" s="2">
        <v>41803</v>
      </c>
      <c r="N8995">
        <v>467.2</v>
      </c>
      <c r="O8995" s="2">
        <v>41802</v>
      </c>
      <c r="P8995">
        <v>3.8549999999999999E-3</v>
      </c>
      <c r="Q8995" s="2">
        <v>41803</v>
      </c>
      <c r="R8995">
        <v>5.8599999999999999E-2</v>
      </c>
      <c r="S8995" s="2">
        <v>41803</v>
      </c>
      <c r="T8995">
        <v>106.77</v>
      </c>
      <c r="U8995" s="2">
        <v>41803</v>
      </c>
      <c r="V8995">
        <v>2.9839000000000002</v>
      </c>
      <c r="W8995" s="2">
        <v>41803</v>
      </c>
      <c r="X8995">
        <v>4.7539999999999996</v>
      </c>
      <c r="Y8995" s="2">
        <v>41803</v>
      </c>
      <c r="Z8995">
        <v>8.6999999999999994E-3</v>
      </c>
      <c r="AA8995" s="2">
        <v>41803</v>
      </c>
      <c r="AB8995">
        <v>1.7434999999999999E-2</v>
      </c>
      <c r="AC8995" s="2">
        <v>41803</v>
      </c>
      <c r="AD8995">
        <v>3131</v>
      </c>
      <c r="AE8995" s="2">
        <v>41803</v>
      </c>
      <c r="AF8995">
        <v>465</v>
      </c>
      <c r="AG8995" s="2">
        <v>41800</v>
      </c>
      <c r="AH8995">
        <v>1468.4</v>
      </c>
      <c r="AI8995" s="2">
        <v>41803</v>
      </c>
      <c r="AJ8995">
        <v>1.4749999999999999E-2</v>
      </c>
      <c r="AK8995" s="2">
        <v>41803</v>
      </c>
      <c r="AL8995">
        <v>14.51</v>
      </c>
      <c r="AM8995" s="2">
        <v>41803</v>
      </c>
      <c r="AN8995">
        <v>3.4724999999999999E-2</v>
      </c>
    </row>
    <row r="8996" spans="1:40" x14ac:dyDescent="0.2">
      <c r="A8996" s="2">
        <v>41799</v>
      </c>
      <c r="B8996">
        <v>2163.5655560363498</v>
      </c>
      <c r="C8996" s="2">
        <v>41806</v>
      </c>
      <c r="D8996">
        <v>3.0470000000000002</v>
      </c>
      <c r="E8996" s="2">
        <v>41806</v>
      </c>
      <c r="F8996">
        <v>112.83</v>
      </c>
      <c r="G8996" s="2">
        <v>41803</v>
      </c>
      <c r="H8996">
        <v>919</v>
      </c>
      <c r="I8996" s="2">
        <v>41806</v>
      </c>
      <c r="J8996">
        <v>4.41E-2</v>
      </c>
      <c r="K8996" s="2">
        <v>41806</v>
      </c>
      <c r="L8996">
        <v>0.14215</v>
      </c>
      <c r="M8996" s="2">
        <v>41806</v>
      </c>
      <c r="N8996">
        <v>462.3</v>
      </c>
      <c r="O8996" s="2">
        <v>41803</v>
      </c>
      <c r="P8996">
        <v>3.973E-3</v>
      </c>
      <c r="Q8996" s="2">
        <v>41806</v>
      </c>
      <c r="R8996">
        <v>5.8049999999999997E-2</v>
      </c>
      <c r="S8996" s="2">
        <v>41806</v>
      </c>
      <c r="T8996">
        <v>106.58</v>
      </c>
      <c r="U8996" s="2">
        <v>41806</v>
      </c>
      <c r="V8996">
        <v>2.9950000000000001</v>
      </c>
      <c r="W8996" s="2">
        <v>41806</v>
      </c>
      <c r="X8996">
        <v>4.702</v>
      </c>
      <c r="Y8996" s="2">
        <v>41806</v>
      </c>
      <c r="Z8996">
        <v>8.7889999999999999E-3</v>
      </c>
      <c r="AA8996" s="2">
        <v>41806</v>
      </c>
      <c r="AB8996">
        <v>1.7315000000000001E-2</v>
      </c>
      <c r="AC8996" s="2">
        <v>41806</v>
      </c>
      <c r="AD8996">
        <v>3118</v>
      </c>
      <c r="AE8996" s="2">
        <v>41806</v>
      </c>
      <c r="AF8996">
        <v>466.6</v>
      </c>
      <c r="AG8996" s="2">
        <v>41800</v>
      </c>
      <c r="AH8996">
        <v>1468.4</v>
      </c>
      <c r="AI8996" s="2">
        <v>41806</v>
      </c>
      <c r="AJ8996">
        <v>1.477E-2</v>
      </c>
      <c r="AK8996" s="2">
        <v>41806</v>
      </c>
      <c r="AL8996">
        <v>14.65</v>
      </c>
      <c r="AM8996" s="2">
        <v>41806</v>
      </c>
      <c r="AN8996">
        <v>3.4125000000000003E-2</v>
      </c>
    </row>
    <row r="8997" spans="1:40" x14ac:dyDescent="0.2">
      <c r="A8997" s="2">
        <v>41800</v>
      </c>
      <c r="B8997">
        <v>2160.9897172236501</v>
      </c>
      <c r="C8997" s="2">
        <v>41807</v>
      </c>
      <c r="D8997">
        <v>3.0575000000000001</v>
      </c>
      <c r="E8997" s="2">
        <v>41807</v>
      </c>
      <c r="F8997">
        <v>113.31</v>
      </c>
      <c r="G8997" s="2">
        <v>41806</v>
      </c>
      <c r="H8997">
        <v>923</v>
      </c>
      <c r="I8997" s="2">
        <v>41807</v>
      </c>
      <c r="J8997">
        <v>4.3900000000000002E-2</v>
      </c>
      <c r="K8997" s="2">
        <v>41807</v>
      </c>
      <c r="L8997">
        <v>0.13980000000000001</v>
      </c>
      <c r="M8997" s="2">
        <v>41807</v>
      </c>
      <c r="N8997">
        <v>450.5</v>
      </c>
      <c r="O8997" s="2">
        <v>41806</v>
      </c>
      <c r="P8997">
        <v>3.9550000000000002E-3</v>
      </c>
      <c r="Q8997" s="2">
        <v>41807</v>
      </c>
      <c r="R8997">
        <v>5.8174999999999998E-2</v>
      </c>
      <c r="S8997" s="2">
        <v>41807</v>
      </c>
      <c r="T8997">
        <v>106.6</v>
      </c>
      <c r="U8997" s="2">
        <v>41807</v>
      </c>
      <c r="V8997">
        <v>3.0175000000000001</v>
      </c>
      <c r="W8997" s="2">
        <v>41807</v>
      </c>
      <c r="X8997">
        <v>4.7060000000000004</v>
      </c>
      <c r="Y8997" s="2">
        <v>41807</v>
      </c>
      <c r="Z8997">
        <v>9.0369999999999999E-3</v>
      </c>
      <c r="AA8997" s="2">
        <v>41807</v>
      </c>
      <c r="AB8997">
        <v>1.6905E-2</v>
      </c>
      <c r="AC8997" s="2">
        <v>41807</v>
      </c>
      <c r="AD8997">
        <v>3139</v>
      </c>
      <c r="AE8997" s="2">
        <v>41807</v>
      </c>
      <c r="AF8997">
        <v>470</v>
      </c>
      <c r="AG8997" s="2">
        <v>41800</v>
      </c>
      <c r="AH8997">
        <v>1468.4</v>
      </c>
      <c r="AI8997" s="2">
        <v>41807</v>
      </c>
      <c r="AJ8997">
        <v>1.4645E-2</v>
      </c>
      <c r="AK8997" s="2">
        <v>41807</v>
      </c>
      <c r="AL8997">
        <v>14.654999999999999</v>
      </c>
      <c r="AM8997" s="2">
        <v>41807</v>
      </c>
      <c r="AN8997">
        <v>3.3774999999999999E-2</v>
      </c>
    </row>
    <row r="8998" spans="1:40" x14ac:dyDescent="0.2">
      <c r="A8998" s="2">
        <v>41801</v>
      </c>
      <c r="B8998">
        <v>2162.9172888867502</v>
      </c>
      <c r="C8998" s="2">
        <v>41808</v>
      </c>
      <c r="D8998">
        <v>3.0619999999999998</v>
      </c>
      <c r="E8998" s="2">
        <v>41808</v>
      </c>
      <c r="F8998">
        <v>114.14</v>
      </c>
      <c r="G8998" s="2">
        <v>41807</v>
      </c>
      <c r="H8998">
        <v>928.75</v>
      </c>
      <c r="I8998" s="2">
        <v>41808</v>
      </c>
      <c r="J8998">
        <v>4.41E-2</v>
      </c>
      <c r="K8998" s="2">
        <v>41808</v>
      </c>
      <c r="L8998">
        <v>0.1409</v>
      </c>
      <c r="M8998" s="2">
        <v>41808</v>
      </c>
      <c r="N8998">
        <v>453.2</v>
      </c>
      <c r="O8998" s="2">
        <v>41807</v>
      </c>
      <c r="P8998">
        <v>3.9719999999999998E-3</v>
      </c>
      <c r="Q8998" s="2">
        <v>41808</v>
      </c>
      <c r="R8998">
        <v>5.8624999999999997E-2</v>
      </c>
      <c r="S8998" s="2">
        <v>41808</v>
      </c>
      <c r="T8998">
        <v>106.04</v>
      </c>
      <c r="U8998" s="2">
        <v>41808</v>
      </c>
      <c r="V8998">
        <v>3.0424000000000002</v>
      </c>
      <c r="W8998" s="2">
        <v>41808</v>
      </c>
      <c r="X8998">
        <v>4.6509999999999998</v>
      </c>
      <c r="Y8998" s="2">
        <v>41808</v>
      </c>
      <c r="Z8998">
        <v>9.11E-3</v>
      </c>
      <c r="AA8998" s="2">
        <v>41808</v>
      </c>
      <c r="AB8998">
        <v>1.6629999999999999E-2</v>
      </c>
      <c r="AC8998" s="2">
        <v>41808</v>
      </c>
      <c r="AD8998">
        <v>3139</v>
      </c>
      <c r="AE8998" s="2">
        <v>41808</v>
      </c>
      <c r="AF8998">
        <v>481.9</v>
      </c>
      <c r="AG8998" s="2">
        <v>41800</v>
      </c>
      <c r="AH8998">
        <v>1468.4</v>
      </c>
      <c r="AI8998" s="2">
        <v>41808</v>
      </c>
      <c r="AJ8998">
        <v>1.4625000000000001E-2</v>
      </c>
      <c r="AK8998" s="2">
        <v>41808</v>
      </c>
      <c r="AL8998">
        <v>14.785</v>
      </c>
      <c r="AM8998" s="2">
        <v>41808</v>
      </c>
      <c r="AN8998">
        <v>3.4250000000000003E-2</v>
      </c>
    </row>
    <row r="8999" spans="1:40" x14ac:dyDescent="0.2">
      <c r="A8999" s="2">
        <v>41802</v>
      </c>
      <c r="B8999">
        <v>2139.1234418978702</v>
      </c>
      <c r="C8999" s="2">
        <v>41809</v>
      </c>
      <c r="D8999">
        <v>3.0705</v>
      </c>
      <c r="E8999" s="2">
        <v>41809</v>
      </c>
      <c r="F8999">
        <v>114.92</v>
      </c>
      <c r="G8999" s="2">
        <v>41808</v>
      </c>
      <c r="H8999">
        <v>937</v>
      </c>
      <c r="I8999" s="2">
        <v>41809</v>
      </c>
      <c r="J8999">
        <v>4.4949999999999997E-2</v>
      </c>
      <c r="K8999" s="2">
        <v>41809</v>
      </c>
      <c r="L8999">
        <v>0.14199999999999999</v>
      </c>
      <c r="M8999" s="2">
        <v>41809</v>
      </c>
      <c r="N8999">
        <v>450.2</v>
      </c>
      <c r="O8999" s="2">
        <v>41808</v>
      </c>
      <c r="P8999">
        <v>4.006E-3</v>
      </c>
      <c r="Q8999" s="2">
        <v>41809</v>
      </c>
      <c r="R8999">
        <v>5.935E-2</v>
      </c>
      <c r="S8999" s="2">
        <v>41809</v>
      </c>
      <c r="T8999">
        <v>106.62</v>
      </c>
      <c r="U8999" s="2">
        <v>41809</v>
      </c>
      <c r="V8999">
        <v>3.0491000000000001</v>
      </c>
      <c r="W8999" s="2">
        <v>41809</v>
      </c>
      <c r="X8999">
        <v>4.5679999999999996</v>
      </c>
      <c r="Y8999" s="2">
        <v>41809</v>
      </c>
      <c r="Z8999">
        <v>8.7860000000000004E-3</v>
      </c>
      <c r="AA8999" s="2">
        <v>41809</v>
      </c>
      <c r="AB8999">
        <v>1.686E-2</v>
      </c>
      <c r="AC8999" s="2">
        <v>41809</v>
      </c>
      <c r="AD8999">
        <v>3142</v>
      </c>
      <c r="AE8999" s="2">
        <v>41809</v>
      </c>
      <c r="AF8999">
        <v>488.5</v>
      </c>
      <c r="AG8999" s="2">
        <v>41800</v>
      </c>
      <c r="AH8999">
        <v>1468.4</v>
      </c>
      <c r="AI8999" s="2">
        <v>41809</v>
      </c>
      <c r="AJ8999">
        <v>1.4815E-2</v>
      </c>
      <c r="AK8999" s="2">
        <v>41809</v>
      </c>
      <c r="AL8999">
        <v>14.71</v>
      </c>
      <c r="AM8999" s="2">
        <v>41809</v>
      </c>
      <c r="AN8999">
        <v>3.4750000000000003E-2</v>
      </c>
    </row>
    <row r="9000" spans="1:40" x14ac:dyDescent="0.2">
      <c r="A9000" s="2">
        <v>41803</v>
      </c>
      <c r="B9000">
        <v>2142.8571428571399</v>
      </c>
      <c r="C9000" s="2">
        <v>41810</v>
      </c>
      <c r="D9000">
        <v>3.1175000000000002</v>
      </c>
      <c r="E9000" s="2">
        <v>41810</v>
      </c>
      <c r="F9000">
        <v>114.68</v>
      </c>
      <c r="G9000" s="2">
        <v>41809</v>
      </c>
      <c r="H9000">
        <v>938.25</v>
      </c>
      <c r="I9000" s="2">
        <v>41810</v>
      </c>
      <c r="J9000">
        <v>4.5150000000000003E-2</v>
      </c>
      <c r="K9000" s="2">
        <v>41810</v>
      </c>
      <c r="L9000">
        <v>0.14180000000000001</v>
      </c>
      <c r="M9000" s="2">
        <v>41810</v>
      </c>
      <c r="N9000">
        <v>462</v>
      </c>
      <c r="O9000" s="2">
        <v>41809</v>
      </c>
      <c r="P9000">
        <v>4.0499999999999998E-3</v>
      </c>
      <c r="Q9000" s="2">
        <v>41810</v>
      </c>
      <c r="R9000">
        <v>5.8500000000000003E-2</v>
      </c>
      <c r="S9000" s="2">
        <v>41810</v>
      </c>
      <c r="T9000">
        <v>107.3</v>
      </c>
      <c r="U9000" s="2">
        <v>41810</v>
      </c>
      <c r="V9000">
        <v>3.0525000000000002</v>
      </c>
      <c r="W9000" s="2">
        <v>41810</v>
      </c>
      <c r="X9000">
        <v>4.5540000000000003</v>
      </c>
      <c r="Y9000" s="2">
        <v>41810</v>
      </c>
      <c r="Z9000">
        <v>8.8000000000000005E-3</v>
      </c>
      <c r="AA9000" s="2">
        <v>41810</v>
      </c>
      <c r="AB9000">
        <v>1.7340000000000001E-2</v>
      </c>
      <c r="AC9000" s="2">
        <v>41810</v>
      </c>
      <c r="AD9000">
        <v>3120</v>
      </c>
      <c r="AE9000" s="2">
        <v>41810</v>
      </c>
      <c r="AF9000">
        <v>491.6</v>
      </c>
      <c r="AG9000" s="2">
        <v>41800</v>
      </c>
      <c r="AH9000">
        <v>1468.4</v>
      </c>
      <c r="AI9000" s="2">
        <v>41810</v>
      </c>
      <c r="AJ9000">
        <v>1.47525E-2</v>
      </c>
      <c r="AK9000" s="2">
        <v>41810</v>
      </c>
      <c r="AL9000">
        <v>14.61</v>
      </c>
      <c r="AM9000" s="2">
        <v>41810</v>
      </c>
      <c r="AN9000">
        <v>3.3974999999999998E-2</v>
      </c>
    </row>
    <row r="9001" spans="1:40" x14ac:dyDescent="0.2">
      <c r="A9001" s="2">
        <v>41806</v>
      </c>
      <c r="B9001">
        <v>2136.5461847389602</v>
      </c>
      <c r="C9001" s="2">
        <v>41813</v>
      </c>
      <c r="D9001">
        <v>3.1475</v>
      </c>
      <c r="E9001" s="2">
        <v>41813</v>
      </c>
      <c r="F9001">
        <v>113.97</v>
      </c>
      <c r="G9001" s="2">
        <v>41810</v>
      </c>
      <c r="H9001">
        <v>935.5</v>
      </c>
      <c r="I9001" s="2">
        <v>41813</v>
      </c>
      <c r="J9001">
        <v>4.4424999999999999E-2</v>
      </c>
      <c r="K9001" s="2">
        <v>41813</v>
      </c>
      <c r="L9001">
        <v>0.14280000000000001</v>
      </c>
      <c r="M9001" s="2">
        <v>41813</v>
      </c>
      <c r="N9001">
        <v>455.8</v>
      </c>
      <c r="O9001" s="2">
        <v>41810</v>
      </c>
      <c r="P9001">
        <v>4.0179999999999999E-3</v>
      </c>
      <c r="Q9001" s="2">
        <v>41813</v>
      </c>
      <c r="R9001">
        <v>5.79E-2</v>
      </c>
      <c r="S9001" s="2">
        <v>41813</v>
      </c>
      <c r="T9001">
        <v>106.01</v>
      </c>
      <c r="U9001" s="2">
        <v>41813</v>
      </c>
      <c r="V9001">
        <v>3.036</v>
      </c>
      <c r="W9001" s="2">
        <v>41813</v>
      </c>
      <c r="X9001">
        <v>4.4359999999999999</v>
      </c>
      <c r="Y9001" s="2">
        <v>41813</v>
      </c>
      <c r="Z9001">
        <v>8.4159999999999999E-3</v>
      </c>
      <c r="AA9001" s="2">
        <v>41813</v>
      </c>
      <c r="AB9001">
        <v>1.7514999999999999E-2</v>
      </c>
      <c r="AC9001" s="2">
        <v>41813</v>
      </c>
      <c r="AD9001">
        <v>3099</v>
      </c>
      <c r="AE9001" s="2">
        <v>41813</v>
      </c>
      <c r="AF9001">
        <v>489.7</v>
      </c>
      <c r="AG9001" s="2">
        <v>41800</v>
      </c>
      <c r="AH9001">
        <v>1468.4</v>
      </c>
      <c r="AI9001" s="2">
        <v>41813</v>
      </c>
      <c r="AJ9001">
        <v>1.48025E-2</v>
      </c>
      <c r="AK9001" s="2">
        <v>41813</v>
      </c>
      <c r="AL9001">
        <v>14.65</v>
      </c>
      <c r="AM9001" s="2">
        <v>41813</v>
      </c>
      <c r="AN9001">
        <v>3.3674999999999997E-2</v>
      </c>
    </row>
    <row r="9002" spans="1:40" x14ac:dyDescent="0.2">
      <c r="A9002" s="2">
        <v>41807</v>
      </c>
      <c r="B9002">
        <v>2149.7518590495201</v>
      </c>
      <c r="C9002" s="2">
        <v>41814</v>
      </c>
      <c r="D9002">
        <v>3.1435</v>
      </c>
      <c r="E9002" s="2">
        <v>41814</v>
      </c>
      <c r="F9002">
        <v>114.13</v>
      </c>
      <c r="G9002" s="2">
        <v>41813</v>
      </c>
      <c r="H9002">
        <v>930.25</v>
      </c>
      <c r="I9002" s="2">
        <v>41814</v>
      </c>
      <c r="J9002">
        <v>4.4275000000000002E-2</v>
      </c>
      <c r="K9002" s="2">
        <v>41814</v>
      </c>
      <c r="L9002">
        <v>0.14147499999999999</v>
      </c>
      <c r="M9002" s="2">
        <v>41814</v>
      </c>
      <c r="N9002">
        <v>449.3</v>
      </c>
      <c r="O9002" s="2">
        <v>41813</v>
      </c>
      <c r="P9002">
        <v>4.0699999999999998E-3</v>
      </c>
      <c r="Q9002" s="2">
        <v>41814</v>
      </c>
      <c r="R9002">
        <v>5.7049999999999997E-2</v>
      </c>
      <c r="S9002" s="2">
        <v>41814</v>
      </c>
      <c r="T9002">
        <v>105.94</v>
      </c>
      <c r="U9002" s="2">
        <v>41814</v>
      </c>
      <c r="V9002">
        <v>3.0419999999999998</v>
      </c>
      <c r="W9002" s="2">
        <v>41814</v>
      </c>
      <c r="X9002">
        <v>4.5199999999999996</v>
      </c>
      <c r="Y9002" s="2">
        <v>41814</v>
      </c>
      <c r="Z9002">
        <v>8.1329999999999996E-3</v>
      </c>
      <c r="AA9002" s="2">
        <v>41814</v>
      </c>
      <c r="AB9002">
        <v>1.7405E-2</v>
      </c>
      <c r="AC9002" s="2">
        <v>41814</v>
      </c>
      <c r="AD9002">
        <v>3065</v>
      </c>
      <c r="AE9002" s="2">
        <v>41814</v>
      </c>
      <c r="AF9002">
        <v>489.9</v>
      </c>
      <c r="AG9002" s="2">
        <v>41814</v>
      </c>
      <c r="AH9002">
        <v>1460</v>
      </c>
      <c r="AI9002" s="2">
        <v>41814</v>
      </c>
      <c r="AJ9002">
        <v>1.5035E-2</v>
      </c>
      <c r="AK9002" s="2">
        <v>41814</v>
      </c>
      <c r="AL9002">
        <v>14.824999999999999</v>
      </c>
      <c r="AM9002" s="2">
        <v>41814</v>
      </c>
      <c r="AN9002">
        <v>3.39E-2</v>
      </c>
    </row>
    <row r="9003" spans="1:40" x14ac:dyDescent="0.2">
      <c r="A9003" s="2">
        <v>41808</v>
      </c>
      <c r="B9003">
        <v>2138.5353640726098</v>
      </c>
      <c r="C9003" s="2">
        <v>41815</v>
      </c>
      <c r="D9003">
        <v>3.1575000000000002</v>
      </c>
      <c r="E9003" s="2">
        <v>41815</v>
      </c>
      <c r="F9003">
        <v>114.22</v>
      </c>
      <c r="G9003" s="2">
        <v>41814</v>
      </c>
      <c r="H9003">
        <v>931.75</v>
      </c>
      <c r="I9003" s="2">
        <v>41815</v>
      </c>
      <c r="J9003">
        <v>4.4174999999999999E-2</v>
      </c>
      <c r="K9003" s="2">
        <v>41815</v>
      </c>
      <c r="L9003">
        <v>0.1414</v>
      </c>
      <c r="M9003" s="2">
        <v>41815</v>
      </c>
      <c r="N9003">
        <v>452</v>
      </c>
      <c r="O9003" s="2">
        <v>41814</v>
      </c>
      <c r="P9003">
        <v>4.0860000000000002E-3</v>
      </c>
      <c r="Q9003" s="2">
        <v>41815</v>
      </c>
      <c r="R9003">
        <v>5.7549999999999997E-2</v>
      </c>
      <c r="S9003" s="2">
        <v>41815</v>
      </c>
      <c r="T9003">
        <v>106.77</v>
      </c>
      <c r="U9003" s="2">
        <v>41815</v>
      </c>
      <c r="V9003">
        <v>3.0379999999999998</v>
      </c>
      <c r="W9003" s="2">
        <v>41815</v>
      </c>
      <c r="X9003">
        <v>4.5540000000000003</v>
      </c>
      <c r="Y9003" s="2">
        <v>41815</v>
      </c>
      <c r="Z9003">
        <v>8.1799999999999998E-3</v>
      </c>
      <c r="AA9003" s="2">
        <v>41815</v>
      </c>
      <c r="AB9003">
        <v>1.7950000000000001E-2</v>
      </c>
      <c r="AC9003" s="2">
        <v>41815</v>
      </c>
      <c r="AD9003">
        <v>3080</v>
      </c>
      <c r="AE9003" s="2">
        <v>41815</v>
      </c>
      <c r="AF9003">
        <v>487.7</v>
      </c>
      <c r="AG9003" s="2">
        <v>41815</v>
      </c>
      <c r="AH9003">
        <v>1466.2</v>
      </c>
      <c r="AI9003" s="2">
        <v>41815</v>
      </c>
      <c r="AJ9003">
        <v>1.52275E-2</v>
      </c>
      <c r="AK9003" s="2">
        <v>41815</v>
      </c>
      <c r="AL9003">
        <v>14.84</v>
      </c>
      <c r="AM9003" s="2">
        <v>41815</v>
      </c>
      <c r="AN9003">
        <v>3.3524999999999999E-2</v>
      </c>
    </row>
    <row r="9004" spans="1:40" x14ac:dyDescent="0.2">
      <c r="A9004" s="2">
        <v>41809</v>
      </c>
      <c r="B9004">
        <v>2150.5290028416798</v>
      </c>
      <c r="C9004" s="2">
        <v>41816</v>
      </c>
      <c r="D9004">
        <v>3.1625000000000001</v>
      </c>
      <c r="E9004" s="2">
        <v>41816</v>
      </c>
      <c r="F9004">
        <v>113.02</v>
      </c>
      <c r="G9004" s="2">
        <v>41815</v>
      </c>
      <c r="H9004">
        <v>932</v>
      </c>
      <c r="I9004" s="2">
        <v>41816</v>
      </c>
      <c r="J9004">
        <v>4.4299999999999999E-2</v>
      </c>
      <c r="K9004" s="2">
        <v>41816</v>
      </c>
      <c r="L9004">
        <v>0.14355000000000001</v>
      </c>
      <c r="M9004" s="2">
        <v>41816</v>
      </c>
      <c r="N9004">
        <v>467</v>
      </c>
      <c r="O9004" s="2">
        <v>41815</v>
      </c>
      <c r="P9004">
        <v>4.0749999999999996E-3</v>
      </c>
      <c r="Q9004" s="2">
        <v>41816</v>
      </c>
      <c r="R9004">
        <v>5.8049999999999997E-2</v>
      </c>
      <c r="S9004" s="2">
        <v>41816</v>
      </c>
      <c r="T9004">
        <v>105.62</v>
      </c>
      <c r="U9004" s="2">
        <v>41816</v>
      </c>
      <c r="V9004">
        <v>3.0144000000000002</v>
      </c>
      <c r="W9004" s="2">
        <v>41816</v>
      </c>
      <c r="X9004">
        <v>4.4340000000000002</v>
      </c>
      <c r="Y9004" s="2">
        <v>41816</v>
      </c>
      <c r="Z9004">
        <v>8.0599999999999995E-3</v>
      </c>
      <c r="AA9004" s="2">
        <v>41816</v>
      </c>
      <c r="AB9004">
        <v>1.787E-2</v>
      </c>
      <c r="AC9004" s="2">
        <v>41816</v>
      </c>
      <c r="AD9004">
        <v>3065</v>
      </c>
      <c r="AE9004" s="2">
        <v>41816</v>
      </c>
      <c r="AF9004">
        <v>487.5</v>
      </c>
      <c r="AG9004" s="2">
        <v>41815</v>
      </c>
      <c r="AH9004">
        <v>1466.2</v>
      </c>
      <c r="AI9004" s="2">
        <v>41816</v>
      </c>
      <c r="AJ9004">
        <v>1.5365E-2</v>
      </c>
      <c r="AK9004" s="2">
        <v>41816</v>
      </c>
      <c r="AL9004">
        <v>14.73</v>
      </c>
      <c r="AM9004" s="2">
        <v>41816</v>
      </c>
      <c r="AN9004">
        <v>3.3599999999999998E-2</v>
      </c>
    </row>
    <row r="9005" spans="1:40" x14ac:dyDescent="0.2">
      <c r="A9005" s="2">
        <v>41810</v>
      </c>
      <c r="B9005">
        <v>2163.39974293059</v>
      </c>
      <c r="C9005" s="2">
        <v>41817</v>
      </c>
      <c r="D9005">
        <v>3.149</v>
      </c>
      <c r="E9005" s="2">
        <v>41817</v>
      </c>
      <c r="F9005">
        <v>113.18</v>
      </c>
      <c r="G9005" s="2">
        <v>41816</v>
      </c>
      <c r="H9005">
        <v>923.5</v>
      </c>
      <c r="I9005" s="2">
        <v>41817</v>
      </c>
      <c r="J9005">
        <v>4.4299999999999999E-2</v>
      </c>
      <c r="K9005" s="2">
        <v>41817</v>
      </c>
      <c r="L9005">
        <v>0.14307500000000001</v>
      </c>
      <c r="M9005" s="2">
        <v>41817</v>
      </c>
      <c r="N9005">
        <v>469.5</v>
      </c>
      <c r="O9005" s="2">
        <v>41816</v>
      </c>
      <c r="P9005">
        <v>4.0569999999999998E-3</v>
      </c>
      <c r="Q9005" s="2">
        <v>41817</v>
      </c>
      <c r="R9005">
        <v>5.8400000000000001E-2</v>
      </c>
      <c r="S9005" s="2">
        <v>41817</v>
      </c>
      <c r="T9005">
        <v>105.74</v>
      </c>
      <c r="U9005" s="2">
        <v>41817</v>
      </c>
      <c r="V9005">
        <v>2.9971000000000001</v>
      </c>
      <c r="W9005" s="2">
        <v>41817</v>
      </c>
      <c r="X9005">
        <v>4.4359999999999999</v>
      </c>
      <c r="Y9005" s="2">
        <v>41817</v>
      </c>
      <c r="Z9005">
        <v>8.0700000000000008E-3</v>
      </c>
      <c r="AA9005" s="2">
        <v>41817</v>
      </c>
      <c r="AB9005">
        <v>1.6990000000000002E-2</v>
      </c>
      <c r="AC9005" s="2">
        <v>41817</v>
      </c>
      <c r="AD9005">
        <v>3153</v>
      </c>
      <c r="AE9005" s="2">
        <v>41817</v>
      </c>
      <c r="AF9005">
        <v>480.3</v>
      </c>
      <c r="AG9005" s="2">
        <v>41817</v>
      </c>
      <c r="AH9005">
        <v>1479.8</v>
      </c>
      <c r="AI9005" s="2">
        <v>41817</v>
      </c>
      <c r="AJ9005">
        <v>1.5275E-2</v>
      </c>
      <c r="AK9005" s="2">
        <v>41817</v>
      </c>
      <c r="AL9005">
        <v>14.574999999999999</v>
      </c>
      <c r="AM9005" s="2">
        <v>41817</v>
      </c>
      <c r="AN9005">
        <v>3.3075E-2</v>
      </c>
    </row>
    <row r="9006" spans="1:40" x14ac:dyDescent="0.2">
      <c r="A9006" s="2">
        <v>41813</v>
      </c>
      <c r="B9006">
        <v>2160.6425702811198</v>
      </c>
      <c r="C9006" s="2">
        <v>41820</v>
      </c>
      <c r="D9006">
        <v>3.1924999999999999</v>
      </c>
      <c r="E9006" s="2">
        <v>41820</v>
      </c>
      <c r="F9006">
        <v>112.4</v>
      </c>
      <c r="G9006" s="2">
        <v>41817</v>
      </c>
      <c r="H9006">
        <v>920</v>
      </c>
      <c r="I9006" s="2">
        <v>41820</v>
      </c>
      <c r="J9006">
        <v>4.24E-2</v>
      </c>
      <c r="K9006" s="2">
        <v>41820</v>
      </c>
      <c r="L9006">
        <v>0.14000000000000001</v>
      </c>
      <c r="M9006" s="2">
        <v>41820</v>
      </c>
      <c r="N9006">
        <v>456.7</v>
      </c>
      <c r="O9006" s="2">
        <v>41817</v>
      </c>
      <c r="P9006">
        <v>4.0080000000000003E-3</v>
      </c>
      <c r="Q9006" s="2">
        <v>41820</v>
      </c>
      <c r="R9006">
        <v>5.6524999999999999E-2</v>
      </c>
      <c r="S9006" s="2">
        <v>41820</v>
      </c>
      <c r="T9006">
        <v>105.51</v>
      </c>
      <c r="U9006" s="2">
        <v>41820</v>
      </c>
      <c r="V9006">
        <v>2.9660000000000002</v>
      </c>
      <c r="W9006" s="2">
        <v>41820</v>
      </c>
      <c r="X9006">
        <v>4.4429999999999996</v>
      </c>
      <c r="Y9006" s="2">
        <v>41820</v>
      </c>
      <c r="Z9006">
        <v>7.9100000000000004E-3</v>
      </c>
      <c r="AA9006" s="2">
        <v>41820</v>
      </c>
      <c r="AB9006">
        <v>1.7274999999999999E-2</v>
      </c>
      <c r="AC9006" s="2">
        <v>41817</v>
      </c>
      <c r="AD9006">
        <v>3153</v>
      </c>
      <c r="AE9006" s="2">
        <v>41820</v>
      </c>
      <c r="AF9006">
        <v>472.2</v>
      </c>
      <c r="AG9006" s="2">
        <v>41820</v>
      </c>
      <c r="AH9006">
        <v>1488.1</v>
      </c>
      <c r="AI9006" s="2">
        <v>41820</v>
      </c>
      <c r="AJ9006">
        <v>1.5299999999999999E-2</v>
      </c>
      <c r="AK9006" s="2">
        <v>41820</v>
      </c>
      <c r="AL9006">
        <v>14.46</v>
      </c>
      <c r="AM9006" s="2">
        <v>41820</v>
      </c>
      <c r="AN9006">
        <v>3.4000000000000002E-2</v>
      </c>
    </row>
    <row r="9007" spans="1:40" x14ac:dyDescent="0.2">
      <c r="A9007" s="2">
        <v>41814</v>
      </c>
      <c r="B9007">
        <v>2153.0140591898298</v>
      </c>
      <c r="C9007" s="2">
        <v>41821</v>
      </c>
      <c r="D9007">
        <v>3.1875</v>
      </c>
      <c r="E9007" s="2">
        <v>41821</v>
      </c>
      <c r="F9007">
        <v>112.01</v>
      </c>
      <c r="G9007" s="2">
        <v>41820</v>
      </c>
      <c r="H9007">
        <v>912.75</v>
      </c>
      <c r="I9007" s="2">
        <v>41821</v>
      </c>
      <c r="J9007">
        <v>4.2349999999999999E-2</v>
      </c>
      <c r="K9007" s="2">
        <v>41821</v>
      </c>
      <c r="L9007">
        <v>0.14000000000000001</v>
      </c>
      <c r="M9007" s="2">
        <v>41821</v>
      </c>
      <c r="N9007">
        <v>456.1</v>
      </c>
      <c r="O9007" s="2">
        <v>41820</v>
      </c>
      <c r="P9007">
        <v>3.882E-3</v>
      </c>
      <c r="Q9007" s="2">
        <v>41821</v>
      </c>
      <c r="R9007">
        <v>5.5974999999999997E-2</v>
      </c>
      <c r="S9007" s="2">
        <v>41821</v>
      </c>
      <c r="T9007">
        <v>105.2</v>
      </c>
      <c r="U9007" s="2">
        <v>41821</v>
      </c>
      <c r="V9007">
        <v>2.9708000000000001</v>
      </c>
      <c r="W9007" s="2">
        <v>41821</v>
      </c>
      <c r="X9007">
        <v>4.4450000000000003</v>
      </c>
      <c r="Y9007" s="2">
        <v>41821</v>
      </c>
      <c r="Z9007">
        <v>7.7200000000000003E-3</v>
      </c>
      <c r="AA9007" s="2">
        <v>41821</v>
      </c>
      <c r="AB9007">
        <v>1.6820000000000002E-2</v>
      </c>
      <c r="AC9007" s="2">
        <v>41817</v>
      </c>
      <c r="AD9007">
        <v>3153</v>
      </c>
      <c r="AE9007" s="2">
        <v>41821</v>
      </c>
      <c r="AF9007">
        <v>466.3</v>
      </c>
      <c r="AG9007" s="2">
        <v>41821</v>
      </c>
      <c r="AH9007">
        <v>1506.4</v>
      </c>
      <c r="AI9007" s="2">
        <v>41821</v>
      </c>
      <c r="AJ9007">
        <v>1.51825E-2</v>
      </c>
      <c r="AK9007" s="2">
        <v>41821</v>
      </c>
      <c r="AL9007">
        <v>14.31</v>
      </c>
      <c r="AM9007" s="2">
        <v>41821</v>
      </c>
      <c r="AN9007">
        <v>3.5249999999999997E-2</v>
      </c>
    </row>
    <row r="9008" spans="1:40" x14ac:dyDescent="0.2">
      <c r="A9008" s="2">
        <v>41815</v>
      </c>
      <c r="B9008">
        <v>2155.8154083056602</v>
      </c>
      <c r="C9008" s="2">
        <v>41822</v>
      </c>
      <c r="D9008">
        <v>3.2469999999999999</v>
      </c>
      <c r="E9008" s="2">
        <v>41822</v>
      </c>
      <c r="F9008">
        <v>111.07</v>
      </c>
      <c r="G9008" s="2">
        <v>41821</v>
      </c>
      <c r="H9008">
        <v>913</v>
      </c>
      <c r="I9008" s="2">
        <v>41822</v>
      </c>
      <c r="J9008">
        <v>4.19E-2</v>
      </c>
      <c r="K9008" s="2">
        <v>41822</v>
      </c>
      <c r="L9008">
        <v>0.13930000000000001</v>
      </c>
      <c r="M9008" s="2">
        <v>41822</v>
      </c>
      <c r="N9008">
        <v>453</v>
      </c>
      <c r="O9008" s="2">
        <v>41821</v>
      </c>
      <c r="P9008">
        <v>3.8909999999999999E-3</v>
      </c>
      <c r="Q9008" s="2">
        <v>41822</v>
      </c>
      <c r="R9008">
        <v>5.6224999999999997E-2</v>
      </c>
      <c r="S9008" s="2">
        <v>41822</v>
      </c>
      <c r="T9008">
        <v>104.24</v>
      </c>
      <c r="U9008" s="2">
        <v>41822</v>
      </c>
      <c r="V9008">
        <v>2.9396</v>
      </c>
      <c r="W9008" s="2">
        <v>41822</v>
      </c>
      <c r="X9008">
        <v>4.3570000000000002</v>
      </c>
      <c r="Y9008" s="2">
        <v>41822</v>
      </c>
      <c r="Z9008">
        <v>7.6750000000000004E-3</v>
      </c>
      <c r="AA9008" s="2">
        <v>41822</v>
      </c>
      <c r="AB9008">
        <v>1.695E-2</v>
      </c>
      <c r="AC9008" s="2">
        <v>41822</v>
      </c>
      <c r="AD9008">
        <v>3109</v>
      </c>
      <c r="AE9008" s="2">
        <v>41822</v>
      </c>
      <c r="AF9008">
        <v>467.5</v>
      </c>
      <c r="AG9008" s="2">
        <v>41822</v>
      </c>
      <c r="AH9008">
        <v>1513.5</v>
      </c>
      <c r="AI9008" s="2">
        <v>41822</v>
      </c>
      <c r="AJ9008">
        <v>1.545E-2</v>
      </c>
      <c r="AK9008" s="2">
        <v>41822</v>
      </c>
      <c r="AL9008">
        <v>15</v>
      </c>
      <c r="AM9008" s="2">
        <v>41822</v>
      </c>
      <c r="AN9008">
        <v>3.6150000000000002E-2</v>
      </c>
    </row>
    <row r="9009" spans="1:40" x14ac:dyDescent="0.2">
      <c r="A9009" s="2">
        <v>41816</v>
      </c>
      <c r="B9009">
        <v>2161.1633325299299</v>
      </c>
      <c r="C9009" s="2">
        <v>41823</v>
      </c>
      <c r="D9009">
        <v>3.2614999999999998</v>
      </c>
      <c r="E9009" s="2">
        <v>41823</v>
      </c>
      <c r="F9009">
        <v>111.06</v>
      </c>
      <c r="G9009" s="2">
        <v>41822</v>
      </c>
      <c r="H9009">
        <v>903.25</v>
      </c>
      <c r="I9009" s="2">
        <v>41823</v>
      </c>
      <c r="J9009">
        <v>4.1724999999999998E-2</v>
      </c>
      <c r="K9009" s="2">
        <v>41823</v>
      </c>
      <c r="L9009">
        <v>0.13869999999999999</v>
      </c>
      <c r="M9009" s="2">
        <v>41823</v>
      </c>
      <c r="N9009">
        <v>447.4</v>
      </c>
      <c r="O9009" s="2">
        <v>41822</v>
      </c>
      <c r="P9009">
        <v>3.8479999999999999E-3</v>
      </c>
      <c r="Q9009" s="2">
        <v>41823</v>
      </c>
      <c r="R9009">
        <v>5.6774999999999999E-2</v>
      </c>
      <c r="S9009" s="2">
        <v>41823</v>
      </c>
      <c r="T9009">
        <v>104.09</v>
      </c>
      <c r="U9009" s="2">
        <v>41823</v>
      </c>
      <c r="V9009">
        <v>2.9275000000000002</v>
      </c>
      <c r="W9009" s="2">
        <v>41823</v>
      </c>
      <c r="X9009">
        <v>4.3879999999999999</v>
      </c>
      <c r="Y9009" s="2">
        <v>41822</v>
      </c>
      <c r="Z9009">
        <v>7.6750000000000004E-3</v>
      </c>
      <c r="AA9009" s="2">
        <v>41823</v>
      </c>
      <c r="AB9009">
        <v>1.72E-2</v>
      </c>
      <c r="AC9009" s="2">
        <v>41822</v>
      </c>
      <c r="AD9009">
        <v>3109</v>
      </c>
      <c r="AE9009" s="2">
        <v>41823</v>
      </c>
      <c r="AF9009">
        <v>470.5</v>
      </c>
      <c r="AG9009" s="2">
        <v>41823</v>
      </c>
      <c r="AH9009">
        <v>1503.1</v>
      </c>
      <c r="AI9009" s="2">
        <v>41823</v>
      </c>
      <c r="AJ9009">
        <v>1.5532499999999999E-2</v>
      </c>
      <c r="AK9009" s="2">
        <v>41823</v>
      </c>
      <c r="AL9009">
        <v>15</v>
      </c>
      <c r="AM9009" s="2">
        <v>41823</v>
      </c>
      <c r="AN9009">
        <v>3.8824999999999998E-2</v>
      </c>
    </row>
    <row r="9010" spans="1:40" x14ac:dyDescent="0.2">
      <c r="A9010" s="2">
        <v>41817</v>
      </c>
      <c r="B9010">
        <v>2159.05435831457</v>
      </c>
      <c r="C9010" s="2">
        <v>41823</v>
      </c>
      <c r="D9010">
        <v>3.2614999999999998</v>
      </c>
      <c r="E9010" s="2">
        <v>41824</v>
      </c>
      <c r="F9010">
        <v>110.58</v>
      </c>
      <c r="G9010" s="2">
        <v>41823</v>
      </c>
      <c r="H9010">
        <v>899.75</v>
      </c>
      <c r="I9010" s="2">
        <v>41823</v>
      </c>
      <c r="J9010">
        <v>4.1724999999999998E-2</v>
      </c>
      <c r="K9010" s="2">
        <v>41823</v>
      </c>
      <c r="L9010">
        <v>0.13869999999999999</v>
      </c>
      <c r="M9010" s="2">
        <v>41823</v>
      </c>
      <c r="N9010">
        <v>447.4</v>
      </c>
      <c r="O9010" s="2">
        <v>41823</v>
      </c>
      <c r="P9010">
        <v>3.849E-3</v>
      </c>
      <c r="Q9010" s="2">
        <v>41823</v>
      </c>
      <c r="R9010">
        <v>5.6774999999999999E-2</v>
      </c>
      <c r="S9010" s="2">
        <v>41823</v>
      </c>
      <c r="T9010">
        <v>104.09</v>
      </c>
      <c r="U9010" s="2">
        <v>41823</v>
      </c>
      <c r="V9010">
        <v>2.9275000000000002</v>
      </c>
      <c r="W9010" s="2">
        <v>41823</v>
      </c>
      <c r="X9010">
        <v>4.3879999999999999</v>
      </c>
      <c r="Y9010" s="2">
        <v>41822</v>
      </c>
      <c r="Z9010">
        <v>7.6750000000000004E-3</v>
      </c>
      <c r="AA9010" s="2">
        <v>41823</v>
      </c>
      <c r="AB9010">
        <v>1.72E-2</v>
      </c>
      <c r="AC9010" s="2">
        <v>41822</v>
      </c>
      <c r="AD9010">
        <v>3109</v>
      </c>
      <c r="AE9010" s="2">
        <v>41824</v>
      </c>
      <c r="AF9010">
        <v>466.2</v>
      </c>
      <c r="AG9010" s="2">
        <v>41823</v>
      </c>
      <c r="AH9010">
        <v>1503.1</v>
      </c>
      <c r="AI9010" s="2">
        <v>41823</v>
      </c>
      <c r="AJ9010">
        <v>1.5532499999999999E-2</v>
      </c>
      <c r="AK9010" s="2">
        <v>41823</v>
      </c>
      <c r="AL9010">
        <v>15</v>
      </c>
      <c r="AM9010" s="2">
        <v>41823</v>
      </c>
      <c r="AN9010">
        <v>3.8824999999999998E-2</v>
      </c>
    </row>
    <row r="9011" spans="1:40" x14ac:dyDescent="0.2">
      <c r="A9011" s="2">
        <v>41820</v>
      </c>
      <c r="B9011">
        <v>2153.5882390869801</v>
      </c>
      <c r="C9011" s="2">
        <v>41827</v>
      </c>
      <c r="D9011">
        <v>3.246</v>
      </c>
      <c r="E9011" s="2">
        <v>41827</v>
      </c>
      <c r="F9011">
        <v>109.9</v>
      </c>
      <c r="G9011" s="2">
        <v>41824</v>
      </c>
      <c r="H9011">
        <v>897.5</v>
      </c>
      <c r="I9011" s="2">
        <v>41827</v>
      </c>
      <c r="J9011">
        <v>4.095E-2</v>
      </c>
      <c r="K9011" s="2">
        <v>41827</v>
      </c>
      <c r="L9011">
        <v>0.1363</v>
      </c>
      <c r="M9011" s="2">
        <v>41827</v>
      </c>
      <c r="N9011">
        <v>444.4</v>
      </c>
      <c r="O9011" s="2">
        <v>41823</v>
      </c>
      <c r="P9011">
        <v>3.849E-3</v>
      </c>
      <c r="Q9011" s="2">
        <v>41827</v>
      </c>
      <c r="R9011">
        <v>5.4875E-2</v>
      </c>
      <c r="S9011" s="2">
        <v>41827</v>
      </c>
      <c r="T9011">
        <v>103.39</v>
      </c>
      <c r="U9011" s="2">
        <v>41827</v>
      </c>
      <c r="V9011">
        <v>2.9039000000000001</v>
      </c>
      <c r="W9011" s="2">
        <v>41827</v>
      </c>
      <c r="X9011">
        <v>4.2329999999999997</v>
      </c>
      <c r="Y9011" s="2">
        <v>41827</v>
      </c>
      <c r="Z9011">
        <v>7.5640000000000004E-3</v>
      </c>
      <c r="AA9011" s="2">
        <v>41827</v>
      </c>
      <c r="AB9011">
        <v>1.6684999999999998E-2</v>
      </c>
      <c r="AC9011" s="2">
        <v>41827</v>
      </c>
      <c r="AD9011">
        <v>3112</v>
      </c>
      <c r="AE9011" s="2">
        <v>41827</v>
      </c>
      <c r="AF9011">
        <v>462</v>
      </c>
      <c r="AG9011" s="2">
        <v>41827</v>
      </c>
      <c r="AH9011">
        <v>1494.5</v>
      </c>
      <c r="AI9011" s="2">
        <v>41827</v>
      </c>
      <c r="AJ9011">
        <v>1.55075E-2</v>
      </c>
      <c r="AK9011" s="2">
        <v>41827</v>
      </c>
      <c r="AL9011">
        <v>14.635</v>
      </c>
      <c r="AM9011" s="2">
        <v>41827</v>
      </c>
      <c r="AN9011">
        <v>3.8550000000000001E-2</v>
      </c>
    </row>
    <row r="9012" spans="1:40" x14ac:dyDescent="0.2">
      <c r="A9012" s="2">
        <v>41821</v>
      </c>
      <c r="B9012">
        <v>2170.3363174449601</v>
      </c>
      <c r="C9012" s="2">
        <v>41828</v>
      </c>
      <c r="D9012">
        <v>3.2480000000000002</v>
      </c>
      <c r="E9012" s="2">
        <v>41828</v>
      </c>
      <c r="F9012">
        <v>108.85</v>
      </c>
      <c r="G9012" s="2">
        <v>41827</v>
      </c>
      <c r="H9012">
        <v>893.75</v>
      </c>
      <c r="I9012" s="2">
        <v>41828</v>
      </c>
      <c r="J9012">
        <v>4.0899999999999999E-2</v>
      </c>
      <c r="K9012" s="2">
        <v>41828</v>
      </c>
      <c r="L9012">
        <v>0.13320000000000001</v>
      </c>
      <c r="M9012" s="2">
        <v>41828</v>
      </c>
      <c r="N9012">
        <v>438.5</v>
      </c>
      <c r="O9012" s="2">
        <v>41827</v>
      </c>
      <c r="P9012">
        <v>3.8419999999999999E-3</v>
      </c>
      <c r="Q9012" s="2">
        <v>41828</v>
      </c>
      <c r="R9012">
        <v>5.475E-2</v>
      </c>
      <c r="S9012" s="2">
        <v>41828</v>
      </c>
      <c r="T9012">
        <v>103.48</v>
      </c>
      <c r="U9012" s="2">
        <v>41828</v>
      </c>
      <c r="V9012">
        <v>2.8797999999999999</v>
      </c>
      <c r="W9012" s="2">
        <v>41828</v>
      </c>
      <c r="X9012">
        <v>4.202</v>
      </c>
      <c r="Y9012" s="2">
        <v>41828</v>
      </c>
      <c r="Z9012">
        <v>7.5100000000000002E-3</v>
      </c>
      <c r="AA9012" s="2">
        <v>41828</v>
      </c>
      <c r="AB9012">
        <v>1.6924999999999999E-2</v>
      </c>
      <c r="AC9012" s="2">
        <v>41827</v>
      </c>
      <c r="AD9012">
        <v>3112</v>
      </c>
      <c r="AE9012" s="2">
        <v>41828</v>
      </c>
      <c r="AF9012">
        <v>465.1</v>
      </c>
      <c r="AG9012" s="2">
        <v>41828</v>
      </c>
      <c r="AH9012">
        <v>1497.6</v>
      </c>
      <c r="AI9012" s="2">
        <v>41828</v>
      </c>
      <c r="AJ9012">
        <v>1.5372500000000001E-2</v>
      </c>
      <c r="AK9012" s="2">
        <v>41827</v>
      </c>
      <c r="AL9012">
        <v>14.635</v>
      </c>
      <c r="AM9012" s="2">
        <v>41828</v>
      </c>
      <c r="AN9012">
        <v>3.8800000000000001E-2</v>
      </c>
    </row>
    <row r="9013" spans="1:40" x14ac:dyDescent="0.2">
      <c r="A9013" s="2">
        <v>41822</v>
      </c>
      <c r="B9013">
        <v>2159.3855171414298</v>
      </c>
      <c r="C9013" s="2">
        <v>41829</v>
      </c>
      <c r="D9013">
        <v>3.2404999999999999</v>
      </c>
      <c r="E9013" s="2">
        <v>41829</v>
      </c>
      <c r="F9013">
        <v>108.15</v>
      </c>
      <c r="G9013" s="2">
        <v>41828</v>
      </c>
      <c r="H9013">
        <v>885.5</v>
      </c>
      <c r="I9013" s="2">
        <v>41829</v>
      </c>
      <c r="J9013">
        <v>4.0474999999999997E-2</v>
      </c>
      <c r="K9013" s="2">
        <v>41829</v>
      </c>
      <c r="L9013">
        <v>0.1333</v>
      </c>
      <c r="M9013" s="2">
        <v>41829</v>
      </c>
      <c r="N9013">
        <v>439</v>
      </c>
      <c r="O9013" s="2">
        <v>41828</v>
      </c>
      <c r="P9013">
        <v>3.7829999999999999E-3</v>
      </c>
      <c r="Q9013" s="2">
        <v>41829</v>
      </c>
      <c r="R9013">
        <v>5.3775000000000003E-2</v>
      </c>
      <c r="S9013" s="2">
        <v>41829</v>
      </c>
      <c r="T9013">
        <v>101.94</v>
      </c>
      <c r="U9013" s="2">
        <v>41829</v>
      </c>
      <c r="V9013">
        <v>2.8723999999999998</v>
      </c>
      <c r="W9013" s="2">
        <v>41829</v>
      </c>
      <c r="X9013">
        <v>4.17</v>
      </c>
      <c r="Y9013" s="2">
        <v>41829</v>
      </c>
      <c r="Z9013">
        <v>7.4999999999999997E-3</v>
      </c>
      <c r="AA9013" s="2">
        <v>41828</v>
      </c>
      <c r="AB9013">
        <v>1.6924999999999999E-2</v>
      </c>
      <c r="AC9013" s="2">
        <v>41829</v>
      </c>
      <c r="AD9013">
        <v>3111</v>
      </c>
      <c r="AE9013" s="2">
        <v>41829</v>
      </c>
      <c r="AF9013">
        <v>458.8</v>
      </c>
      <c r="AG9013" s="2">
        <v>41829</v>
      </c>
      <c r="AH9013">
        <v>1505.5</v>
      </c>
      <c r="AI9013" s="2">
        <v>41829</v>
      </c>
      <c r="AJ9013">
        <v>1.512E-2</v>
      </c>
      <c r="AK9013" s="2">
        <v>41829</v>
      </c>
      <c r="AL9013">
        <v>14.66</v>
      </c>
      <c r="AM9013" s="2">
        <v>41829</v>
      </c>
      <c r="AN9013">
        <v>3.8100000000000002E-2</v>
      </c>
    </row>
    <row r="9014" spans="1:40" x14ac:dyDescent="0.2">
      <c r="A9014" s="2">
        <v>41823</v>
      </c>
      <c r="B9014">
        <v>2179.82773887145</v>
      </c>
      <c r="C9014" s="2">
        <v>41830</v>
      </c>
      <c r="D9014">
        <v>3.26</v>
      </c>
      <c r="E9014" s="2">
        <v>41830</v>
      </c>
      <c r="F9014">
        <v>108.56</v>
      </c>
      <c r="G9014" s="2">
        <v>41829</v>
      </c>
      <c r="H9014">
        <v>882.75</v>
      </c>
      <c r="I9014" s="2">
        <v>41830</v>
      </c>
      <c r="J9014">
        <v>4.0075E-2</v>
      </c>
      <c r="K9014" s="2">
        <v>41830</v>
      </c>
      <c r="L9014">
        <v>0.13297500000000001</v>
      </c>
      <c r="M9014" s="2">
        <v>41830</v>
      </c>
      <c r="N9014">
        <v>434</v>
      </c>
      <c r="O9014" s="2">
        <v>41829</v>
      </c>
      <c r="P9014">
        <v>3.7069999999999998E-3</v>
      </c>
      <c r="Q9014" s="2">
        <v>41830</v>
      </c>
      <c r="R9014">
        <v>5.3624999999999999E-2</v>
      </c>
      <c r="S9014" s="2">
        <v>41830</v>
      </c>
      <c r="T9014">
        <v>102.9</v>
      </c>
      <c r="U9014" s="2">
        <v>41830</v>
      </c>
      <c r="V9014">
        <v>2.8957999999999999</v>
      </c>
      <c r="W9014" s="2">
        <v>41830</v>
      </c>
      <c r="X9014">
        <v>4.125</v>
      </c>
      <c r="Y9014" s="2">
        <v>41830</v>
      </c>
      <c r="Z9014">
        <v>6.9059999999999998E-3</v>
      </c>
      <c r="AA9014" s="2">
        <v>41830</v>
      </c>
      <c r="AB9014">
        <v>1.6084999999999999E-2</v>
      </c>
      <c r="AC9014" s="2">
        <v>41830</v>
      </c>
      <c r="AD9014">
        <v>3110</v>
      </c>
      <c r="AE9014" s="2">
        <v>41830</v>
      </c>
      <c r="AF9014">
        <v>452.9</v>
      </c>
      <c r="AG9014" s="2">
        <v>41830</v>
      </c>
      <c r="AH9014">
        <v>1514.3</v>
      </c>
      <c r="AI9014" s="2">
        <v>41830</v>
      </c>
      <c r="AJ9014">
        <v>1.48425E-2</v>
      </c>
      <c r="AK9014" s="2">
        <v>41829</v>
      </c>
      <c r="AL9014">
        <v>14.66</v>
      </c>
      <c r="AM9014" s="2">
        <v>41829</v>
      </c>
      <c r="AN9014">
        <v>3.8100000000000002E-2</v>
      </c>
    </row>
    <row r="9015" spans="1:40" x14ac:dyDescent="0.2">
      <c r="A9015" s="2">
        <v>41824</v>
      </c>
      <c r="B9015">
        <v>2182.53328605049</v>
      </c>
      <c r="C9015" s="2">
        <v>41831</v>
      </c>
      <c r="D9015">
        <v>3.258</v>
      </c>
      <c r="E9015" s="2">
        <v>41831</v>
      </c>
      <c r="F9015">
        <v>106.53</v>
      </c>
      <c r="G9015" s="2">
        <v>41830</v>
      </c>
      <c r="H9015">
        <v>880.25</v>
      </c>
      <c r="I9015" s="2">
        <v>41831</v>
      </c>
      <c r="J9015">
        <v>3.9800000000000002E-2</v>
      </c>
      <c r="K9015" s="2">
        <v>41831</v>
      </c>
      <c r="L9015">
        <v>0.1295</v>
      </c>
      <c r="M9015" s="2">
        <v>41831</v>
      </c>
      <c r="N9015">
        <v>421</v>
      </c>
      <c r="O9015" s="2">
        <v>41830</v>
      </c>
      <c r="P9015">
        <v>3.7269999999999998E-3</v>
      </c>
      <c r="Q9015" s="2">
        <v>41831</v>
      </c>
      <c r="R9015">
        <v>5.1825000000000003E-2</v>
      </c>
      <c r="S9015" s="2">
        <v>41831</v>
      </c>
      <c r="T9015">
        <v>100.49</v>
      </c>
      <c r="U9015" s="2">
        <v>41831</v>
      </c>
      <c r="V9015">
        <v>2.8693</v>
      </c>
      <c r="W9015" s="2">
        <v>41831</v>
      </c>
      <c r="X9015">
        <v>4.141</v>
      </c>
      <c r="Y9015" s="2">
        <v>41831</v>
      </c>
      <c r="Z9015">
        <v>6.8950000000000001E-3</v>
      </c>
      <c r="AA9015" s="2">
        <v>41831</v>
      </c>
      <c r="AB9015">
        <v>1.5779999999999999E-2</v>
      </c>
      <c r="AC9015" s="2">
        <v>41831</v>
      </c>
      <c r="AD9015">
        <v>3120</v>
      </c>
      <c r="AE9015" s="2">
        <v>41831</v>
      </c>
      <c r="AF9015">
        <v>448.2</v>
      </c>
      <c r="AG9015" s="2">
        <v>41831</v>
      </c>
      <c r="AH9015">
        <v>1512</v>
      </c>
      <c r="AI9015" s="2">
        <v>41831</v>
      </c>
      <c r="AJ9015">
        <v>1.4935E-2</v>
      </c>
      <c r="AK9015" s="2">
        <v>41831</v>
      </c>
      <c r="AL9015">
        <v>14.95</v>
      </c>
      <c r="AM9015" s="2">
        <v>41829</v>
      </c>
      <c r="AN9015">
        <v>3.8100000000000002E-2</v>
      </c>
    </row>
    <row r="9016" spans="1:40" x14ac:dyDescent="0.2">
      <c r="A9016" s="2">
        <v>41827</v>
      </c>
      <c r="B9016">
        <v>2165.6779934231699</v>
      </c>
      <c r="C9016" s="2">
        <v>41834</v>
      </c>
      <c r="D9016">
        <v>3.2425000000000002</v>
      </c>
      <c r="E9016" s="2">
        <v>41834</v>
      </c>
      <c r="F9016">
        <v>106.74</v>
      </c>
      <c r="G9016" s="2">
        <v>41831</v>
      </c>
      <c r="H9016">
        <v>883.5</v>
      </c>
      <c r="I9016" s="2">
        <v>41834</v>
      </c>
      <c r="J9016">
        <v>3.9E-2</v>
      </c>
      <c r="K9016" s="2">
        <v>41834</v>
      </c>
      <c r="L9016">
        <v>0.12934999999999999</v>
      </c>
      <c r="M9016" s="2">
        <v>41834</v>
      </c>
      <c r="N9016">
        <v>412</v>
      </c>
      <c r="O9016" s="2">
        <v>41831</v>
      </c>
      <c r="P9016">
        <v>3.6840000000000002E-3</v>
      </c>
      <c r="Q9016" s="2">
        <v>41834</v>
      </c>
      <c r="R9016">
        <v>5.4649999999999997E-2</v>
      </c>
      <c r="S9016" s="2">
        <v>41834</v>
      </c>
      <c r="T9016">
        <v>101.05</v>
      </c>
      <c r="U9016" s="2">
        <v>41834</v>
      </c>
      <c r="V9016">
        <v>2.8725000000000001</v>
      </c>
      <c r="W9016" s="2">
        <v>41834</v>
      </c>
      <c r="X9016">
        <v>4.1500000000000004</v>
      </c>
      <c r="Y9016" s="2">
        <v>41834</v>
      </c>
      <c r="Z9016">
        <v>6.8529999999999997E-3</v>
      </c>
      <c r="AA9016" s="2">
        <v>41831</v>
      </c>
      <c r="AB9016">
        <v>1.5779999999999999E-2</v>
      </c>
      <c r="AC9016" s="2">
        <v>41831</v>
      </c>
      <c r="AD9016">
        <v>3120</v>
      </c>
      <c r="AE9016" s="2">
        <v>41834</v>
      </c>
      <c r="AF9016">
        <v>446.8</v>
      </c>
      <c r="AG9016" s="2">
        <v>41834</v>
      </c>
      <c r="AH9016">
        <v>1493.2</v>
      </c>
      <c r="AI9016" s="2">
        <v>41834</v>
      </c>
      <c r="AJ9016">
        <v>1.4812499999999999E-2</v>
      </c>
      <c r="AK9016" s="2">
        <v>41834</v>
      </c>
      <c r="AL9016">
        <v>14.9</v>
      </c>
      <c r="AM9016" s="2">
        <v>41829</v>
      </c>
      <c r="AN9016">
        <v>3.8100000000000002E-2</v>
      </c>
    </row>
    <row r="9017" spans="1:40" x14ac:dyDescent="0.2">
      <c r="A9017" s="2">
        <v>41828</v>
      </c>
      <c r="B9017">
        <v>2178.6808579261401</v>
      </c>
      <c r="C9017" s="2">
        <v>41835</v>
      </c>
      <c r="D9017">
        <v>3.2395</v>
      </c>
      <c r="E9017" s="2">
        <v>41835</v>
      </c>
      <c r="F9017">
        <v>105.91</v>
      </c>
      <c r="G9017" s="2">
        <v>41834</v>
      </c>
      <c r="H9017">
        <v>885.5</v>
      </c>
      <c r="I9017" s="2">
        <v>41835</v>
      </c>
      <c r="J9017">
        <v>3.7425E-2</v>
      </c>
      <c r="K9017" s="2">
        <v>41835</v>
      </c>
      <c r="L9017">
        <v>0.11799999999999999</v>
      </c>
      <c r="M9017" s="2">
        <v>41835</v>
      </c>
      <c r="N9017">
        <v>378</v>
      </c>
      <c r="O9017" s="2">
        <v>41834</v>
      </c>
      <c r="P9017">
        <v>3.6619999999999999E-3</v>
      </c>
      <c r="Q9017" s="2">
        <v>41835</v>
      </c>
      <c r="R9017">
        <v>5.3850000000000002E-2</v>
      </c>
      <c r="S9017" s="2">
        <v>41835</v>
      </c>
      <c r="T9017">
        <v>100.17</v>
      </c>
      <c r="U9017" s="2">
        <v>41835</v>
      </c>
      <c r="V9017">
        <v>2.8549000000000002</v>
      </c>
      <c r="W9017" s="2">
        <v>41835</v>
      </c>
      <c r="X9017">
        <v>4.0890000000000004</v>
      </c>
      <c r="Y9017" s="2">
        <v>41835</v>
      </c>
      <c r="Z9017">
        <v>6.855E-3</v>
      </c>
      <c r="AA9017" s="2">
        <v>41831</v>
      </c>
      <c r="AB9017">
        <v>1.5779999999999999E-2</v>
      </c>
      <c r="AC9017" s="2">
        <v>41835</v>
      </c>
      <c r="AD9017">
        <v>3149</v>
      </c>
      <c r="AE9017" s="2">
        <v>41835</v>
      </c>
      <c r="AF9017">
        <v>449.7</v>
      </c>
      <c r="AG9017" s="2">
        <v>41835</v>
      </c>
      <c r="AH9017">
        <v>1486</v>
      </c>
      <c r="AI9017" s="2">
        <v>41835</v>
      </c>
      <c r="AJ9017">
        <v>1.4834999999999999E-2</v>
      </c>
      <c r="AK9017" s="2">
        <v>41835</v>
      </c>
      <c r="AL9017">
        <v>12.88</v>
      </c>
      <c r="AM9017" s="2">
        <v>41835</v>
      </c>
      <c r="AN9017">
        <v>3.3224999999999998E-2</v>
      </c>
    </row>
    <row r="9018" spans="1:40" x14ac:dyDescent="0.2">
      <c r="A9018" s="2">
        <v>41829</v>
      </c>
      <c r="B9018">
        <v>2178.4366228989902</v>
      </c>
      <c r="C9018" s="2">
        <v>41836</v>
      </c>
      <c r="D9018">
        <v>3.2029999999999998</v>
      </c>
      <c r="E9018" s="2">
        <v>41836</v>
      </c>
      <c r="F9018">
        <v>105.91</v>
      </c>
      <c r="G9018" s="2">
        <v>41835</v>
      </c>
      <c r="H9018">
        <v>880</v>
      </c>
      <c r="I9018" s="2">
        <v>41836</v>
      </c>
      <c r="J9018">
        <v>3.7749999999999999E-2</v>
      </c>
      <c r="K9018" s="2">
        <v>41836</v>
      </c>
      <c r="L9018">
        <v>0.118725</v>
      </c>
      <c r="M9018" s="2">
        <v>41836</v>
      </c>
      <c r="N9018">
        <v>383.7</v>
      </c>
      <c r="O9018" s="2">
        <v>41835</v>
      </c>
      <c r="P9018">
        <v>3.6930000000000001E-3</v>
      </c>
      <c r="Q9018" s="2">
        <v>41836</v>
      </c>
      <c r="R9018">
        <v>5.3749999999999999E-2</v>
      </c>
      <c r="S9018" s="2">
        <v>41836</v>
      </c>
      <c r="T9018">
        <v>101.52</v>
      </c>
      <c r="U9018" s="2">
        <v>41836</v>
      </c>
      <c r="V9018">
        <v>2.8570000000000002</v>
      </c>
      <c r="W9018" s="2">
        <v>41836</v>
      </c>
      <c r="X9018">
        <v>4.1050000000000004</v>
      </c>
      <c r="Y9018" s="2">
        <v>41836</v>
      </c>
      <c r="Z9018">
        <v>6.8300000000000001E-3</v>
      </c>
      <c r="AA9018" s="2">
        <v>41831</v>
      </c>
      <c r="AB9018">
        <v>1.5779999999999999E-2</v>
      </c>
      <c r="AC9018" s="2">
        <v>41835</v>
      </c>
      <c r="AD9018">
        <v>3149</v>
      </c>
      <c r="AE9018" s="2">
        <v>41836</v>
      </c>
      <c r="AF9018">
        <v>450.8</v>
      </c>
      <c r="AG9018" s="2">
        <v>41835</v>
      </c>
      <c r="AH9018">
        <v>1486</v>
      </c>
      <c r="AI9018" s="2">
        <v>41836</v>
      </c>
      <c r="AJ9018">
        <v>1.489E-2</v>
      </c>
      <c r="AK9018" s="2">
        <v>41836</v>
      </c>
      <c r="AL9018">
        <v>12.994999999999999</v>
      </c>
      <c r="AM9018" s="2">
        <v>41836</v>
      </c>
      <c r="AN9018">
        <v>3.39E-2</v>
      </c>
    </row>
    <row r="9019" spans="1:40" x14ac:dyDescent="0.2">
      <c r="A9019" s="2">
        <v>41830</v>
      </c>
      <c r="B9019">
        <v>2177.4180545926502</v>
      </c>
      <c r="C9019" s="2">
        <v>41837</v>
      </c>
      <c r="D9019">
        <v>3.2080000000000002</v>
      </c>
      <c r="E9019" s="2">
        <v>41837</v>
      </c>
      <c r="F9019">
        <v>108.45</v>
      </c>
      <c r="G9019" s="2">
        <v>41836</v>
      </c>
      <c r="H9019">
        <v>881.25</v>
      </c>
      <c r="I9019" s="2">
        <v>41837</v>
      </c>
      <c r="J9019">
        <v>3.7925E-2</v>
      </c>
      <c r="K9019" s="2">
        <v>41837</v>
      </c>
      <c r="L9019">
        <v>0.1171</v>
      </c>
      <c r="M9019" s="2">
        <v>41837</v>
      </c>
      <c r="N9019">
        <v>379.6</v>
      </c>
      <c r="O9019" s="2">
        <v>41836</v>
      </c>
      <c r="P9019">
        <v>3.6819999999999999E-3</v>
      </c>
      <c r="Q9019" s="2">
        <v>41837</v>
      </c>
      <c r="R9019">
        <v>5.5125E-2</v>
      </c>
      <c r="S9019" s="2">
        <v>41837</v>
      </c>
      <c r="T9019">
        <v>103.75</v>
      </c>
      <c r="U9019" s="2">
        <v>41837</v>
      </c>
      <c r="V9019">
        <v>2.8738000000000001</v>
      </c>
      <c r="W9019" s="2">
        <v>41837</v>
      </c>
      <c r="X9019">
        <v>3.9649999999999999</v>
      </c>
      <c r="Y9019" s="2">
        <v>41837</v>
      </c>
      <c r="Z9019">
        <v>6.8320000000000004E-3</v>
      </c>
      <c r="AA9019" s="2">
        <v>41831</v>
      </c>
      <c r="AB9019">
        <v>1.5779999999999999E-2</v>
      </c>
      <c r="AC9019" s="2">
        <v>41837</v>
      </c>
      <c r="AD9019">
        <v>3058</v>
      </c>
      <c r="AE9019" s="2">
        <v>41837</v>
      </c>
      <c r="AF9019">
        <v>450.6</v>
      </c>
      <c r="AG9019" s="2">
        <v>41835</v>
      </c>
      <c r="AH9019">
        <v>1486</v>
      </c>
      <c r="AI9019" s="2">
        <v>41837</v>
      </c>
      <c r="AJ9019">
        <v>1.5010000000000001E-2</v>
      </c>
      <c r="AK9019" s="2">
        <v>41837</v>
      </c>
      <c r="AL9019">
        <v>13.28</v>
      </c>
      <c r="AM9019" s="2">
        <v>41837</v>
      </c>
      <c r="AN9019">
        <v>3.3724999999999998E-2</v>
      </c>
    </row>
    <row r="9020" spans="1:40" x14ac:dyDescent="0.2">
      <c r="A9020" s="2">
        <v>41831</v>
      </c>
      <c r="B9020">
        <v>2174.61392139794</v>
      </c>
      <c r="C9020" s="2">
        <v>41838</v>
      </c>
      <c r="D9020">
        <v>3.177</v>
      </c>
      <c r="E9020" s="2">
        <v>41838</v>
      </c>
      <c r="F9020">
        <v>107.14</v>
      </c>
      <c r="G9020" s="2">
        <v>41837</v>
      </c>
      <c r="H9020">
        <v>884.5</v>
      </c>
      <c r="I9020" s="2">
        <v>41838</v>
      </c>
      <c r="J9020">
        <v>3.6999999999999998E-2</v>
      </c>
      <c r="K9020" s="2">
        <v>41838</v>
      </c>
      <c r="L9020">
        <v>0.1177</v>
      </c>
      <c r="M9020" s="2">
        <v>41838</v>
      </c>
      <c r="N9020">
        <v>379.2</v>
      </c>
      <c r="O9020" s="2">
        <v>41837</v>
      </c>
      <c r="P9020">
        <v>3.627E-3</v>
      </c>
      <c r="Q9020" s="2">
        <v>41838</v>
      </c>
      <c r="R9020">
        <v>5.3249999999999999E-2</v>
      </c>
      <c r="S9020" s="2">
        <v>41838</v>
      </c>
      <c r="T9020">
        <v>102.88</v>
      </c>
      <c r="U9020" s="2">
        <v>41838</v>
      </c>
      <c r="V9020">
        <v>2.8462000000000001</v>
      </c>
      <c r="W9020" s="2">
        <v>41838</v>
      </c>
      <c r="X9020">
        <v>3.9409999999999998</v>
      </c>
      <c r="Y9020" s="2">
        <v>41838</v>
      </c>
      <c r="Z9020">
        <v>6.8599999999999998E-3</v>
      </c>
      <c r="AA9020" s="2">
        <v>41838</v>
      </c>
      <c r="AB9020">
        <v>1.6494999999999999E-2</v>
      </c>
      <c r="AC9020" s="2">
        <v>41838</v>
      </c>
      <c r="AD9020">
        <v>3082</v>
      </c>
      <c r="AE9020" s="2">
        <v>41838</v>
      </c>
      <c r="AF9020">
        <v>449.7</v>
      </c>
      <c r="AG9020" s="2">
        <v>41838</v>
      </c>
      <c r="AH9020">
        <v>1497.6</v>
      </c>
      <c r="AI9020" s="2">
        <v>41838</v>
      </c>
      <c r="AJ9020">
        <v>1.516E-2</v>
      </c>
      <c r="AK9020" s="2">
        <v>41838</v>
      </c>
      <c r="AL9020">
        <v>13.13</v>
      </c>
      <c r="AM9020" s="2">
        <v>41838</v>
      </c>
      <c r="AN9020">
        <v>3.3024999999999999E-2</v>
      </c>
    </row>
    <row r="9021" spans="1:40" x14ac:dyDescent="0.2">
      <c r="A9021" s="2">
        <v>41834</v>
      </c>
      <c r="B9021">
        <v>2175.34926440967</v>
      </c>
      <c r="C9021" s="2">
        <v>41841</v>
      </c>
      <c r="D9021">
        <v>3.1890000000000001</v>
      </c>
      <c r="E9021" s="2">
        <v>41841</v>
      </c>
      <c r="F9021">
        <v>107.68</v>
      </c>
      <c r="G9021" s="2">
        <v>41838</v>
      </c>
      <c r="H9021">
        <v>879</v>
      </c>
      <c r="I9021" s="2">
        <v>41841</v>
      </c>
      <c r="J9021">
        <v>3.6424999999999999E-2</v>
      </c>
      <c r="K9021" s="2">
        <v>41841</v>
      </c>
      <c r="L9021">
        <v>0.1173</v>
      </c>
      <c r="M9021" s="2">
        <v>41841</v>
      </c>
      <c r="N9021">
        <v>380.5</v>
      </c>
      <c r="O9021" s="2">
        <v>41838</v>
      </c>
      <c r="P9021">
        <v>3.663E-3</v>
      </c>
      <c r="Q9021" s="2">
        <v>41841</v>
      </c>
      <c r="R9021">
        <v>5.2900000000000003E-2</v>
      </c>
      <c r="S9021" s="2">
        <v>41841</v>
      </c>
      <c r="T9021">
        <v>104.58</v>
      </c>
      <c r="U9021" s="2">
        <v>41841</v>
      </c>
      <c r="V9021">
        <v>2.8618000000000001</v>
      </c>
      <c r="W9021" s="2">
        <v>41841</v>
      </c>
      <c r="X9021">
        <v>3.8530000000000002</v>
      </c>
      <c r="Y9021" s="2">
        <v>41841</v>
      </c>
      <c r="Z9021">
        <v>6.855E-3</v>
      </c>
      <c r="AA9021" s="2">
        <v>41838</v>
      </c>
      <c r="AB9021">
        <v>1.6494999999999999E-2</v>
      </c>
      <c r="AC9021" s="2">
        <v>41841</v>
      </c>
      <c r="AD9021">
        <v>3118</v>
      </c>
      <c r="AE9021" s="2">
        <v>41841</v>
      </c>
      <c r="AF9021">
        <v>455.5</v>
      </c>
      <c r="AG9021" s="2">
        <v>41841</v>
      </c>
      <c r="AH9021">
        <v>1488.6</v>
      </c>
      <c r="AI9021" s="2">
        <v>41841</v>
      </c>
      <c r="AJ9021">
        <v>1.5325E-2</v>
      </c>
      <c r="AK9021" s="2">
        <v>41841</v>
      </c>
      <c r="AL9021">
        <v>12.984999999999999</v>
      </c>
      <c r="AM9021" s="2">
        <v>41841</v>
      </c>
      <c r="AN9021">
        <v>3.3000000000000002E-2</v>
      </c>
    </row>
    <row r="9022" spans="1:40" x14ac:dyDescent="0.2">
      <c r="A9022" s="2">
        <v>41835</v>
      </c>
      <c r="B9022">
        <v>2181.2323801852599</v>
      </c>
      <c r="C9022" s="2">
        <v>41842</v>
      </c>
      <c r="D9022">
        <v>3.194</v>
      </c>
      <c r="E9022" s="2">
        <v>41842</v>
      </c>
      <c r="F9022">
        <v>106.89</v>
      </c>
      <c r="G9022" s="2">
        <v>41841</v>
      </c>
      <c r="H9022">
        <v>882.5</v>
      </c>
      <c r="I9022" s="2">
        <v>41842</v>
      </c>
      <c r="J9022">
        <v>3.5999999999999997E-2</v>
      </c>
      <c r="K9022" s="2">
        <v>41842</v>
      </c>
      <c r="L9022">
        <v>0.1183</v>
      </c>
      <c r="M9022" s="2">
        <v>41842</v>
      </c>
      <c r="N9022">
        <v>381.8</v>
      </c>
      <c r="O9022" s="2">
        <v>41841</v>
      </c>
      <c r="P9022">
        <v>3.6129999999999999E-3</v>
      </c>
      <c r="Q9022" s="2">
        <v>41842</v>
      </c>
      <c r="R9022">
        <v>5.2549999999999999E-2</v>
      </c>
      <c r="S9022" s="2">
        <v>41842</v>
      </c>
      <c r="T9022">
        <v>103.89</v>
      </c>
      <c r="U9022" s="2">
        <v>41842</v>
      </c>
      <c r="V9022">
        <v>2.8451</v>
      </c>
      <c r="W9022" s="2">
        <v>41842</v>
      </c>
      <c r="X9022">
        <v>3.7559999999999998</v>
      </c>
      <c r="Y9022" s="2">
        <v>41842</v>
      </c>
      <c r="Z9022">
        <v>6.888E-3</v>
      </c>
      <c r="AA9022" s="2">
        <v>41842</v>
      </c>
      <c r="AB9022">
        <v>1.6889999999999999E-2</v>
      </c>
      <c r="AC9022" s="2">
        <v>41842</v>
      </c>
      <c r="AD9022">
        <v>3121</v>
      </c>
      <c r="AE9022" s="2">
        <v>41842</v>
      </c>
      <c r="AF9022">
        <v>451.9</v>
      </c>
      <c r="AG9022" s="2">
        <v>41842</v>
      </c>
      <c r="AH9022">
        <v>1488.1</v>
      </c>
      <c r="AI9022" s="2">
        <v>41842</v>
      </c>
      <c r="AJ9022">
        <v>1.5594999999999999E-2</v>
      </c>
      <c r="AK9022" s="2">
        <v>41842</v>
      </c>
      <c r="AL9022">
        <v>13.19</v>
      </c>
      <c r="AM9022" s="2">
        <v>41842</v>
      </c>
      <c r="AN9022">
        <v>3.3050000000000003E-2</v>
      </c>
    </row>
    <row r="9023" spans="1:40" x14ac:dyDescent="0.2">
      <c r="A9023" s="2">
        <v>41836</v>
      </c>
      <c r="B9023">
        <v>2204.4007415168899</v>
      </c>
      <c r="C9023" s="2">
        <v>41843</v>
      </c>
      <c r="D9023">
        <v>3.1934999999999998</v>
      </c>
      <c r="E9023" s="2">
        <v>41843</v>
      </c>
      <c r="F9023">
        <v>108.18</v>
      </c>
      <c r="G9023" s="2">
        <v>41842</v>
      </c>
      <c r="H9023">
        <v>878.5</v>
      </c>
      <c r="I9023" s="2">
        <v>41843</v>
      </c>
      <c r="J9023">
        <v>3.6225E-2</v>
      </c>
      <c r="K9023" s="2">
        <v>41843</v>
      </c>
      <c r="L9023">
        <v>0.1201</v>
      </c>
      <c r="M9023" s="2">
        <v>41843</v>
      </c>
      <c r="N9023">
        <v>392.1</v>
      </c>
      <c r="O9023" s="2">
        <v>41842</v>
      </c>
      <c r="P9023">
        <v>3.5980000000000001E-3</v>
      </c>
      <c r="Q9023" s="2">
        <v>41843</v>
      </c>
      <c r="R9023">
        <v>5.2900000000000003E-2</v>
      </c>
      <c r="S9023" s="2">
        <v>41843</v>
      </c>
      <c r="T9023">
        <v>103.29</v>
      </c>
      <c r="U9023" s="2">
        <v>41843</v>
      </c>
      <c r="V9023">
        <v>2.8849999999999998</v>
      </c>
      <c r="W9023" s="2">
        <v>41843</v>
      </c>
      <c r="X9023">
        <v>3.7650000000000001</v>
      </c>
      <c r="Y9023" s="2">
        <v>41843</v>
      </c>
      <c r="Z9023">
        <v>6.888E-3</v>
      </c>
      <c r="AA9023" s="2">
        <v>41843</v>
      </c>
      <c r="AB9023">
        <v>1.762E-2</v>
      </c>
      <c r="AC9023" s="2">
        <v>41843</v>
      </c>
      <c r="AD9023">
        <v>3199</v>
      </c>
      <c r="AE9023" s="2">
        <v>41843</v>
      </c>
      <c r="AF9023">
        <v>447.2</v>
      </c>
      <c r="AG9023" s="2">
        <v>41842</v>
      </c>
      <c r="AH9023">
        <v>1488.1</v>
      </c>
      <c r="AI9023" s="2">
        <v>41843</v>
      </c>
      <c r="AJ9023">
        <v>1.566E-2</v>
      </c>
      <c r="AK9023" s="2">
        <v>41843</v>
      </c>
      <c r="AL9023">
        <v>13.12</v>
      </c>
      <c r="AM9023" s="2">
        <v>41843</v>
      </c>
      <c r="AN9023">
        <v>3.3300000000000003E-2</v>
      </c>
    </row>
    <row r="9024" spans="1:40" x14ac:dyDescent="0.2">
      <c r="A9024" s="2">
        <v>41837</v>
      </c>
      <c r="B9024">
        <v>2215.75612980188</v>
      </c>
      <c r="C9024" s="2">
        <v>41844</v>
      </c>
      <c r="D9024">
        <v>3.2505000000000002</v>
      </c>
      <c r="E9024" s="2">
        <v>41844</v>
      </c>
      <c r="F9024">
        <v>107.13</v>
      </c>
      <c r="G9024" s="2">
        <v>41843</v>
      </c>
      <c r="H9024">
        <v>889</v>
      </c>
      <c r="I9024" s="2">
        <v>41844</v>
      </c>
      <c r="J9024">
        <v>3.61E-2</v>
      </c>
      <c r="K9024" s="2">
        <v>41844</v>
      </c>
      <c r="L9024">
        <v>0.120825</v>
      </c>
      <c r="M9024" s="2">
        <v>41844</v>
      </c>
      <c r="N9024">
        <v>395.5</v>
      </c>
      <c r="O9024" s="2">
        <v>41843</v>
      </c>
      <c r="P9024">
        <v>3.6219999999999998E-3</v>
      </c>
      <c r="Q9024" s="2">
        <v>41844</v>
      </c>
      <c r="R9024">
        <v>5.2900000000000003E-2</v>
      </c>
      <c r="S9024" s="2">
        <v>41844</v>
      </c>
      <c r="T9024">
        <v>102</v>
      </c>
      <c r="U9024" s="2">
        <v>41844</v>
      </c>
      <c r="V9024">
        <v>2.8748999999999998</v>
      </c>
      <c r="W9024" s="2">
        <v>41844</v>
      </c>
      <c r="X9024">
        <v>3.839</v>
      </c>
      <c r="Y9024" s="2">
        <v>41844</v>
      </c>
      <c r="Z9024">
        <v>6.6740000000000002E-3</v>
      </c>
      <c r="AA9024" s="2">
        <v>41844</v>
      </c>
      <c r="AB9024">
        <v>1.7835E-2</v>
      </c>
      <c r="AC9024" s="2">
        <v>41844</v>
      </c>
      <c r="AD9024">
        <v>3202</v>
      </c>
      <c r="AE9024" s="2">
        <v>41844</v>
      </c>
      <c r="AF9024">
        <v>447.3</v>
      </c>
      <c r="AG9024" s="2">
        <v>41844</v>
      </c>
      <c r="AH9024">
        <v>1470</v>
      </c>
      <c r="AI9024" s="2">
        <v>41844</v>
      </c>
      <c r="AJ9024">
        <v>1.56775E-2</v>
      </c>
      <c r="AK9024" s="2">
        <v>41844</v>
      </c>
      <c r="AL9024">
        <v>13.09</v>
      </c>
      <c r="AM9024" s="2">
        <v>41844</v>
      </c>
      <c r="AN9024">
        <v>3.3649999999999999E-2</v>
      </c>
    </row>
    <row r="9025" spans="1:40" x14ac:dyDescent="0.2">
      <c r="A9025" s="2">
        <v>41838</v>
      </c>
      <c r="B9025">
        <v>2231.1719693918599</v>
      </c>
      <c r="C9025" s="2">
        <v>41845</v>
      </c>
      <c r="D9025">
        <v>3.2290000000000001</v>
      </c>
      <c r="E9025" s="2">
        <v>41845</v>
      </c>
      <c r="F9025">
        <v>108.13</v>
      </c>
      <c r="G9025" s="2">
        <v>41844</v>
      </c>
      <c r="H9025">
        <v>886.25</v>
      </c>
      <c r="I9025" s="2">
        <v>41845</v>
      </c>
      <c r="J9025">
        <v>3.6249999999999998E-2</v>
      </c>
      <c r="K9025" s="2">
        <v>41845</v>
      </c>
      <c r="L9025">
        <v>0.1211</v>
      </c>
      <c r="M9025" s="2">
        <v>41845</v>
      </c>
      <c r="N9025">
        <v>397.5</v>
      </c>
      <c r="O9025" s="2">
        <v>41844</v>
      </c>
      <c r="P9025">
        <v>3.6259999999999999E-3</v>
      </c>
      <c r="Q9025" s="2">
        <v>41845</v>
      </c>
      <c r="R9025">
        <v>5.3800000000000001E-2</v>
      </c>
      <c r="S9025" s="2">
        <v>41845</v>
      </c>
      <c r="T9025">
        <v>101.89</v>
      </c>
      <c r="U9025" s="2">
        <v>41845</v>
      </c>
      <c r="V9025">
        <v>2.9127999999999998</v>
      </c>
      <c r="W9025" s="2">
        <v>41845</v>
      </c>
      <c r="X9025">
        <v>3.7829999999999999</v>
      </c>
      <c r="Y9025" s="2">
        <v>41845</v>
      </c>
      <c r="Z9025">
        <v>6.489E-3</v>
      </c>
      <c r="AA9025" s="2">
        <v>41845</v>
      </c>
      <c r="AB9025">
        <v>1.7985000000000001E-2</v>
      </c>
      <c r="AC9025" s="2">
        <v>41845</v>
      </c>
      <c r="AD9025">
        <v>3193</v>
      </c>
      <c r="AE9025" s="2">
        <v>41845</v>
      </c>
      <c r="AF9025">
        <v>447.6</v>
      </c>
      <c r="AG9025" s="2">
        <v>41845</v>
      </c>
      <c r="AH9025">
        <v>1477.3</v>
      </c>
      <c r="AI9025" s="2">
        <v>41845</v>
      </c>
      <c r="AJ9025">
        <v>1.5865000000000001E-2</v>
      </c>
      <c r="AK9025" s="2">
        <v>41845</v>
      </c>
      <c r="AL9025">
        <v>12.95</v>
      </c>
      <c r="AM9025" s="2">
        <v>41845</v>
      </c>
      <c r="AN9025">
        <v>3.4799999999999998E-2</v>
      </c>
    </row>
    <row r="9026" spans="1:40" x14ac:dyDescent="0.2">
      <c r="A9026" s="2">
        <v>41841</v>
      </c>
      <c r="B9026">
        <v>2246.0056693725001</v>
      </c>
      <c r="C9026" s="2">
        <v>41848</v>
      </c>
      <c r="D9026">
        <v>3.2345000000000002</v>
      </c>
      <c r="E9026" s="2">
        <v>41848</v>
      </c>
      <c r="F9026">
        <v>107.5</v>
      </c>
      <c r="G9026" s="2">
        <v>41845</v>
      </c>
      <c r="H9026">
        <v>898.75</v>
      </c>
      <c r="I9026" s="2">
        <v>41848</v>
      </c>
      <c r="J9026">
        <v>3.6725000000000001E-2</v>
      </c>
      <c r="K9026" s="2">
        <v>41848</v>
      </c>
      <c r="L9026">
        <v>0.12335</v>
      </c>
      <c r="M9026" s="2">
        <v>41848</v>
      </c>
      <c r="N9026">
        <v>403.5</v>
      </c>
      <c r="O9026" s="2">
        <v>41845</v>
      </c>
      <c r="P9026">
        <v>3.607E-3</v>
      </c>
      <c r="Q9026" s="2">
        <v>41848</v>
      </c>
      <c r="R9026">
        <v>5.3499999999999999E-2</v>
      </c>
      <c r="S9026" s="2">
        <v>41848</v>
      </c>
      <c r="T9026">
        <v>101.57</v>
      </c>
      <c r="U9026" s="2">
        <v>41848</v>
      </c>
      <c r="V9026">
        <v>2.8895</v>
      </c>
      <c r="W9026" s="2">
        <v>41848</v>
      </c>
      <c r="X9026">
        <v>3.7389999999999999</v>
      </c>
      <c r="Y9026" s="2">
        <v>41848</v>
      </c>
      <c r="Z9026">
        <v>6.5300000000000002E-3</v>
      </c>
      <c r="AA9026" s="2">
        <v>41848</v>
      </c>
      <c r="AB9026">
        <v>1.814E-2</v>
      </c>
      <c r="AC9026" s="2">
        <v>41848</v>
      </c>
      <c r="AD9026">
        <v>3175</v>
      </c>
      <c r="AE9026" s="2">
        <v>41848</v>
      </c>
      <c r="AF9026">
        <v>444.7</v>
      </c>
      <c r="AG9026" s="2">
        <v>41848</v>
      </c>
      <c r="AH9026">
        <v>1487.9</v>
      </c>
      <c r="AI9026" s="2">
        <v>41848</v>
      </c>
      <c r="AJ9026">
        <v>1.5942499999999998E-2</v>
      </c>
      <c r="AK9026" s="2">
        <v>41848</v>
      </c>
      <c r="AL9026">
        <v>12.92</v>
      </c>
      <c r="AM9026" s="2">
        <v>41848</v>
      </c>
      <c r="AN9026">
        <v>3.6575000000000003E-2</v>
      </c>
    </row>
    <row r="9027" spans="1:40" x14ac:dyDescent="0.2">
      <c r="A9027" s="2">
        <v>41842</v>
      </c>
      <c r="B9027">
        <v>2266.0217654171702</v>
      </c>
      <c r="C9027" s="2">
        <v>41849</v>
      </c>
      <c r="D9027">
        <v>3.21</v>
      </c>
      <c r="E9027" s="2">
        <v>41849</v>
      </c>
      <c r="F9027">
        <v>107.5</v>
      </c>
      <c r="G9027" s="2">
        <v>41848</v>
      </c>
      <c r="H9027">
        <v>889.75</v>
      </c>
      <c r="I9027" s="2">
        <v>41849</v>
      </c>
      <c r="J9027">
        <v>3.6150000000000002E-2</v>
      </c>
      <c r="K9027" s="2">
        <v>41849</v>
      </c>
      <c r="L9027">
        <v>0.1229</v>
      </c>
      <c r="M9027" s="2">
        <v>41849</v>
      </c>
      <c r="N9027">
        <v>396.5</v>
      </c>
      <c r="O9027" s="2">
        <v>41848</v>
      </c>
      <c r="P9027">
        <v>3.6480000000000002E-3</v>
      </c>
      <c r="Q9027" s="2">
        <v>41849</v>
      </c>
      <c r="R9027">
        <v>5.21E-2</v>
      </c>
      <c r="S9027" s="2">
        <v>41849</v>
      </c>
      <c r="T9027">
        <v>101.04</v>
      </c>
      <c r="U9027" s="2">
        <v>41849</v>
      </c>
      <c r="V9027">
        <v>2.9009999999999998</v>
      </c>
      <c r="W9027" s="2">
        <v>41849</v>
      </c>
      <c r="X9027">
        <v>3.8279999999999998</v>
      </c>
      <c r="Y9027" s="2">
        <v>41849</v>
      </c>
      <c r="Z9027">
        <v>6.3969999999999999E-3</v>
      </c>
      <c r="AA9027" s="2">
        <v>41849</v>
      </c>
      <c r="AB9027">
        <v>1.804E-2</v>
      </c>
      <c r="AC9027" s="2">
        <v>41849</v>
      </c>
      <c r="AD9027">
        <v>3181</v>
      </c>
      <c r="AE9027" s="2">
        <v>41849</v>
      </c>
      <c r="AF9027">
        <v>440.1</v>
      </c>
      <c r="AG9027" s="2">
        <v>41848</v>
      </c>
      <c r="AH9027">
        <v>1487.9</v>
      </c>
      <c r="AI9027" s="2">
        <v>41849</v>
      </c>
      <c r="AJ9027">
        <v>1.5879999999999998E-2</v>
      </c>
      <c r="AK9027" s="2">
        <v>41849</v>
      </c>
      <c r="AL9027">
        <v>13.12</v>
      </c>
      <c r="AM9027" s="2">
        <v>41849</v>
      </c>
      <c r="AN9027">
        <v>3.56E-2</v>
      </c>
    </row>
    <row r="9028" spans="1:40" x14ac:dyDescent="0.2">
      <c r="A9028" s="2">
        <v>41843</v>
      </c>
      <c r="B9028">
        <v>2277.2740473040599</v>
      </c>
      <c r="C9028" s="2">
        <v>41850</v>
      </c>
      <c r="D9028">
        <v>3.2349999999999999</v>
      </c>
      <c r="E9028" s="2">
        <v>41850</v>
      </c>
      <c r="F9028">
        <v>106.03</v>
      </c>
      <c r="G9028" s="2">
        <v>41849</v>
      </c>
      <c r="H9028">
        <v>892.25</v>
      </c>
      <c r="I9028" s="2">
        <v>41850</v>
      </c>
      <c r="J9028">
        <v>3.61E-2</v>
      </c>
      <c r="K9028" s="2">
        <v>41850</v>
      </c>
      <c r="L9028">
        <v>0.122225</v>
      </c>
      <c r="M9028" s="2">
        <v>41850</v>
      </c>
      <c r="N9028">
        <v>388</v>
      </c>
      <c r="O9028" s="2">
        <v>41849</v>
      </c>
      <c r="P9028">
        <v>3.6280000000000001E-3</v>
      </c>
      <c r="Q9028" s="2">
        <v>41850</v>
      </c>
      <c r="R9028">
        <v>5.2725000000000001E-2</v>
      </c>
      <c r="S9028" s="2">
        <v>41850</v>
      </c>
      <c r="T9028">
        <v>99.42</v>
      </c>
      <c r="U9028" s="2">
        <v>41850</v>
      </c>
      <c r="V9028">
        <v>2.8820999999999999</v>
      </c>
      <c r="W9028" s="2">
        <v>41850</v>
      </c>
      <c r="X9028">
        <v>3.7879999999999998</v>
      </c>
      <c r="Y9028" s="2">
        <v>41850</v>
      </c>
      <c r="Z9028">
        <v>6.3340000000000002E-3</v>
      </c>
      <c r="AA9028" s="2">
        <v>41850</v>
      </c>
      <c r="AB9028">
        <v>1.8294999999999999E-2</v>
      </c>
      <c r="AC9028" s="2">
        <v>41850</v>
      </c>
      <c r="AD9028">
        <v>3206</v>
      </c>
      <c r="AE9028" s="2">
        <v>41850</v>
      </c>
      <c r="AF9028">
        <v>441.4</v>
      </c>
      <c r="AG9028" s="2">
        <v>41850</v>
      </c>
      <c r="AH9028">
        <v>1487.5</v>
      </c>
      <c r="AI9028" s="2">
        <v>41850</v>
      </c>
      <c r="AJ9028">
        <v>1.5984999999999999E-2</v>
      </c>
      <c r="AK9028" s="2">
        <v>41850</v>
      </c>
      <c r="AL9028">
        <v>12.965</v>
      </c>
      <c r="AM9028" s="2">
        <v>41850</v>
      </c>
      <c r="AN9028">
        <v>3.5299999999999998E-2</v>
      </c>
    </row>
    <row r="9029" spans="1:40" x14ac:dyDescent="0.2">
      <c r="A9029" s="2">
        <v>41844</v>
      </c>
      <c r="B9029">
        <v>2260.9130827844501</v>
      </c>
      <c r="C9029" s="2">
        <v>41851</v>
      </c>
      <c r="D9029">
        <v>3.2240000000000002</v>
      </c>
      <c r="E9029" s="2">
        <v>41851</v>
      </c>
      <c r="F9029">
        <v>105.52</v>
      </c>
      <c r="G9029" s="2">
        <v>41850</v>
      </c>
      <c r="H9029">
        <v>886.75</v>
      </c>
      <c r="I9029" s="2">
        <v>41851</v>
      </c>
      <c r="J9029">
        <v>3.5700000000000003E-2</v>
      </c>
      <c r="K9029" s="2">
        <v>41851</v>
      </c>
      <c r="L9029">
        <v>0.122375</v>
      </c>
      <c r="M9029" s="2">
        <v>41851</v>
      </c>
      <c r="N9029">
        <v>391.3</v>
      </c>
      <c r="O9029" s="2">
        <v>41850</v>
      </c>
      <c r="P9029">
        <v>3.6120000000000002E-3</v>
      </c>
      <c r="Q9029" s="2">
        <v>41851</v>
      </c>
      <c r="R9029">
        <v>5.2999999999999999E-2</v>
      </c>
      <c r="S9029" s="2">
        <v>41851</v>
      </c>
      <c r="T9029">
        <v>97.65</v>
      </c>
      <c r="U9029" s="2">
        <v>41851</v>
      </c>
      <c r="V9029">
        <v>2.8843999999999999</v>
      </c>
      <c r="W9029" s="2">
        <v>41851</v>
      </c>
      <c r="X9029">
        <v>3.8279999999999998</v>
      </c>
      <c r="Y9029" s="2">
        <v>41851</v>
      </c>
      <c r="Z9029">
        <v>6.1989999999999996E-3</v>
      </c>
      <c r="AA9029" s="2">
        <v>41851</v>
      </c>
      <c r="AB9029">
        <v>1.9605000000000001E-2</v>
      </c>
      <c r="AC9029" s="2">
        <v>41851</v>
      </c>
      <c r="AD9029">
        <v>3210</v>
      </c>
      <c r="AE9029" s="2">
        <v>41851</v>
      </c>
      <c r="AF9029">
        <v>437.8</v>
      </c>
      <c r="AG9029" s="2">
        <v>41850</v>
      </c>
      <c r="AH9029">
        <v>1487.5</v>
      </c>
      <c r="AI9029" s="2">
        <v>41851</v>
      </c>
      <c r="AJ9029">
        <v>1.5765000000000001E-2</v>
      </c>
      <c r="AK9029" s="2">
        <v>41851</v>
      </c>
      <c r="AL9029">
        <v>13.005000000000001</v>
      </c>
      <c r="AM9029" s="2">
        <v>41851</v>
      </c>
      <c r="AN9029">
        <v>3.5400000000000001E-2</v>
      </c>
    </row>
    <row r="9030" spans="1:40" x14ac:dyDescent="0.2">
      <c r="A9030" s="2">
        <v>41845</v>
      </c>
      <c r="B9030">
        <v>2283.8499184339298</v>
      </c>
      <c r="C9030" s="2">
        <v>41852</v>
      </c>
      <c r="D9030">
        <v>3.2134999999999998</v>
      </c>
      <c r="E9030" s="2">
        <v>41852</v>
      </c>
      <c r="F9030">
        <v>104.69</v>
      </c>
      <c r="G9030" s="2">
        <v>41851</v>
      </c>
      <c r="H9030">
        <v>885.5</v>
      </c>
      <c r="I9030" s="2">
        <v>41852</v>
      </c>
      <c r="J9030">
        <v>3.5150000000000001E-2</v>
      </c>
      <c r="K9030" s="2">
        <v>41852</v>
      </c>
      <c r="L9030">
        <v>0.12142500000000001</v>
      </c>
      <c r="M9030" s="2">
        <v>41852</v>
      </c>
      <c r="N9030">
        <v>388.5</v>
      </c>
      <c r="O9030" s="2">
        <v>41851</v>
      </c>
      <c r="P9030">
        <v>3.617E-3</v>
      </c>
      <c r="Q9030" s="2">
        <v>41852</v>
      </c>
      <c r="R9030">
        <v>5.3400000000000003E-2</v>
      </c>
      <c r="S9030" s="2">
        <v>41852</v>
      </c>
      <c r="T9030">
        <v>97.62</v>
      </c>
      <c r="U9030" s="2">
        <v>41852</v>
      </c>
      <c r="V9030">
        <v>2.8647999999999998</v>
      </c>
      <c r="W9030" s="2">
        <v>41852</v>
      </c>
      <c r="X9030">
        <v>3.7959999999999998</v>
      </c>
      <c r="Y9030" s="2">
        <v>41852</v>
      </c>
      <c r="Z9030">
        <v>6.2779999999999997E-3</v>
      </c>
      <c r="AA9030" s="2">
        <v>41852</v>
      </c>
      <c r="AB9030">
        <v>1.9210000000000001E-2</v>
      </c>
      <c r="AC9030" s="2">
        <v>41852</v>
      </c>
      <c r="AD9030">
        <v>3202</v>
      </c>
      <c r="AE9030" s="2">
        <v>41852</v>
      </c>
      <c r="AF9030">
        <v>436</v>
      </c>
      <c r="AG9030" s="2">
        <v>41850</v>
      </c>
      <c r="AH9030">
        <v>1487.5</v>
      </c>
      <c r="AI9030" s="2">
        <v>41852</v>
      </c>
      <c r="AJ9030">
        <v>1.5717499999999999E-2</v>
      </c>
      <c r="AK9030" s="2">
        <v>41852</v>
      </c>
      <c r="AL9030">
        <v>12.79</v>
      </c>
      <c r="AM9030" s="2">
        <v>41852</v>
      </c>
      <c r="AN9030">
        <v>3.4924999999999998E-2</v>
      </c>
    </row>
    <row r="9031" spans="1:40" x14ac:dyDescent="0.2">
      <c r="A9031" s="2">
        <v>41848</v>
      </c>
      <c r="B9031">
        <v>2274.1231614675899</v>
      </c>
      <c r="C9031" s="2">
        <v>41855</v>
      </c>
      <c r="D9031">
        <v>3.2410000000000001</v>
      </c>
      <c r="E9031" s="2">
        <v>41855</v>
      </c>
      <c r="F9031">
        <v>105.51</v>
      </c>
      <c r="G9031" s="2">
        <v>41852</v>
      </c>
      <c r="H9031">
        <v>879.75</v>
      </c>
      <c r="I9031" s="2">
        <v>41855</v>
      </c>
      <c r="J9031">
        <v>3.5924999999999999E-2</v>
      </c>
      <c r="K9031" s="2">
        <v>41855</v>
      </c>
      <c r="L9031">
        <v>0.12317500000000001</v>
      </c>
      <c r="M9031" s="2">
        <v>41855</v>
      </c>
      <c r="N9031">
        <v>388.3</v>
      </c>
      <c r="O9031" s="2">
        <v>41852</v>
      </c>
      <c r="P9031">
        <v>3.545E-3</v>
      </c>
      <c r="Q9031" s="2">
        <v>41855</v>
      </c>
      <c r="R9031">
        <v>5.4399999999999997E-2</v>
      </c>
      <c r="S9031" s="2">
        <v>41855</v>
      </c>
      <c r="T9031">
        <v>98.4</v>
      </c>
      <c r="U9031" s="2">
        <v>41855</v>
      </c>
      <c r="V9031">
        <v>2.8687</v>
      </c>
      <c r="W9031" s="2">
        <v>41855</v>
      </c>
      <c r="X9031">
        <v>3.84</v>
      </c>
      <c r="Y9031" s="2">
        <v>41855</v>
      </c>
      <c r="Z9031">
        <v>6.3730000000000002E-3</v>
      </c>
      <c r="AA9031" s="2">
        <v>41855</v>
      </c>
      <c r="AB9031">
        <v>1.8955E-2</v>
      </c>
      <c r="AC9031" s="2">
        <v>41855</v>
      </c>
      <c r="AD9031">
        <v>3194</v>
      </c>
      <c r="AE9031" s="2">
        <v>41855</v>
      </c>
      <c r="AF9031">
        <v>434.3</v>
      </c>
      <c r="AG9031" s="2">
        <v>41850</v>
      </c>
      <c r="AH9031">
        <v>1487.5</v>
      </c>
      <c r="AI9031" s="2">
        <v>41855</v>
      </c>
      <c r="AJ9031">
        <v>1.585E-2</v>
      </c>
      <c r="AK9031" s="2">
        <v>41855</v>
      </c>
      <c r="AL9031">
        <v>12.835000000000001</v>
      </c>
      <c r="AM9031" s="2">
        <v>41855</v>
      </c>
      <c r="AN9031">
        <v>3.5450000000000002E-2</v>
      </c>
    </row>
    <row r="9032" spans="1:40" x14ac:dyDescent="0.2">
      <c r="A9032" s="2">
        <v>41849</v>
      </c>
      <c r="B9032">
        <v>2269.4174757281598</v>
      </c>
      <c r="C9032" s="2">
        <v>41856</v>
      </c>
      <c r="D9032">
        <v>3.1995</v>
      </c>
      <c r="E9032" s="2">
        <v>41856</v>
      </c>
      <c r="F9032">
        <v>104.91</v>
      </c>
      <c r="G9032" s="2">
        <v>41855</v>
      </c>
      <c r="H9032">
        <v>881</v>
      </c>
      <c r="I9032" s="2">
        <v>41856</v>
      </c>
      <c r="J9032">
        <v>3.5575000000000002E-2</v>
      </c>
      <c r="K9032" s="2">
        <v>41856</v>
      </c>
      <c r="L9032">
        <v>0.122</v>
      </c>
      <c r="M9032" s="2">
        <v>41856</v>
      </c>
      <c r="N9032">
        <v>382.7</v>
      </c>
      <c r="O9032" s="2">
        <v>41855</v>
      </c>
      <c r="P9032">
        <v>3.601E-3</v>
      </c>
      <c r="Q9032" s="2">
        <v>41856</v>
      </c>
      <c r="R9032">
        <v>5.525E-2</v>
      </c>
      <c r="S9032" s="2">
        <v>41856</v>
      </c>
      <c r="T9032">
        <v>97.58</v>
      </c>
      <c r="U9032" s="2">
        <v>41856</v>
      </c>
      <c r="V9032">
        <v>2.8559999999999999</v>
      </c>
      <c r="W9032" s="2">
        <v>41856</v>
      </c>
      <c r="X9032">
        <v>3.89</v>
      </c>
      <c r="Y9032" s="2">
        <v>41856</v>
      </c>
      <c r="Z9032">
        <v>6.3499999999999997E-3</v>
      </c>
      <c r="AA9032" s="2">
        <v>41856</v>
      </c>
      <c r="AB9032">
        <v>1.8814999999999998E-2</v>
      </c>
      <c r="AC9032" s="2">
        <v>41856</v>
      </c>
      <c r="AD9032">
        <v>3203</v>
      </c>
      <c r="AE9032" s="2">
        <v>41856</v>
      </c>
      <c r="AF9032">
        <v>431.5</v>
      </c>
      <c r="AG9032" s="2">
        <v>41850</v>
      </c>
      <c r="AH9032">
        <v>1487.5</v>
      </c>
      <c r="AI9032" s="2">
        <v>41856</v>
      </c>
      <c r="AJ9032">
        <v>1.5820000000000001E-2</v>
      </c>
      <c r="AK9032" s="2">
        <v>41856</v>
      </c>
      <c r="AL9032">
        <v>12.67</v>
      </c>
      <c r="AM9032" s="2">
        <v>41856</v>
      </c>
      <c r="AN9032">
        <v>3.5700000000000003E-2</v>
      </c>
    </row>
    <row r="9033" spans="1:40" x14ac:dyDescent="0.2">
      <c r="A9033" s="2">
        <v>41850</v>
      </c>
      <c r="B9033">
        <v>2254.82888255121</v>
      </c>
      <c r="C9033" s="2">
        <v>41857</v>
      </c>
      <c r="D9033">
        <v>3.1625000000000001</v>
      </c>
      <c r="E9033" s="2">
        <v>41857</v>
      </c>
      <c r="F9033">
        <v>104.59</v>
      </c>
      <c r="G9033" s="2">
        <v>41856</v>
      </c>
      <c r="H9033">
        <v>874.75</v>
      </c>
      <c r="I9033" s="2">
        <v>41857</v>
      </c>
      <c r="J9033">
        <v>3.6299999999999999E-2</v>
      </c>
      <c r="K9033" s="2">
        <v>41857</v>
      </c>
      <c r="L9033">
        <v>0.123725</v>
      </c>
      <c r="M9033" s="2">
        <v>41857</v>
      </c>
      <c r="N9033">
        <v>388.8</v>
      </c>
      <c r="O9033" s="2">
        <v>41856</v>
      </c>
      <c r="P9033">
        <v>3.5430000000000001E-3</v>
      </c>
      <c r="Q9033" s="2">
        <v>41857</v>
      </c>
      <c r="R9033">
        <v>5.6649999999999999E-2</v>
      </c>
      <c r="S9033" s="2">
        <v>41857</v>
      </c>
      <c r="T9033">
        <v>96.84</v>
      </c>
      <c r="U9033" s="2">
        <v>41857</v>
      </c>
      <c r="V9033">
        <v>2.8757000000000001</v>
      </c>
      <c r="W9033" s="2">
        <v>41857</v>
      </c>
      <c r="X9033">
        <v>3.9470000000000001</v>
      </c>
      <c r="Y9033" s="2">
        <v>41857</v>
      </c>
      <c r="Z9033">
        <v>6.3810000000000004E-3</v>
      </c>
      <c r="AA9033" s="2">
        <v>41857</v>
      </c>
      <c r="AB9033">
        <v>1.9210000000000001E-2</v>
      </c>
      <c r="AC9033" s="2">
        <v>41857</v>
      </c>
      <c r="AD9033">
        <v>3222</v>
      </c>
      <c r="AE9033" s="2">
        <v>41857</v>
      </c>
      <c r="AF9033">
        <v>436.9</v>
      </c>
      <c r="AG9033" s="2">
        <v>41850</v>
      </c>
      <c r="AH9033">
        <v>1487.5</v>
      </c>
      <c r="AI9033" s="2">
        <v>41857</v>
      </c>
      <c r="AJ9033">
        <v>1.58475E-2</v>
      </c>
      <c r="AK9033" s="2">
        <v>41857</v>
      </c>
      <c r="AL9033">
        <v>12.625</v>
      </c>
      <c r="AM9033" s="2">
        <v>41857</v>
      </c>
      <c r="AN9033">
        <v>3.6600000000000001E-2</v>
      </c>
    </row>
    <row r="9034" spans="1:40" x14ac:dyDescent="0.2">
      <c r="A9034" s="2">
        <v>41851</v>
      </c>
      <c r="B9034">
        <v>2274.1629816803502</v>
      </c>
      <c r="C9034" s="2">
        <v>41858</v>
      </c>
      <c r="D9034">
        <v>3.1684999999999999</v>
      </c>
      <c r="E9034" s="2">
        <v>41858</v>
      </c>
      <c r="F9034">
        <v>105.84</v>
      </c>
      <c r="G9034" s="2">
        <v>41857</v>
      </c>
      <c r="H9034">
        <v>878.25</v>
      </c>
      <c r="I9034" s="2">
        <v>41858</v>
      </c>
      <c r="J9034">
        <v>3.5900000000000001E-2</v>
      </c>
      <c r="K9034" s="2">
        <v>41858</v>
      </c>
      <c r="L9034">
        <v>0.124975</v>
      </c>
      <c r="M9034" s="2">
        <v>41858</v>
      </c>
      <c r="N9034">
        <v>391.8</v>
      </c>
      <c r="O9034" s="2">
        <v>41857</v>
      </c>
      <c r="P9034">
        <v>3.578E-3</v>
      </c>
      <c r="Q9034" s="2">
        <v>41858</v>
      </c>
      <c r="R9034">
        <v>5.6149999999999999E-2</v>
      </c>
      <c r="S9034" s="2">
        <v>41858</v>
      </c>
      <c r="T9034">
        <v>97.63</v>
      </c>
      <c r="U9034" s="2">
        <v>41858</v>
      </c>
      <c r="V9034">
        <v>2.9035000000000002</v>
      </c>
      <c r="W9034" s="2">
        <v>41858</v>
      </c>
      <c r="X9034">
        <v>3.8759999999999999</v>
      </c>
      <c r="Y9034" s="2">
        <v>41858</v>
      </c>
      <c r="Z9034">
        <v>6.3730000000000002E-3</v>
      </c>
      <c r="AA9034" s="2">
        <v>41858</v>
      </c>
      <c r="AB9034">
        <v>1.848E-2</v>
      </c>
      <c r="AC9034" s="2">
        <v>41858</v>
      </c>
      <c r="AD9034">
        <v>3231</v>
      </c>
      <c r="AE9034" s="2">
        <v>41858</v>
      </c>
      <c r="AF9034">
        <v>430.8</v>
      </c>
      <c r="AG9034" s="2">
        <v>41850</v>
      </c>
      <c r="AH9034">
        <v>1487.5</v>
      </c>
      <c r="AI9034" s="2">
        <v>41858</v>
      </c>
      <c r="AJ9034">
        <v>1.5554999999999999E-2</v>
      </c>
      <c r="AK9034" s="2">
        <v>41858</v>
      </c>
      <c r="AL9034">
        <v>12.74</v>
      </c>
      <c r="AM9034" s="2">
        <v>41858</v>
      </c>
      <c r="AN9034">
        <v>3.5650000000000001E-2</v>
      </c>
    </row>
    <row r="9035" spans="1:40" x14ac:dyDescent="0.2">
      <c r="A9035" s="2">
        <v>41852</v>
      </c>
      <c r="B9035">
        <v>2258.3464146424399</v>
      </c>
      <c r="C9035" s="2">
        <v>41859</v>
      </c>
      <c r="D9035">
        <v>3.1755</v>
      </c>
      <c r="E9035" s="2">
        <v>41859</v>
      </c>
      <c r="F9035">
        <v>104.67</v>
      </c>
      <c r="G9035" s="2">
        <v>41858</v>
      </c>
      <c r="H9035">
        <v>886.5</v>
      </c>
      <c r="I9035" s="2">
        <v>41859</v>
      </c>
      <c r="J9035">
        <v>3.5200000000000002E-2</v>
      </c>
      <c r="K9035" s="2">
        <v>41859</v>
      </c>
      <c r="L9035">
        <v>0.1285</v>
      </c>
      <c r="M9035" s="2">
        <v>41859</v>
      </c>
      <c r="N9035">
        <v>397.6</v>
      </c>
      <c r="O9035" s="2">
        <v>41858</v>
      </c>
      <c r="P9035">
        <v>3.5609999999999999E-3</v>
      </c>
      <c r="Q9035" s="2">
        <v>41859</v>
      </c>
      <c r="R9035">
        <v>5.4649999999999997E-2</v>
      </c>
      <c r="S9035" s="2">
        <v>41859</v>
      </c>
      <c r="T9035">
        <v>97.35</v>
      </c>
      <c r="U9035" s="2">
        <v>41859</v>
      </c>
      <c r="V9035">
        <v>2.8711000000000002</v>
      </c>
      <c r="W9035" s="2">
        <v>41859</v>
      </c>
      <c r="X9035">
        <v>3.9750000000000001</v>
      </c>
      <c r="Y9035" s="2">
        <v>41859</v>
      </c>
      <c r="Z9035">
        <v>6.4149999999999997E-3</v>
      </c>
      <c r="AA9035" s="2">
        <v>41859</v>
      </c>
      <c r="AB9035">
        <v>1.8100000000000002E-2</v>
      </c>
      <c r="AC9035" s="2">
        <v>41859</v>
      </c>
      <c r="AD9035">
        <v>3223</v>
      </c>
      <c r="AE9035" s="2">
        <v>41859</v>
      </c>
      <c r="AF9035">
        <v>433.3</v>
      </c>
      <c r="AG9035" s="2">
        <v>41850</v>
      </c>
      <c r="AH9035">
        <v>1487.5</v>
      </c>
      <c r="AI9035" s="2">
        <v>41859</v>
      </c>
      <c r="AJ9035">
        <v>1.5254999999999999E-2</v>
      </c>
      <c r="AK9035" s="2">
        <v>41859</v>
      </c>
      <c r="AL9035">
        <v>12.66</v>
      </c>
      <c r="AM9035" s="2">
        <v>41859</v>
      </c>
      <c r="AN9035">
        <v>3.5499999999999997E-2</v>
      </c>
    </row>
    <row r="9036" spans="1:40" x14ac:dyDescent="0.2">
      <c r="A9036" s="2">
        <v>41855</v>
      </c>
      <c r="B9036">
        <v>2249.1097442537998</v>
      </c>
      <c r="C9036" s="2">
        <v>41862</v>
      </c>
      <c r="D9036">
        <v>3.1709999999999998</v>
      </c>
      <c r="E9036" s="2">
        <v>41862</v>
      </c>
      <c r="F9036">
        <v>104.35</v>
      </c>
      <c r="G9036" s="2">
        <v>41859</v>
      </c>
      <c r="H9036">
        <v>876.5</v>
      </c>
      <c r="I9036" s="2">
        <v>41862</v>
      </c>
      <c r="J9036">
        <v>3.5624999999999997E-2</v>
      </c>
      <c r="K9036" s="2">
        <v>41862</v>
      </c>
      <c r="L9036">
        <v>0.13137499999999999</v>
      </c>
      <c r="M9036" s="2">
        <v>41862</v>
      </c>
      <c r="N9036">
        <v>400.9</v>
      </c>
      <c r="O9036" s="2">
        <v>41859</v>
      </c>
      <c r="P9036">
        <v>3.5360000000000001E-3</v>
      </c>
      <c r="Q9036" s="2">
        <v>41862</v>
      </c>
      <c r="R9036">
        <v>5.4625E-2</v>
      </c>
      <c r="S9036" s="2">
        <v>41862</v>
      </c>
      <c r="T9036">
        <v>97.85</v>
      </c>
      <c r="U9036" s="2">
        <v>41862</v>
      </c>
      <c r="V9036">
        <v>2.8832</v>
      </c>
      <c r="W9036" s="2">
        <v>41862</v>
      </c>
      <c r="X9036">
        <v>3.988</v>
      </c>
      <c r="Y9036" s="2">
        <v>41862</v>
      </c>
      <c r="Z9036">
        <v>6.4019999999999997E-3</v>
      </c>
      <c r="AA9036" s="2">
        <v>41862</v>
      </c>
      <c r="AB9036">
        <v>1.8925000000000001E-2</v>
      </c>
      <c r="AC9036" s="2">
        <v>41862</v>
      </c>
      <c r="AD9036">
        <v>3222</v>
      </c>
      <c r="AE9036" s="2">
        <v>41862</v>
      </c>
      <c r="AF9036">
        <v>436.2</v>
      </c>
      <c r="AG9036" s="2">
        <v>41850</v>
      </c>
      <c r="AH9036">
        <v>1487.5</v>
      </c>
      <c r="AI9036" s="2">
        <v>41862</v>
      </c>
      <c r="AJ9036">
        <v>1.5259999999999999E-2</v>
      </c>
      <c r="AK9036" s="2">
        <v>41862</v>
      </c>
      <c r="AL9036">
        <v>12.63</v>
      </c>
      <c r="AM9036" s="2">
        <v>41862</v>
      </c>
      <c r="AN9036">
        <v>3.5650000000000001E-2</v>
      </c>
    </row>
    <row r="9037" spans="1:40" x14ac:dyDescent="0.2">
      <c r="A9037" s="2">
        <v>41856</v>
      </c>
      <c r="B9037">
        <v>2272.9114334332698</v>
      </c>
      <c r="C9037" s="2">
        <v>41863</v>
      </c>
      <c r="D9037">
        <v>3.1455000000000002</v>
      </c>
      <c r="E9037" s="2">
        <v>41863</v>
      </c>
      <c r="F9037">
        <v>102.95</v>
      </c>
      <c r="G9037" s="2">
        <v>41862</v>
      </c>
      <c r="H9037">
        <v>879.75</v>
      </c>
      <c r="I9037" s="2">
        <v>41863</v>
      </c>
      <c r="J9037">
        <v>3.585E-2</v>
      </c>
      <c r="K9037" s="2">
        <v>41863</v>
      </c>
      <c r="L9037">
        <v>0.129</v>
      </c>
      <c r="M9037" s="2">
        <v>41863</v>
      </c>
      <c r="N9037">
        <v>403</v>
      </c>
      <c r="O9037" s="2">
        <v>41862</v>
      </c>
      <c r="P9037">
        <v>3.4979999999999998E-3</v>
      </c>
      <c r="Q9037" s="2">
        <v>41863</v>
      </c>
      <c r="R9037">
        <v>5.3775000000000003E-2</v>
      </c>
      <c r="S9037" s="2">
        <v>41863</v>
      </c>
      <c r="T9037">
        <v>97.15</v>
      </c>
      <c r="U9037" s="2">
        <v>41863</v>
      </c>
      <c r="V9037">
        <v>2.8506</v>
      </c>
      <c r="W9037" s="2">
        <v>41863</v>
      </c>
      <c r="X9037">
        <v>3.9790000000000001</v>
      </c>
      <c r="Y9037" s="2">
        <v>41863</v>
      </c>
      <c r="Z9037">
        <v>6.3010000000000002E-3</v>
      </c>
      <c r="AA9037" s="2">
        <v>41863</v>
      </c>
      <c r="AB9037">
        <v>1.8464999999999999E-2</v>
      </c>
      <c r="AC9037" s="2">
        <v>41863</v>
      </c>
      <c r="AD9037">
        <v>3220</v>
      </c>
      <c r="AE9037" s="2">
        <v>41863</v>
      </c>
      <c r="AF9037">
        <v>432.4</v>
      </c>
      <c r="AG9037" s="2">
        <v>41863</v>
      </c>
      <c r="AH9037">
        <v>1472.7</v>
      </c>
      <c r="AI9037" s="2">
        <v>41863</v>
      </c>
      <c r="AJ9037">
        <v>1.49625E-2</v>
      </c>
      <c r="AK9037" s="2">
        <v>41863</v>
      </c>
      <c r="AL9037">
        <v>12.65</v>
      </c>
      <c r="AM9037" s="2">
        <v>41863</v>
      </c>
      <c r="AN9037">
        <v>3.56E-2</v>
      </c>
    </row>
    <row r="9038" spans="1:40" x14ac:dyDescent="0.2">
      <c r="A9038" s="2">
        <v>41857</v>
      </c>
      <c r="B9038">
        <v>2265.3144016227202</v>
      </c>
      <c r="C9038" s="2">
        <v>41864</v>
      </c>
      <c r="D9038">
        <v>3.1110000000000002</v>
      </c>
      <c r="E9038" s="2">
        <v>41864</v>
      </c>
      <c r="F9038">
        <v>103.91</v>
      </c>
      <c r="G9038" s="2">
        <v>41863</v>
      </c>
      <c r="H9038">
        <v>872</v>
      </c>
      <c r="I9038" s="2">
        <v>41864</v>
      </c>
      <c r="J9038">
        <v>3.5799999999999998E-2</v>
      </c>
      <c r="K9038" s="2">
        <v>41864</v>
      </c>
      <c r="L9038">
        <v>0.12772500000000001</v>
      </c>
      <c r="M9038" s="2">
        <v>41864</v>
      </c>
      <c r="N9038">
        <v>427.5</v>
      </c>
      <c r="O9038" s="2">
        <v>41863</v>
      </c>
      <c r="P9038">
        <v>3.4619999999999998E-3</v>
      </c>
      <c r="Q9038" s="2">
        <v>41864</v>
      </c>
      <c r="R9038">
        <v>5.2749999999999998E-2</v>
      </c>
      <c r="S9038" s="2">
        <v>41864</v>
      </c>
      <c r="T9038">
        <v>97.33</v>
      </c>
      <c r="U9038" s="2">
        <v>41864</v>
      </c>
      <c r="V9038">
        <v>2.8971</v>
      </c>
      <c r="W9038" s="2">
        <v>41864</v>
      </c>
      <c r="X9038">
        <v>3.819</v>
      </c>
      <c r="Y9038" s="2">
        <v>41864</v>
      </c>
      <c r="Z9038">
        <v>6.3940000000000004E-3</v>
      </c>
      <c r="AA9038" s="2">
        <v>41864</v>
      </c>
      <c r="AB9038">
        <v>1.8554999999999999E-2</v>
      </c>
      <c r="AC9038" s="2">
        <v>41864</v>
      </c>
      <c r="AD9038">
        <v>3216</v>
      </c>
      <c r="AE9038" s="2">
        <v>41864</v>
      </c>
      <c r="AF9038">
        <v>432.6</v>
      </c>
      <c r="AG9038" s="2">
        <v>41863</v>
      </c>
      <c r="AH9038">
        <v>1472.7</v>
      </c>
      <c r="AI9038" s="2">
        <v>41864</v>
      </c>
      <c r="AJ9038">
        <v>1.47925E-2</v>
      </c>
      <c r="AK9038" s="2">
        <v>41864</v>
      </c>
      <c r="AL9038">
        <v>12.625</v>
      </c>
      <c r="AM9038" s="2">
        <v>41864</v>
      </c>
      <c r="AN9038">
        <v>3.6799999999999999E-2</v>
      </c>
    </row>
    <row r="9039" spans="1:40" x14ac:dyDescent="0.2">
      <c r="A9039" s="2">
        <v>41858</v>
      </c>
      <c r="B9039">
        <v>2272.8748093089698</v>
      </c>
      <c r="C9039" s="2">
        <v>41865</v>
      </c>
      <c r="D9039">
        <v>3.085</v>
      </c>
      <c r="E9039" s="2">
        <v>41865</v>
      </c>
      <c r="F9039">
        <v>101.95</v>
      </c>
      <c r="G9039" s="2">
        <v>41864</v>
      </c>
      <c r="H9039">
        <v>884.5</v>
      </c>
      <c r="I9039" s="2">
        <v>41865</v>
      </c>
      <c r="J9039">
        <v>3.6225E-2</v>
      </c>
      <c r="K9039" s="2">
        <v>41865</v>
      </c>
      <c r="L9039">
        <v>0.128</v>
      </c>
      <c r="M9039" s="2">
        <v>41865</v>
      </c>
      <c r="N9039">
        <v>450</v>
      </c>
      <c r="O9039" s="2">
        <v>41864</v>
      </c>
      <c r="P9039">
        <v>3.4380000000000001E-3</v>
      </c>
      <c r="Q9039" s="2">
        <v>41865</v>
      </c>
      <c r="R9039">
        <v>5.3650000000000003E-2</v>
      </c>
      <c r="S9039" s="2">
        <v>41865</v>
      </c>
      <c r="T9039">
        <v>95.5</v>
      </c>
      <c r="U9039" s="2">
        <v>41865</v>
      </c>
      <c r="V9039">
        <v>2.8241000000000001</v>
      </c>
      <c r="W9039" s="2">
        <v>41865</v>
      </c>
      <c r="X9039">
        <v>3.8849999999999998</v>
      </c>
      <c r="Y9039" s="2">
        <v>41865</v>
      </c>
      <c r="Z9039">
        <v>6.3790000000000001E-3</v>
      </c>
      <c r="AA9039" s="2">
        <v>41865</v>
      </c>
      <c r="AB9039">
        <v>1.84E-2</v>
      </c>
      <c r="AC9039" s="2">
        <v>41865</v>
      </c>
      <c r="AD9039">
        <v>3209</v>
      </c>
      <c r="AE9039" s="2">
        <v>41865</v>
      </c>
      <c r="AF9039">
        <v>430.7</v>
      </c>
      <c r="AG9039" s="2">
        <v>41863</v>
      </c>
      <c r="AH9039">
        <v>1472.7</v>
      </c>
      <c r="AI9039" s="2">
        <v>41865</v>
      </c>
      <c r="AJ9039">
        <v>1.4964999999999999E-2</v>
      </c>
      <c r="AK9039" s="2">
        <v>41865</v>
      </c>
      <c r="AL9039">
        <v>12.855</v>
      </c>
      <c r="AM9039" s="2">
        <v>41865</v>
      </c>
      <c r="AN9039">
        <v>3.5674999999999998E-2</v>
      </c>
    </row>
    <row r="9040" spans="1:40" x14ac:dyDescent="0.2">
      <c r="A9040" s="2">
        <v>41859</v>
      </c>
      <c r="B9040">
        <v>2274.31486264763</v>
      </c>
      <c r="C9040" s="2">
        <v>41866</v>
      </c>
      <c r="D9040">
        <v>3.1030000000000002</v>
      </c>
      <c r="E9040" s="2">
        <v>41866</v>
      </c>
      <c r="F9040">
        <v>103.4</v>
      </c>
      <c r="G9040" s="2">
        <v>41865</v>
      </c>
      <c r="H9040">
        <v>864.5</v>
      </c>
      <c r="I9040" s="2">
        <v>41866</v>
      </c>
      <c r="J9040">
        <v>3.6575000000000003E-2</v>
      </c>
      <c r="K9040" s="2">
        <v>41866</v>
      </c>
      <c r="L9040">
        <v>0.11020000000000001</v>
      </c>
      <c r="M9040" s="2">
        <v>41866</v>
      </c>
      <c r="N9040">
        <v>386.5</v>
      </c>
      <c r="O9040" s="2">
        <v>41865</v>
      </c>
      <c r="P9040">
        <v>3.346E-3</v>
      </c>
      <c r="Q9040" s="2">
        <v>41866</v>
      </c>
      <c r="R9040">
        <v>5.5100000000000003E-2</v>
      </c>
      <c r="S9040" s="2">
        <v>41866</v>
      </c>
      <c r="T9040">
        <v>97.24</v>
      </c>
      <c r="U9040" s="2">
        <v>41866</v>
      </c>
      <c r="V9040">
        <v>2.8439999999999999</v>
      </c>
      <c r="W9040" s="2">
        <v>41866</v>
      </c>
      <c r="X9040">
        <v>3.786</v>
      </c>
      <c r="Y9040" s="2">
        <v>41866</v>
      </c>
      <c r="Z9040">
        <v>6.3629999999999997E-3</v>
      </c>
      <c r="AA9040" s="2">
        <v>41866</v>
      </c>
      <c r="AB9040">
        <v>1.8825000000000001E-2</v>
      </c>
      <c r="AC9040" s="2">
        <v>41866</v>
      </c>
      <c r="AD9040">
        <v>3215</v>
      </c>
      <c r="AE9040" s="2">
        <v>41866</v>
      </c>
      <c r="AF9040">
        <v>430.5</v>
      </c>
      <c r="AG9040" s="2">
        <v>41863</v>
      </c>
      <c r="AH9040">
        <v>1472.7</v>
      </c>
      <c r="AI9040" s="2">
        <v>41866</v>
      </c>
      <c r="AJ9040">
        <v>1.5089999999999999E-2</v>
      </c>
      <c r="AK9040" s="2">
        <v>41866</v>
      </c>
      <c r="AL9040">
        <v>12.904999999999999</v>
      </c>
      <c r="AM9040" s="2">
        <v>41866</v>
      </c>
      <c r="AN9040">
        <v>3.635E-2</v>
      </c>
    </row>
    <row r="9041" spans="1:40" x14ac:dyDescent="0.2">
      <c r="A9041" s="2">
        <v>41862</v>
      </c>
      <c r="B9041">
        <v>2279.4500065011098</v>
      </c>
      <c r="C9041" s="2">
        <v>41869</v>
      </c>
      <c r="D9041">
        <v>3.1040000000000001</v>
      </c>
      <c r="E9041" s="2">
        <v>41869</v>
      </c>
      <c r="F9041">
        <v>101.79</v>
      </c>
      <c r="G9041" s="2">
        <v>41866</v>
      </c>
      <c r="H9041">
        <v>869.25</v>
      </c>
      <c r="I9041" s="2">
        <v>41869</v>
      </c>
      <c r="J9041">
        <v>3.6025000000000001E-2</v>
      </c>
      <c r="K9041" s="2">
        <v>41869</v>
      </c>
      <c r="L9041">
        <v>0.111425</v>
      </c>
      <c r="M9041" s="2">
        <v>41869</v>
      </c>
      <c r="N9041">
        <v>392</v>
      </c>
      <c r="O9041" s="2">
        <v>41866</v>
      </c>
      <c r="P9041">
        <v>3.2820000000000002E-3</v>
      </c>
      <c r="Q9041" s="2">
        <v>41869</v>
      </c>
      <c r="R9041">
        <v>5.4175000000000001E-2</v>
      </c>
      <c r="S9041" s="2">
        <v>41869</v>
      </c>
      <c r="T9041">
        <v>96.64</v>
      </c>
      <c r="U9041" s="2">
        <v>41869</v>
      </c>
      <c r="V9041">
        <v>2.8102</v>
      </c>
      <c r="W9041" s="2">
        <v>41869</v>
      </c>
      <c r="X9041">
        <v>3.79</v>
      </c>
      <c r="Y9041" s="2">
        <v>41869</v>
      </c>
      <c r="Z9041">
        <v>6.3290000000000004E-3</v>
      </c>
      <c r="AA9041" s="2">
        <v>41869</v>
      </c>
      <c r="AB9041">
        <v>1.8880000000000001E-2</v>
      </c>
      <c r="AC9041" s="2">
        <v>41869</v>
      </c>
      <c r="AD9041">
        <v>3261</v>
      </c>
      <c r="AE9041" s="2">
        <v>41869</v>
      </c>
      <c r="AF9041">
        <v>425.5</v>
      </c>
      <c r="AG9041" s="2">
        <v>41869</v>
      </c>
      <c r="AH9041">
        <v>1445.5</v>
      </c>
      <c r="AI9041" s="2">
        <v>41869</v>
      </c>
      <c r="AJ9041">
        <v>1.5140000000000001E-2</v>
      </c>
      <c r="AK9041" s="2">
        <v>41869</v>
      </c>
      <c r="AL9041">
        <v>13.15</v>
      </c>
      <c r="AM9041" s="2">
        <v>41869</v>
      </c>
      <c r="AN9041">
        <v>3.7100000000000001E-2</v>
      </c>
    </row>
    <row r="9042" spans="1:40" x14ac:dyDescent="0.2">
      <c r="A9042" s="2">
        <v>41863</v>
      </c>
      <c r="B9042">
        <v>2288.2663418595198</v>
      </c>
      <c r="C9042" s="2">
        <v>41870</v>
      </c>
      <c r="D9042">
        <v>3.0950000000000002</v>
      </c>
      <c r="E9042" s="2">
        <v>41870</v>
      </c>
      <c r="F9042">
        <v>101.6</v>
      </c>
      <c r="G9042" s="2">
        <v>41869</v>
      </c>
      <c r="H9042">
        <v>855.25</v>
      </c>
      <c r="I9042" s="2">
        <v>41870</v>
      </c>
      <c r="J9042">
        <v>3.6249999999999998E-2</v>
      </c>
      <c r="K9042" s="2">
        <v>41870</v>
      </c>
      <c r="L9042">
        <v>0.11194999999999999</v>
      </c>
      <c r="M9042" s="2">
        <v>41870</v>
      </c>
      <c r="N9042">
        <v>399.3</v>
      </c>
      <c r="O9042" s="2">
        <v>41869</v>
      </c>
      <c r="P9042">
        <v>3.2910000000000001E-3</v>
      </c>
      <c r="Q9042" s="2">
        <v>41870</v>
      </c>
      <c r="R9042">
        <v>5.4649999999999997E-2</v>
      </c>
      <c r="S9042" s="2">
        <v>41870</v>
      </c>
      <c r="T9042">
        <v>94.57</v>
      </c>
      <c r="U9042" s="2">
        <v>41870</v>
      </c>
      <c r="V9042">
        <v>2.8174999999999999</v>
      </c>
      <c r="W9042" s="2">
        <v>41870</v>
      </c>
      <c r="X9042">
        <v>3.8730000000000002</v>
      </c>
      <c r="Y9042" s="2">
        <v>41870</v>
      </c>
      <c r="Z9042">
        <v>6.3499999999999997E-3</v>
      </c>
      <c r="AA9042" s="2">
        <v>41870</v>
      </c>
      <c r="AB9042">
        <v>1.8284999999999999E-2</v>
      </c>
      <c r="AC9042" s="2">
        <v>41870</v>
      </c>
      <c r="AD9042">
        <v>3194</v>
      </c>
      <c r="AE9042" s="2">
        <v>41870</v>
      </c>
      <c r="AF9042">
        <v>420.2</v>
      </c>
      <c r="AG9042" s="2">
        <v>41870</v>
      </c>
      <c r="AH9042">
        <v>1440</v>
      </c>
      <c r="AI9042" s="2">
        <v>41870</v>
      </c>
      <c r="AJ9042">
        <v>1.50175E-2</v>
      </c>
      <c r="AK9042" s="2">
        <v>41870</v>
      </c>
      <c r="AL9042">
        <v>13.12</v>
      </c>
      <c r="AM9042" s="2">
        <v>41870</v>
      </c>
      <c r="AN9042">
        <v>3.6975000000000001E-2</v>
      </c>
    </row>
    <row r="9043" spans="1:40" x14ac:dyDescent="0.2">
      <c r="A9043" s="2">
        <v>41864</v>
      </c>
      <c r="B9043">
        <v>2290.7152492239702</v>
      </c>
      <c r="C9043" s="2">
        <v>41871</v>
      </c>
      <c r="D9043">
        <v>3.1695000000000002</v>
      </c>
      <c r="E9043" s="2">
        <v>41871</v>
      </c>
      <c r="F9043">
        <v>102.29</v>
      </c>
      <c r="G9043" s="2">
        <v>41870</v>
      </c>
      <c r="H9043">
        <v>857.75</v>
      </c>
      <c r="I9043" s="2">
        <v>41871</v>
      </c>
      <c r="J9043">
        <v>3.5950000000000003E-2</v>
      </c>
      <c r="K9043" s="2">
        <v>41871</v>
      </c>
      <c r="L9043">
        <v>0.11210000000000001</v>
      </c>
      <c r="M9043" s="2">
        <v>41871</v>
      </c>
      <c r="N9043">
        <v>403.5</v>
      </c>
      <c r="O9043" s="2">
        <v>41870</v>
      </c>
      <c r="P9043">
        <v>3.2620000000000001E-3</v>
      </c>
      <c r="Q9043" s="2">
        <v>41871</v>
      </c>
      <c r="R9043">
        <v>5.3900000000000003E-2</v>
      </c>
      <c r="S9043" s="2">
        <v>41871</v>
      </c>
      <c r="T9043">
        <v>96.4</v>
      </c>
      <c r="U9043" s="2">
        <v>41871</v>
      </c>
      <c r="V9043">
        <v>2.8252999999999999</v>
      </c>
      <c r="W9043" s="2">
        <v>41871</v>
      </c>
      <c r="X9043">
        <v>3.8370000000000002</v>
      </c>
      <c r="Y9043" s="2">
        <v>41871</v>
      </c>
      <c r="Z9043">
        <v>6.5009999999999998E-3</v>
      </c>
      <c r="AA9043" s="2">
        <v>41871</v>
      </c>
      <c r="AB9043">
        <v>1.8370000000000001E-2</v>
      </c>
      <c r="AC9043" s="2">
        <v>41871</v>
      </c>
      <c r="AD9043">
        <v>3218</v>
      </c>
      <c r="AE9043" s="2">
        <v>41871</v>
      </c>
      <c r="AF9043">
        <v>424.4</v>
      </c>
      <c r="AG9043" s="2">
        <v>41870</v>
      </c>
      <c r="AH9043">
        <v>1440</v>
      </c>
      <c r="AI9043" s="2">
        <v>41871</v>
      </c>
      <c r="AJ9043">
        <v>1.49175E-2</v>
      </c>
      <c r="AK9043" s="2">
        <v>41871</v>
      </c>
      <c r="AL9043">
        <v>13.105</v>
      </c>
      <c r="AM9043" s="2">
        <v>41871</v>
      </c>
      <c r="AN9043">
        <v>3.6549999999999999E-2</v>
      </c>
    </row>
    <row r="9044" spans="1:40" x14ac:dyDescent="0.2">
      <c r="A9044" s="2">
        <v>41865</v>
      </c>
      <c r="B9044">
        <v>2278.9336801040299</v>
      </c>
      <c r="C9044" s="2">
        <v>41872</v>
      </c>
      <c r="D9044">
        <v>3.177</v>
      </c>
      <c r="E9044" s="2">
        <v>41872</v>
      </c>
      <c r="F9044">
        <v>102.69</v>
      </c>
      <c r="G9044" s="2">
        <v>41871</v>
      </c>
      <c r="H9044">
        <v>859.5</v>
      </c>
      <c r="I9044" s="2">
        <v>41872</v>
      </c>
      <c r="J9044">
        <v>3.6200000000000003E-2</v>
      </c>
      <c r="K9044" s="2">
        <v>41872</v>
      </c>
      <c r="L9044">
        <v>0.11365</v>
      </c>
      <c r="M9044" s="2">
        <v>41872</v>
      </c>
      <c r="N9044">
        <v>413</v>
      </c>
      <c r="O9044" s="2">
        <v>41871</v>
      </c>
      <c r="P9044">
        <v>3.2880000000000001E-3</v>
      </c>
      <c r="Q9044" s="2">
        <v>41872</v>
      </c>
      <c r="R9044">
        <v>5.4649999999999997E-2</v>
      </c>
      <c r="S9044" s="2">
        <v>41872</v>
      </c>
      <c r="T9044">
        <v>93.9</v>
      </c>
      <c r="U9044" s="2">
        <v>41872</v>
      </c>
      <c r="V9044">
        <v>2.8382000000000001</v>
      </c>
      <c r="W9044" s="2">
        <v>41872</v>
      </c>
      <c r="X9044">
        <v>3.8849999999999998</v>
      </c>
      <c r="Y9044" s="2">
        <v>41872</v>
      </c>
      <c r="Z9044">
        <v>6.6490000000000004E-3</v>
      </c>
      <c r="AA9044" s="2">
        <v>41872</v>
      </c>
      <c r="AB9044">
        <v>1.8335000000000001E-2</v>
      </c>
      <c r="AC9044" s="2">
        <v>41872</v>
      </c>
      <c r="AD9044">
        <v>3200</v>
      </c>
      <c r="AE9044" s="2">
        <v>41872</v>
      </c>
      <c r="AF9044">
        <v>432.7</v>
      </c>
      <c r="AG9044" s="2">
        <v>41870</v>
      </c>
      <c r="AH9044">
        <v>1440</v>
      </c>
      <c r="AI9044" s="2">
        <v>41872</v>
      </c>
      <c r="AJ9044">
        <v>1.4945E-2</v>
      </c>
      <c r="AK9044" s="2">
        <v>41872</v>
      </c>
      <c r="AL9044">
        <v>12.82</v>
      </c>
      <c r="AM9044" s="2">
        <v>41872</v>
      </c>
      <c r="AN9044">
        <v>3.7499999999999999E-2</v>
      </c>
    </row>
    <row r="9045" spans="1:40" x14ac:dyDescent="0.2">
      <c r="A9045" s="2">
        <v>41866</v>
      </c>
      <c r="B9045">
        <v>2276.7203513909199</v>
      </c>
      <c r="C9045" s="2">
        <v>41873</v>
      </c>
      <c r="D9045">
        <v>3.2010000000000001</v>
      </c>
      <c r="E9045" s="2">
        <v>41873</v>
      </c>
      <c r="F9045">
        <v>102.1</v>
      </c>
      <c r="G9045" s="2">
        <v>41872</v>
      </c>
      <c r="H9045">
        <v>862.75</v>
      </c>
      <c r="I9045" s="2">
        <v>41873</v>
      </c>
      <c r="J9045">
        <v>3.6450000000000003E-2</v>
      </c>
      <c r="K9045" s="2">
        <v>41873</v>
      </c>
      <c r="L9045">
        <v>0.11695</v>
      </c>
      <c r="M9045" s="2">
        <v>41873</v>
      </c>
      <c r="N9045">
        <v>432</v>
      </c>
      <c r="O9045" s="2">
        <v>41872</v>
      </c>
      <c r="P9045">
        <v>3.2799999999999999E-3</v>
      </c>
      <c r="Q9045" s="2">
        <v>41873</v>
      </c>
      <c r="R9045">
        <v>5.4925000000000002E-2</v>
      </c>
      <c r="S9045" s="2">
        <v>41873</v>
      </c>
      <c r="T9045">
        <v>93.36</v>
      </c>
      <c r="U9045" s="2">
        <v>41873</v>
      </c>
      <c r="V9045">
        <v>2.8283999999999998</v>
      </c>
      <c r="W9045" s="2">
        <v>41873</v>
      </c>
      <c r="X9045">
        <v>3.8420000000000001</v>
      </c>
      <c r="Y9045" s="2">
        <v>41873</v>
      </c>
      <c r="Z9045">
        <v>6.7460000000000003E-3</v>
      </c>
      <c r="AA9045" s="2">
        <v>41873</v>
      </c>
      <c r="AB9045">
        <v>1.814E-2</v>
      </c>
      <c r="AC9045" s="2">
        <v>41873</v>
      </c>
      <c r="AD9045">
        <v>3198</v>
      </c>
      <c r="AE9045" s="2">
        <v>41873</v>
      </c>
      <c r="AF9045">
        <v>426.4</v>
      </c>
      <c r="AG9045" s="2">
        <v>41870</v>
      </c>
      <c r="AH9045">
        <v>1440</v>
      </c>
      <c r="AI9045" s="2">
        <v>41873</v>
      </c>
      <c r="AJ9045">
        <v>1.5185000000000001E-2</v>
      </c>
      <c r="AK9045" s="2">
        <v>41873</v>
      </c>
      <c r="AL9045">
        <v>12.85</v>
      </c>
      <c r="AM9045" s="2">
        <v>41873</v>
      </c>
      <c r="AN9045">
        <v>3.8399999999999997E-2</v>
      </c>
    </row>
    <row r="9046" spans="1:40" x14ac:dyDescent="0.2">
      <c r="A9046" s="2">
        <v>41869</v>
      </c>
      <c r="B9046">
        <v>2278.38827838828</v>
      </c>
      <c r="C9046" s="2">
        <v>41876</v>
      </c>
      <c r="D9046">
        <v>3.2134999999999998</v>
      </c>
      <c r="E9046" s="2">
        <v>41876</v>
      </c>
      <c r="F9046">
        <v>102.66</v>
      </c>
      <c r="G9046" s="2">
        <v>41873</v>
      </c>
      <c r="H9046">
        <v>858.5</v>
      </c>
      <c r="I9046" s="2">
        <v>41876</v>
      </c>
      <c r="J9046">
        <v>3.5924999999999999E-2</v>
      </c>
      <c r="K9046" s="2">
        <v>41876</v>
      </c>
      <c r="L9046">
        <v>0.11232499999999999</v>
      </c>
      <c r="M9046" s="2">
        <v>41876</v>
      </c>
      <c r="N9046">
        <v>405</v>
      </c>
      <c r="O9046" s="2">
        <v>41873</v>
      </c>
      <c r="P9046">
        <v>3.2439999999999999E-3</v>
      </c>
      <c r="Q9046" s="2">
        <v>41876</v>
      </c>
      <c r="R9046">
        <v>5.4300000000000001E-2</v>
      </c>
      <c r="S9046" s="2">
        <v>41876</v>
      </c>
      <c r="T9046">
        <v>93.38</v>
      </c>
      <c r="U9046" s="2">
        <v>41876</v>
      </c>
      <c r="V9046">
        <v>2.8368000000000002</v>
      </c>
      <c r="W9046" s="2">
        <v>41876</v>
      </c>
      <c r="X9046">
        <v>3.9340000000000002</v>
      </c>
      <c r="Y9046" s="2">
        <v>41876</v>
      </c>
      <c r="Z9046">
        <v>6.7429999999999999E-3</v>
      </c>
      <c r="AA9046" s="2">
        <v>41876</v>
      </c>
      <c r="AB9046">
        <v>1.8249999999999999E-2</v>
      </c>
      <c r="AC9046" s="2">
        <v>41876</v>
      </c>
      <c r="AD9046">
        <v>3225</v>
      </c>
      <c r="AE9046" s="2">
        <v>41873</v>
      </c>
      <c r="AF9046">
        <v>426.4</v>
      </c>
      <c r="AG9046" s="2">
        <v>41870</v>
      </c>
      <c r="AH9046">
        <v>1440</v>
      </c>
      <c r="AI9046" s="2">
        <v>41876</v>
      </c>
      <c r="AJ9046">
        <v>1.5235E-2</v>
      </c>
      <c r="AK9046" s="2">
        <v>41876</v>
      </c>
      <c r="AL9046">
        <v>12.91</v>
      </c>
      <c r="AM9046" s="2">
        <v>41876</v>
      </c>
      <c r="AN9046">
        <v>3.7874999999999999E-2</v>
      </c>
    </row>
    <row r="9047" spans="1:40" x14ac:dyDescent="0.2">
      <c r="A9047" s="2">
        <v>41870</v>
      </c>
      <c r="B9047">
        <v>2297.7462219906201</v>
      </c>
      <c r="C9047" s="2">
        <v>41877</v>
      </c>
      <c r="D9047">
        <v>3.1844999999999999</v>
      </c>
      <c r="E9047" s="2">
        <v>41877</v>
      </c>
      <c r="F9047">
        <v>102.58</v>
      </c>
      <c r="G9047" s="2">
        <v>41876</v>
      </c>
      <c r="H9047">
        <v>860.25</v>
      </c>
      <c r="I9047" s="2">
        <v>41877</v>
      </c>
      <c r="J9047">
        <v>3.5475E-2</v>
      </c>
      <c r="K9047" s="2">
        <v>41877</v>
      </c>
      <c r="L9047">
        <v>0.10735</v>
      </c>
      <c r="M9047" s="2">
        <v>41877</v>
      </c>
      <c r="N9047">
        <v>390.2</v>
      </c>
      <c r="O9047" s="2">
        <v>41876</v>
      </c>
      <c r="P9047">
        <v>3.2750000000000001E-3</v>
      </c>
      <c r="Q9047" s="2">
        <v>41877</v>
      </c>
      <c r="R9047">
        <v>5.4074999999999998E-2</v>
      </c>
      <c r="S9047" s="2">
        <v>41877</v>
      </c>
      <c r="T9047">
        <v>93.85</v>
      </c>
      <c r="U9047" s="2">
        <v>41877</v>
      </c>
      <c r="V9047">
        <v>2.8426</v>
      </c>
      <c r="W9047" s="2">
        <v>41877</v>
      </c>
      <c r="X9047">
        <v>3.931</v>
      </c>
      <c r="Y9047" s="2">
        <v>41877</v>
      </c>
      <c r="Z9047">
        <v>6.829E-3</v>
      </c>
      <c r="AA9047" s="2">
        <v>41877</v>
      </c>
      <c r="AB9047">
        <v>1.9275E-2</v>
      </c>
      <c r="AC9047" s="2">
        <v>41877</v>
      </c>
      <c r="AD9047">
        <v>3226</v>
      </c>
      <c r="AE9047" s="2">
        <v>41877</v>
      </c>
      <c r="AF9047">
        <v>428.7</v>
      </c>
      <c r="AG9047" s="2">
        <v>41870</v>
      </c>
      <c r="AH9047">
        <v>1440</v>
      </c>
      <c r="AI9047" s="2">
        <v>41877</v>
      </c>
      <c r="AJ9047">
        <v>1.53025E-2</v>
      </c>
      <c r="AK9047" s="2">
        <v>41877</v>
      </c>
      <c r="AL9047">
        <v>12.835000000000001</v>
      </c>
      <c r="AM9047" s="2">
        <v>41877</v>
      </c>
      <c r="AN9047">
        <v>3.5950000000000003E-2</v>
      </c>
    </row>
    <row r="9048" spans="1:40" x14ac:dyDescent="0.2">
      <c r="A9048" s="2">
        <v>41871</v>
      </c>
      <c r="B9048">
        <v>2299.8615522436698</v>
      </c>
      <c r="C9048" s="2">
        <v>41878</v>
      </c>
      <c r="D9048">
        <v>3.1705000000000001</v>
      </c>
      <c r="E9048" s="2">
        <v>41878</v>
      </c>
      <c r="F9048">
        <v>102.6</v>
      </c>
      <c r="G9048" s="2">
        <v>41877</v>
      </c>
      <c r="H9048">
        <v>862.5</v>
      </c>
      <c r="I9048" s="2">
        <v>41878</v>
      </c>
      <c r="J9048">
        <v>3.5575000000000002E-2</v>
      </c>
      <c r="K9048" s="2">
        <v>41878</v>
      </c>
      <c r="L9048">
        <v>0.10867499999999999</v>
      </c>
      <c r="M9048" s="2">
        <v>41878</v>
      </c>
      <c r="N9048">
        <v>418.5</v>
      </c>
      <c r="O9048" s="2">
        <v>41877</v>
      </c>
      <c r="P9048">
        <v>3.3059999999999999E-3</v>
      </c>
      <c r="Q9048" s="2">
        <v>41878</v>
      </c>
      <c r="R9048">
        <v>5.475E-2</v>
      </c>
      <c r="S9048" s="2">
        <v>41878</v>
      </c>
      <c r="T9048">
        <v>93.7</v>
      </c>
      <c r="U9048" s="2">
        <v>41878</v>
      </c>
      <c r="V9048">
        <v>2.8576000000000001</v>
      </c>
      <c r="W9048" s="2">
        <v>41878</v>
      </c>
      <c r="X9048">
        <v>3.9740000000000002</v>
      </c>
      <c r="Y9048" s="2">
        <v>41878</v>
      </c>
      <c r="Z9048">
        <v>6.8100000000000001E-3</v>
      </c>
      <c r="AA9048" s="2">
        <v>41878</v>
      </c>
      <c r="AB9048">
        <v>1.9349999999999999E-2</v>
      </c>
      <c r="AC9048" s="2">
        <v>41878</v>
      </c>
      <c r="AD9048">
        <v>3230</v>
      </c>
      <c r="AE9048" s="2">
        <v>41878</v>
      </c>
      <c r="AF9048">
        <v>426</v>
      </c>
      <c r="AG9048" s="2">
        <v>41870</v>
      </c>
      <c r="AH9048">
        <v>1440</v>
      </c>
      <c r="AI9048" s="2">
        <v>41878</v>
      </c>
      <c r="AJ9048">
        <v>1.5315E-2</v>
      </c>
      <c r="AK9048" s="2">
        <v>41878</v>
      </c>
      <c r="AL9048">
        <v>12.8</v>
      </c>
      <c r="AM9048" s="2">
        <v>41878</v>
      </c>
      <c r="AN9048">
        <v>3.5975E-2</v>
      </c>
    </row>
    <row r="9049" spans="1:40" x14ac:dyDescent="0.2">
      <c r="A9049" s="2">
        <v>41872</v>
      </c>
      <c r="B9049">
        <v>2324.8252316696498</v>
      </c>
      <c r="C9049" s="2">
        <v>41879</v>
      </c>
      <c r="D9049">
        <v>3.1280000000000001</v>
      </c>
      <c r="E9049" s="2">
        <v>41879</v>
      </c>
      <c r="F9049">
        <v>102.47</v>
      </c>
      <c r="G9049" s="2">
        <v>41878</v>
      </c>
      <c r="H9049">
        <v>866</v>
      </c>
      <c r="I9049" s="2">
        <v>41879</v>
      </c>
      <c r="J9049">
        <v>3.6049999999999999E-2</v>
      </c>
      <c r="K9049" s="2">
        <v>41879</v>
      </c>
      <c r="L9049">
        <v>0.10745</v>
      </c>
      <c r="M9049" s="2">
        <v>41879</v>
      </c>
      <c r="N9049">
        <v>434.2</v>
      </c>
      <c r="O9049" s="2">
        <v>41878</v>
      </c>
      <c r="P9049">
        <v>3.2729999999999999E-3</v>
      </c>
      <c r="Q9049" s="2">
        <v>41879</v>
      </c>
      <c r="R9049">
        <v>5.5574999999999999E-2</v>
      </c>
      <c r="S9049" s="2">
        <v>41879</v>
      </c>
      <c r="T9049">
        <v>94.57</v>
      </c>
      <c r="U9049" s="2">
        <v>41879</v>
      </c>
      <c r="V9049">
        <v>2.8473000000000002</v>
      </c>
      <c r="W9049" s="2">
        <v>41879</v>
      </c>
      <c r="X9049">
        <v>4.0510000000000002</v>
      </c>
      <c r="Y9049" s="2">
        <v>41879</v>
      </c>
      <c r="Z9049">
        <v>6.6579999999999999E-3</v>
      </c>
      <c r="AA9049" s="2">
        <v>41879</v>
      </c>
      <c r="AB9049">
        <v>1.9359999999999999E-2</v>
      </c>
      <c r="AC9049" s="2">
        <v>41879</v>
      </c>
      <c r="AD9049">
        <v>3248</v>
      </c>
      <c r="AE9049" s="2">
        <v>41879</v>
      </c>
      <c r="AF9049">
        <v>425.9</v>
      </c>
      <c r="AG9049" s="2">
        <v>41870</v>
      </c>
      <c r="AH9049">
        <v>1440</v>
      </c>
      <c r="AI9049" s="2">
        <v>41879</v>
      </c>
      <c r="AJ9049">
        <v>1.5469999999999999E-2</v>
      </c>
      <c r="AK9049" s="2">
        <v>41879</v>
      </c>
      <c r="AL9049">
        <v>12.67</v>
      </c>
      <c r="AM9049" s="2">
        <v>41879</v>
      </c>
      <c r="AN9049">
        <v>3.5900000000000001E-2</v>
      </c>
    </row>
    <row r="9050" spans="1:40" x14ac:dyDescent="0.2">
      <c r="A9050" s="2">
        <v>41873</v>
      </c>
      <c r="B9050">
        <v>2324.0123557145198</v>
      </c>
      <c r="C9050" s="2">
        <v>41880</v>
      </c>
      <c r="D9050">
        <v>3.1349999999999998</v>
      </c>
      <c r="E9050" s="2">
        <v>41880</v>
      </c>
      <c r="F9050">
        <v>103.04</v>
      </c>
      <c r="G9050" s="2">
        <v>41879</v>
      </c>
      <c r="H9050">
        <v>864.5</v>
      </c>
      <c r="I9050" s="2">
        <v>41880</v>
      </c>
      <c r="J9050">
        <v>3.5874999999999997E-2</v>
      </c>
      <c r="K9050" s="2">
        <v>41880</v>
      </c>
      <c r="L9050">
        <v>0.109</v>
      </c>
      <c r="M9050" s="2">
        <v>41880</v>
      </c>
      <c r="N9050">
        <v>439</v>
      </c>
      <c r="O9050" s="2">
        <v>41879</v>
      </c>
      <c r="P9050">
        <v>3.271E-3</v>
      </c>
      <c r="Q9050" s="2">
        <v>41880</v>
      </c>
      <c r="R9050">
        <v>5.5100000000000003E-2</v>
      </c>
      <c r="S9050" s="2">
        <v>41880</v>
      </c>
      <c r="T9050">
        <v>95.84</v>
      </c>
      <c r="U9050" s="2">
        <v>41880</v>
      </c>
      <c r="V9050">
        <v>2.8569</v>
      </c>
      <c r="W9050" s="2">
        <v>41880</v>
      </c>
      <c r="X9050">
        <v>4.0839999999999996</v>
      </c>
      <c r="Y9050" s="2">
        <v>41880</v>
      </c>
      <c r="Z9050">
        <v>6.764E-3</v>
      </c>
      <c r="AA9050" s="2">
        <v>41880</v>
      </c>
      <c r="AB9050">
        <v>1.9429999999999999E-2</v>
      </c>
      <c r="AC9050" s="2">
        <v>41880</v>
      </c>
      <c r="AD9050">
        <v>3250</v>
      </c>
      <c r="AE9050" s="2">
        <v>41880</v>
      </c>
      <c r="AF9050">
        <v>423.3</v>
      </c>
      <c r="AG9050" s="2">
        <v>41870</v>
      </c>
      <c r="AH9050">
        <v>1440</v>
      </c>
      <c r="AI9050" s="2">
        <v>41880</v>
      </c>
      <c r="AJ9050">
        <v>1.5594999999999999E-2</v>
      </c>
      <c r="AK9050" s="2">
        <v>41880</v>
      </c>
      <c r="AL9050">
        <v>12.605</v>
      </c>
      <c r="AM9050" s="2">
        <v>41880</v>
      </c>
      <c r="AN9050">
        <v>3.7175E-2</v>
      </c>
    </row>
    <row r="9051" spans="1:40" x14ac:dyDescent="0.2">
      <c r="A9051" s="2">
        <v>41876</v>
      </c>
      <c r="B9051">
        <v>2314.7546311342198</v>
      </c>
      <c r="C9051" s="2">
        <v>41880</v>
      </c>
      <c r="D9051">
        <v>3.1349999999999998</v>
      </c>
      <c r="E9051" s="2">
        <v>41883</v>
      </c>
      <c r="F9051">
        <v>102.6</v>
      </c>
      <c r="G9051" s="2">
        <v>41880</v>
      </c>
      <c r="H9051">
        <v>866.25</v>
      </c>
      <c r="I9051" s="2">
        <v>41880</v>
      </c>
      <c r="J9051">
        <v>3.5874999999999997E-2</v>
      </c>
      <c r="K9051" s="2">
        <v>41880</v>
      </c>
      <c r="L9051">
        <v>0.109</v>
      </c>
      <c r="M9051" s="2">
        <v>41880</v>
      </c>
      <c r="N9051">
        <v>439</v>
      </c>
      <c r="O9051" s="2">
        <v>41880</v>
      </c>
      <c r="P9051">
        <v>3.2070000000000002E-3</v>
      </c>
      <c r="Q9051" s="2">
        <v>41880</v>
      </c>
      <c r="R9051">
        <v>5.5100000000000003E-2</v>
      </c>
      <c r="S9051" s="2">
        <v>41880</v>
      </c>
      <c r="T9051">
        <v>95.84</v>
      </c>
      <c r="U9051" s="2">
        <v>41880</v>
      </c>
      <c r="V9051">
        <v>2.8569</v>
      </c>
      <c r="W9051" s="2">
        <v>41880</v>
      </c>
      <c r="X9051">
        <v>4.0839999999999996</v>
      </c>
      <c r="Y9051" s="2">
        <v>41880</v>
      </c>
      <c r="Z9051">
        <v>6.764E-3</v>
      </c>
      <c r="AA9051" s="2">
        <v>41880</v>
      </c>
      <c r="AB9051">
        <v>1.9429999999999999E-2</v>
      </c>
      <c r="AC9051" s="2">
        <v>41880</v>
      </c>
      <c r="AD9051">
        <v>3250</v>
      </c>
      <c r="AE9051" s="2">
        <v>41883</v>
      </c>
      <c r="AF9051">
        <v>424.6</v>
      </c>
      <c r="AG9051" s="2">
        <v>41870</v>
      </c>
      <c r="AH9051">
        <v>1440</v>
      </c>
      <c r="AI9051" s="2">
        <v>41880</v>
      </c>
      <c r="AJ9051">
        <v>1.5594999999999999E-2</v>
      </c>
      <c r="AK9051" s="2">
        <v>41880</v>
      </c>
      <c r="AL9051">
        <v>12.605</v>
      </c>
      <c r="AM9051" s="2">
        <v>41880</v>
      </c>
      <c r="AN9051">
        <v>3.7175E-2</v>
      </c>
    </row>
    <row r="9052" spans="1:40" x14ac:dyDescent="0.2">
      <c r="A9052" s="2">
        <v>41877</v>
      </c>
      <c r="B9052">
        <v>2325.9972042521399</v>
      </c>
      <c r="C9052" s="2">
        <v>41884</v>
      </c>
      <c r="D9052">
        <v>3.1375000000000002</v>
      </c>
      <c r="E9052" s="2">
        <v>41884</v>
      </c>
      <c r="F9052">
        <v>100.45</v>
      </c>
      <c r="G9052" s="2">
        <v>41883</v>
      </c>
      <c r="H9052">
        <v>863</v>
      </c>
      <c r="I9052" s="2">
        <v>41884</v>
      </c>
      <c r="J9052">
        <v>3.5499999999999997E-2</v>
      </c>
      <c r="K9052" s="2">
        <v>41884</v>
      </c>
      <c r="L9052">
        <v>0.10975</v>
      </c>
      <c r="M9052" s="2">
        <v>41884</v>
      </c>
      <c r="N9052">
        <v>449.9</v>
      </c>
      <c r="O9052" s="2">
        <v>41880</v>
      </c>
      <c r="P9052">
        <v>3.2070000000000002E-3</v>
      </c>
      <c r="Q9052" s="2">
        <v>41884</v>
      </c>
      <c r="R9052">
        <v>5.425E-2</v>
      </c>
      <c r="S9052" s="2">
        <v>41884</v>
      </c>
      <c r="T9052">
        <v>93.25</v>
      </c>
      <c r="U9052" s="2">
        <v>41884</v>
      </c>
      <c r="V9052">
        <v>2.8018999999999998</v>
      </c>
      <c r="W9052" s="2">
        <v>41884</v>
      </c>
      <c r="X9052">
        <v>3.895</v>
      </c>
      <c r="Y9052" s="2">
        <v>41884</v>
      </c>
      <c r="Z9052">
        <v>6.6049999999999998E-3</v>
      </c>
      <c r="AA9052" s="2">
        <v>41884</v>
      </c>
      <c r="AB9052">
        <v>2.0445000000000001E-2</v>
      </c>
      <c r="AC9052" s="2">
        <v>41884</v>
      </c>
      <c r="AD9052">
        <v>3184</v>
      </c>
      <c r="AE9052" s="2">
        <v>41884</v>
      </c>
      <c r="AF9052">
        <v>428.8</v>
      </c>
      <c r="AG9052" s="2">
        <v>41884</v>
      </c>
      <c r="AH9052">
        <v>1406.9</v>
      </c>
      <c r="AI9052" s="2">
        <v>41884</v>
      </c>
      <c r="AJ9052">
        <v>1.5287500000000001E-2</v>
      </c>
      <c r="AK9052" s="2">
        <v>41884</v>
      </c>
      <c r="AL9052">
        <v>12.55</v>
      </c>
      <c r="AM9052" s="2">
        <v>41884</v>
      </c>
      <c r="AN9052">
        <v>3.8800000000000001E-2</v>
      </c>
    </row>
    <row r="9053" spans="1:40" x14ac:dyDescent="0.2">
      <c r="A9053" s="2">
        <v>41878</v>
      </c>
      <c r="B9053">
        <v>2341.68972814586</v>
      </c>
      <c r="C9053" s="2">
        <v>41885</v>
      </c>
      <c r="D9053">
        <v>3.1160000000000001</v>
      </c>
      <c r="E9053" s="2">
        <v>41885</v>
      </c>
      <c r="F9053">
        <v>102.35</v>
      </c>
      <c r="G9053" s="2">
        <v>41884</v>
      </c>
      <c r="H9053">
        <v>849.5</v>
      </c>
      <c r="I9053" s="2">
        <v>41885</v>
      </c>
      <c r="J9053">
        <v>3.4075000000000001E-2</v>
      </c>
      <c r="K9053" s="2">
        <v>41885</v>
      </c>
      <c r="L9053">
        <v>0.10730000000000001</v>
      </c>
      <c r="M9053" s="2">
        <v>41885</v>
      </c>
      <c r="N9053">
        <v>445</v>
      </c>
      <c r="O9053" s="2">
        <v>41884</v>
      </c>
      <c r="P9053">
        <v>3.1979999999999999E-3</v>
      </c>
      <c r="Q9053" s="2">
        <v>41885</v>
      </c>
      <c r="R9053">
        <v>5.2299999999999999E-2</v>
      </c>
      <c r="S9053" s="2">
        <v>41885</v>
      </c>
      <c r="T9053">
        <v>95.08</v>
      </c>
      <c r="U9053" s="2">
        <v>41885</v>
      </c>
      <c r="V9053">
        <v>2.8542000000000001</v>
      </c>
      <c r="W9053" s="2">
        <v>41885</v>
      </c>
      <c r="X9053">
        <v>3.8519999999999999</v>
      </c>
      <c r="Y9053" s="2">
        <v>41885</v>
      </c>
      <c r="Z9053">
        <v>6.6049999999999998E-3</v>
      </c>
      <c r="AA9053" s="2">
        <v>41885</v>
      </c>
      <c r="AB9053">
        <v>1.9820000000000001E-2</v>
      </c>
      <c r="AC9053" s="2">
        <v>41884</v>
      </c>
      <c r="AD9053">
        <v>3184</v>
      </c>
      <c r="AE9053" s="2">
        <v>41885</v>
      </c>
      <c r="AF9053">
        <v>425.5</v>
      </c>
      <c r="AG9053" s="2">
        <v>41884</v>
      </c>
      <c r="AH9053">
        <v>1406.9</v>
      </c>
      <c r="AI9053" s="2">
        <v>41885</v>
      </c>
      <c r="AJ9053">
        <v>1.5542500000000001E-2</v>
      </c>
      <c r="AK9053" s="2">
        <v>41885</v>
      </c>
      <c r="AL9053">
        <v>12.44</v>
      </c>
      <c r="AM9053" s="2">
        <v>41885</v>
      </c>
      <c r="AN9053">
        <v>3.5999999999999997E-2</v>
      </c>
    </row>
    <row r="9054" spans="1:40" x14ac:dyDescent="0.2">
      <c r="A9054" s="2">
        <v>41879</v>
      </c>
      <c r="B9054">
        <v>2341.1425687446099</v>
      </c>
      <c r="C9054" s="2">
        <v>41886</v>
      </c>
      <c r="D9054">
        <v>3.1379999999999999</v>
      </c>
      <c r="E9054" s="2">
        <v>41886</v>
      </c>
      <c r="F9054">
        <v>101.85</v>
      </c>
      <c r="G9054" s="2">
        <v>41885</v>
      </c>
      <c r="H9054">
        <v>865.25</v>
      </c>
      <c r="I9054" s="2">
        <v>41886</v>
      </c>
      <c r="J9054">
        <v>3.3599999999999998E-2</v>
      </c>
      <c r="K9054" s="2">
        <v>41886</v>
      </c>
      <c r="L9054">
        <v>0.10639999999999999</v>
      </c>
      <c r="M9054" s="2">
        <v>41886</v>
      </c>
      <c r="N9054">
        <v>432</v>
      </c>
      <c r="O9054" s="2">
        <v>41885</v>
      </c>
      <c r="P9054">
        <v>3.1770000000000001E-3</v>
      </c>
      <c r="Q9054" s="2">
        <v>41886</v>
      </c>
      <c r="R9054">
        <v>5.2475000000000001E-2</v>
      </c>
      <c r="S9054" s="2">
        <v>41886</v>
      </c>
      <c r="T9054">
        <v>94.58</v>
      </c>
      <c r="U9054" s="2">
        <v>41886</v>
      </c>
      <c r="V9054">
        <v>2.8411</v>
      </c>
      <c r="W9054" s="2">
        <v>41886</v>
      </c>
      <c r="X9054">
        <v>3.839</v>
      </c>
      <c r="Y9054" s="2">
        <v>41886</v>
      </c>
      <c r="Z9054">
        <v>6.698E-3</v>
      </c>
      <c r="AA9054" s="2">
        <v>41886</v>
      </c>
      <c r="AB9054">
        <v>1.9505000000000002E-2</v>
      </c>
      <c r="AC9054" s="2">
        <v>41886</v>
      </c>
      <c r="AD9054">
        <v>3160</v>
      </c>
      <c r="AE9054" s="2">
        <v>41886</v>
      </c>
      <c r="AF9054">
        <v>417.6</v>
      </c>
      <c r="AG9054" s="2">
        <v>41884</v>
      </c>
      <c r="AH9054">
        <v>1406.9</v>
      </c>
      <c r="AI9054" s="2">
        <v>41886</v>
      </c>
      <c r="AJ9054">
        <v>1.5782500000000001E-2</v>
      </c>
      <c r="AK9054" s="2">
        <v>41886</v>
      </c>
      <c r="AL9054">
        <v>12.35</v>
      </c>
      <c r="AM9054" s="2">
        <v>41886</v>
      </c>
      <c r="AN9054">
        <v>3.6725000000000001E-2</v>
      </c>
    </row>
    <row r="9055" spans="1:40" x14ac:dyDescent="0.2">
      <c r="A9055" s="2">
        <v>41880</v>
      </c>
      <c r="B9055">
        <v>2359.5962884584101</v>
      </c>
      <c r="C9055" s="2">
        <v>41887</v>
      </c>
      <c r="D9055">
        <v>3.1560000000000001</v>
      </c>
      <c r="E9055" s="2">
        <v>41887</v>
      </c>
      <c r="F9055">
        <v>100.97</v>
      </c>
      <c r="G9055" s="2">
        <v>41886</v>
      </c>
      <c r="H9055">
        <v>860.5</v>
      </c>
      <c r="I9055" s="2">
        <v>41887</v>
      </c>
      <c r="J9055">
        <v>3.4724999999999999E-2</v>
      </c>
      <c r="K9055" s="2">
        <v>41887</v>
      </c>
      <c r="L9055">
        <v>0.1085</v>
      </c>
      <c r="M9055" s="2">
        <v>41887</v>
      </c>
      <c r="N9055">
        <v>435</v>
      </c>
      <c r="O9055" s="2">
        <v>41886</v>
      </c>
      <c r="P9055">
        <v>3.2009999999999999E-3</v>
      </c>
      <c r="Q9055" s="2">
        <v>41887</v>
      </c>
      <c r="R9055">
        <v>5.3275000000000003E-2</v>
      </c>
      <c r="S9055" s="2">
        <v>41887</v>
      </c>
      <c r="T9055">
        <v>93.45</v>
      </c>
      <c r="U9055" s="2">
        <v>41887</v>
      </c>
      <c r="V9055">
        <v>2.8224999999999998</v>
      </c>
      <c r="W9055" s="2">
        <v>41887</v>
      </c>
      <c r="X9055">
        <v>3.81</v>
      </c>
      <c r="Y9055" s="2">
        <v>41887</v>
      </c>
      <c r="Z9055">
        <v>6.5550000000000001E-3</v>
      </c>
      <c r="AA9055" s="2">
        <v>41887</v>
      </c>
      <c r="AB9055">
        <v>1.9599999999999999E-2</v>
      </c>
      <c r="AC9055" s="2">
        <v>41887</v>
      </c>
      <c r="AD9055">
        <v>3102</v>
      </c>
      <c r="AE9055" s="2">
        <v>41887</v>
      </c>
      <c r="AF9055">
        <v>416</v>
      </c>
      <c r="AG9055" s="2">
        <v>41884</v>
      </c>
      <c r="AH9055">
        <v>1406.9</v>
      </c>
      <c r="AI9055" s="2">
        <v>41887</v>
      </c>
      <c r="AJ9055">
        <v>1.6004999999999998E-2</v>
      </c>
      <c r="AK9055" s="2">
        <v>41887</v>
      </c>
      <c r="AL9055">
        <v>12.35</v>
      </c>
      <c r="AM9055" s="2">
        <v>41887</v>
      </c>
      <c r="AN9055">
        <v>3.61E-2</v>
      </c>
    </row>
    <row r="9056" spans="1:40" x14ac:dyDescent="0.2">
      <c r="A9056" s="2">
        <v>41883</v>
      </c>
      <c r="B9056">
        <v>2374.0128633070099</v>
      </c>
      <c r="C9056" s="2">
        <v>41890</v>
      </c>
      <c r="D9056">
        <v>3.1724999999999999</v>
      </c>
      <c r="E9056" s="2">
        <v>41890</v>
      </c>
      <c r="F9056">
        <v>100.25</v>
      </c>
      <c r="G9056" s="2">
        <v>41887</v>
      </c>
      <c r="H9056">
        <v>854</v>
      </c>
      <c r="I9056" s="2">
        <v>41890</v>
      </c>
      <c r="J9056">
        <v>3.3974999999999998E-2</v>
      </c>
      <c r="K9056" s="2">
        <v>41890</v>
      </c>
      <c r="L9056">
        <v>0.10920000000000001</v>
      </c>
      <c r="M9056" s="2">
        <v>41890</v>
      </c>
      <c r="N9056">
        <v>441.5</v>
      </c>
      <c r="O9056" s="2">
        <v>41887</v>
      </c>
      <c r="P9056">
        <v>3.235E-3</v>
      </c>
      <c r="Q9056" s="2">
        <v>41890</v>
      </c>
      <c r="R9056">
        <v>5.3150000000000003E-2</v>
      </c>
      <c r="S9056" s="2">
        <v>41890</v>
      </c>
      <c r="T9056">
        <v>93.12</v>
      </c>
      <c r="U9056" s="2">
        <v>41890</v>
      </c>
      <c r="V9056">
        <v>2.8109999999999999</v>
      </c>
      <c r="W9056" s="2">
        <v>41890</v>
      </c>
      <c r="X9056">
        <v>3.8820000000000001</v>
      </c>
      <c r="Y9056" s="2">
        <v>41890</v>
      </c>
      <c r="Z9056">
        <v>6.6990000000000001E-3</v>
      </c>
      <c r="AA9056" s="2">
        <v>41890</v>
      </c>
      <c r="AB9056">
        <v>1.8870000000000001E-2</v>
      </c>
      <c r="AC9056" s="2">
        <v>41890</v>
      </c>
      <c r="AD9056">
        <v>3052</v>
      </c>
      <c r="AE9056" s="2">
        <v>41890</v>
      </c>
      <c r="AF9056">
        <v>413.6</v>
      </c>
      <c r="AG9056" s="2">
        <v>41884</v>
      </c>
      <c r="AH9056">
        <v>1406.9</v>
      </c>
      <c r="AI9056" s="2">
        <v>41890</v>
      </c>
      <c r="AJ9056">
        <v>1.5875E-2</v>
      </c>
      <c r="AK9056" s="2">
        <v>41890</v>
      </c>
      <c r="AL9056">
        <v>12.35</v>
      </c>
      <c r="AM9056" s="2">
        <v>41890</v>
      </c>
      <c r="AN9056">
        <v>3.7499999999999999E-2</v>
      </c>
    </row>
    <row r="9057" spans="1:40" x14ac:dyDescent="0.2">
      <c r="A9057" s="2">
        <v>41884</v>
      </c>
      <c r="B9057">
        <v>2428.4320104098902</v>
      </c>
      <c r="C9057" s="2">
        <v>41891</v>
      </c>
      <c r="D9057">
        <v>3.0994999999999999</v>
      </c>
      <c r="E9057" s="2">
        <v>41891</v>
      </c>
      <c r="F9057">
        <v>99.21</v>
      </c>
      <c r="G9057" s="2">
        <v>41890</v>
      </c>
      <c r="H9057">
        <v>851.5</v>
      </c>
      <c r="I9057" s="2">
        <v>41891</v>
      </c>
      <c r="J9057">
        <v>3.3599999999999998E-2</v>
      </c>
      <c r="K9057" s="2">
        <v>41891</v>
      </c>
      <c r="L9057">
        <v>0.1076</v>
      </c>
      <c r="M9057" s="2">
        <v>41891</v>
      </c>
      <c r="N9057">
        <v>456.4</v>
      </c>
      <c r="O9057" s="2">
        <v>41890</v>
      </c>
      <c r="P9057">
        <v>3.1510000000000002E-3</v>
      </c>
      <c r="Q9057" s="2">
        <v>41891</v>
      </c>
      <c r="R9057">
        <v>5.2600000000000001E-2</v>
      </c>
      <c r="S9057" s="2">
        <v>41891</v>
      </c>
      <c r="T9057">
        <v>92.75</v>
      </c>
      <c r="U9057" s="2">
        <v>41891</v>
      </c>
      <c r="V9057">
        <v>2.7915000000000001</v>
      </c>
      <c r="W9057" s="2">
        <v>41891</v>
      </c>
      <c r="X9057">
        <v>3.9830000000000001</v>
      </c>
      <c r="Y9057" s="2">
        <v>41891</v>
      </c>
      <c r="Z9057">
        <v>6.7679999999999997E-3</v>
      </c>
      <c r="AA9057" s="2">
        <v>41891</v>
      </c>
      <c r="AB9057">
        <v>1.908E-2</v>
      </c>
      <c r="AC9057" s="2">
        <v>41891</v>
      </c>
      <c r="AD9057">
        <v>3080</v>
      </c>
      <c r="AE9057" s="2">
        <v>41891</v>
      </c>
      <c r="AF9057">
        <v>405.6</v>
      </c>
      <c r="AG9057" s="2">
        <v>41884</v>
      </c>
      <c r="AH9057">
        <v>1406.9</v>
      </c>
      <c r="AI9057" s="2">
        <v>41891</v>
      </c>
      <c r="AJ9057">
        <v>1.6032500000000002E-2</v>
      </c>
      <c r="AK9057" s="2">
        <v>41891</v>
      </c>
      <c r="AL9057">
        <v>12.25</v>
      </c>
      <c r="AM9057" s="2">
        <v>41891</v>
      </c>
      <c r="AN9057">
        <v>3.7100000000000001E-2</v>
      </c>
    </row>
    <row r="9058" spans="1:40" x14ac:dyDescent="0.2">
      <c r="A9058" s="2">
        <v>41885</v>
      </c>
      <c r="B9058">
        <v>2432.0935383012002</v>
      </c>
      <c r="C9058" s="2">
        <v>41892</v>
      </c>
      <c r="D9058">
        <v>3.1080000000000001</v>
      </c>
      <c r="E9058" s="2">
        <v>41892</v>
      </c>
      <c r="F9058">
        <v>98.14</v>
      </c>
      <c r="G9058" s="2">
        <v>41891</v>
      </c>
      <c r="H9058">
        <v>843.75</v>
      </c>
      <c r="I9058" s="2">
        <v>41892</v>
      </c>
      <c r="J9058">
        <v>3.3950000000000001E-2</v>
      </c>
      <c r="K9058" s="2">
        <v>41892</v>
      </c>
      <c r="L9058">
        <v>0.1071</v>
      </c>
      <c r="M9058" s="2">
        <v>41892</v>
      </c>
      <c r="N9058">
        <v>443</v>
      </c>
      <c r="O9058" s="2">
        <v>41891</v>
      </c>
      <c r="P9058">
        <v>3.163E-3</v>
      </c>
      <c r="Q9058" s="2">
        <v>41892</v>
      </c>
      <c r="R9058">
        <v>5.2025000000000002E-2</v>
      </c>
      <c r="S9058" s="2">
        <v>41892</v>
      </c>
      <c r="T9058">
        <v>91.72</v>
      </c>
      <c r="U9058" s="2">
        <v>41892</v>
      </c>
      <c r="V9058">
        <v>2.7566000000000002</v>
      </c>
      <c r="W9058" s="2">
        <v>41892</v>
      </c>
      <c r="X9058">
        <v>3.9540000000000002</v>
      </c>
      <c r="Y9058" s="2">
        <v>41892</v>
      </c>
      <c r="Z9058">
        <v>6.9760000000000004E-3</v>
      </c>
      <c r="AA9058" s="2">
        <v>41892</v>
      </c>
      <c r="AB9058">
        <v>1.762E-2</v>
      </c>
      <c r="AC9058" s="2">
        <v>41892</v>
      </c>
      <c r="AD9058">
        <v>3082</v>
      </c>
      <c r="AE9058" s="2">
        <v>41892</v>
      </c>
      <c r="AF9058">
        <v>396.7</v>
      </c>
      <c r="AG9058" s="2">
        <v>41884</v>
      </c>
      <c r="AH9058">
        <v>1406.9</v>
      </c>
      <c r="AI9058" s="2">
        <v>41892</v>
      </c>
      <c r="AJ9058">
        <v>1.5990000000000001E-2</v>
      </c>
      <c r="AK9058" s="2">
        <v>41892</v>
      </c>
      <c r="AL9058">
        <v>12.2</v>
      </c>
      <c r="AM9058" s="2">
        <v>41892</v>
      </c>
      <c r="AN9058">
        <v>4.0125000000000001E-2</v>
      </c>
    </row>
    <row r="9059" spans="1:40" x14ac:dyDescent="0.2">
      <c r="A9059" s="2">
        <v>41886</v>
      </c>
      <c r="B9059">
        <v>2429.01128977078</v>
      </c>
      <c r="C9059" s="2">
        <v>41893</v>
      </c>
      <c r="D9059">
        <v>3.0910000000000002</v>
      </c>
      <c r="E9059" s="2">
        <v>41893</v>
      </c>
      <c r="F9059">
        <v>98.14</v>
      </c>
      <c r="G9059" s="2">
        <v>41892</v>
      </c>
      <c r="H9059">
        <v>833.25</v>
      </c>
      <c r="I9059" s="2">
        <v>41893</v>
      </c>
      <c r="J9059">
        <v>3.32E-2</v>
      </c>
      <c r="K9059" s="2">
        <v>41893</v>
      </c>
      <c r="L9059">
        <v>0.106125</v>
      </c>
      <c r="M9059" s="2">
        <v>41893</v>
      </c>
      <c r="N9059">
        <v>430</v>
      </c>
      <c r="O9059" s="2">
        <v>41892</v>
      </c>
      <c r="P9059">
        <v>3.1700000000000001E-3</v>
      </c>
      <c r="Q9059" s="2">
        <v>41893</v>
      </c>
      <c r="R9059">
        <v>0.05</v>
      </c>
      <c r="S9059" s="2">
        <v>41893</v>
      </c>
      <c r="T9059">
        <v>93.05</v>
      </c>
      <c r="U9059" s="2">
        <v>41893</v>
      </c>
      <c r="V9059">
        <v>2.7572999999999999</v>
      </c>
      <c r="W9059" s="2">
        <v>41893</v>
      </c>
      <c r="X9059">
        <v>3.8439999999999999</v>
      </c>
      <c r="Y9059" s="2">
        <v>41893</v>
      </c>
      <c r="Z9059">
        <v>7.0800000000000004E-3</v>
      </c>
      <c r="AA9059" s="2">
        <v>41893</v>
      </c>
      <c r="AB9059">
        <v>1.787E-2</v>
      </c>
      <c r="AC9059" s="2">
        <v>41893</v>
      </c>
      <c r="AD9059">
        <v>3055</v>
      </c>
      <c r="AE9059" s="2">
        <v>41893</v>
      </c>
      <c r="AF9059">
        <v>397</v>
      </c>
      <c r="AG9059" s="2">
        <v>41884</v>
      </c>
      <c r="AH9059">
        <v>1406.9</v>
      </c>
      <c r="AI9059" s="2">
        <v>41893</v>
      </c>
      <c r="AJ9059">
        <v>1.5779999999999999E-2</v>
      </c>
      <c r="AK9059" s="2">
        <v>41893</v>
      </c>
      <c r="AL9059">
        <v>12.42</v>
      </c>
      <c r="AM9059" s="2">
        <v>41893</v>
      </c>
      <c r="AN9059">
        <v>3.8899999999999997E-2</v>
      </c>
    </row>
    <row r="9060" spans="1:40" x14ac:dyDescent="0.2">
      <c r="A9060" s="2">
        <v>41887</v>
      </c>
      <c r="B9060">
        <v>2431.5960912052101</v>
      </c>
      <c r="C9060" s="2">
        <v>41894</v>
      </c>
      <c r="D9060">
        <v>3.0994999999999999</v>
      </c>
      <c r="E9060" s="2">
        <v>41894</v>
      </c>
      <c r="F9060">
        <v>96.91</v>
      </c>
      <c r="G9060" s="2">
        <v>41893</v>
      </c>
      <c r="H9060">
        <v>826</v>
      </c>
      <c r="I9060" s="2">
        <v>41894</v>
      </c>
      <c r="J9060">
        <v>3.3300000000000003E-2</v>
      </c>
      <c r="K9060" s="2">
        <v>41894</v>
      </c>
      <c r="L9060">
        <v>0.1091</v>
      </c>
      <c r="M9060" s="2">
        <v>41894</v>
      </c>
      <c r="N9060">
        <v>431.5</v>
      </c>
      <c r="O9060" s="2">
        <v>41893</v>
      </c>
      <c r="P9060">
        <v>3.1449999999999998E-3</v>
      </c>
      <c r="Q9060" s="2">
        <v>41894</v>
      </c>
      <c r="R9060">
        <v>4.9700000000000001E-2</v>
      </c>
      <c r="S9060" s="2">
        <v>41894</v>
      </c>
      <c r="T9060">
        <v>92.15</v>
      </c>
      <c r="U9060" s="2">
        <v>41894</v>
      </c>
      <c r="V9060">
        <v>2.7423000000000002</v>
      </c>
      <c r="W9060" s="2">
        <v>41894</v>
      </c>
      <c r="X9060">
        <v>3.8410000000000002</v>
      </c>
      <c r="Y9060" s="2">
        <v>41894</v>
      </c>
      <c r="Z9060">
        <v>7.0899999999999999E-3</v>
      </c>
      <c r="AA9060" s="2">
        <v>41894</v>
      </c>
      <c r="AB9060">
        <v>1.7805000000000001E-2</v>
      </c>
      <c r="AC9060" s="2">
        <v>41894</v>
      </c>
      <c r="AD9060">
        <v>3093</v>
      </c>
      <c r="AE9060" s="2">
        <v>41894</v>
      </c>
      <c r="AF9060">
        <v>393.5</v>
      </c>
      <c r="AG9060" s="2">
        <v>41884</v>
      </c>
      <c r="AH9060">
        <v>1406.9</v>
      </c>
      <c r="AI9060" s="2">
        <v>41894</v>
      </c>
      <c r="AJ9060">
        <v>1.5657500000000001E-2</v>
      </c>
      <c r="AK9060" s="2">
        <v>41893</v>
      </c>
      <c r="AL9060">
        <v>12.42</v>
      </c>
      <c r="AM9060" s="2">
        <v>41893</v>
      </c>
      <c r="AN9060">
        <v>3.8899999999999997E-2</v>
      </c>
    </row>
    <row r="9061" spans="1:40" x14ac:dyDescent="0.2">
      <c r="A9061" s="2">
        <v>41887</v>
      </c>
      <c r="B9061">
        <v>2431.5960912052101</v>
      </c>
      <c r="C9061" s="2">
        <v>41897</v>
      </c>
      <c r="D9061">
        <v>3.0834999999999999</v>
      </c>
      <c r="E9061" s="2">
        <v>41897</v>
      </c>
      <c r="F9061">
        <v>96.63</v>
      </c>
      <c r="G9061" s="2">
        <v>41894</v>
      </c>
      <c r="H9061">
        <v>832.5</v>
      </c>
      <c r="I9061" s="2">
        <v>41897</v>
      </c>
      <c r="J9061">
        <v>3.4299999999999997E-2</v>
      </c>
      <c r="K9061" s="2">
        <v>41897</v>
      </c>
      <c r="L9061">
        <v>9.8849999999999993E-2</v>
      </c>
      <c r="M9061" s="2">
        <v>41897</v>
      </c>
      <c r="N9061">
        <v>339.5</v>
      </c>
      <c r="O9061" s="2">
        <v>41893</v>
      </c>
      <c r="P9061">
        <v>3.1449999999999998E-3</v>
      </c>
      <c r="Q9061" s="2">
        <v>41897</v>
      </c>
      <c r="R9061">
        <v>0.05</v>
      </c>
      <c r="S9061" s="2">
        <v>41897</v>
      </c>
      <c r="T9061">
        <v>92.81</v>
      </c>
      <c r="U9061" s="2">
        <v>41897</v>
      </c>
      <c r="V9061">
        <v>2.7410000000000001</v>
      </c>
      <c r="W9061" s="2">
        <v>41897</v>
      </c>
      <c r="X9061">
        <v>3.9329999999999998</v>
      </c>
      <c r="Y9061" s="2">
        <v>41897</v>
      </c>
      <c r="Z9061">
        <v>6.8209999999999998E-3</v>
      </c>
      <c r="AA9061" s="2">
        <v>41897</v>
      </c>
      <c r="AB9061">
        <v>1.7749999999999998E-2</v>
      </c>
      <c r="AC9061" s="2">
        <v>41894</v>
      </c>
      <c r="AD9061">
        <v>3093</v>
      </c>
      <c r="AE9061" s="2">
        <v>41897</v>
      </c>
      <c r="AF9061">
        <v>402.6</v>
      </c>
      <c r="AG9061" s="2">
        <v>41884</v>
      </c>
      <c r="AH9061">
        <v>1406.9</v>
      </c>
      <c r="AI9061" s="2">
        <v>41897</v>
      </c>
      <c r="AJ9061">
        <v>1.56425E-2</v>
      </c>
      <c r="AK9061" s="2">
        <v>41897</v>
      </c>
      <c r="AL9061">
        <v>12.77</v>
      </c>
      <c r="AM9061" s="2">
        <v>41897</v>
      </c>
      <c r="AN9061">
        <v>3.5475E-2</v>
      </c>
    </row>
    <row r="9062" spans="1:40" x14ac:dyDescent="0.2">
      <c r="A9062" s="2">
        <v>41891</v>
      </c>
      <c r="B9062">
        <v>2424.1387177732099</v>
      </c>
      <c r="C9062" s="2">
        <v>41898</v>
      </c>
      <c r="D9062">
        <v>3.1555</v>
      </c>
      <c r="E9062" s="2">
        <v>41898</v>
      </c>
      <c r="F9062">
        <v>99</v>
      </c>
      <c r="G9062" s="2">
        <v>41897</v>
      </c>
      <c r="H9062">
        <v>831</v>
      </c>
      <c r="I9062" s="2">
        <v>41898</v>
      </c>
      <c r="J9062">
        <v>3.44E-2</v>
      </c>
      <c r="K9062" s="2">
        <v>41898</v>
      </c>
      <c r="L9062">
        <v>9.8100000000000007E-2</v>
      </c>
      <c r="M9062" s="2">
        <v>41898</v>
      </c>
      <c r="N9062">
        <v>339</v>
      </c>
      <c r="O9062" s="2">
        <v>41897</v>
      </c>
      <c r="P9062">
        <v>3.3240000000000001E-3</v>
      </c>
      <c r="Q9062" s="2">
        <v>41898</v>
      </c>
      <c r="R9062">
        <v>4.965E-2</v>
      </c>
      <c r="S9062" s="2">
        <v>41898</v>
      </c>
      <c r="T9062">
        <v>94.71</v>
      </c>
      <c r="U9062" s="2">
        <v>41898</v>
      </c>
      <c r="V9062">
        <v>2.7524999999999999</v>
      </c>
      <c r="W9062" s="2">
        <v>41898</v>
      </c>
      <c r="X9062">
        <v>3.99</v>
      </c>
      <c r="Y9062" s="2">
        <v>41898</v>
      </c>
      <c r="Z9062">
        <v>6.7759999999999999E-3</v>
      </c>
      <c r="AA9062" s="2">
        <v>41898</v>
      </c>
      <c r="AB9062">
        <v>1.8010000000000002E-2</v>
      </c>
      <c r="AC9062" s="2">
        <v>41898</v>
      </c>
      <c r="AD9062">
        <v>3071</v>
      </c>
      <c r="AE9062" s="2">
        <v>41898</v>
      </c>
      <c r="AF9062">
        <v>415.2</v>
      </c>
      <c r="AG9062" s="2">
        <v>41884</v>
      </c>
      <c r="AH9062">
        <v>1406.9</v>
      </c>
      <c r="AI9062" s="2">
        <v>41898</v>
      </c>
      <c r="AJ9062">
        <v>1.5625E-2</v>
      </c>
      <c r="AK9062" s="2">
        <v>41898</v>
      </c>
      <c r="AL9062">
        <v>12.71</v>
      </c>
      <c r="AM9062" s="2">
        <v>41898</v>
      </c>
      <c r="AN9062">
        <v>3.5075000000000002E-2</v>
      </c>
    </row>
    <row r="9063" spans="1:40" x14ac:dyDescent="0.2">
      <c r="A9063" s="2">
        <v>41892</v>
      </c>
      <c r="B9063">
        <v>2387.2462632987399</v>
      </c>
      <c r="C9063" s="2">
        <v>41899</v>
      </c>
      <c r="D9063">
        <v>3.1335000000000002</v>
      </c>
      <c r="E9063" s="2">
        <v>41899</v>
      </c>
      <c r="F9063">
        <v>98.72</v>
      </c>
      <c r="G9063" s="2">
        <v>41898</v>
      </c>
      <c r="H9063">
        <v>835.25</v>
      </c>
      <c r="I9063" s="2">
        <v>41899</v>
      </c>
      <c r="J9063">
        <v>3.4125000000000003E-2</v>
      </c>
      <c r="K9063" s="2">
        <v>41899</v>
      </c>
      <c r="L9063">
        <v>9.8299999999999998E-2</v>
      </c>
      <c r="M9063" s="2">
        <v>41899</v>
      </c>
      <c r="N9063">
        <v>338</v>
      </c>
      <c r="O9063" s="2">
        <v>41898</v>
      </c>
      <c r="P9063">
        <v>3.2889999999999998E-3</v>
      </c>
      <c r="Q9063" s="2">
        <v>41899</v>
      </c>
      <c r="R9063">
        <v>4.9950000000000001E-2</v>
      </c>
      <c r="S9063" s="2">
        <v>41899</v>
      </c>
      <c r="T9063">
        <v>93.98</v>
      </c>
      <c r="U9063" s="2">
        <v>41899</v>
      </c>
      <c r="V9063">
        <v>2.74</v>
      </c>
      <c r="W9063" s="2">
        <v>41899</v>
      </c>
      <c r="X9063">
        <v>4.0110000000000001</v>
      </c>
      <c r="Y9063" s="2">
        <v>41899</v>
      </c>
      <c r="Z9063">
        <v>7.0299999999999998E-3</v>
      </c>
      <c r="AA9063" s="2">
        <v>41899</v>
      </c>
      <c r="AB9063">
        <v>1.7985000000000001E-2</v>
      </c>
      <c r="AC9063" s="2">
        <v>41899</v>
      </c>
      <c r="AD9063">
        <v>3153</v>
      </c>
      <c r="AE9063" s="2">
        <v>41899</v>
      </c>
      <c r="AF9063">
        <v>417.3</v>
      </c>
      <c r="AG9063" s="2">
        <v>41899</v>
      </c>
      <c r="AH9063">
        <v>1365.5</v>
      </c>
      <c r="AI9063" s="2">
        <v>41899</v>
      </c>
      <c r="AJ9063">
        <v>1.5667500000000001E-2</v>
      </c>
      <c r="AK9063" s="2">
        <v>41899</v>
      </c>
      <c r="AL9063">
        <v>12.51</v>
      </c>
      <c r="AM9063" s="2">
        <v>41899</v>
      </c>
      <c r="AN9063">
        <v>3.4750000000000003E-2</v>
      </c>
    </row>
    <row r="9064" spans="1:40" x14ac:dyDescent="0.2">
      <c r="A9064" s="2">
        <v>41893</v>
      </c>
      <c r="B9064">
        <v>2376.21339424097</v>
      </c>
      <c r="C9064" s="2">
        <v>41900</v>
      </c>
      <c r="D9064">
        <v>3.0914999999999999</v>
      </c>
      <c r="E9064" s="2">
        <v>41900</v>
      </c>
      <c r="F9064">
        <v>97.62</v>
      </c>
      <c r="G9064" s="2">
        <v>41899</v>
      </c>
      <c r="H9064">
        <v>832.5</v>
      </c>
      <c r="I9064" s="2">
        <v>41900</v>
      </c>
      <c r="J9064">
        <v>3.3825000000000001E-2</v>
      </c>
      <c r="K9064" s="2">
        <v>41900</v>
      </c>
      <c r="L9064">
        <v>9.715E-2</v>
      </c>
      <c r="M9064" s="2">
        <v>41900</v>
      </c>
      <c r="N9064">
        <v>328.2</v>
      </c>
      <c r="O9064" s="2">
        <v>41899</v>
      </c>
      <c r="P9064">
        <v>3.3419999999999999E-3</v>
      </c>
      <c r="Q9064" s="2">
        <v>41900</v>
      </c>
      <c r="R9064">
        <v>4.8800000000000003E-2</v>
      </c>
      <c r="S9064" s="2">
        <v>41900</v>
      </c>
      <c r="T9064">
        <v>93.02</v>
      </c>
      <c r="U9064" s="2">
        <v>41900</v>
      </c>
      <c r="V9064">
        <v>2.7130000000000001</v>
      </c>
      <c r="W9064" s="2">
        <v>41900</v>
      </c>
      <c r="X9064">
        <v>3.9009999999999998</v>
      </c>
      <c r="Y9064" s="2">
        <v>41900</v>
      </c>
      <c r="Z9064">
        <v>6.6899999999999998E-3</v>
      </c>
      <c r="AA9064" s="2">
        <v>41899</v>
      </c>
      <c r="AB9064">
        <v>1.7985000000000001E-2</v>
      </c>
      <c r="AC9064" s="2">
        <v>41900</v>
      </c>
      <c r="AD9064">
        <v>3191</v>
      </c>
      <c r="AE9064" s="2">
        <v>41900</v>
      </c>
      <c r="AF9064">
        <v>413.5</v>
      </c>
      <c r="AG9064" s="2">
        <v>41899</v>
      </c>
      <c r="AH9064">
        <v>1365.5</v>
      </c>
      <c r="AI9064" s="2">
        <v>41900</v>
      </c>
      <c r="AJ9064">
        <v>1.5575E-2</v>
      </c>
      <c r="AK9064" s="2">
        <v>41900</v>
      </c>
      <c r="AL9064">
        <v>12.61</v>
      </c>
      <c r="AM9064" s="2">
        <v>41900</v>
      </c>
      <c r="AN9064">
        <v>3.4200000000000001E-2</v>
      </c>
    </row>
    <row r="9065" spans="1:40" x14ac:dyDescent="0.2">
      <c r="A9065" s="2">
        <v>41894</v>
      </c>
      <c r="B9065">
        <v>2371.8701095461702</v>
      </c>
      <c r="C9065" s="2">
        <v>41901</v>
      </c>
      <c r="D9065">
        <v>3.0870000000000002</v>
      </c>
      <c r="E9065" s="2">
        <v>41901</v>
      </c>
      <c r="F9065">
        <v>98.38</v>
      </c>
      <c r="G9065" s="2">
        <v>41900</v>
      </c>
      <c r="H9065">
        <v>823</v>
      </c>
      <c r="I9065" s="2">
        <v>41901</v>
      </c>
      <c r="J9065">
        <v>3.3175000000000003E-2</v>
      </c>
      <c r="K9065" s="2">
        <v>41901</v>
      </c>
      <c r="L9065">
        <v>9.5774999999999999E-2</v>
      </c>
      <c r="M9065" s="2">
        <v>41901</v>
      </c>
      <c r="N9065">
        <v>323</v>
      </c>
      <c r="O9065" s="2">
        <v>41900</v>
      </c>
      <c r="P9065">
        <v>3.277E-3</v>
      </c>
      <c r="Q9065" s="2">
        <v>41901</v>
      </c>
      <c r="R9065">
        <v>4.7500000000000001E-2</v>
      </c>
      <c r="S9065" s="2">
        <v>41901</v>
      </c>
      <c r="T9065">
        <v>92.45</v>
      </c>
      <c r="U9065" s="2">
        <v>41901</v>
      </c>
      <c r="V9065">
        <v>2.7170000000000001</v>
      </c>
      <c r="W9065" s="2">
        <v>41901</v>
      </c>
      <c r="X9065">
        <v>3.8439999999999999</v>
      </c>
      <c r="Y9065" s="2">
        <v>41901</v>
      </c>
      <c r="Z9065">
        <v>6.581E-3</v>
      </c>
      <c r="AA9065" s="2">
        <v>41901</v>
      </c>
      <c r="AB9065">
        <v>1.7835E-2</v>
      </c>
      <c r="AC9065" s="2">
        <v>41901</v>
      </c>
      <c r="AD9065">
        <v>3262</v>
      </c>
      <c r="AE9065" s="2">
        <v>41901</v>
      </c>
      <c r="AF9065">
        <v>409.5</v>
      </c>
      <c r="AG9065" s="2">
        <v>41899</v>
      </c>
      <c r="AH9065">
        <v>1365.5</v>
      </c>
      <c r="AI9065" s="2">
        <v>41901</v>
      </c>
      <c r="AJ9065">
        <v>1.55675E-2</v>
      </c>
      <c r="AK9065" s="2">
        <v>41901</v>
      </c>
      <c r="AL9065">
        <v>12.705</v>
      </c>
      <c r="AM9065" s="2">
        <v>41901</v>
      </c>
      <c r="AN9065">
        <v>3.3724999999999998E-2</v>
      </c>
    </row>
    <row r="9066" spans="1:40" x14ac:dyDescent="0.2">
      <c r="A9066" s="2">
        <v>41897</v>
      </c>
      <c r="B9066">
        <v>2342.2616624603102</v>
      </c>
      <c r="C9066" s="2">
        <v>41904</v>
      </c>
      <c r="D9066">
        <v>3.0390000000000001</v>
      </c>
      <c r="E9066" s="2">
        <v>41904</v>
      </c>
      <c r="F9066">
        <v>96.85</v>
      </c>
      <c r="G9066" s="2">
        <v>41901</v>
      </c>
      <c r="H9066">
        <v>824.75</v>
      </c>
      <c r="I9066" s="2">
        <v>41904</v>
      </c>
      <c r="J9066">
        <v>3.3075E-2</v>
      </c>
      <c r="K9066" s="2">
        <v>41904</v>
      </c>
      <c r="L9066">
        <v>9.3899999999999997E-2</v>
      </c>
      <c r="M9066" s="2">
        <v>41904</v>
      </c>
      <c r="N9066">
        <v>319.7</v>
      </c>
      <c r="O9066" s="2">
        <v>41901</v>
      </c>
      <c r="P9066">
        <v>3.2499999999999999E-3</v>
      </c>
      <c r="Q9066" s="2">
        <v>41904</v>
      </c>
      <c r="R9066">
        <v>4.7649999999999998E-2</v>
      </c>
      <c r="S9066" s="2">
        <v>41904</v>
      </c>
      <c r="T9066">
        <v>91.46</v>
      </c>
      <c r="U9066" s="2">
        <v>41904</v>
      </c>
      <c r="V9066">
        <v>2.6878000000000002</v>
      </c>
      <c r="W9066" s="2">
        <v>41904</v>
      </c>
      <c r="X9066">
        <v>3.8519999999999999</v>
      </c>
      <c r="Y9066" s="2">
        <v>41904</v>
      </c>
      <c r="Z9066">
        <v>6.4999999999999997E-3</v>
      </c>
      <c r="AA9066" s="2">
        <v>41904</v>
      </c>
      <c r="AB9066">
        <v>1.7975000000000001E-2</v>
      </c>
      <c r="AC9066" s="2">
        <v>41904</v>
      </c>
      <c r="AD9066">
        <v>3337</v>
      </c>
      <c r="AE9066" s="2">
        <v>41904</v>
      </c>
      <c r="AF9066">
        <v>409.3</v>
      </c>
      <c r="AG9066" s="2">
        <v>41899</v>
      </c>
      <c r="AH9066">
        <v>1365.5</v>
      </c>
      <c r="AI9066" s="2">
        <v>41904</v>
      </c>
      <c r="AJ9066">
        <v>1.55275E-2</v>
      </c>
      <c r="AK9066" s="2">
        <v>41904</v>
      </c>
      <c r="AL9066">
        <v>12.55</v>
      </c>
      <c r="AM9066" s="2">
        <v>41904</v>
      </c>
      <c r="AN9066">
        <v>3.3625000000000002E-2</v>
      </c>
    </row>
    <row r="9067" spans="1:40" x14ac:dyDescent="0.2">
      <c r="A9067" s="2">
        <v>41898</v>
      </c>
      <c r="B9067">
        <v>2327.5679721440301</v>
      </c>
      <c r="C9067" s="2">
        <v>41905</v>
      </c>
      <c r="D9067">
        <v>3.0350000000000001</v>
      </c>
      <c r="E9067" s="2">
        <v>41905</v>
      </c>
      <c r="F9067">
        <v>96.94</v>
      </c>
      <c r="G9067" s="2">
        <v>41904</v>
      </c>
      <c r="H9067">
        <v>814.75</v>
      </c>
      <c r="I9067" s="2">
        <v>41905</v>
      </c>
      <c r="J9067">
        <v>3.2524999999999998E-2</v>
      </c>
      <c r="K9067" s="2">
        <v>41905</v>
      </c>
      <c r="L9067">
        <v>9.3700000000000006E-2</v>
      </c>
      <c r="M9067" s="2">
        <v>41905</v>
      </c>
      <c r="N9067">
        <v>317.60000000000002</v>
      </c>
      <c r="O9067" s="2">
        <v>41904</v>
      </c>
      <c r="P9067">
        <v>3.1949999999999999E-3</v>
      </c>
      <c r="Q9067" s="2">
        <v>41905</v>
      </c>
      <c r="R9067">
        <v>4.7550000000000002E-2</v>
      </c>
      <c r="S9067" s="2">
        <v>41905</v>
      </c>
      <c r="T9067">
        <v>91.72</v>
      </c>
      <c r="U9067" s="2">
        <v>41905</v>
      </c>
      <c r="V9067">
        <v>2.6791</v>
      </c>
      <c r="W9067" s="2">
        <v>41905</v>
      </c>
      <c r="X9067">
        <v>3.8319999999999999</v>
      </c>
      <c r="Y9067" s="2">
        <v>41905</v>
      </c>
      <c r="Z9067">
        <v>6.293E-3</v>
      </c>
      <c r="AA9067" s="2">
        <v>41905</v>
      </c>
      <c r="AB9067">
        <v>1.8100000000000002E-2</v>
      </c>
      <c r="AC9067" s="2">
        <v>41905</v>
      </c>
      <c r="AD9067">
        <v>3293</v>
      </c>
      <c r="AE9067" s="2">
        <v>41905</v>
      </c>
      <c r="AF9067">
        <v>412</v>
      </c>
      <c r="AG9067" s="2">
        <v>41899</v>
      </c>
      <c r="AH9067">
        <v>1365.5</v>
      </c>
      <c r="AI9067" s="2">
        <v>41905</v>
      </c>
      <c r="AJ9067">
        <v>1.5492499999999999E-2</v>
      </c>
      <c r="AK9067" s="2">
        <v>41905</v>
      </c>
      <c r="AL9067">
        <v>12.664999999999999</v>
      </c>
      <c r="AM9067" s="2">
        <v>41905</v>
      </c>
      <c r="AN9067">
        <v>3.32E-2</v>
      </c>
    </row>
    <row r="9068" spans="1:40" x14ac:dyDescent="0.2">
      <c r="A9068" s="2">
        <v>41899</v>
      </c>
      <c r="B9068">
        <v>2348.2935570579102</v>
      </c>
      <c r="C9068" s="2">
        <v>41906</v>
      </c>
      <c r="D9068">
        <v>3.0605000000000002</v>
      </c>
      <c r="E9068" s="2">
        <v>41906</v>
      </c>
      <c r="F9068">
        <v>97.09</v>
      </c>
      <c r="G9068" s="2">
        <v>41905</v>
      </c>
      <c r="H9068">
        <v>812.75</v>
      </c>
      <c r="I9068" s="2">
        <v>41906</v>
      </c>
      <c r="J9068">
        <v>3.295E-2</v>
      </c>
      <c r="K9068" s="2">
        <v>41906</v>
      </c>
      <c r="L9068">
        <v>9.3700000000000006E-2</v>
      </c>
      <c r="M9068" s="2">
        <v>41906</v>
      </c>
      <c r="N9068">
        <v>317</v>
      </c>
      <c r="O9068" s="2">
        <v>41905</v>
      </c>
      <c r="P9068">
        <v>3.2209999999999999E-3</v>
      </c>
      <c r="Q9068" s="2">
        <v>41906</v>
      </c>
      <c r="R9068">
        <v>4.8075E-2</v>
      </c>
      <c r="S9068" s="2">
        <v>41906</v>
      </c>
      <c r="T9068">
        <v>92.87</v>
      </c>
      <c r="U9068" s="2">
        <v>41906</v>
      </c>
      <c r="V9068">
        <v>2.6897000000000002</v>
      </c>
      <c r="W9068" s="2">
        <v>41906</v>
      </c>
      <c r="X9068">
        <v>3.8959999999999999</v>
      </c>
      <c r="Y9068" s="2">
        <v>41906</v>
      </c>
      <c r="Z9068">
        <v>6.2940000000000001E-3</v>
      </c>
      <c r="AA9068" s="2">
        <v>41906</v>
      </c>
      <c r="AB9068">
        <v>1.8785E-2</v>
      </c>
      <c r="AC9068" s="2">
        <v>41906</v>
      </c>
      <c r="AD9068">
        <v>3373</v>
      </c>
      <c r="AE9068" s="2">
        <v>41906</v>
      </c>
      <c r="AF9068">
        <v>415.5</v>
      </c>
      <c r="AG9068" s="2">
        <v>41899</v>
      </c>
      <c r="AH9068">
        <v>1365.5</v>
      </c>
      <c r="AI9068" s="2">
        <v>41906</v>
      </c>
      <c r="AJ9068">
        <v>1.5520000000000001E-2</v>
      </c>
      <c r="AK9068" s="2">
        <v>41906</v>
      </c>
      <c r="AL9068">
        <v>12.744999999999999</v>
      </c>
      <c r="AM9068" s="2">
        <v>41906</v>
      </c>
      <c r="AN9068">
        <v>3.4075000000000001E-2</v>
      </c>
    </row>
    <row r="9069" spans="1:40" x14ac:dyDescent="0.2">
      <c r="A9069" s="2">
        <v>41900</v>
      </c>
      <c r="B9069">
        <v>2324.9185667752399</v>
      </c>
      <c r="C9069" s="2">
        <v>41907</v>
      </c>
      <c r="D9069">
        <v>3.0575000000000001</v>
      </c>
      <c r="E9069" s="2">
        <v>41907</v>
      </c>
      <c r="F9069">
        <v>97.05</v>
      </c>
      <c r="G9069" s="2">
        <v>41906</v>
      </c>
      <c r="H9069">
        <v>812.75</v>
      </c>
      <c r="I9069" s="2">
        <v>41907</v>
      </c>
      <c r="J9069">
        <v>3.2649999999999998E-2</v>
      </c>
      <c r="K9069" s="2">
        <v>41907</v>
      </c>
      <c r="L9069">
        <v>9.2399999999999996E-2</v>
      </c>
      <c r="M9069" s="2">
        <v>41907</v>
      </c>
      <c r="N9069">
        <v>312</v>
      </c>
      <c r="O9069" s="2">
        <v>41906</v>
      </c>
      <c r="P9069">
        <v>3.2669999999999999E-3</v>
      </c>
      <c r="Q9069" s="2">
        <v>41907</v>
      </c>
      <c r="R9069">
        <v>4.7425000000000002E-2</v>
      </c>
      <c r="S9069" s="2">
        <v>41907</v>
      </c>
      <c r="T9069">
        <v>92.44</v>
      </c>
      <c r="U9069" s="2">
        <v>41907</v>
      </c>
      <c r="V9069">
        <v>2.7014999999999998</v>
      </c>
      <c r="W9069" s="2">
        <v>41907</v>
      </c>
      <c r="X9069">
        <v>3.9590000000000001</v>
      </c>
      <c r="Y9069" s="2">
        <v>41906</v>
      </c>
      <c r="Z9069">
        <v>6.2940000000000001E-3</v>
      </c>
      <c r="AA9069" s="2">
        <v>41907</v>
      </c>
      <c r="AB9069">
        <v>1.8110000000000001E-2</v>
      </c>
      <c r="AC9069" s="2">
        <v>41907</v>
      </c>
      <c r="AD9069">
        <v>3344</v>
      </c>
      <c r="AE9069" s="2">
        <v>41907</v>
      </c>
      <c r="AF9069">
        <v>419.5</v>
      </c>
      <c r="AG9069" s="2">
        <v>41899</v>
      </c>
      <c r="AH9069">
        <v>1365.5</v>
      </c>
      <c r="AI9069" s="2">
        <v>41907</v>
      </c>
      <c r="AJ9069">
        <v>1.554E-2</v>
      </c>
      <c r="AK9069" s="2">
        <v>41907</v>
      </c>
      <c r="AL9069">
        <v>12.73</v>
      </c>
      <c r="AM9069" s="2">
        <v>41907</v>
      </c>
      <c r="AN9069">
        <v>3.3024999999999999E-2</v>
      </c>
    </row>
    <row r="9070" spans="1:40" x14ac:dyDescent="0.2">
      <c r="A9070" s="2">
        <v>41901</v>
      </c>
      <c r="B9070">
        <v>2319.9192221878402</v>
      </c>
      <c r="C9070" s="2">
        <v>41908</v>
      </c>
      <c r="D9070">
        <v>3.0425</v>
      </c>
      <c r="E9070" s="2">
        <v>41908</v>
      </c>
      <c r="F9070">
        <v>96.9</v>
      </c>
      <c r="G9070" s="2">
        <v>41907</v>
      </c>
      <c r="H9070">
        <v>814.25</v>
      </c>
      <c r="I9070" s="2">
        <v>41908</v>
      </c>
      <c r="J9070">
        <v>3.2300000000000002E-2</v>
      </c>
      <c r="K9070" s="2">
        <v>41908</v>
      </c>
      <c r="L9070">
        <v>9.0999999999999998E-2</v>
      </c>
      <c r="M9070" s="2">
        <v>41908</v>
      </c>
      <c r="N9070">
        <v>306.7</v>
      </c>
      <c r="O9070" s="2">
        <v>41907</v>
      </c>
      <c r="P9070">
        <v>3.2650000000000001E-3</v>
      </c>
      <c r="Q9070" s="2">
        <v>41908</v>
      </c>
      <c r="R9070">
        <v>4.7475000000000003E-2</v>
      </c>
      <c r="S9070" s="2">
        <v>41908</v>
      </c>
      <c r="T9070">
        <v>93.35</v>
      </c>
      <c r="U9070" s="2">
        <v>41908</v>
      </c>
      <c r="V9070">
        <v>2.7006999999999999</v>
      </c>
      <c r="W9070" s="2">
        <v>41908</v>
      </c>
      <c r="X9070">
        <v>3.968</v>
      </c>
      <c r="Y9070" s="2">
        <v>41908</v>
      </c>
      <c r="Z9070">
        <v>6.3600000000000002E-3</v>
      </c>
      <c r="AA9070" s="2">
        <v>41908</v>
      </c>
      <c r="AB9070">
        <v>1.8505000000000001E-2</v>
      </c>
      <c r="AC9070" s="2">
        <v>41908</v>
      </c>
      <c r="AD9070">
        <v>3315</v>
      </c>
      <c r="AE9070" s="2">
        <v>41908</v>
      </c>
      <c r="AF9070">
        <v>428.2</v>
      </c>
      <c r="AG9070" s="2">
        <v>41899</v>
      </c>
      <c r="AH9070">
        <v>1365.5</v>
      </c>
      <c r="AI9070" s="2">
        <v>41908</v>
      </c>
      <c r="AJ9070">
        <v>1.5845000000000001E-2</v>
      </c>
      <c r="AK9070" s="2">
        <v>41908</v>
      </c>
      <c r="AL9070">
        <v>12.835000000000001</v>
      </c>
      <c r="AM9070" s="2">
        <v>41908</v>
      </c>
      <c r="AN9070">
        <v>3.2825E-2</v>
      </c>
    </row>
    <row r="9071" spans="1:40" x14ac:dyDescent="0.2">
      <c r="A9071" s="2">
        <v>41904</v>
      </c>
      <c r="B9071">
        <v>2283.3876221498399</v>
      </c>
      <c r="C9071" s="2">
        <v>41911</v>
      </c>
      <c r="D9071">
        <v>3.044</v>
      </c>
      <c r="E9071" s="2">
        <v>41911</v>
      </c>
      <c r="F9071">
        <v>97.07</v>
      </c>
      <c r="G9071" s="2">
        <v>41908</v>
      </c>
      <c r="H9071">
        <v>814.75</v>
      </c>
      <c r="I9071" s="2">
        <v>41911</v>
      </c>
      <c r="J9071">
        <v>3.2550000000000003E-2</v>
      </c>
      <c r="K9071" s="2">
        <v>41911</v>
      </c>
      <c r="L9071">
        <v>9.2124999999999999E-2</v>
      </c>
      <c r="M9071" s="2">
        <v>41911</v>
      </c>
      <c r="N9071">
        <v>307</v>
      </c>
      <c r="O9071" s="2">
        <v>41908</v>
      </c>
      <c r="P9071">
        <v>3.2009999999999999E-3</v>
      </c>
      <c r="Q9071" s="2">
        <v>41911</v>
      </c>
      <c r="R9071">
        <v>4.8099999999999997E-2</v>
      </c>
      <c r="S9071" s="2">
        <v>41911</v>
      </c>
      <c r="T9071">
        <v>94.3</v>
      </c>
      <c r="U9071" s="2">
        <v>41911</v>
      </c>
      <c r="V9071">
        <v>2.6993999999999998</v>
      </c>
      <c r="W9071" s="2">
        <v>41911</v>
      </c>
      <c r="X9071">
        <v>4.1310000000000002</v>
      </c>
      <c r="Y9071" s="2">
        <v>41908</v>
      </c>
      <c r="Z9071">
        <v>6.3600000000000002E-3</v>
      </c>
      <c r="AA9071" s="2">
        <v>41911</v>
      </c>
      <c r="AB9071">
        <v>1.908E-2</v>
      </c>
      <c r="AC9071" s="2">
        <v>41911</v>
      </c>
      <c r="AD9071">
        <v>3318</v>
      </c>
      <c r="AE9071" s="2">
        <v>41911</v>
      </c>
      <c r="AF9071">
        <v>432</v>
      </c>
      <c r="AG9071" s="2">
        <v>41911</v>
      </c>
      <c r="AH9071">
        <v>1306.0999999999999</v>
      </c>
      <c r="AI9071" s="2">
        <v>41911</v>
      </c>
      <c r="AJ9071">
        <v>1.6112499999999998E-2</v>
      </c>
      <c r="AK9071" s="2">
        <v>41911</v>
      </c>
      <c r="AL9071">
        <v>12.73</v>
      </c>
      <c r="AM9071" s="2">
        <v>41911</v>
      </c>
      <c r="AN9071">
        <v>3.3399999999999999E-2</v>
      </c>
    </row>
    <row r="9072" spans="1:40" x14ac:dyDescent="0.2">
      <c r="A9072" s="2">
        <v>41905</v>
      </c>
      <c r="B9072">
        <v>2297.6143918654702</v>
      </c>
      <c r="C9072" s="2">
        <v>41912</v>
      </c>
      <c r="D9072">
        <v>3.0074999999999998</v>
      </c>
      <c r="E9072" s="2">
        <v>41912</v>
      </c>
      <c r="F9072">
        <v>94.8</v>
      </c>
      <c r="G9072" s="2">
        <v>41911</v>
      </c>
      <c r="H9072">
        <v>816.5</v>
      </c>
      <c r="I9072" s="2">
        <v>41912</v>
      </c>
      <c r="J9072">
        <v>3.2000000000000001E-2</v>
      </c>
      <c r="K9072" s="2">
        <v>41912</v>
      </c>
      <c r="L9072">
        <v>9.1175000000000006E-2</v>
      </c>
      <c r="M9072" s="2">
        <v>41912</v>
      </c>
      <c r="N9072">
        <v>303.5</v>
      </c>
      <c r="O9072" s="2">
        <v>41911</v>
      </c>
      <c r="P9072">
        <v>3.2810000000000001E-3</v>
      </c>
      <c r="Q9072" s="2">
        <v>41912</v>
      </c>
      <c r="R9072">
        <v>4.7800000000000002E-2</v>
      </c>
      <c r="S9072" s="2">
        <v>41912</v>
      </c>
      <c r="T9072">
        <v>91.32</v>
      </c>
      <c r="U9072" s="2">
        <v>41912</v>
      </c>
      <c r="V9072">
        <v>2.65</v>
      </c>
      <c r="W9072" s="2">
        <v>41912</v>
      </c>
      <c r="X9072">
        <v>4.1289999999999996</v>
      </c>
      <c r="Y9072" s="2">
        <v>41908</v>
      </c>
      <c r="Z9072">
        <v>6.3600000000000002E-3</v>
      </c>
      <c r="AA9072" s="2">
        <v>41912</v>
      </c>
      <c r="AB9072">
        <v>1.9435000000000001E-2</v>
      </c>
      <c r="AC9072" s="2">
        <v>41912</v>
      </c>
      <c r="AD9072">
        <v>3294</v>
      </c>
      <c r="AE9072" s="2">
        <v>41912</v>
      </c>
      <c r="AF9072">
        <v>421.6</v>
      </c>
      <c r="AG9072" s="2">
        <v>41912</v>
      </c>
      <c r="AH9072">
        <v>1298.5</v>
      </c>
      <c r="AI9072" s="2">
        <v>41912</v>
      </c>
      <c r="AJ9072">
        <v>1.6022499999999999E-2</v>
      </c>
      <c r="AK9072" s="2">
        <v>41912</v>
      </c>
      <c r="AL9072">
        <v>12.744999999999999</v>
      </c>
      <c r="AM9072" s="2">
        <v>41912</v>
      </c>
      <c r="AN9072">
        <v>3.3300000000000003E-2</v>
      </c>
    </row>
    <row r="9073" spans="1:40" x14ac:dyDescent="0.2">
      <c r="A9073" s="2">
        <v>41906</v>
      </c>
      <c r="B9073">
        <v>2296.8082678577298</v>
      </c>
      <c r="C9073" s="2">
        <v>41913</v>
      </c>
      <c r="D9073">
        <v>3.0274999999999999</v>
      </c>
      <c r="E9073" s="2">
        <v>41913</v>
      </c>
      <c r="F9073">
        <v>94.26</v>
      </c>
      <c r="G9073" s="2">
        <v>41912</v>
      </c>
      <c r="H9073">
        <v>800.25</v>
      </c>
      <c r="I9073" s="2">
        <v>41913</v>
      </c>
      <c r="J9073">
        <v>3.2074999999999999E-2</v>
      </c>
      <c r="K9073" s="2">
        <v>41913</v>
      </c>
      <c r="L9073">
        <v>9.1749999999999998E-2</v>
      </c>
      <c r="M9073" s="2">
        <v>41913</v>
      </c>
      <c r="N9073">
        <v>305.60000000000002</v>
      </c>
      <c r="O9073" s="2">
        <v>41912</v>
      </c>
      <c r="P9073">
        <v>3.2200000000000002E-3</v>
      </c>
      <c r="Q9073" s="2">
        <v>41913</v>
      </c>
      <c r="R9073">
        <v>4.7899999999999998E-2</v>
      </c>
      <c r="S9073" s="2">
        <v>41913</v>
      </c>
      <c r="T9073">
        <v>90.7</v>
      </c>
      <c r="U9073" s="2">
        <v>41913</v>
      </c>
      <c r="V9073">
        <v>2.6600999999999999</v>
      </c>
      <c r="W9073" s="2">
        <v>41913</v>
      </c>
      <c r="X9073">
        <v>4.0279999999999996</v>
      </c>
      <c r="Y9073" s="2">
        <v>41908</v>
      </c>
      <c r="Z9073">
        <v>6.3600000000000002E-3</v>
      </c>
      <c r="AA9073" s="2">
        <v>41913</v>
      </c>
      <c r="AB9073">
        <v>2.0015000000000002E-2</v>
      </c>
      <c r="AC9073" s="2">
        <v>41913</v>
      </c>
      <c r="AD9073">
        <v>3178</v>
      </c>
      <c r="AE9073" s="2">
        <v>41913</v>
      </c>
      <c r="AF9073">
        <v>417.9</v>
      </c>
      <c r="AG9073" s="2">
        <v>41913</v>
      </c>
      <c r="AH9073">
        <v>1283.3</v>
      </c>
      <c r="AI9073" s="2">
        <v>41913</v>
      </c>
      <c r="AJ9073">
        <v>1.6237499999999998E-2</v>
      </c>
      <c r="AK9073" s="2">
        <v>41913</v>
      </c>
      <c r="AL9073">
        <v>12.654999999999999</v>
      </c>
      <c r="AM9073" s="2">
        <v>41913</v>
      </c>
      <c r="AN9073">
        <v>3.3950000000000001E-2</v>
      </c>
    </row>
    <row r="9074" spans="1:40" x14ac:dyDescent="0.2">
      <c r="A9074" s="2">
        <v>41907</v>
      </c>
      <c r="B9074">
        <v>2294.8414962105799</v>
      </c>
      <c r="C9074" s="2">
        <v>41914</v>
      </c>
      <c r="D9074">
        <v>3.0065</v>
      </c>
      <c r="E9074" s="2">
        <v>41914</v>
      </c>
      <c r="F9074">
        <v>93.75</v>
      </c>
      <c r="G9074" s="2">
        <v>41913</v>
      </c>
      <c r="H9074">
        <v>799</v>
      </c>
      <c r="I9074" s="2">
        <v>41914</v>
      </c>
      <c r="J9074">
        <v>3.2300000000000002E-2</v>
      </c>
      <c r="K9074" s="2">
        <v>41914</v>
      </c>
      <c r="L9074">
        <v>9.2499999999999999E-2</v>
      </c>
      <c r="M9074" s="2">
        <v>41914</v>
      </c>
      <c r="N9074">
        <v>309.3</v>
      </c>
      <c r="O9074" s="2">
        <v>41913</v>
      </c>
      <c r="P9074">
        <v>3.2650000000000001E-3</v>
      </c>
      <c r="Q9074" s="2">
        <v>41914</v>
      </c>
      <c r="R9074">
        <v>4.8399999999999999E-2</v>
      </c>
      <c r="S9074" s="2">
        <v>41914</v>
      </c>
      <c r="T9074">
        <v>91.4</v>
      </c>
      <c r="U9074" s="2">
        <v>41914</v>
      </c>
      <c r="V9074">
        <v>2.649</v>
      </c>
      <c r="W9074" s="2">
        <v>41914</v>
      </c>
      <c r="X9074">
        <v>3.9569999999999999</v>
      </c>
      <c r="Y9074" s="2">
        <v>41908</v>
      </c>
      <c r="Z9074">
        <v>6.3600000000000002E-3</v>
      </c>
      <c r="AA9074" s="2">
        <v>41914</v>
      </c>
      <c r="AB9074">
        <v>2.0785000000000001E-2</v>
      </c>
      <c r="AC9074" s="2">
        <v>41914</v>
      </c>
      <c r="AD9074">
        <v>3098</v>
      </c>
      <c r="AE9074" s="2">
        <v>41914</v>
      </c>
      <c r="AF9074">
        <v>419.2</v>
      </c>
      <c r="AG9074" s="2">
        <v>41914</v>
      </c>
      <c r="AH9074">
        <v>1268.7</v>
      </c>
      <c r="AI9074" s="2">
        <v>41914</v>
      </c>
      <c r="AJ9074">
        <v>1.6267500000000001E-2</v>
      </c>
      <c r="AK9074" s="2">
        <v>41914</v>
      </c>
      <c r="AL9074">
        <v>12.555</v>
      </c>
      <c r="AM9074" s="2">
        <v>41914</v>
      </c>
      <c r="AN9074">
        <v>3.4474999999999999E-2</v>
      </c>
    </row>
    <row r="9075" spans="1:40" x14ac:dyDescent="0.2">
      <c r="A9075" s="2">
        <v>41908</v>
      </c>
      <c r="B9075">
        <v>2292.4623771749398</v>
      </c>
      <c r="C9075" s="2">
        <v>41915</v>
      </c>
      <c r="D9075">
        <v>2.9990000000000001</v>
      </c>
      <c r="E9075" s="2">
        <v>41915</v>
      </c>
      <c r="F9075">
        <v>92.25</v>
      </c>
      <c r="G9075" s="2">
        <v>41914</v>
      </c>
      <c r="H9075">
        <v>794.5</v>
      </c>
      <c r="I9075" s="2">
        <v>41915</v>
      </c>
      <c r="J9075">
        <v>3.2375000000000001E-2</v>
      </c>
      <c r="K9075" s="2">
        <v>41915</v>
      </c>
      <c r="L9075">
        <v>9.1200000000000003E-2</v>
      </c>
      <c r="M9075" s="2">
        <v>41915</v>
      </c>
      <c r="N9075">
        <v>307.7</v>
      </c>
      <c r="O9075" s="2">
        <v>41914</v>
      </c>
      <c r="P9075">
        <v>3.2720000000000002E-3</v>
      </c>
      <c r="Q9075" s="2">
        <v>41915</v>
      </c>
      <c r="R9075">
        <v>4.8625000000000002E-2</v>
      </c>
      <c r="S9075" s="2">
        <v>41915</v>
      </c>
      <c r="T9075">
        <v>89.71</v>
      </c>
      <c r="U9075" s="2">
        <v>41915</v>
      </c>
      <c r="V9075">
        <v>2.6150000000000002</v>
      </c>
      <c r="W9075" s="2">
        <v>41915</v>
      </c>
      <c r="X9075">
        <v>4.0209999999999999</v>
      </c>
      <c r="Y9075" s="2">
        <v>41908</v>
      </c>
      <c r="Z9075">
        <v>6.3600000000000002E-3</v>
      </c>
      <c r="AA9075" s="2">
        <v>41915</v>
      </c>
      <c r="AB9075">
        <v>2.0625000000000001E-2</v>
      </c>
      <c r="AC9075" s="2">
        <v>41915</v>
      </c>
      <c r="AD9075">
        <v>3070</v>
      </c>
      <c r="AE9075" s="2">
        <v>41915</v>
      </c>
      <c r="AF9075">
        <v>428.5</v>
      </c>
      <c r="AG9075" s="2">
        <v>41915</v>
      </c>
      <c r="AH9075">
        <v>1225.0999999999999</v>
      </c>
      <c r="AI9075" s="2">
        <v>41915</v>
      </c>
      <c r="AJ9075">
        <v>1.6250000000000001E-2</v>
      </c>
      <c r="AK9075" s="2">
        <v>41915</v>
      </c>
      <c r="AL9075">
        <v>12.585000000000001</v>
      </c>
      <c r="AM9075" s="2">
        <v>41915</v>
      </c>
      <c r="AN9075">
        <v>3.4099999999999998E-2</v>
      </c>
    </row>
    <row r="9076" spans="1:40" x14ac:dyDescent="0.2">
      <c r="A9076" s="2">
        <v>41911</v>
      </c>
      <c r="B9076">
        <v>2261.9725180908999</v>
      </c>
      <c r="C9076" s="2">
        <v>41918</v>
      </c>
      <c r="D9076">
        <v>3.0310000000000001</v>
      </c>
      <c r="E9076" s="2">
        <v>41918</v>
      </c>
      <c r="F9076">
        <v>92.83</v>
      </c>
      <c r="G9076" s="2">
        <v>41915</v>
      </c>
      <c r="H9076">
        <v>785.75</v>
      </c>
      <c r="I9076" s="2">
        <v>41918</v>
      </c>
      <c r="J9076">
        <v>3.32E-2</v>
      </c>
      <c r="K9076" s="2">
        <v>41918</v>
      </c>
      <c r="L9076">
        <v>9.4E-2</v>
      </c>
      <c r="M9076" s="2">
        <v>41918</v>
      </c>
      <c r="N9076">
        <v>320.5</v>
      </c>
      <c r="O9076" s="2">
        <v>41915</v>
      </c>
      <c r="P9076">
        <v>3.2269999999999998E-3</v>
      </c>
      <c r="Q9076" s="2">
        <v>41918</v>
      </c>
      <c r="R9076">
        <v>4.9149999999999999E-2</v>
      </c>
      <c r="S9076" s="2">
        <v>41918</v>
      </c>
      <c r="T9076">
        <v>90.45</v>
      </c>
      <c r="U9076" s="2">
        <v>41918</v>
      </c>
      <c r="V9076">
        <v>2.6278999999999999</v>
      </c>
      <c r="W9076" s="2">
        <v>41918</v>
      </c>
      <c r="X9076">
        <v>3.915</v>
      </c>
      <c r="Y9076" s="2">
        <v>41908</v>
      </c>
      <c r="Z9076">
        <v>6.3600000000000002E-3</v>
      </c>
      <c r="AA9076" s="2">
        <v>41918</v>
      </c>
      <c r="AB9076">
        <v>2.2110000000000001E-2</v>
      </c>
      <c r="AC9076" s="2">
        <v>41918</v>
      </c>
      <c r="AD9076">
        <v>3072</v>
      </c>
      <c r="AE9076" s="2">
        <v>41918</v>
      </c>
      <c r="AF9076">
        <v>434.4</v>
      </c>
      <c r="AG9076" s="2">
        <v>41918</v>
      </c>
      <c r="AH9076">
        <v>1246.2</v>
      </c>
      <c r="AI9076" s="2">
        <v>41918</v>
      </c>
      <c r="AJ9076">
        <v>1.6267500000000001E-2</v>
      </c>
      <c r="AK9076" s="2">
        <v>41918</v>
      </c>
      <c r="AL9076">
        <v>12.7</v>
      </c>
      <c r="AM9076" s="2">
        <v>41918</v>
      </c>
      <c r="AN9076">
        <v>3.5049999999999998E-2</v>
      </c>
    </row>
    <row r="9077" spans="1:40" x14ac:dyDescent="0.2">
      <c r="A9077" s="2">
        <v>41912</v>
      </c>
      <c r="B9077">
        <v>2276.8002606712298</v>
      </c>
      <c r="C9077" s="2">
        <v>41919</v>
      </c>
      <c r="D9077">
        <v>3.0339999999999998</v>
      </c>
      <c r="E9077" s="2">
        <v>41919</v>
      </c>
      <c r="F9077">
        <v>91.71</v>
      </c>
      <c r="G9077" s="2">
        <v>41918</v>
      </c>
      <c r="H9077">
        <v>787.75</v>
      </c>
      <c r="I9077" s="2">
        <v>41919</v>
      </c>
      <c r="J9077">
        <v>3.4099999999999998E-2</v>
      </c>
      <c r="K9077" s="2">
        <v>41919</v>
      </c>
      <c r="L9077">
        <v>9.4E-2</v>
      </c>
      <c r="M9077" s="2">
        <v>41919</v>
      </c>
      <c r="N9077">
        <v>327.60000000000002</v>
      </c>
      <c r="O9077" s="2">
        <v>41918</v>
      </c>
      <c r="P9077">
        <v>3.3419999999999999E-3</v>
      </c>
      <c r="Q9077" s="2">
        <v>41919</v>
      </c>
      <c r="R9077">
        <v>5.0674999999999998E-2</v>
      </c>
      <c r="S9077" s="2">
        <v>41919</v>
      </c>
      <c r="T9077">
        <v>88.43</v>
      </c>
      <c r="U9077" s="2">
        <v>41919</v>
      </c>
      <c r="V9077">
        <v>2.6006</v>
      </c>
      <c r="W9077" s="2">
        <v>41919</v>
      </c>
      <c r="X9077">
        <v>3.94</v>
      </c>
      <c r="Y9077" s="2">
        <v>41908</v>
      </c>
      <c r="Z9077">
        <v>6.3600000000000002E-3</v>
      </c>
      <c r="AA9077" s="2">
        <v>41919</v>
      </c>
      <c r="AB9077">
        <v>2.1624999999999998E-2</v>
      </c>
      <c r="AC9077" s="2">
        <v>41919</v>
      </c>
      <c r="AD9077">
        <v>3053</v>
      </c>
      <c r="AE9077" s="2">
        <v>41919</v>
      </c>
      <c r="AF9077">
        <v>435.4</v>
      </c>
      <c r="AG9077" s="2">
        <v>41919</v>
      </c>
      <c r="AH9077">
        <v>1262.3</v>
      </c>
      <c r="AI9077" s="2">
        <v>41919</v>
      </c>
      <c r="AJ9077">
        <v>1.6570000000000001E-2</v>
      </c>
      <c r="AK9077" s="2">
        <v>41919</v>
      </c>
      <c r="AL9077">
        <v>12.74</v>
      </c>
      <c r="AM9077" s="2">
        <v>41919</v>
      </c>
      <c r="AN9077">
        <v>3.5125000000000003E-2</v>
      </c>
    </row>
    <row r="9078" spans="1:40" x14ac:dyDescent="0.2">
      <c r="A9078" s="2">
        <v>41912</v>
      </c>
      <c r="B9078">
        <v>2276.8002606712298</v>
      </c>
      <c r="C9078" s="2">
        <v>41920</v>
      </c>
      <c r="D9078">
        <v>3.03</v>
      </c>
      <c r="E9078" s="2">
        <v>41920</v>
      </c>
      <c r="F9078">
        <v>91.65</v>
      </c>
      <c r="G9078" s="2">
        <v>41919</v>
      </c>
      <c r="H9078">
        <v>779.25</v>
      </c>
      <c r="I9078" s="2">
        <v>41920</v>
      </c>
      <c r="J9078">
        <v>3.4325000000000001E-2</v>
      </c>
      <c r="K9078" s="2">
        <v>41920</v>
      </c>
      <c r="L9078">
        <v>9.3399999999999997E-2</v>
      </c>
      <c r="M9078" s="2">
        <v>41920</v>
      </c>
      <c r="N9078">
        <v>330</v>
      </c>
      <c r="O9078" s="2">
        <v>41919</v>
      </c>
      <c r="P9078">
        <v>3.2910000000000001E-3</v>
      </c>
      <c r="Q9078" s="2">
        <v>41920</v>
      </c>
      <c r="R9078">
        <v>5.0799999999999998E-2</v>
      </c>
      <c r="S9078" s="2">
        <v>41920</v>
      </c>
      <c r="T9078">
        <v>87.71</v>
      </c>
      <c r="U9078" s="2">
        <v>41920</v>
      </c>
      <c r="V9078">
        <v>2.5825</v>
      </c>
      <c r="W9078" s="2">
        <v>41920</v>
      </c>
      <c r="X9078">
        <v>3.86</v>
      </c>
      <c r="Y9078" s="2">
        <v>41920</v>
      </c>
      <c r="Z9078">
        <v>6.6620000000000004E-3</v>
      </c>
      <c r="AA9078" s="2">
        <v>41920</v>
      </c>
      <c r="AB9078">
        <v>2.1444999999999999E-2</v>
      </c>
      <c r="AC9078" s="2">
        <v>41920</v>
      </c>
      <c r="AD9078">
        <v>3040</v>
      </c>
      <c r="AE9078" s="2">
        <v>41920</v>
      </c>
      <c r="AF9078">
        <v>430.2</v>
      </c>
      <c r="AG9078" s="2">
        <v>41920</v>
      </c>
      <c r="AH9078">
        <v>1278.2</v>
      </c>
      <c r="AI9078" s="2">
        <v>41920</v>
      </c>
      <c r="AJ9078">
        <v>1.6625000000000001E-2</v>
      </c>
      <c r="AK9078" s="2">
        <v>41920</v>
      </c>
      <c r="AL9078">
        <v>12.61</v>
      </c>
      <c r="AM9078" s="2">
        <v>41920</v>
      </c>
      <c r="AN9078">
        <v>3.44E-2</v>
      </c>
    </row>
    <row r="9079" spans="1:40" x14ac:dyDescent="0.2">
      <c r="A9079" s="2">
        <v>41912</v>
      </c>
      <c r="B9079">
        <v>2276.8002606712298</v>
      </c>
      <c r="C9079" s="2">
        <v>41921</v>
      </c>
      <c r="D9079">
        <v>3.0274999999999999</v>
      </c>
      <c r="E9079" s="2">
        <v>41921</v>
      </c>
      <c r="F9079">
        <v>88.88</v>
      </c>
      <c r="G9079" s="2">
        <v>41920</v>
      </c>
      <c r="H9079">
        <v>773.75</v>
      </c>
      <c r="I9079" s="2">
        <v>41921</v>
      </c>
      <c r="J9079">
        <v>3.4424999999999997E-2</v>
      </c>
      <c r="K9079" s="2">
        <v>41921</v>
      </c>
      <c r="L9079">
        <v>9.4100000000000003E-2</v>
      </c>
      <c r="M9079" s="2">
        <v>41921</v>
      </c>
      <c r="N9079">
        <v>333</v>
      </c>
      <c r="O9079" s="2">
        <v>41920</v>
      </c>
      <c r="P9079">
        <v>3.2889999999999998E-3</v>
      </c>
      <c r="Q9079" s="2">
        <v>41921</v>
      </c>
      <c r="R9079">
        <v>4.9399999999999999E-2</v>
      </c>
      <c r="S9079" s="2">
        <v>41921</v>
      </c>
      <c r="T9079">
        <v>84.35</v>
      </c>
      <c r="U9079" s="2">
        <v>41921</v>
      </c>
      <c r="V9079">
        <v>2.5129999999999999</v>
      </c>
      <c r="W9079" s="2">
        <v>41921</v>
      </c>
      <c r="X9079">
        <v>3.8530000000000002</v>
      </c>
      <c r="Y9079" s="2">
        <v>41920</v>
      </c>
      <c r="Z9079">
        <v>6.6620000000000004E-3</v>
      </c>
      <c r="AA9079" s="2">
        <v>41921</v>
      </c>
      <c r="AB9079">
        <v>2.222E-2</v>
      </c>
      <c r="AC9079" s="2">
        <v>41921</v>
      </c>
      <c r="AD9079">
        <v>3071</v>
      </c>
      <c r="AE9079" s="2">
        <v>41921</v>
      </c>
      <c r="AF9079">
        <v>425</v>
      </c>
      <c r="AG9079" s="2">
        <v>41921</v>
      </c>
      <c r="AH9079">
        <v>1288.5999999999999</v>
      </c>
      <c r="AI9079" s="2">
        <v>41921</v>
      </c>
      <c r="AJ9079">
        <v>1.6480000000000002E-2</v>
      </c>
      <c r="AK9079" s="2">
        <v>41921</v>
      </c>
      <c r="AL9079">
        <v>12.6</v>
      </c>
      <c r="AM9079" s="2">
        <v>41921</v>
      </c>
      <c r="AN9079">
        <v>3.44E-2</v>
      </c>
    </row>
    <row r="9080" spans="1:40" x14ac:dyDescent="0.2">
      <c r="A9080" s="2">
        <v>41912</v>
      </c>
      <c r="B9080">
        <v>2276.8002606712298</v>
      </c>
      <c r="C9080" s="2">
        <v>41922</v>
      </c>
      <c r="D9080">
        <v>3.0329999999999999</v>
      </c>
      <c r="E9080" s="2">
        <v>41922</v>
      </c>
      <c r="F9080">
        <v>89.89</v>
      </c>
      <c r="G9080" s="2">
        <v>41921</v>
      </c>
      <c r="H9080">
        <v>752</v>
      </c>
      <c r="I9080" s="2">
        <v>41922</v>
      </c>
      <c r="J9080">
        <v>3.3474999999999998E-2</v>
      </c>
      <c r="K9080" s="2">
        <v>41922</v>
      </c>
      <c r="L9080">
        <v>9.2249999999999999E-2</v>
      </c>
      <c r="M9080" s="2">
        <v>41922</v>
      </c>
      <c r="N9080">
        <v>337.8</v>
      </c>
      <c r="O9080" s="2">
        <v>41921</v>
      </c>
      <c r="P9080">
        <v>3.29E-3</v>
      </c>
      <c r="Q9080" s="2">
        <v>41922</v>
      </c>
      <c r="R9080">
        <v>4.9849999999999998E-2</v>
      </c>
      <c r="S9080" s="2">
        <v>41922</v>
      </c>
      <c r="T9080">
        <v>85.52</v>
      </c>
      <c r="U9080" s="2">
        <v>41922</v>
      </c>
      <c r="V9080">
        <v>2.5598999999999998</v>
      </c>
      <c r="W9080" s="2">
        <v>41922</v>
      </c>
      <c r="X9080">
        <v>3.86</v>
      </c>
      <c r="Y9080" s="2">
        <v>41922</v>
      </c>
      <c r="Z9080">
        <v>6.4409999999999997E-3</v>
      </c>
      <c r="AA9080" s="2">
        <v>41922</v>
      </c>
      <c r="AB9080">
        <v>2.2185E-2</v>
      </c>
      <c r="AC9080" s="2">
        <v>41922</v>
      </c>
      <c r="AD9080">
        <v>3162</v>
      </c>
      <c r="AE9080" s="2">
        <v>41922</v>
      </c>
      <c r="AF9080">
        <v>421.8</v>
      </c>
      <c r="AG9080" s="2">
        <v>41922</v>
      </c>
      <c r="AH9080">
        <v>1260.5</v>
      </c>
      <c r="AI9080" s="2">
        <v>41922</v>
      </c>
      <c r="AJ9080">
        <v>1.65375E-2</v>
      </c>
      <c r="AK9080" s="2">
        <v>41922</v>
      </c>
      <c r="AL9080">
        <v>12.58</v>
      </c>
      <c r="AM9080" s="2">
        <v>41922</v>
      </c>
      <c r="AN9080">
        <v>3.4250000000000003E-2</v>
      </c>
    </row>
    <row r="9081" spans="1:40" x14ac:dyDescent="0.2">
      <c r="A9081" s="2">
        <v>41912</v>
      </c>
      <c r="B9081">
        <v>2276.8002606712298</v>
      </c>
      <c r="C9081" s="2">
        <v>41925</v>
      </c>
      <c r="D9081">
        <v>3.0419999999999998</v>
      </c>
      <c r="E9081" s="2">
        <v>41925</v>
      </c>
      <c r="F9081">
        <v>88.07</v>
      </c>
      <c r="G9081" s="2">
        <v>41922</v>
      </c>
      <c r="H9081">
        <v>757.5</v>
      </c>
      <c r="I9081" s="2">
        <v>41925</v>
      </c>
      <c r="J9081">
        <v>3.4599999999999999E-2</v>
      </c>
      <c r="K9081" s="2">
        <v>41925</v>
      </c>
      <c r="L9081">
        <v>9.4500000000000001E-2</v>
      </c>
      <c r="M9081" s="2">
        <v>41925</v>
      </c>
      <c r="N9081">
        <v>343.2</v>
      </c>
      <c r="O9081" s="2">
        <v>41922</v>
      </c>
      <c r="P9081">
        <v>3.2330000000000002E-3</v>
      </c>
      <c r="Q9081" s="2">
        <v>41925</v>
      </c>
      <c r="R9081">
        <v>5.0525E-2</v>
      </c>
      <c r="S9081" s="2">
        <v>41925</v>
      </c>
      <c r="T9081">
        <v>84.97</v>
      </c>
      <c r="U9081" s="2">
        <v>41925</v>
      </c>
      <c r="V9081">
        <v>2.5409999999999999</v>
      </c>
      <c r="W9081" s="2">
        <v>41925</v>
      </c>
      <c r="X9081">
        <v>3.9169999999999998</v>
      </c>
      <c r="Y9081" s="2">
        <v>41925</v>
      </c>
      <c r="Z9081">
        <v>6.5409999999999999E-3</v>
      </c>
      <c r="AA9081" s="2">
        <v>41925</v>
      </c>
      <c r="AB9081">
        <v>2.1925E-2</v>
      </c>
      <c r="AC9081" s="2">
        <v>41925</v>
      </c>
      <c r="AD9081">
        <v>3060</v>
      </c>
      <c r="AE9081" s="2">
        <v>41925</v>
      </c>
      <c r="AF9081">
        <v>424.3</v>
      </c>
      <c r="AG9081" s="2">
        <v>41922</v>
      </c>
      <c r="AH9081">
        <v>1260.5</v>
      </c>
      <c r="AI9081" s="2">
        <v>41925</v>
      </c>
      <c r="AJ9081">
        <v>1.6629999999999999E-2</v>
      </c>
      <c r="AK9081" s="2">
        <v>41925</v>
      </c>
      <c r="AL9081">
        <v>12.635</v>
      </c>
      <c r="AM9081" s="2">
        <v>41925</v>
      </c>
      <c r="AN9081">
        <v>3.4474999999999999E-2</v>
      </c>
    </row>
    <row r="9082" spans="1:40" x14ac:dyDescent="0.2">
      <c r="A9082" s="2">
        <v>41912</v>
      </c>
      <c r="B9082">
        <v>2276.8002606712298</v>
      </c>
      <c r="C9082" s="2">
        <v>41926</v>
      </c>
      <c r="D9082">
        <v>3.0985</v>
      </c>
      <c r="E9082" s="2">
        <v>41926</v>
      </c>
      <c r="F9082">
        <v>85.62</v>
      </c>
      <c r="G9082" s="2">
        <v>41925</v>
      </c>
      <c r="H9082">
        <v>759</v>
      </c>
      <c r="I9082" s="2">
        <v>41926</v>
      </c>
      <c r="J9082">
        <v>3.5725E-2</v>
      </c>
      <c r="K9082" s="2">
        <v>41926</v>
      </c>
      <c r="L9082">
        <v>9.6449999999999994E-2</v>
      </c>
      <c r="M9082" s="2">
        <v>41926</v>
      </c>
      <c r="N9082">
        <v>354.5</v>
      </c>
      <c r="O9082" s="2">
        <v>41925</v>
      </c>
      <c r="P9082">
        <v>3.3E-3</v>
      </c>
      <c r="Q9082" s="2">
        <v>41926</v>
      </c>
      <c r="R9082">
        <v>5.0950000000000002E-2</v>
      </c>
      <c r="S9082" s="2">
        <v>41926</v>
      </c>
      <c r="T9082">
        <v>82.27</v>
      </c>
      <c r="U9082" s="2">
        <v>41926</v>
      </c>
      <c r="V9082">
        <v>2.48</v>
      </c>
      <c r="W9082" s="2">
        <v>41926</v>
      </c>
      <c r="X9082">
        <v>3.8340000000000001</v>
      </c>
      <c r="Y9082" s="2">
        <v>41926</v>
      </c>
      <c r="Z9082">
        <v>6.43E-3</v>
      </c>
      <c r="AA9082" s="2">
        <v>41926</v>
      </c>
      <c r="AB9082">
        <v>2.2239999999999999E-2</v>
      </c>
      <c r="AC9082" s="2">
        <v>41926</v>
      </c>
      <c r="AD9082">
        <v>3139</v>
      </c>
      <c r="AE9082" s="2">
        <v>41926</v>
      </c>
      <c r="AF9082">
        <v>426.5</v>
      </c>
      <c r="AG9082" s="2">
        <v>41926</v>
      </c>
      <c r="AH9082">
        <v>1272.2</v>
      </c>
      <c r="AI9082" s="2">
        <v>41926</v>
      </c>
      <c r="AJ9082">
        <v>1.64475E-2</v>
      </c>
      <c r="AK9082" s="2">
        <v>41926</v>
      </c>
      <c r="AL9082">
        <v>12.72</v>
      </c>
      <c r="AM9082" s="2">
        <v>41926</v>
      </c>
      <c r="AN9082">
        <v>3.4500000000000003E-2</v>
      </c>
    </row>
    <row r="9083" spans="1:40" x14ac:dyDescent="0.2">
      <c r="A9083" s="2">
        <v>41920</v>
      </c>
      <c r="B9083">
        <v>2267.6549645678901</v>
      </c>
      <c r="C9083" s="2">
        <v>41927</v>
      </c>
      <c r="D9083">
        <v>2.9969999999999999</v>
      </c>
      <c r="E9083" s="2">
        <v>41927</v>
      </c>
      <c r="F9083">
        <v>83.37</v>
      </c>
      <c r="G9083" s="2">
        <v>41926</v>
      </c>
      <c r="H9083">
        <v>739.25</v>
      </c>
      <c r="I9083" s="2">
        <v>41927</v>
      </c>
      <c r="J9083">
        <v>3.4750000000000003E-2</v>
      </c>
      <c r="K9083" s="2">
        <v>41927</v>
      </c>
      <c r="L9083">
        <v>9.5350000000000004E-2</v>
      </c>
      <c r="M9083" s="2">
        <v>41927</v>
      </c>
      <c r="N9083">
        <v>327.3</v>
      </c>
      <c r="O9083" s="2">
        <v>41926</v>
      </c>
      <c r="P9083">
        <v>3.2439999999999999E-3</v>
      </c>
      <c r="Q9083" s="2">
        <v>41927</v>
      </c>
      <c r="R9083">
        <v>5.0700000000000002E-2</v>
      </c>
      <c r="S9083" s="2">
        <v>41927</v>
      </c>
      <c r="T9083">
        <v>81.09</v>
      </c>
      <c r="U9083" s="2">
        <v>41927</v>
      </c>
      <c r="V9083">
        <v>2.4477000000000002</v>
      </c>
      <c r="W9083" s="2">
        <v>41927</v>
      </c>
      <c r="X9083">
        <v>3.8119999999999998</v>
      </c>
      <c r="Y9083" s="2">
        <v>41927</v>
      </c>
      <c r="Z9083">
        <v>6.3709999999999999E-3</v>
      </c>
      <c r="AA9083" s="2">
        <v>41927</v>
      </c>
      <c r="AB9083">
        <v>2.1739999999999999E-2</v>
      </c>
      <c r="AC9083" s="2">
        <v>41927</v>
      </c>
      <c r="AD9083">
        <v>3135</v>
      </c>
      <c r="AE9083" s="2">
        <v>41927</v>
      </c>
      <c r="AF9083">
        <v>421.2</v>
      </c>
      <c r="AG9083" s="2">
        <v>41927</v>
      </c>
      <c r="AH9083">
        <v>1262.5</v>
      </c>
      <c r="AI9083" s="2">
        <v>41927</v>
      </c>
      <c r="AJ9083">
        <v>1.6285000000000001E-2</v>
      </c>
      <c r="AK9083" s="2">
        <v>41927</v>
      </c>
      <c r="AL9083">
        <v>12.555</v>
      </c>
      <c r="AM9083" s="2">
        <v>41927</v>
      </c>
      <c r="AN9083">
        <v>3.4424999999999997E-2</v>
      </c>
    </row>
    <row r="9084" spans="1:40" x14ac:dyDescent="0.2">
      <c r="A9084" s="2">
        <v>41921</v>
      </c>
      <c r="B9084">
        <v>2262.6796521966098</v>
      </c>
      <c r="C9084" s="2">
        <v>41928</v>
      </c>
      <c r="D9084">
        <v>2.9780000000000002</v>
      </c>
      <c r="E9084" s="2">
        <v>41928</v>
      </c>
      <c r="F9084">
        <v>84.49</v>
      </c>
      <c r="G9084" s="2">
        <v>41927</v>
      </c>
      <c r="H9084">
        <v>725</v>
      </c>
      <c r="I9084" s="2">
        <v>41928</v>
      </c>
      <c r="J9084">
        <v>3.5299999999999998E-2</v>
      </c>
      <c r="K9084" s="2">
        <v>41928</v>
      </c>
      <c r="L9084">
        <v>9.665E-2</v>
      </c>
      <c r="M9084" s="2">
        <v>41928</v>
      </c>
      <c r="N9084">
        <v>335</v>
      </c>
      <c r="O9084" s="2">
        <v>41927</v>
      </c>
      <c r="P9084">
        <v>3.2049999999999999E-3</v>
      </c>
      <c r="Q9084" s="2">
        <v>41928</v>
      </c>
      <c r="R9084">
        <v>5.1700000000000003E-2</v>
      </c>
      <c r="S9084" s="2">
        <v>41928</v>
      </c>
      <c r="T9084">
        <v>83.08</v>
      </c>
      <c r="U9084" s="2">
        <v>41928</v>
      </c>
      <c r="V9084">
        <v>2.4775999999999998</v>
      </c>
      <c r="W9084" s="2">
        <v>41928</v>
      </c>
      <c r="X9084">
        <v>3.8140000000000001</v>
      </c>
      <c r="Y9084" s="2">
        <v>41928</v>
      </c>
      <c r="Z9084">
        <v>6.3499999999999997E-3</v>
      </c>
      <c r="AA9084" s="2">
        <v>41928</v>
      </c>
      <c r="AB9084">
        <v>2.1729999999999999E-2</v>
      </c>
      <c r="AC9084" s="2">
        <v>41928</v>
      </c>
      <c r="AD9084">
        <v>3093</v>
      </c>
      <c r="AE9084" s="2">
        <v>41928</v>
      </c>
      <c r="AF9084">
        <v>426.7</v>
      </c>
      <c r="AG9084" s="2">
        <v>41928</v>
      </c>
      <c r="AH9084">
        <v>1248.7</v>
      </c>
      <c r="AI9084" s="2">
        <v>41928</v>
      </c>
      <c r="AJ9084">
        <v>1.6477499999999999E-2</v>
      </c>
      <c r="AK9084" s="2">
        <v>41928</v>
      </c>
      <c r="AL9084">
        <v>12.505000000000001</v>
      </c>
      <c r="AM9084" s="2">
        <v>41928</v>
      </c>
      <c r="AN9084">
        <v>3.4775E-2</v>
      </c>
    </row>
    <row r="9085" spans="1:40" x14ac:dyDescent="0.2">
      <c r="A9085" s="2">
        <v>41922</v>
      </c>
      <c r="B9085">
        <v>2237.8808638350602</v>
      </c>
      <c r="C9085" s="2">
        <v>41929</v>
      </c>
      <c r="D9085">
        <v>2.9994999999999998</v>
      </c>
      <c r="E9085" s="2">
        <v>41929</v>
      </c>
      <c r="F9085">
        <v>86.1</v>
      </c>
      <c r="G9085" s="2">
        <v>41928</v>
      </c>
      <c r="H9085">
        <v>739.75</v>
      </c>
      <c r="I9085" s="2">
        <v>41929</v>
      </c>
      <c r="J9085">
        <v>3.4775E-2</v>
      </c>
      <c r="K9085" s="2">
        <v>41929</v>
      </c>
      <c r="L9085">
        <v>9.5225000000000004E-2</v>
      </c>
      <c r="M9085" s="2">
        <v>41929</v>
      </c>
      <c r="N9085">
        <v>330.1</v>
      </c>
      <c r="O9085" s="2">
        <v>41928</v>
      </c>
      <c r="P9085">
        <v>3.2399999999999998E-3</v>
      </c>
      <c r="Q9085" s="2">
        <v>41929</v>
      </c>
      <c r="R9085">
        <v>5.1525000000000001E-2</v>
      </c>
      <c r="S9085" s="2">
        <v>41929</v>
      </c>
      <c r="T9085">
        <v>82.92</v>
      </c>
      <c r="U9085" s="2">
        <v>41929</v>
      </c>
      <c r="V9085">
        <v>2.5013999999999998</v>
      </c>
      <c r="W9085" s="2">
        <v>41929</v>
      </c>
      <c r="X9085">
        <v>3.76</v>
      </c>
      <c r="Y9085" s="2">
        <v>41929</v>
      </c>
      <c r="Z9085">
        <v>6.3E-3</v>
      </c>
      <c r="AA9085" s="2">
        <v>41929</v>
      </c>
      <c r="AB9085">
        <v>2.1069999999999998E-2</v>
      </c>
      <c r="AC9085" s="2">
        <v>41929</v>
      </c>
      <c r="AD9085">
        <v>3108</v>
      </c>
      <c r="AE9085" s="2">
        <v>41929</v>
      </c>
      <c r="AF9085">
        <v>425.9</v>
      </c>
      <c r="AG9085" s="2">
        <v>41929</v>
      </c>
      <c r="AH9085">
        <v>1260.5</v>
      </c>
      <c r="AI9085" s="2">
        <v>41929</v>
      </c>
      <c r="AJ9085">
        <v>1.6497499999999998E-2</v>
      </c>
      <c r="AK9085" s="2">
        <v>41929</v>
      </c>
      <c r="AL9085">
        <v>12.545</v>
      </c>
      <c r="AM9085" s="2">
        <v>41929</v>
      </c>
      <c r="AN9085">
        <v>3.49E-2</v>
      </c>
    </row>
    <row r="9086" spans="1:40" x14ac:dyDescent="0.2">
      <c r="A9086" s="2">
        <v>41925</v>
      </c>
      <c r="B9086">
        <v>2245.7142857142899</v>
      </c>
      <c r="C9086" s="2">
        <v>41932</v>
      </c>
      <c r="D9086">
        <v>2.9944999999999999</v>
      </c>
      <c r="E9086" s="2">
        <v>41932</v>
      </c>
      <c r="F9086">
        <v>85.34</v>
      </c>
      <c r="G9086" s="2">
        <v>41929</v>
      </c>
      <c r="H9086">
        <v>740.25</v>
      </c>
      <c r="I9086" s="2">
        <v>41932</v>
      </c>
      <c r="J9086">
        <v>3.4775E-2</v>
      </c>
      <c r="K9086" s="2">
        <v>41932</v>
      </c>
      <c r="L9086">
        <v>9.4549999999999995E-2</v>
      </c>
      <c r="M9086" s="2">
        <v>41932</v>
      </c>
      <c r="N9086">
        <v>330.5</v>
      </c>
      <c r="O9086" s="2">
        <v>41929</v>
      </c>
      <c r="P9086">
        <v>3.2049999999999999E-3</v>
      </c>
      <c r="Q9086" s="2">
        <v>41932</v>
      </c>
      <c r="R9086">
        <v>5.1374999999999997E-2</v>
      </c>
      <c r="S9086" s="2">
        <v>41932</v>
      </c>
      <c r="T9086">
        <v>82.72</v>
      </c>
      <c r="U9086" s="2">
        <v>41932</v>
      </c>
      <c r="V9086">
        <v>2.4824000000000002</v>
      </c>
      <c r="W9086" s="2">
        <v>41932</v>
      </c>
      <c r="X9086">
        <v>3.665</v>
      </c>
      <c r="Y9086" s="2">
        <v>41932</v>
      </c>
      <c r="Z9086">
        <v>6.2259999999999998E-3</v>
      </c>
      <c r="AA9086" s="2">
        <v>41932</v>
      </c>
      <c r="AB9086">
        <v>1.9814999999999999E-2</v>
      </c>
      <c r="AC9086" s="2">
        <v>41932</v>
      </c>
      <c r="AD9086">
        <v>3127</v>
      </c>
      <c r="AE9086" s="2">
        <v>41932</v>
      </c>
      <c r="AF9086">
        <v>427.7</v>
      </c>
      <c r="AG9086" s="2">
        <v>41929</v>
      </c>
      <c r="AH9086">
        <v>1260.5</v>
      </c>
      <c r="AI9086" s="2">
        <v>41932</v>
      </c>
      <c r="AJ9086">
        <v>1.6760000000000001E-2</v>
      </c>
      <c r="AK9086" s="2">
        <v>41932</v>
      </c>
      <c r="AL9086">
        <v>12.51</v>
      </c>
      <c r="AM9086" s="2">
        <v>41932</v>
      </c>
      <c r="AN9086">
        <v>3.5099999999999999E-2</v>
      </c>
    </row>
    <row r="9087" spans="1:40" x14ac:dyDescent="0.2">
      <c r="A9087" s="2">
        <v>41926</v>
      </c>
      <c r="B9087">
        <v>2238.36734693878</v>
      </c>
      <c r="C9087" s="2">
        <v>41933</v>
      </c>
      <c r="D9087">
        <v>3.03</v>
      </c>
      <c r="E9087" s="2">
        <v>41933</v>
      </c>
      <c r="F9087">
        <v>86.43</v>
      </c>
      <c r="G9087" s="2">
        <v>41932</v>
      </c>
      <c r="H9087">
        <v>732.75</v>
      </c>
      <c r="I9087" s="2">
        <v>41933</v>
      </c>
      <c r="J9087">
        <v>3.56E-2</v>
      </c>
      <c r="K9087" s="2">
        <v>41933</v>
      </c>
      <c r="L9087">
        <v>9.64E-2</v>
      </c>
      <c r="M9087" s="2">
        <v>41933</v>
      </c>
      <c r="N9087">
        <v>343</v>
      </c>
      <c r="O9087" s="2">
        <v>41932</v>
      </c>
      <c r="P9087">
        <v>3.1719999999999999E-3</v>
      </c>
      <c r="Q9087" s="2">
        <v>41933</v>
      </c>
      <c r="R9087">
        <v>5.1999999999999998E-2</v>
      </c>
      <c r="S9087" s="2">
        <v>41933</v>
      </c>
      <c r="T9087">
        <v>83.05</v>
      </c>
      <c r="U9087" s="2">
        <v>41933</v>
      </c>
      <c r="V9087">
        <v>2.512</v>
      </c>
      <c r="W9087" s="2">
        <v>41933</v>
      </c>
      <c r="X9087">
        <v>3.7</v>
      </c>
      <c r="Y9087" s="2">
        <v>41933</v>
      </c>
      <c r="Z9087">
        <v>6.2779999999999997E-3</v>
      </c>
      <c r="AA9087" s="2">
        <v>41933</v>
      </c>
      <c r="AB9087">
        <v>1.9859999999999999E-2</v>
      </c>
      <c r="AC9087" s="2">
        <v>41933</v>
      </c>
      <c r="AD9087">
        <v>3119</v>
      </c>
      <c r="AE9087" s="2">
        <v>41933</v>
      </c>
      <c r="AF9087">
        <v>422.2</v>
      </c>
      <c r="AG9087" s="2">
        <v>41933</v>
      </c>
      <c r="AH9087">
        <v>1284.7</v>
      </c>
      <c r="AI9087" s="2">
        <v>41933</v>
      </c>
      <c r="AJ9087">
        <v>1.6684999999999998E-2</v>
      </c>
      <c r="AK9087" s="2">
        <v>41933</v>
      </c>
      <c r="AL9087">
        <v>12.555</v>
      </c>
      <c r="AM9087" s="2">
        <v>41933</v>
      </c>
      <c r="AN9087">
        <v>3.5025000000000001E-2</v>
      </c>
    </row>
    <row r="9088" spans="1:40" x14ac:dyDescent="0.2">
      <c r="A9088" s="2">
        <v>41927</v>
      </c>
      <c r="B9088">
        <v>2238.4038923084499</v>
      </c>
      <c r="C9088" s="2">
        <v>41934</v>
      </c>
      <c r="D9088">
        <v>3.0255000000000001</v>
      </c>
      <c r="E9088" s="2">
        <v>41934</v>
      </c>
      <c r="F9088">
        <v>84.68</v>
      </c>
      <c r="G9088" s="2">
        <v>41933</v>
      </c>
      <c r="H9088">
        <v>741.75</v>
      </c>
      <c r="I9088" s="2">
        <v>41934</v>
      </c>
      <c r="J9088">
        <v>3.5224999999999999E-2</v>
      </c>
      <c r="K9088" s="2">
        <v>41934</v>
      </c>
      <c r="L9088">
        <v>9.6000000000000002E-2</v>
      </c>
      <c r="M9088" s="2">
        <v>41934</v>
      </c>
      <c r="N9088">
        <v>337.8</v>
      </c>
      <c r="O9088" s="2">
        <v>41933</v>
      </c>
      <c r="P9088">
        <v>3.1749999999999999E-3</v>
      </c>
      <c r="Q9088" s="2">
        <v>41934</v>
      </c>
      <c r="R9088">
        <v>5.2249999999999998E-2</v>
      </c>
      <c r="S9088" s="2">
        <v>41934</v>
      </c>
      <c r="T9088">
        <v>80.319999999999993</v>
      </c>
      <c r="U9088" s="2">
        <v>41934</v>
      </c>
      <c r="V9088">
        <v>2.4681000000000002</v>
      </c>
      <c r="W9088" s="2">
        <v>41934</v>
      </c>
      <c r="X9088">
        <v>3.6619999999999999</v>
      </c>
      <c r="Y9088" s="2">
        <v>41934</v>
      </c>
      <c r="Z9088">
        <v>6.2579999999999997E-3</v>
      </c>
      <c r="AA9088" s="2">
        <v>41934</v>
      </c>
      <c r="AB9088">
        <v>1.915E-2</v>
      </c>
      <c r="AC9088" s="2">
        <v>41934</v>
      </c>
      <c r="AD9088">
        <v>3096</v>
      </c>
      <c r="AE9088" s="2">
        <v>41934</v>
      </c>
      <c r="AF9088">
        <v>424.1</v>
      </c>
      <c r="AG9088" s="2">
        <v>41934</v>
      </c>
      <c r="AH9088">
        <v>1274.0999999999999</v>
      </c>
      <c r="AI9088" s="2">
        <v>41934</v>
      </c>
      <c r="AJ9088">
        <v>1.6820000000000002E-2</v>
      </c>
      <c r="AK9088" s="2">
        <v>41934</v>
      </c>
      <c r="AL9088">
        <v>12.555</v>
      </c>
      <c r="AM9088" s="2">
        <v>41934</v>
      </c>
      <c r="AN9088">
        <v>3.5400000000000001E-2</v>
      </c>
    </row>
    <row r="9089" spans="1:40" x14ac:dyDescent="0.2">
      <c r="A9089" s="2">
        <v>41928</v>
      </c>
      <c r="B9089">
        <v>2226.8495835374802</v>
      </c>
      <c r="C9089" s="2">
        <v>41935</v>
      </c>
      <c r="D9089">
        <v>3.0474999999999999</v>
      </c>
      <c r="E9089" s="2">
        <v>41935</v>
      </c>
      <c r="F9089">
        <v>86.7</v>
      </c>
      <c r="G9089" s="2">
        <v>41934</v>
      </c>
      <c r="H9089">
        <v>727.75</v>
      </c>
      <c r="I9089" s="2">
        <v>41935</v>
      </c>
      <c r="J9089">
        <v>3.5975E-2</v>
      </c>
      <c r="K9089" s="2">
        <v>41935</v>
      </c>
      <c r="L9089">
        <v>9.9250000000000005E-2</v>
      </c>
      <c r="M9089" s="2">
        <v>41935</v>
      </c>
      <c r="N9089">
        <v>352.8</v>
      </c>
      <c r="O9089" s="2">
        <v>41934</v>
      </c>
      <c r="P9089">
        <v>3.2139999999999998E-3</v>
      </c>
      <c r="Q9089" s="2">
        <v>41935</v>
      </c>
      <c r="R9089">
        <v>5.2650000000000002E-2</v>
      </c>
      <c r="S9089" s="2">
        <v>41935</v>
      </c>
      <c r="T9089">
        <v>81.849999999999994</v>
      </c>
      <c r="U9089" s="2">
        <v>41935</v>
      </c>
      <c r="V9089">
        <v>2.4940000000000002</v>
      </c>
      <c r="W9089" s="2">
        <v>41935</v>
      </c>
      <c r="X9089">
        <v>3.65</v>
      </c>
      <c r="Y9089" s="2">
        <v>41935</v>
      </c>
      <c r="Z9089">
        <v>6.313E-3</v>
      </c>
      <c r="AA9089" s="2">
        <v>41935</v>
      </c>
      <c r="AB9089">
        <v>1.9234999999999999E-2</v>
      </c>
      <c r="AC9089" s="2">
        <v>41935</v>
      </c>
      <c r="AD9089">
        <v>3100</v>
      </c>
      <c r="AE9089" s="2">
        <v>41935</v>
      </c>
      <c r="AF9089">
        <v>423.1</v>
      </c>
      <c r="AG9089" s="2">
        <v>41935</v>
      </c>
      <c r="AH9089">
        <v>1250.2</v>
      </c>
      <c r="AI9089" s="2">
        <v>41935</v>
      </c>
      <c r="AJ9089">
        <v>1.69675E-2</v>
      </c>
      <c r="AK9089" s="2">
        <v>41935</v>
      </c>
      <c r="AL9089">
        <v>12.36</v>
      </c>
      <c r="AM9089" s="2">
        <v>41935</v>
      </c>
      <c r="AN9089">
        <v>3.5924999999999999E-2</v>
      </c>
    </row>
    <row r="9090" spans="1:40" x14ac:dyDescent="0.2">
      <c r="A9090" s="2">
        <v>41929</v>
      </c>
      <c r="B9090">
        <v>2214.3113752898498</v>
      </c>
      <c r="C9090" s="2">
        <v>41936</v>
      </c>
      <c r="D9090">
        <v>3.0630000000000002</v>
      </c>
      <c r="E9090" s="2">
        <v>41936</v>
      </c>
      <c r="F9090">
        <v>86.25</v>
      </c>
      <c r="G9090" s="2">
        <v>41935</v>
      </c>
      <c r="H9090">
        <v>742.75</v>
      </c>
      <c r="I9090" s="2">
        <v>41936</v>
      </c>
      <c r="J9090">
        <v>3.5249999999999997E-2</v>
      </c>
      <c r="K9090" s="2">
        <v>41936</v>
      </c>
      <c r="L9090">
        <v>9.7949999999999995E-2</v>
      </c>
      <c r="M9090" s="2">
        <v>41936</v>
      </c>
      <c r="N9090">
        <v>351</v>
      </c>
      <c r="O9090" s="2">
        <v>41935</v>
      </c>
      <c r="P9090">
        <v>3.2669999999999999E-3</v>
      </c>
      <c r="Q9090" s="2">
        <v>41936</v>
      </c>
      <c r="R9090">
        <v>5.1749999999999997E-2</v>
      </c>
      <c r="S9090" s="2">
        <v>41936</v>
      </c>
      <c r="T9090">
        <v>81.3</v>
      </c>
      <c r="U9090" s="2">
        <v>41936</v>
      </c>
      <c r="V9090">
        <v>2.4849999999999999</v>
      </c>
      <c r="W9090" s="2">
        <v>41936</v>
      </c>
      <c r="X9090">
        <v>3.6309999999999998</v>
      </c>
      <c r="Y9090" s="2">
        <v>41936</v>
      </c>
      <c r="Z9090">
        <v>6.3810000000000004E-3</v>
      </c>
      <c r="AA9090" s="2">
        <v>41936</v>
      </c>
      <c r="AB9090">
        <v>1.9050000000000001E-2</v>
      </c>
      <c r="AC9090" s="2">
        <v>41936</v>
      </c>
      <c r="AD9090">
        <v>3047</v>
      </c>
      <c r="AE9090" s="2">
        <v>41936</v>
      </c>
      <c r="AF9090">
        <v>428.8</v>
      </c>
      <c r="AG9090" s="2">
        <v>41936</v>
      </c>
      <c r="AH9090">
        <v>1249.2</v>
      </c>
      <c r="AI9090" s="2">
        <v>41936</v>
      </c>
      <c r="AJ9090">
        <v>1.68775E-2</v>
      </c>
      <c r="AK9090" s="2">
        <v>41936</v>
      </c>
      <c r="AL9090">
        <v>12.4</v>
      </c>
      <c r="AM9090" s="2">
        <v>41936</v>
      </c>
      <c r="AN9090">
        <v>3.5099999999999999E-2</v>
      </c>
    </row>
    <row r="9091" spans="1:40" x14ac:dyDescent="0.2">
      <c r="A9091" s="2">
        <v>41932</v>
      </c>
      <c r="B9091">
        <v>2243.8880995541599</v>
      </c>
      <c r="C9091" s="2">
        <v>41939</v>
      </c>
      <c r="D9091">
        <v>3.073</v>
      </c>
      <c r="E9091" s="2">
        <v>41939</v>
      </c>
      <c r="F9091">
        <v>85.4</v>
      </c>
      <c r="G9091" s="2">
        <v>41936</v>
      </c>
      <c r="H9091">
        <v>738.25</v>
      </c>
      <c r="I9091" s="2">
        <v>41939</v>
      </c>
      <c r="J9091">
        <v>3.6275000000000002E-2</v>
      </c>
      <c r="K9091" s="2">
        <v>41939</v>
      </c>
      <c r="L9091">
        <v>0.1003</v>
      </c>
      <c r="M9091" s="2">
        <v>41939</v>
      </c>
      <c r="N9091">
        <v>377</v>
      </c>
      <c r="O9091" s="2">
        <v>41936</v>
      </c>
      <c r="P9091">
        <v>3.2520000000000001E-3</v>
      </c>
      <c r="Q9091" s="2">
        <v>41939</v>
      </c>
      <c r="R9091">
        <v>5.2299999999999999E-2</v>
      </c>
      <c r="S9091" s="2">
        <v>41939</v>
      </c>
      <c r="T9091">
        <v>80.67</v>
      </c>
      <c r="U9091" s="2">
        <v>41939</v>
      </c>
      <c r="V9091">
        <v>2.4718</v>
      </c>
      <c r="W9091" s="2">
        <v>41939</v>
      </c>
      <c r="X9091">
        <v>3.569</v>
      </c>
      <c r="Y9091" s="2">
        <v>41939</v>
      </c>
      <c r="Z9091">
        <v>6.3709999999999999E-3</v>
      </c>
      <c r="AA9091" s="2">
        <v>41939</v>
      </c>
      <c r="AB9091">
        <v>1.907E-2</v>
      </c>
      <c r="AC9091" s="2">
        <v>41939</v>
      </c>
      <c r="AD9091">
        <v>2960</v>
      </c>
      <c r="AE9091" s="2">
        <v>41939</v>
      </c>
      <c r="AF9091">
        <v>421.8</v>
      </c>
      <c r="AG9091" s="2">
        <v>41939</v>
      </c>
      <c r="AH9091">
        <v>1253.0999999999999</v>
      </c>
      <c r="AI9091" s="2">
        <v>41939</v>
      </c>
      <c r="AJ9091">
        <v>1.6955000000000001E-2</v>
      </c>
      <c r="AK9091" s="2">
        <v>41939</v>
      </c>
      <c r="AL9091">
        <v>12.25</v>
      </c>
      <c r="AM9091" s="2">
        <v>41939</v>
      </c>
      <c r="AN9091">
        <v>3.5924999999999999E-2</v>
      </c>
    </row>
    <row r="9092" spans="1:40" x14ac:dyDescent="0.2">
      <c r="A9092" s="2">
        <v>41933</v>
      </c>
      <c r="B9092">
        <v>2238.3792173841998</v>
      </c>
      <c r="C9092" s="2">
        <v>41940</v>
      </c>
      <c r="D9092">
        <v>3.1004999999999998</v>
      </c>
      <c r="E9092" s="2">
        <v>41940</v>
      </c>
      <c r="F9092">
        <v>86.21</v>
      </c>
      <c r="G9092" s="2">
        <v>41939</v>
      </c>
      <c r="H9092">
        <v>733.5</v>
      </c>
      <c r="I9092" s="2">
        <v>41940</v>
      </c>
      <c r="J9092">
        <v>3.6475E-2</v>
      </c>
      <c r="K9092" s="2">
        <v>41940</v>
      </c>
      <c r="L9092">
        <v>0.1007</v>
      </c>
      <c r="M9092" s="2">
        <v>41940</v>
      </c>
      <c r="N9092">
        <v>375</v>
      </c>
      <c r="O9092" s="2">
        <v>41939</v>
      </c>
      <c r="P9092">
        <v>3.2299999999999998E-3</v>
      </c>
      <c r="Q9092" s="2">
        <v>41940</v>
      </c>
      <c r="R9092">
        <v>5.3199999999999997E-2</v>
      </c>
      <c r="S9092" s="2">
        <v>41940</v>
      </c>
      <c r="T9092">
        <v>81.58</v>
      </c>
      <c r="U9092" s="2">
        <v>41940</v>
      </c>
      <c r="V9092">
        <v>2.5034999999999998</v>
      </c>
      <c r="W9092" s="2">
        <v>41940</v>
      </c>
      <c r="X9092">
        <v>3.657</v>
      </c>
      <c r="Y9092" s="2">
        <v>41940</v>
      </c>
      <c r="Z9092">
        <v>6.4400000000000004E-3</v>
      </c>
      <c r="AA9092" s="2">
        <v>41940</v>
      </c>
      <c r="AB9092">
        <v>1.9165000000000001E-2</v>
      </c>
      <c r="AC9092" s="2">
        <v>41940</v>
      </c>
      <c r="AD9092">
        <v>2942</v>
      </c>
      <c r="AE9092" s="2">
        <v>41940</v>
      </c>
      <c r="AF9092">
        <v>427.5</v>
      </c>
      <c r="AG9092" s="2">
        <v>41939</v>
      </c>
      <c r="AH9092">
        <v>1253.0999999999999</v>
      </c>
      <c r="AI9092" s="2">
        <v>41940</v>
      </c>
      <c r="AJ9092">
        <v>1.6930000000000001E-2</v>
      </c>
      <c r="AK9092" s="2">
        <v>41940</v>
      </c>
      <c r="AL9092">
        <v>12.095000000000001</v>
      </c>
      <c r="AM9092" s="2">
        <v>41940</v>
      </c>
      <c r="AN9092">
        <v>3.5624999999999997E-2</v>
      </c>
    </row>
    <row r="9093" spans="1:40" x14ac:dyDescent="0.2">
      <c r="A9093" s="2">
        <v>41934</v>
      </c>
      <c r="B9093">
        <v>2236.8421052631602</v>
      </c>
      <c r="C9093" s="2">
        <v>41941</v>
      </c>
      <c r="D9093">
        <v>3.1190000000000002</v>
      </c>
      <c r="E9093" s="2">
        <v>41941</v>
      </c>
      <c r="F9093">
        <v>86.84</v>
      </c>
      <c r="G9093" s="2">
        <v>41940</v>
      </c>
      <c r="H9093">
        <v>742.75</v>
      </c>
      <c r="I9093" s="2">
        <v>41941</v>
      </c>
      <c r="J9093">
        <v>3.7525000000000003E-2</v>
      </c>
      <c r="K9093" s="2">
        <v>41941</v>
      </c>
      <c r="L9093">
        <v>0.1041</v>
      </c>
      <c r="M9093" s="2">
        <v>41941</v>
      </c>
      <c r="N9093">
        <v>399.5</v>
      </c>
      <c r="O9093" s="2">
        <v>41940</v>
      </c>
      <c r="P9093">
        <v>3.2780000000000001E-3</v>
      </c>
      <c r="Q9093" s="2">
        <v>41941</v>
      </c>
      <c r="R9093">
        <v>5.3999999999999999E-2</v>
      </c>
      <c r="S9093" s="2">
        <v>41941</v>
      </c>
      <c r="T9093">
        <v>81.95</v>
      </c>
      <c r="U9093" s="2">
        <v>41941</v>
      </c>
      <c r="V9093">
        <v>2.528</v>
      </c>
      <c r="W9093" s="2">
        <v>41941</v>
      </c>
      <c r="X9093">
        <v>3.7050000000000001</v>
      </c>
      <c r="Y9093" s="2">
        <v>41941</v>
      </c>
      <c r="Z9093">
        <v>6.5209999999999999E-3</v>
      </c>
      <c r="AA9093" s="2">
        <v>41941</v>
      </c>
      <c r="AB9093">
        <v>1.8995000000000001E-2</v>
      </c>
      <c r="AC9093" s="2">
        <v>41941</v>
      </c>
      <c r="AD9093">
        <v>2945</v>
      </c>
      <c r="AE9093" s="2">
        <v>41941</v>
      </c>
      <c r="AF9093">
        <v>431.6</v>
      </c>
      <c r="AG9093" s="2">
        <v>41941</v>
      </c>
      <c r="AH9093">
        <v>1271.5</v>
      </c>
      <c r="AI9093" s="2">
        <v>41941</v>
      </c>
      <c r="AJ9093">
        <v>1.6899999999999998E-2</v>
      </c>
      <c r="AK9093" s="2">
        <v>41941</v>
      </c>
      <c r="AL9093">
        <v>12.14</v>
      </c>
      <c r="AM9093" s="2">
        <v>41941</v>
      </c>
      <c r="AN9093">
        <v>3.4924999999999998E-2</v>
      </c>
    </row>
    <row r="9094" spans="1:40" x14ac:dyDescent="0.2">
      <c r="A9094" s="2">
        <v>41935</v>
      </c>
      <c r="B9094">
        <v>2247.09919921556</v>
      </c>
      <c r="C9094" s="2">
        <v>41942</v>
      </c>
      <c r="D9094">
        <v>3.0785</v>
      </c>
      <c r="E9094" s="2">
        <v>41942</v>
      </c>
      <c r="F9094">
        <v>86.07</v>
      </c>
      <c r="G9094" s="2">
        <v>41941</v>
      </c>
      <c r="H9094">
        <v>750.75</v>
      </c>
      <c r="I9094" s="2">
        <v>41942</v>
      </c>
      <c r="J9094">
        <v>3.7374999999999999E-2</v>
      </c>
      <c r="K9094" s="2">
        <v>41942</v>
      </c>
      <c r="L9094">
        <v>0.10255</v>
      </c>
      <c r="M9094" s="2">
        <v>41942</v>
      </c>
      <c r="N9094">
        <v>379.5</v>
      </c>
      <c r="O9094" s="2">
        <v>41941</v>
      </c>
      <c r="P9094">
        <v>3.4250000000000001E-3</v>
      </c>
      <c r="Q9094" s="2">
        <v>41942</v>
      </c>
      <c r="R9094">
        <v>5.3624999999999999E-2</v>
      </c>
      <c r="S9094" s="2">
        <v>41942</v>
      </c>
      <c r="T9094">
        <v>81.02</v>
      </c>
      <c r="U9094" s="2">
        <v>41942</v>
      </c>
      <c r="V9094">
        <v>2.5125000000000002</v>
      </c>
      <c r="W9094" s="2">
        <v>41942</v>
      </c>
      <c r="X9094">
        <v>3.86</v>
      </c>
      <c r="Y9094" s="2">
        <v>41942</v>
      </c>
      <c r="Z9094">
        <v>6.4419999999999998E-3</v>
      </c>
      <c r="AA9094" s="2">
        <v>41942</v>
      </c>
      <c r="AB9094">
        <v>1.8759999999999999E-2</v>
      </c>
      <c r="AC9094" s="2">
        <v>41942</v>
      </c>
      <c r="AD9094">
        <v>2950</v>
      </c>
      <c r="AE9094" s="2">
        <v>41942</v>
      </c>
      <c r="AF9094">
        <v>427.3</v>
      </c>
      <c r="AG9094" s="2">
        <v>41942</v>
      </c>
      <c r="AH9094">
        <v>1243.5</v>
      </c>
      <c r="AI9094" s="2">
        <v>41942</v>
      </c>
      <c r="AJ9094">
        <v>1.7112499999999999E-2</v>
      </c>
      <c r="AK9094" s="2">
        <v>41942</v>
      </c>
      <c r="AL9094">
        <v>11.9</v>
      </c>
      <c r="AM9094" s="2">
        <v>41942</v>
      </c>
      <c r="AN9094">
        <v>3.3875000000000002E-2</v>
      </c>
    </row>
    <row r="9095" spans="1:40" x14ac:dyDescent="0.2">
      <c r="A9095" s="2">
        <v>41936</v>
      </c>
      <c r="B9095">
        <v>2243.8202981951299</v>
      </c>
      <c r="C9095" s="2">
        <v>41943</v>
      </c>
      <c r="D9095">
        <v>3.0615000000000001</v>
      </c>
      <c r="E9095" s="2">
        <v>41943</v>
      </c>
      <c r="F9095">
        <v>85.93</v>
      </c>
      <c r="G9095" s="2">
        <v>41942</v>
      </c>
      <c r="H9095">
        <v>746.5</v>
      </c>
      <c r="I9095" s="2">
        <v>41943</v>
      </c>
      <c r="J9095">
        <v>3.7499999999999999E-2</v>
      </c>
      <c r="K9095" s="2">
        <v>41943</v>
      </c>
      <c r="L9095">
        <v>0.1041</v>
      </c>
      <c r="M9095" s="2">
        <v>41943</v>
      </c>
      <c r="N9095">
        <v>389</v>
      </c>
      <c r="O9095" s="2">
        <v>41942</v>
      </c>
      <c r="P9095">
        <v>3.4390000000000002E-3</v>
      </c>
      <c r="Q9095" s="2">
        <v>41943</v>
      </c>
      <c r="R9095">
        <v>5.3199999999999997E-2</v>
      </c>
      <c r="S9095" s="2">
        <v>41943</v>
      </c>
      <c r="T9095">
        <v>80.7</v>
      </c>
      <c r="U9095" s="2">
        <v>41943</v>
      </c>
      <c r="V9095">
        <v>2.5215000000000001</v>
      </c>
      <c r="W9095" s="2">
        <v>41943</v>
      </c>
      <c r="X9095">
        <v>3.867</v>
      </c>
      <c r="Y9095" s="2">
        <v>41943</v>
      </c>
      <c r="Z9095">
        <v>6.4400000000000004E-3</v>
      </c>
      <c r="AA9095" s="2">
        <v>41943</v>
      </c>
      <c r="AB9095">
        <v>1.8849999999999999E-2</v>
      </c>
      <c r="AC9095" s="2">
        <v>41943</v>
      </c>
      <c r="AD9095">
        <v>2900</v>
      </c>
      <c r="AE9095" s="2">
        <v>41943</v>
      </c>
      <c r="AF9095">
        <v>423.3</v>
      </c>
      <c r="AG9095" s="2">
        <v>41943</v>
      </c>
      <c r="AH9095">
        <v>1227</v>
      </c>
      <c r="AI9095" s="2">
        <v>41943</v>
      </c>
      <c r="AJ9095">
        <v>1.6975000000000001E-2</v>
      </c>
      <c r="AK9095" s="2">
        <v>41943</v>
      </c>
      <c r="AL9095">
        <v>11.99</v>
      </c>
      <c r="AM9095" s="2">
        <v>41943</v>
      </c>
      <c r="AN9095">
        <v>3.3625000000000002E-2</v>
      </c>
    </row>
    <row r="9096" spans="1:40" x14ac:dyDescent="0.2">
      <c r="A9096" s="2">
        <v>41939</v>
      </c>
      <c r="B9096">
        <v>2237.5735775016401</v>
      </c>
      <c r="C9096" s="2">
        <v>41946</v>
      </c>
      <c r="D9096">
        <v>3.0785</v>
      </c>
      <c r="E9096" s="2">
        <v>41946</v>
      </c>
      <c r="F9096">
        <v>84.14</v>
      </c>
      <c r="G9096" s="2">
        <v>41943</v>
      </c>
      <c r="H9096">
        <v>749</v>
      </c>
      <c r="I9096" s="2">
        <v>41946</v>
      </c>
      <c r="J9096">
        <v>3.73E-2</v>
      </c>
      <c r="K9096" s="2">
        <v>41946</v>
      </c>
      <c r="L9096">
        <v>0.10277500000000001</v>
      </c>
      <c r="M9096" s="2">
        <v>41946</v>
      </c>
      <c r="N9096">
        <v>372</v>
      </c>
      <c r="O9096" s="2">
        <v>41943</v>
      </c>
      <c r="P9096">
        <v>3.4710000000000001E-3</v>
      </c>
      <c r="Q9096" s="2">
        <v>41946</v>
      </c>
      <c r="R9096">
        <v>5.3749999999999999E-2</v>
      </c>
      <c r="S9096" s="2">
        <v>41946</v>
      </c>
      <c r="T9096">
        <v>78.2</v>
      </c>
      <c r="U9096" s="2">
        <v>41946</v>
      </c>
      <c r="V9096">
        <v>2.4805000000000001</v>
      </c>
      <c r="W9096" s="2">
        <v>41946</v>
      </c>
      <c r="X9096">
        <v>4.0350000000000001</v>
      </c>
      <c r="Y9096" s="2">
        <v>41946</v>
      </c>
      <c r="Z9096">
        <v>6.437E-3</v>
      </c>
      <c r="AA9096" s="2">
        <v>41946</v>
      </c>
      <c r="AB9096">
        <v>1.864E-2</v>
      </c>
      <c r="AC9096" s="2">
        <v>41946</v>
      </c>
      <c r="AD9096">
        <v>2885</v>
      </c>
      <c r="AE9096" s="2">
        <v>41946</v>
      </c>
      <c r="AF9096">
        <v>422.1</v>
      </c>
      <c r="AG9096" s="2">
        <v>41943</v>
      </c>
      <c r="AH9096">
        <v>1227</v>
      </c>
      <c r="AI9096" s="2">
        <v>41946</v>
      </c>
      <c r="AJ9096">
        <v>1.67E-2</v>
      </c>
      <c r="AK9096" s="2">
        <v>41946</v>
      </c>
      <c r="AL9096">
        <v>12.095000000000001</v>
      </c>
      <c r="AM9096" s="2">
        <v>41946</v>
      </c>
      <c r="AN9096">
        <v>3.4700000000000002E-2</v>
      </c>
    </row>
    <row r="9097" spans="1:40" x14ac:dyDescent="0.2">
      <c r="A9097" s="2">
        <v>41940</v>
      </c>
      <c r="B9097">
        <v>2241.1254703091799</v>
      </c>
      <c r="C9097" s="2">
        <v>41947</v>
      </c>
      <c r="D9097">
        <v>3.028</v>
      </c>
      <c r="E9097" s="2">
        <v>41947</v>
      </c>
      <c r="F9097">
        <v>82.69</v>
      </c>
      <c r="G9097" s="2">
        <v>41946</v>
      </c>
      <c r="H9097">
        <v>739.25</v>
      </c>
      <c r="I9097" s="2">
        <v>41947</v>
      </c>
      <c r="J9097">
        <v>3.6424999999999999E-2</v>
      </c>
      <c r="K9097" s="2">
        <v>41947</v>
      </c>
      <c r="L9097">
        <v>0.10105</v>
      </c>
      <c r="M9097" s="2">
        <v>41947</v>
      </c>
      <c r="N9097">
        <v>372.5</v>
      </c>
      <c r="O9097" s="2">
        <v>41946</v>
      </c>
      <c r="P9097">
        <v>3.4039999999999999E-3</v>
      </c>
      <c r="Q9097" s="2">
        <v>41947</v>
      </c>
      <c r="R9097">
        <v>5.3100000000000001E-2</v>
      </c>
      <c r="S9097" s="2">
        <v>41947</v>
      </c>
      <c r="T9097">
        <v>77.33</v>
      </c>
      <c r="U9097" s="2">
        <v>41947</v>
      </c>
      <c r="V9097">
        <v>2.4342999999999999</v>
      </c>
      <c r="W9097" s="2">
        <v>41947</v>
      </c>
      <c r="X9097">
        <v>4.1379999999999999</v>
      </c>
      <c r="Y9097" s="2">
        <v>41947</v>
      </c>
      <c r="Z9097">
        <v>6.2989999999999999E-3</v>
      </c>
      <c r="AA9097" s="2">
        <v>41947</v>
      </c>
      <c r="AB9097">
        <v>1.8870000000000001E-2</v>
      </c>
      <c r="AC9097" s="2">
        <v>41947</v>
      </c>
      <c r="AD9097">
        <v>2890</v>
      </c>
      <c r="AE9097" s="2">
        <v>41947</v>
      </c>
      <c r="AF9097">
        <v>416.5</v>
      </c>
      <c r="AG9097" s="2">
        <v>41943</v>
      </c>
      <c r="AH9097">
        <v>1227</v>
      </c>
      <c r="AI9097" s="2">
        <v>41947</v>
      </c>
      <c r="AJ9097">
        <v>1.66625E-2</v>
      </c>
      <c r="AK9097" s="2">
        <v>41947</v>
      </c>
      <c r="AL9097">
        <v>12.17</v>
      </c>
      <c r="AM9097" s="2">
        <v>41947</v>
      </c>
      <c r="AN9097">
        <v>3.4224999999999998E-2</v>
      </c>
    </row>
    <row r="9098" spans="1:40" x14ac:dyDescent="0.2">
      <c r="A9098" s="2">
        <v>41941</v>
      </c>
      <c r="B9098">
        <v>2245.2419526404501</v>
      </c>
      <c r="C9098" s="2">
        <v>41948</v>
      </c>
      <c r="D9098">
        <v>3.0049999999999999</v>
      </c>
      <c r="E9098" s="2">
        <v>41948</v>
      </c>
      <c r="F9098">
        <v>83.29</v>
      </c>
      <c r="G9098" s="2">
        <v>41947</v>
      </c>
      <c r="H9098">
        <v>726</v>
      </c>
      <c r="I9098" s="2">
        <v>41948</v>
      </c>
      <c r="J9098">
        <v>3.6949999999999997E-2</v>
      </c>
      <c r="K9098" s="2">
        <v>41948</v>
      </c>
      <c r="L9098">
        <v>0.102025</v>
      </c>
      <c r="M9098" s="2">
        <v>41948</v>
      </c>
      <c r="N9098">
        <v>376</v>
      </c>
      <c r="O9098" s="2">
        <v>41947</v>
      </c>
      <c r="P9098">
        <v>3.3080000000000002E-3</v>
      </c>
      <c r="Q9098" s="2">
        <v>41948</v>
      </c>
      <c r="R9098">
        <v>5.2499999999999998E-2</v>
      </c>
      <c r="S9098" s="2">
        <v>41948</v>
      </c>
      <c r="T9098">
        <v>78.930000000000007</v>
      </c>
      <c r="U9098" s="2">
        <v>41948</v>
      </c>
      <c r="V9098">
        <v>2.4470999999999998</v>
      </c>
      <c r="W9098" s="2">
        <v>41948</v>
      </c>
      <c r="X9098">
        <v>4.2119999999999997</v>
      </c>
      <c r="Y9098" s="2">
        <v>41948</v>
      </c>
      <c r="Z9098">
        <v>6.2909999999999997E-3</v>
      </c>
      <c r="AA9098" s="2">
        <v>41948</v>
      </c>
      <c r="AB9098">
        <v>1.8669999999999999E-2</v>
      </c>
      <c r="AC9098" s="2">
        <v>41948</v>
      </c>
      <c r="AD9098">
        <v>2870</v>
      </c>
      <c r="AE9098" s="2">
        <v>41948</v>
      </c>
      <c r="AF9098">
        <v>414.5</v>
      </c>
      <c r="AG9098" s="2">
        <v>41948</v>
      </c>
      <c r="AH9098">
        <v>1210.5</v>
      </c>
      <c r="AI9098" s="2">
        <v>41948</v>
      </c>
      <c r="AJ9098">
        <v>1.6535000000000001E-2</v>
      </c>
      <c r="AK9098" s="2">
        <v>41948</v>
      </c>
      <c r="AL9098">
        <v>12.17</v>
      </c>
      <c r="AM9098" s="2">
        <v>41948</v>
      </c>
      <c r="AN9098">
        <v>3.4049999999999997E-2</v>
      </c>
    </row>
    <row r="9099" spans="1:40" x14ac:dyDescent="0.2">
      <c r="A9099" s="2">
        <v>41942</v>
      </c>
      <c r="B9099">
        <v>2246.4834805364699</v>
      </c>
      <c r="C9099" s="2">
        <v>41949</v>
      </c>
      <c r="D9099">
        <v>3.0274999999999999</v>
      </c>
      <c r="E9099" s="2">
        <v>41949</v>
      </c>
      <c r="F9099">
        <v>82.81</v>
      </c>
      <c r="G9099" s="2">
        <v>41948</v>
      </c>
      <c r="H9099">
        <v>729.25</v>
      </c>
      <c r="I9099" s="2">
        <v>41949</v>
      </c>
      <c r="J9099">
        <v>3.6999999999999998E-2</v>
      </c>
      <c r="K9099" s="2">
        <v>41949</v>
      </c>
      <c r="L9099">
        <v>0.102975</v>
      </c>
      <c r="M9099" s="2">
        <v>41949</v>
      </c>
      <c r="N9099">
        <v>392.1</v>
      </c>
      <c r="O9099" s="2">
        <v>41948</v>
      </c>
      <c r="P9099">
        <v>3.2699999999999999E-3</v>
      </c>
      <c r="Q9099" s="2">
        <v>41949</v>
      </c>
      <c r="R9099">
        <v>5.2049999999999999E-2</v>
      </c>
      <c r="S9099" s="2">
        <v>41949</v>
      </c>
      <c r="T9099">
        <v>77.83</v>
      </c>
      <c r="U9099" s="2">
        <v>41949</v>
      </c>
      <c r="V9099">
        <v>2.4548999999999999</v>
      </c>
      <c r="W9099" s="2">
        <v>41949</v>
      </c>
      <c r="X9099">
        <v>4.4089999999999998</v>
      </c>
      <c r="Y9099" s="2">
        <v>41949</v>
      </c>
      <c r="Z9099">
        <v>6.3200000000000001E-3</v>
      </c>
      <c r="AA9099" s="2">
        <v>41949</v>
      </c>
      <c r="AB9099">
        <v>1.8329999999999999E-2</v>
      </c>
      <c r="AC9099" s="2">
        <v>41949</v>
      </c>
      <c r="AD9099">
        <v>2891</v>
      </c>
      <c r="AE9099" s="2">
        <v>41949</v>
      </c>
      <c r="AF9099">
        <v>415.5</v>
      </c>
      <c r="AG9099" s="2">
        <v>41948</v>
      </c>
      <c r="AH9099">
        <v>1210.5</v>
      </c>
      <c r="AI9099" s="2">
        <v>41949</v>
      </c>
      <c r="AJ9099">
        <v>1.6549999999999999E-2</v>
      </c>
      <c r="AK9099" s="2">
        <v>41949</v>
      </c>
      <c r="AL9099">
        <v>11.88</v>
      </c>
      <c r="AM9099" s="2">
        <v>41949</v>
      </c>
      <c r="AN9099">
        <v>3.3550000000000003E-2</v>
      </c>
    </row>
    <row r="9100" spans="1:40" x14ac:dyDescent="0.2">
      <c r="A9100" s="2">
        <v>41943</v>
      </c>
      <c r="B9100">
        <v>2264.2497218768399</v>
      </c>
      <c r="C9100" s="2">
        <v>41950</v>
      </c>
      <c r="D9100">
        <v>3.0449999999999999</v>
      </c>
      <c r="E9100" s="2">
        <v>41950</v>
      </c>
      <c r="F9100">
        <v>83.14</v>
      </c>
      <c r="G9100" s="2">
        <v>41949</v>
      </c>
      <c r="H9100">
        <v>730.25</v>
      </c>
      <c r="I9100" s="2">
        <v>41950</v>
      </c>
      <c r="J9100">
        <v>3.6749999999999998E-2</v>
      </c>
      <c r="K9100" s="2">
        <v>41950</v>
      </c>
      <c r="L9100">
        <v>0.10150000000000001</v>
      </c>
      <c r="M9100" s="2">
        <v>41950</v>
      </c>
      <c r="N9100">
        <v>392.5</v>
      </c>
      <c r="O9100" s="2">
        <v>41949</v>
      </c>
      <c r="P9100">
        <v>3.2520000000000001E-3</v>
      </c>
      <c r="Q9100" s="2">
        <v>41950</v>
      </c>
      <c r="R9100">
        <v>5.1475E-2</v>
      </c>
      <c r="S9100" s="2">
        <v>41950</v>
      </c>
      <c r="T9100">
        <v>78.430000000000007</v>
      </c>
      <c r="U9100" s="2">
        <v>41950</v>
      </c>
      <c r="V9100">
        <v>2.4948000000000001</v>
      </c>
      <c r="W9100" s="2">
        <v>41950</v>
      </c>
      <c r="X9100">
        <v>4.3789999999999996</v>
      </c>
      <c r="Y9100" s="2">
        <v>41950</v>
      </c>
      <c r="Z9100">
        <v>6.4000000000000003E-3</v>
      </c>
      <c r="AA9100" s="2">
        <v>41950</v>
      </c>
      <c r="AB9100">
        <v>1.8294999999999999E-2</v>
      </c>
      <c r="AC9100" s="2">
        <v>41950</v>
      </c>
      <c r="AD9100">
        <v>2875</v>
      </c>
      <c r="AE9100" s="2">
        <v>41950</v>
      </c>
      <c r="AF9100">
        <v>418.1</v>
      </c>
      <c r="AG9100" s="2">
        <v>41948</v>
      </c>
      <c r="AH9100">
        <v>1210.5</v>
      </c>
      <c r="AI9100" s="2">
        <v>41950</v>
      </c>
      <c r="AJ9100">
        <v>1.6702499999999999E-2</v>
      </c>
      <c r="AK9100" s="2">
        <v>41949</v>
      </c>
      <c r="AL9100">
        <v>11.88</v>
      </c>
      <c r="AM9100" s="2">
        <v>41950</v>
      </c>
      <c r="AN9100">
        <v>3.39E-2</v>
      </c>
    </row>
    <row r="9101" spans="1:40" x14ac:dyDescent="0.2">
      <c r="A9101" s="2">
        <v>41946</v>
      </c>
      <c r="B9101">
        <v>2262.2511360292901</v>
      </c>
      <c r="C9101" s="2">
        <v>41953</v>
      </c>
      <c r="D9101">
        <v>3.0325000000000002</v>
      </c>
      <c r="E9101" s="2">
        <v>41953</v>
      </c>
      <c r="F9101">
        <v>82.04</v>
      </c>
      <c r="G9101" s="2">
        <v>41950</v>
      </c>
      <c r="H9101">
        <v>741.5</v>
      </c>
      <c r="I9101" s="2">
        <v>41953</v>
      </c>
      <c r="J9101">
        <v>3.6900000000000002E-2</v>
      </c>
      <c r="K9101" s="2">
        <v>41953</v>
      </c>
      <c r="L9101">
        <v>0.1026</v>
      </c>
      <c r="M9101" s="2">
        <v>41953</v>
      </c>
      <c r="N9101">
        <v>381.3</v>
      </c>
      <c r="O9101" s="2">
        <v>41950</v>
      </c>
      <c r="P9101">
        <v>3.2420000000000001E-3</v>
      </c>
      <c r="Q9101" s="2">
        <v>41953</v>
      </c>
      <c r="R9101">
        <v>5.1799999999999999E-2</v>
      </c>
      <c r="S9101" s="2">
        <v>41953</v>
      </c>
      <c r="T9101">
        <v>77.180000000000007</v>
      </c>
      <c r="U9101" s="2">
        <v>41953</v>
      </c>
      <c r="V9101">
        <v>2.4588999999999999</v>
      </c>
      <c r="W9101" s="2">
        <v>41953</v>
      </c>
      <c r="X9101">
        <v>4.2699999999999996</v>
      </c>
      <c r="Y9101" s="2">
        <v>41953</v>
      </c>
      <c r="Z9101">
        <v>6.228E-3</v>
      </c>
      <c r="AA9101" s="2">
        <v>41953</v>
      </c>
      <c r="AB9101">
        <v>1.8180000000000002E-2</v>
      </c>
      <c r="AC9101" s="2">
        <v>41953</v>
      </c>
      <c r="AD9101">
        <v>2913</v>
      </c>
      <c r="AE9101" s="2">
        <v>41953</v>
      </c>
      <c r="AF9101">
        <v>419.8</v>
      </c>
      <c r="AG9101" s="2">
        <v>41953</v>
      </c>
      <c r="AH9101">
        <v>1205</v>
      </c>
      <c r="AI9101" s="2">
        <v>41953</v>
      </c>
      <c r="AJ9101">
        <v>1.6692499999999999E-2</v>
      </c>
      <c r="AK9101" s="2">
        <v>41953</v>
      </c>
      <c r="AL9101">
        <v>11.8</v>
      </c>
      <c r="AM9101" s="2">
        <v>41953</v>
      </c>
      <c r="AN9101">
        <v>3.3599999999999998E-2</v>
      </c>
    </row>
    <row r="9102" spans="1:40" x14ac:dyDescent="0.2">
      <c r="A9102" s="2">
        <v>41947</v>
      </c>
      <c r="B9102">
        <v>2286.1815208503699</v>
      </c>
      <c r="C9102" s="2">
        <v>41954</v>
      </c>
      <c r="D9102">
        <v>3.0385</v>
      </c>
      <c r="E9102" s="2">
        <v>41954</v>
      </c>
      <c r="F9102">
        <v>81.27</v>
      </c>
      <c r="G9102" s="2">
        <v>41953</v>
      </c>
      <c r="H9102">
        <v>732.75</v>
      </c>
      <c r="I9102" s="2">
        <v>41954</v>
      </c>
      <c r="J9102">
        <v>3.7400000000000003E-2</v>
      </c>
      <c r="K9102" s="2">
        <v>41954</v>
      </c>
      <c r="L9102">
        <v>0.10680000000000001</v>
      </c>
      <c r="M9102" s="2">
        <v>41954</v>
      </c>
      <c r="N9102">
        <v>401.5</v>
      </c>
      <c r="O9102" s="2">
        <v>41953</v>
      </c>
      <c r="P9102">
        <v>3.2399999999999998E-3</v>
      </c>
      <c r="Q9102" s="2">
        <v>41954</v>
      </c>
      <c r="R9102">
        <v>5.2424999999999999E-2</v>
      </c>
      <c r="S9102" s="2">
        <v>41954</v>
      </c>
      <c r="T9102">
        <v>77.53</v>
      </c>
      <c r="U9102" s="2">
        <v>41954</v>
      </c>
      <c r="V9102">
        <v>2.4537</v>
      </c>
      <c r="W9102" s="2">
        <v>41954</v>
      </c>
      <c r="X9102">
        <v>4.2130000000000001</v>
      </c>
      <c r="Y9102" s="2">
        <v>41954</v>
      </c>
      <c r="Z9102">
        <v>6.3309999999999998E-3</v>
      </c>
      <c r="AA9102" s="2">
        <v>41954</v>
      </c>
      <c r="AB9102">
        <v>1.8374999999999999E-2</v>
      </c>
      <c r="AC9102" s="2">
        <v>41954</v>
      </c>
      <c r="AD9102">
        <v>2918</v>
      </c>
      <c r="AE9102" s="2">
        <v>41954</v>
      </c>
      <c r="AF9102">
        <v>431.8</v>
      </c>
      <c r="AG9102" s="2">
        <v>41953</v>
      </c>
      <c r="AH9102">
        <v>1205</v>
      </c>
      <c r="AI9102" s="2">
        <v>41954</v>
      </c>
      <c r="AJ9102">
        <v>1.6725E-2</v>
      </c>
      <c r="AK9102" s="2">
        <v>41954</v>
      </c>
      <c r="AL9102">
        <v>11.62</v>
      </c>
      <c r="AM9102" s="2">
        <v>41954</v>
      </c>
      <c r="AN9102">
        <v>3.3599999999999998E-2</v>
      </c>
    </row>
    <row r="9103" spans="1:40" x14ac:dyDescent="0.2">
      <c r="A9103" s="2">
        <v>41948</v>
      </c>
      <c r="B9103">
        <v>2245.8493497996201</v>
      </c>
      <c r="C9103" s="2">
        <v>41955</v>
      </c>
      <c r="D9103">
        <v>3.0329999999999999</v>
      </c>
      <c r="E9103" s="2">
        <v>41955</v>
      </c>
      <c r="F9103">
        <v>79.819999999999993</v>
      </c>
      <c r="G9103" s="2">
        <v>41954</v>
      </c>
      <c r="H9103">
        <v>727.5</v>
      </c>
      <c r="I9103" s="2">
        <v>41955</v>
      </c>
      <c r="J9103">
        <v>3.7775000000000003E-2</v>
      </c>
      <c r="K9103" s="2">
        <v>41955</v>
      </c>
      <c r="L9103">
        <v>0.10477499999999999</v>
      </c>
      <c r="M9103" s="2">
        <v>41955</v>
      </c>
      <c r="N9103">
        <v>396.5</v>
      </c>
      <c r="O9103" s="2">
        <v>41954</v>
      </c>
      <c r="P9103">
        <v>3.2850000000000002E-3</v>
      </c>
      <c r="Q9103" s="2">
        <v>41955</v>
      </c>
      <c r="R9103">
        <v>5.4199999999999998E-2</v>
      </c>
      <c r="S9103" s="2">
        <v>41955</v>
      </c>
      <c r="T9103">
        <v>76.900000000000006</v>
      </c>
      <c r="U9103" s="2">
        <v>41955</v>
      </c>
      <c r="V9103">
        <v>2.4340999999999999</v>
      </c>
      <c r="W9103" s="2">
        <v>41955</v>
      </c>
      <c r="X9103">
        <v>4.149</v>
      </c>
      <c r="Y9103" s="2">
        <v>41955</v>
      </c>
      <c r="Z9103">
        <v>6.1989999999999996E-3</v>
      </c>
      <c r="AA9103" s="2">
        <v>41955</v>
      </c>
      <c r="AB9103">
        <v>1.8405000000000001E-2</v>
      </c>
      <c r="AC9103" s="2">
        <v>41955</v>
      </c>
      <c r="AD9103">
        <v>2837</v>
      </c>
      <c r="AE9103" s="2">
        <v>41955</v>
      </c>
      <c r="AF9103">
        <v>433.6</v>
      </c>
      <c r="AG9103" s="2">
        <v>41953</v>
      </c>
      <c r="AH9103">
        <v>1205</v>
      </c>
      <c r="AI9103" s="2">
        <v>41955</v>
      </c>
      <c r="AJ9103">
        <v>1.6827499999999999E-2</v>
      </c>
      <c r="AK9103" s="2">
        <v>41954</v>
      </c>
      <c r="AL9103">
        <v>11.62</v>
      </c>
      <c r="AM9103" s="2">
        <v>41955</v>
      </c>
      <c r="AN9103">
        <v>3.3799999999999997E-2</v>
      </c>
    </row>
    <row r="9104" spans="1:40" x14ac:dyDescent="0.2">
      <c r="A9104" s="2">
        <v>41949</v>
      </c>
      <c r="B9104">
        <v>2251.41940867516</v>
      </c>
      <c r="C9104" s="2">
        <v>41956</v>
      </c>
      <c r="D9104">
        <v>2.9965000000000002</v>
      </c>
      <c r="E9104" s="2">
        <v>41956</v>
      </c>
      <c r="F9104">
        <v>77.83</v>
      </c>
      <c r="G9104" s="2">
        <v>41955</v>
      </c>
      <c r="H9104">
        <v>728</v>
      </c>
      <c r="I9104" s="2">
        <v>41956</v>
      </c>
      <c r="J9104">
        <v>3.8574999999999998E-2</v>
      </c>
      <c r="K9104" s="2">
        <v>41956</v>
      </c>
      <c r="L9104">
        <v>0.104875</v>
      </c>
      <c r="M9104" s="2">
        <v>41956</v>
      </c>
      <c r="N9104">
        <v>393.6</v>
      </c>
      <c r="O9104" s="2">
        <v>41955</v>
      </c>
      <c r="P9104">
        <v>3.2269999999999998E-3</v>
      </c>
      <c r="Q9104" s="2">
        <v>41956</v>
      </c>
      <c r="R9104">
        <v>5.5375000000000001E-2</v>
      </c>
      <c r="S9104" s="2">
        <v>41956</v>
      </c>
      <c r="T9104">
        <v>74.290000000000006</v>
      </c>
      <c r="U9104" s="2">
        <v>41956</v>
      </c>
      <c r="V9104">
        <v>2.3696999999999999</v>
      </c>
      <c r="W9104" s="2">
        <v>41956</v>
      </c>
      <c r="X9104">
        <v>3.9790000000000001</v>
      </c>
      <c r="Y9104" s="2">
        <v>41956</v>
      </c>
      <c r="Z9104">
        <v>5.9880000000000003E-3</v>
      </c>
      <c r="AA9104" s="2">
        <v>41956</v>
      </c>
      <c r="AB9104">
        <v>1.8865E-2</v>
      </c>
      <c r="AC9104" s="2">
        <v>41956</v>
      </c>
      <c r="AD9104">
        <v>2835</v>
      </c>
      <c r="AE9104" s="2">
        <v>41956</v>
      </c>
      <c r="AF9104">
        <v>422.9</v>
      </c>
      <c r="AG9104" s="2">
        <v>41953</v>
      </c>
      <c r="AH9104">
        <v>1205</v>
      </c>
      <c r="AI9104" s="2">
        <v>41956</v>
      </c>
      <c r="AJ9104">
        <v>1.6985E-2</v>
      </c>
      <c r="AK9104" s="2">
        <v>41954</v>
      </c>
      <c r="AL9104">
        <v>11.62</v>
      </c>
      <c r="AM9104" s="2">
        <v>41956</v>
      </c>
      <c r="AN9104">
        <v>3.3875000000000002E-2</v>
      </c>
    </row>
    <row r="9105" spans="1:40" x14ac:dyDescent="0.2">
      <c r="A9105" s="2">
        <v>41950</v>
      </c>
      <c r="B9105">
        <v>2244.1812984891799</v>
      </c>
      <c r="C9105" s="2">
        <v>41957</v>
      </c>
      <c r="D9105">
        <v>3.0489999999999999</v>
      </c>
      <c r="E9105" s="2">
        <v>41957</v>
      </c>
      <c r="F9105">
        <v>79.55</v>
      </c>
      <c r="G9105" s="2">
        <v>41956</v>
      </c>
      <c r="H9105">
        <v>696.25</v>
      </c>
      <c r="I9105" s="2">
        <v>41957</v>
      </c>
      <c r="J9105">
        <v>3.8150000000000003E-2</v>
      </c>
      <c r="K9105" s="2">
        <v>41957</v>
      </c>
      <c r="L9105">
        <v>0.102825</v>
      </c>
      <c r="M9105" s="2">
        <v>41957</v>
      </c>
      <c r="N9105">
        <v>377</v>
      </c>
      <c r="O9105" s="2">
        <v>41956</v>
      </c>
      <c r="P9105">
        <v>3.2049999999999999E-3</v>
      </c>
      <c r="Q9105" s="2">
        <v>41957</v>
      </c>
      <c r="R9105">
        <v>5.6075E-2</v>
      </c>
      <c r="S9105" s="2">
        <v>41957</v>
      </c>
      <c r="T9105">
        <v>75.930000000000007</v>
      </c>
      <c r="U9105" s="2">
        <v>41957</v>
      </c>
      <c r="V9105">
        <v>2.4228000000000001</v>
      </c>
      <c r="W9105" s="2">
        <v>41957</v>
      </c>
      <c r="X9105">
        <v>4.0609999999999999</v>
      </c>
      <c r="Y9105" s="2">
        <v>41957</v>
      </c>
      <c r="Z9105">
        <v>5.9740000000000001E-3</v>
      </c>
      <c r="AA9105" s="2">
        <v>41957</v>
      </c>
      <c r="AB9105">
        <v>1.9185000000000001E-2</v>
      </c>
      <c r="AC9105" s="2">
        <v>41957</v>
      </c>
      <c r="AD9105">
        <v>2851</v>
      </c>
      <c r="AE9105" s="2">
        <v>41957</v>
      </c>
      <c r="AF9105">
        <v>423</v>
      </c>
      <c r="AG9105" s="2">
        <v>41953</v>
      </c>
      <c r="AH9105">
        <v>1205</v>
      </c>
      <c r="AI9105" s="2">
        <v>41957</v>
      </c>
      <c r="AJ9105">
        <v>1.7035000000000002E-2</v>
      </c>
      <c r="AK9105" s="2">
        <v>41954</v>
      </c>
      <c r="AL9105">
        <v>11.62</v>
      </c>
      <c r="AM9105" s="2">
        <v>41957</v>
      </c>
      <c r="AN9105">
        <v>3.3974999999999998E-2</v>
      </c>
    </row>
    <row r="9106" spans="1:40" x14ac:dyDescent="0.2">
      <c r="A9106" s="2">
        <v>41953</v>
      </c>
      <c r="B9106">
        <v>2238.9279294002299</v>
      </c>
      <c r="C9106" s="2">
        <v>41960</v>
      </c>
      <c r="D9106">
        <v>3.0510000000000002</v>
      </c>
      <c r="E9106" s="2">
        <v>41960</v>
      </c>
      <c r="F9106">
        <v>79.08</v>
      </c>
      <c r="G9106" s="2">
        <v>41957</v>
      </c>
      <c r="H9106">
        <v>709.25</v>
      </c>
      <c r="I9106" s="2">
        <v>41960</v>
      </c>
      <c r="J9106">
        <v>3.78E-2</v>
      </c>
      <c r="K9106" s="2">
        <v>41960</v>
      </c>
      <c r="L9106">
        <v>0.10349999999999999</v>
      </c>
      <c r="M9106" s="2">
        <v>41960</v>
      </c>
      <c r="N9106">
        <v>386</v>
      </c>
      <c r="O9106" s="2">
        <v>41957</v>
      </c>
      <c r="P9106">
        <v>3.2200000000000002E-3</v>
      </c>
      <c r="Q9106" s="2">
        <v>41960</v>
      </c>
      <c r="R9106">
        <v>5.525E-2</v>
      </c>
      <c r="S9106" s="2">
        <v>41960</v>
      </c>
      <c r="T9106">
        <v>75.47</v>
      </c>
      <c r="U9106" s="2">
        <v>41960</v>
      </c>
      <c r="V9106">
        <v>2.4003999999999999</v>
      </c>
      <c r="W9106" s="2">
        <v>41960</v>
      </c>
      <c r="X9106">
        <v>4.2960000000000003</v>
      </c>
      <c r="Y9106" s="2">
        <v>41960</v>
      </c>
      <c r="Z9106">
        <v>5.9239999999999996E-3</v>
      </c>
      <c r="AA9106" s="2">
        <v>41960</v>
      </c>
      <c r="AB9106">
        <v>1.8735000000000002E-2</v>
      </c>
      <c r="AC9106" s="2">
        <v>41960</v>
      </c>
      <c r="AD9106">
        <v>2836</v>
      </c>
      <c r="AE9106" s="2">
        <v>41960</v>
      </c>
      <c r="AF9106">
        <v>415.8</v>
      </c>
      <c r="AG9106" s="2">
        <v>41953</v>
      </c>
      <c r="AH9106">
        <v>1205</v>
      </c>
      <c r="AI9106" s="2">
        <v>41960</v>
      </c>
      <c r="AJ9106">
        <v>1.7100000000000001E-2</v>
      </c>
      <c r="AK9106" s="2">
        <v>41960</v>
      </c>
      <c r="AL9106">
        <v>11.91</v>
      </c>
      <c r="AM9106" s="2">
        <v>41960</v>
      </c>
      <c r="AN9106">
        <v>3.3924999999999997E-2</v>
      </c>
    </row>
    <row r="9107" spans="1:40" x14ac:dyDescent="0.2">
      <c r="A9107" s="2">
        <v>41954</v>
      </c>
      <c r="B9107">
        <v>2228.9353363814498</v>
      </c>
      <c r="C9107" s="2">
        <v>41961</v>
      </c>
      <c r="D9107">
        <v>3.01</v>
      </c>
      <c r="E9107" s="2">
        <v>41961</v>
      </c>
      <c r="F9107">
        <v>78.41</v>
      </c>
      <c r="G9107" s="2">
        <v>41960</v>
      </c>
      <c r="H9107">
        <v>702.25</v>
      </c>
      <c r="I9107" s="2">
        <v>41961</v>
      </c>
      <c r="J9107">
        <v>3.7225000000000001E-2</v>
      </c>
      <c r="K9107" s="2">
        <v>41961</v>
      </c>
      <c r="L9107">
        <v>0.1024</v>
      </c>
      <c r="M9107" s="2">
        <v>41961</v>
      </c>
      <c r="N9107">
        <v>378</v>
      </c>
      <c r="O9107" s="2">
        <v>41960</v>
      </c>
      <c r="P9107">
        <v>3.2429999999999998E-3</v>
      </c>
      <c r="Q9107" s="2">
        <v>41961</v>
      </c>
      <c r="R9107">
        <v>5.4949999999999999E-2</v>
      </c>
      <c r="S9107" s="2">
        <v>41961</v>
      </c>
      <c r="T9107">
        <v>74.209999999999994</v>
      </c>
      <c r="U9107" s="2">
        <v>41961</v>
      </c>
      <c r="V9107">
        <v>2.3847</v>
      </c>
      <c r="W9107" s="2">
        <v>41961</v>
      </c>
      <c r="X9107">
        <v>4.2640000000000002</v>
      </c>
      <c r="Y9107" s="2">
        <v>41961</v>
      </c>
      <c r="Z9107">
        <v>6.0099999999999997E-3</v>
      </c>
      <c r="AA9107" s="2">
        <v>41961</v>
      </c>
      <c r="AB9107">
        <v>1.9130000000000001E-2</v>
      </c>
      <c r="AC9107" s="2">
        <v>41961</v>
      </c>
      <c r="AD9107">
        <v>2857</v>
      </c>
      <c r="AE9107" s="2">
        <v>41961</v>
      </c>
      <c r="AF9107">
        <v>414.5</v>
      </c>
      <c r="AG9107" s="2">
        <v>41953</v>
      </c>
      <c r="AH9107">
        <v>1205</v>
      </c>
      <c r="AI9107" s="2">
        <v>41961</v>
      </c>
      <c r="AJ9107">
        <v>1.7080000000000001E-2</v>
      </c>
      <c r="AK9107" s="2">
        <v>41961</v>
      </c>
      <c r="AL9107">
        <v>12</v>
      </c>
      <c r="AM9107" s="2">
        <v>41961</v>
      </c>
      <c r="AN9107">
        <v>3.3399999999999999E-2</v>
      </c>
    </row>
    <row r="9108" spans="1:40" x14ac:dyDescent="0.2">
      <c r="A9108" s="2">
        <v>41955</v>
      </c>
      <c r="B9108">
        <v>2229.1329970452398</v>
      </c>
      <c r="C9108" s="2">
        <v>41962</v>
      </c>
      <c r="D9108">
        <v>3.0365000000000002</v>
      </c>
      <c r="E9108" s="2">
        <v>41962</v>
      </c>
      <c r="F9108">
        <v>78.05</v>
      </c>
      <c r="G9108" s="2">
        <v>41961</v>
      </c>
      <c r="H9108">
        <v>696.75</v>
      </c>
      <c r="I9108" s="2">
        <v>41962</v>
      </c>
      <c r="J9108">
        <v>3.6299999999999999E-2</v>
      </c>
      <c r="K9108" s="2">
        <v>41962</v>
      </c>
      <c r="L9108">
        <v>0.10050000000000001</v>
      </c>
      <c r="M9108" s="2">
        <v>41962</v>
      </c>
      <c r="N9108">
        <v>371.5</v>
      </c>
      <c r="O9108" s="2">
        <v>41961</v>
      </c>
      <c r="P9108">
        <v>3.2629999999999998E-3</v>
      </c>
      <c r="Q9108" s="2">
        <v>41962</v>
      </c>
      <c r="R9108">
        <v>5.3850000000000002E-2</v>
      </c>
      <c r="S9108" s="2">
        <v>41962</v>
      </c>
      <c r="T9108">
        <v>74.290000000000006</v>
      </c>
      <c r="U9108" s="2">
        <v>41962</v>
      </c>
      <c r="V9108">
        <v>2.3607</v>
      </c>
      <c r="W9108" s="2">
        <v>41962</v>
      </c>
      <c r="X9108">
        <v>4.4089999999999998</v>
      </c>
      <c r="Y9108" s="2">
        <v>41962</v>
      </c>
      <c r="Z9108">
        <v>5.8999999999999999E-3</v>
      </c>
      <c r="AA9108" s="2">
        <v>41962</v>
      </c>
      <c r="AB9108">
        <v>1.9734999999999999E-2</v>
      </c>
      <c r="AC9108" s="2">
        <v>41962</v>
      </c>
      <c r="AD9108">
        <v>2873</v>
      </c>
      <c r="AE9108" s="2">
        <v>41962</v>
      </c>
      <c r="AF9108">
        <v>415.9</v>
      </c>
      <c r="AG9108" s="2">
        <v>41953</v>
      </c>
      <c r="AH9108">
        <v>1205</v>
      </c>
      <c r="AI9108" s="2">
        <v>41962</v>
      </c>
      <c r="AJ9108">
        <v>1.712E-2</v>
      </c>
      <c r="AK9108" s="2">
        <v>41962</v>
      </c>
      <c r="AL9108">
        <v>12.42</v>
      </c>
      <c r="AM9108" s="2">
        <v>41962</v>
      </c>
      <c r="AN9108">
        <v>3.2599999999999997E-2</v>
      </c>
    </row>
    <row r="9109" spans="1:40" x14ac:dyDescent="0.2">
      <c r="A9109" s="2">
        <v>41956</v>
      </c>
      <c r="B9109">
        <v>2228.8261515601798</v>
      </c>
      <c r="C9109" s="2">
        <v>41963</v>
      </c>
      <c r="D9109">
        <v>3.0259999999999998</v>
      </c>
      <c r="E9109" s="2">
        <v>41963</v>
      </c>
      <c r="F9109">
        <v>79.790000000000006</v>
      </c>
      <c r="G9109" s="2">
        <v>41962</v>
      </c>
      <c r="H9109">
        <v>692</v>
      </c>
      <c r="I9109" s="2">
        <v>41963</v>
      </c>
      <c r="J9109">
        <v>3.73E-2</v>
      </c>
      <c r="K9109" s="2">
        <v>41963</v>
      </c>
      <c r="L9109">
        <v>0.10205</v>
      </c>
      <c r="M9109" s="2">
        <v>41963</v>
      </c>
      <c r="N9109">
        <v>370.6</v>
      </c>
      <c r="O9109" s="2">
        <v>41962</v>
      </c>
      <c r="P9109">
        <v>3.2520000000000001E-3</v>
      </c>
      <c r="Q9109" s="2">
        <v>41963</v>
      </c>
      <c r="R9109">
        <v>5.475E-2</v>
      </c>
      <c r="S9109" s="2">
        <v>41963</v>
      </c>
      <c r="T9109">
        <v>75.680000000000007</v>
      </c>
      <c r="U9109" s="2">
        <v>41963</v>
      </c>
      <c r="V9109">
        <v>2.3925000000000001</v>
      </c>
      <c r="W9109" s="2">
        <v>41963</v>
      </c>
      <c r="X9109">
        <v>4.4619999999999997</v>
      </c>
      <c r="Y9109" s="2">
        <v>41963</v>
      </c>
      <c r="Z9109">
        <v>5.8310000000000002E-3</v>
      </c>
      <c r="AA9109" s="2">
        <v>41963</v>
      </c>
      <c r="AB9109">
        <v>1.8794999999999999E-2</v>
      </c>
      <c r="AC9109" s="2">
        <v>41963</v>
      </c>
      <c r="AD9109">
        <v>2885</v>
      </c>
      <c r="AE9109" s="2">
        <v>41963</v>
      </c>
      <c r="AF9109">
        <v>420.7</v>
      </c>
      <c r="AG9109" s="2">
        <v>41953</v>
      </c>
      <c r="AH9109">
        <v>1205</v>
      </c>
      <c r="AI9109" s="2">
        <v>41963</v>
      </c>
      <c r="AJ9109">
        <v>1.7024999999999998E-2</v>
      </c>
      <c r="AK9109" s="2">
        <v>41963</v>
      </c>
      <c r="AL9109">
        <v>12.585000000000001</v>
      </c>
      <c r="AM9109" s="2">
        <v>41963</v>
      </c>
      <c r="AN9109">
        <v>3.2500000000000001E-2</v>
      </c>
    </row>
    <row r="9110" spans="1:40" x14ac:dyDescent="0.2">
      <c r="A9110" s="2">
        <v>41957</v>
      </c>
      <c r="B9110">
        <v>2222.2222222222199</v>
      </c>
      <c r="C9110" s="2">
        <v>41964</v>
      </c>
      <c r="D9110">
        <v>3.044</v>
      </c>
      <c r="E9110" s="2">
        <v>41964</v>
      </c>
      <c r="F9110">
        <v>80.36</v>
      </c>
      <c r="G9110" s="2">
        <v>41963</v>
      </c>
      <c r="H9110">
        <v>703</v>
      </c>
      <c r="I9110" s="2">
        <v>41964</v>
      </c>
      <c r="J9110">
        <v>3.7100000000000001E-2</v>
      </c>
      <c r="K9110" s="2">
        <v>41964</v>
      </c>
      <c r="L9110">
        <v>0.10365000000000001</v>
      </c>
      <c r="M9110" s="2">
        <v>41964</v>
      </c>
      <c r="N9110">
        <v>379.5</v>
      </c>
      <c r="O9110" s="2">
        <v>41963</v>
      </c>
      <c r="P9110">
        <v>3.2599999999999999E-3</v>
      </c>
      <c r="Q9110" s="2">
        <v>41964</v>
      </c>
      <c r="R9110">
        <v>5.4800000000000001E-2</v>
      </c>
      <c r="S9110" s="2">
        <v>41964</v>
      </c>
      <c r="T9110">
        <v>76.72</v>
      </c>
      <c r="U9110" s="2">
        <v>41964</v>
      </c>
      <c r="V9110">
        <v>2.4049999999999998</v>
      </c>
      <c r="W9110" s="2">
        <v>41964</v>
      </c>
      <c r="X9110">
        <v>4.2359999999999998</v>
      </c>
      <c r="Y9110" s="2">
        <v>41964</v>
      </c>
      <c r="Z9110">
        <v>5.9630000000000004E-3</v>
      </c>
      <c r="AA9110" s="2">
        <v>41964</v>
      </c>
      <c r="AB9110">
        <v>1.8950000000000002E-2</v>
      </c>
      <c r="AC9110" s="2">
        <v>41964</v>
      </c>
      <c r="AD9110">
        <v>2862</v>
      </c>
      <c r="AE9110" s="2">
        <v>41964</v>
      </c>
      <c r="AF9110">
        <v>421.2</v>
      </c>
      <c r="AG9110" s="2">
        <v>41953</v>
      </c>
      <c r="AH9110">
        <v>1205</v>
      </c>
      <c r="AI9110" s="2">
        <v>41964</v>
      </c>
      <c r="AJ9110">
        <v>1.71025E-2</v>
      </c>
      <c r="AK9110" s="2">
        <v>41964</v>
      </c>
      <c r="AL9110">
        <v>12.6</v>
      </c>
      <c r="AM9110" s="2">
        <v>41964</v>
      </c>
      <c r="AN9110">
        <v>3.2575E-2</v>
      </c>
    </row>
    <row r="9111" spans="1:40" x14ac:dyDescent="0.2">
      <c r="A9111" s="2">
        <v>41960</v>
      </c>
      <c r="B9111">
        <v>2233.7611443127298</v>
      </c>
      <c r="C9111" s="2">
        <v>41967</v>
      </c>
      <c r="D9111">
        <v>2.9980000000000002</v>
      </c>
      <c r="E9111" s="2">
        <v>41967</v>
      </c>
      <c r="F9111">
        <v>79.400000000000006</v>
      </c>
      <c r="G9111" s="2">
        <v>41964</v>
      </c>
      <c r="H9111">
        <v>707</v>
      </c>
      <c r="I9111" s="2">
        <v>41967</v>
      </c>
      <c r="J9111">
        <v>3.6775000000000002E-2</v>
      </c>
      <c r="K9111" s="2">
        <v>41967</v>
      </c>
      <c r="L9111">
        <v>0.10345</v>
      </c>
      <c r="M9111" s="2">
        <v>41967</v>
      </c>
      <c r="N9111">
        <v>375</v>
      </c>
      <c r="O9111" s="2">
        <v>41964</v>
      </c>
      <c r="P9111">
        <v>3.2699999999999999E-3</v>
      </c>
      <c r="Q9111" s="2">
        <v>41967</v>
      </c>
      <c r="R9111">
        <v>5.4175000000000001E-2</v>
      </c>
      <c r="S9111" s="2">
        <v>41967</v>
      </c>
      <c r="T9111">
        <v>75.459999999999994</v>
      </c>
      <c r="U9111" s="2">
        <v>41967</v>
      </c>
      <c r="V9111">
        <v>2.3931</v>
      </c>
      <c r="W9111" s="2">
        <v>41967</v>
      </c>
      <c r="X9111">
        <v>4.1539999999999999</v>
      </c>
      <c r="Y9111" s="2">
        <v>41967</v>
      </c>
      <c r="Z9111">
        <v>5.9439999999999996E-3</v>
      </c>
      <c r="AA9111" s="2">
        <v>41967</v>
      </c>
      <c r="AB9111">
        <v>1.8964999999999999E-2</v>
      </c>
      <c r="AC9111" s="2">
        <v>41964</v>
      </c>
      <c r="AD9111">
        <v>2862</v>
      </c>
      <c r="AE9111" s="2">
        <v>41967</v>
      </c>
      <c r="AF9111">
        <v>417.6</v>
      </c>
      <c r="AG9111" s="2">
        <v>41953</v>
      </c>
      <c r="AH9111">
        <v>1205</v>
      </c>
      <c r="AI9111" s="2">
        <v>41967</v>
      </c>
      <c r="AJ9111">
        <v>1.6942499999999999E-2</v>
      </c>
      <c r="AK9111" s="2">
        <v>41967</v>
      </c>
      <c r="AL9111">
        <v>12.455</v>
      </c>
      <c r="AM9111" s="2">
        <v>41967</v>
      </c>
      <c r="AN9111">
        <v>3.0599999999999999E-2</v>
      </c>
    </row>
    <row r="9112" spans="1:40" x14ac:dyDescent="0.2">
      <c r="A9112" s="2">
        <v>41961</v>
      </c>
      <c r="B9112">
        <v>2233.3681871650801</v>
      </c>
      <c r="C9112" s="2">
        <v>41968</v>
      </c>
      <c r="D9112">
        <v>2.9605000000000001</v>
      </c>
      <c r="E9112" s="2">
        <v>41968</v>
      </c>
      <c r="F9112">
        <v>78.17</v>
      </c>
      <c r="G9112" s="2">
        <v>41967</v>
      </c>
      <c r="H9112">
        <v>701</v>
      </c>
      <c r="I9112" s="2">
        <v>41968</v>
      </c>
      <c r="J9112">
        <v>3.7449999999999997E-2</v>
      </c>
      <c r="K9112" s="2">
        <v>41968</v>
      </c>
      <c r="L9112">
        <v>0.10489999999999999</v>
      </c>
      <c r="M9112" s="2">
        <v>41968</v>
      </c>
      <c r="N9112">
        <v>390</v>
      </c>
      <c r="O9112" s="2">
        <v>41967</v>
      </c>
      <c r="P9112">
        <v>3.323E-3</v>
      </c>
      <c r="Q9112" s="2">
        <v>41968</v>
      </c>
      <c r="R9112">
        <v>5.5225000000000003E-2</v>
      </c>
      <c r="S9112" s="2">
        <v>41968</v>
      </c>
      <c r="T9112">
        <v>73.88</v>
      </c>
      <c r="U9112" s="2">
        <v>41968</v>
      </c>
      <c r="V9112">
        <v>2.4176000000000002</v>
      </c>
      <c r="W9112" s="2">
        <v>41968</v>
      </c>
      <c r="X9112">
        <v>4.2859999999999996</v>
      </c>
      <c r="Y9112" s="2">
        <v>41968</v>
      </c>
      <c r="Z9112">
        <v>5.9750000000000003E-3</v>
      </c>
      <c r="AA9112" s="2">
        <v>41968</v>
      </c>
      <c r="AB9112">
        <v>1.9539999999999998E-2</v>
      </c>
      <c r="AC9112" s="2">
        <v>41968</v>
      </c>
      <c r="AD9112">
        <v>2867</v>
      </c>
      <c r="AE9112" s="2">
        <v>41968</v>
      </c>
      <c r="AF9112">
        <v>415.8</v>
      </c>
      <c r="AG9112" s="2">
        <v>41953</v>
      </c>
      <c r="AH9112">
        <v>1205</v>
      </c>
      <c r="AI9112" s="2">
        <v>41968</v>
      </c>
      <c r="AJ9112">
        <v>1.7007499999999998E-2</v>
      </c>
      <c r="AK9112" s="2">
        <v>41968</v>
      </c>
      <c r="AL9112">
        <v>12.355</v>
      </c>
      <c r="AM9112" s="2">
        <v>41968</v>
      </c>
      <c r="AN9112">
        <v>2.98E-2</v>
      </c>
    </row>
    <row r="9113" spans="1:40" x14ac:dyDescent="0.2">
      <c r="A9113" s="2">
        <v>41962</v>
      </c>
      <c r="B9113">
        <v>2230.7566595848998</v>
      </c>
      <c r="C9113" s="2">
        <v>41969</v>
      </c>
      <c r="D9113">
        <v>2.9590000000000001</v>
      </c>
      <c r="E9113" s="2">
        <v>41969</v>
      </c>
      <c r="F9113">
        <v>77.53</v>
      </c>
      <c r="G9113" s="2">
        <v>41968</v>
      </c>
      <c r="H9113">
        <v>690.75</v>
      </c>
      <c r="I9113" s="2">
        <v>41969</v>
      </c>
      <c r="J9113">
        <v>3.78E-2</v>
      </c>
      <c r="K9113" s="2">
        <v>41969</v>
      </c>
      <c r="L9113">
        <v>0.10477499999999999</v>
      </c>
      <c r="M9113" s="2">
        <v>41969</v>
      </c>
      <c r="N9113">
        <v>400.5</v>
      </c>
      <c r="O9113" s="2">
        <v>41968</v>
      </c>
      <c r="P9113">
        <v>3.3419999999999999E-3</v>
      </c>
      <c r="Q9113" s="2">
        <v>41969</v>
      </c>
      <c r="R9113">
        <v>5.6149999999999999E-2</v>
      </c>
      <c r="S9113" s="2">
        <v>41969</v>
      </c>
      <c r="T9113">
        <v>73.48</v>
      </c>
      <c r="U9113" s="2">
        <v>41969</v>
      </c>
      <c r="V9113">
        <v>2.3923999999999999</v>
      </c>
      <c r="W9113" s="2">
        <v>41969</v>
      </c>
      <c r="X9113">
        <v>4.3310000000000004</v>
      </c>
      <c r="Y9113" s="2">
        <v>41969</v>
      </c>
      <c r="Z9113">
        <v>6.0800000000000003E-3</v>
      </c>
      <c r="AA9113" s="2">
        <v>41969</v>
      </c>
      <c r="AB9113">
        <v>1.9265000000000001E-2</v>
      </c>
      <c r="AC9113" s="2">
        <v>41968</v>
      </c>
      <c r="AD9113">
        <v>2867</v>
      </c>
      <c r="AE9113" s="2">
        <v>41969</v>
      </c>
      <c r="AF9113">
        <v>418.9</v>
      </c>
      <c r="AG9113" s="2">
        <v>41953</v>
      </c>
      <c r="AH9113">
        <v>1205</v>
      </c>
      <c r="AI9113" s="2">
        <v>41969</v>
      </c>
      <c r="AJ9113">
        <v>1.69125E-2</v>
      </c>
      <c r="AK9113" s="2">
        <v>41969</v>
      </c>
      <c r="AL9113">
        <v>12.265000000000001</v>
      </c>
      <c r="AM9113" s="2">
        <v>41969</v>
      </c>
      <c r="AN9113">
        <v>2.955E-2</v>
      </c>
    </row>
    <row r="9114" spans="1:40" x14ac:dyDescent="0.2">
      <c r="A9114" s="2">
        <v>41963</v>
      </c>
      <c r="B9114">
        <v>2232.5657357504501</v>
      </c>
      <c r="C9114" s="2">
        <v>41969</v>
      </c>
      <c r="D9114">
        <v>2.9590000000000001</v>
      </c>
      <c r="E9114" s="2">
        <v>41970</v>
      </c>
      <c r="F9114">
        <v>72.819999999999993</v>
      </c>
      <c r="G9114" s="2">
        <v>41969</v>
      </c>
      <c r="H9114">
        <v>687.5</v>
      </c>
      <c r="I9114" s="2">
        <v>41969</v>
      </c>
      <c r="J9114">
        <v>3.78E-2</v>
      </c>
      <c r="K9114" s="2">
        <v>41969</v>
      </c>
      <c r="L9114">
        <v>0.10477499999999999</v>
      </c>
      <c r="M9114" s="2">
        <v>41969</v>
      </c>
      <c r="N9114">
        <v>400.5</v>
      </c>
      <c r="O9114" s="2">
        <v>41969</v>
      </c>
      <c r="P9114">
        <v>3.3530000000000001E-3</v>
      </c>
      <c r="Q9114" s="2">
        <v>41969</v>
      </c>
      <c r="R9114">
        <v>5.6149999999999999E-2</v>
      </c>
      <c r="S9114" s="2">
        <v>41969</v>
      </c>
      <c r="T9114">
        <v>73.48</v>
      </c>
      <c r="U9114" s="2">
        <v>41969</v>
      </c>
      <c r="V9114">
        <v>2.3923999999999999</v>
      </c>
      <c r="W9114" s="2">
        <v>41969</v>
      </c>
      <c r="X9114">
        <v>4.3310000000000004</v>
      </c>
      <c r="Y9114" s="2">
        <v>41969</v>
      </c>
      <c r="Z9114">
        <v>6.0800000000000003E-3</v>
      </c>
      <c r="AA9114" s="2">
        <v>41969</v>
      </c>
      <c r="AB9114">
        <v>1.9265000000000001E-2</v>
      </c>
      <c r="AC9114" s="2">
        <v>41968</v>
      </c>
      <c r="AD9114">
        <v>2867</v>
      </c>
      <c r="AE9114" s="2">
        <v>41970</v>
      </c>
      <c r="AF9114">
        <v>414.5</v>
      </c>
      <c r="AG9114" s="2">
        <v>41953</v>
      </c>
      <c r="AH9114">
        <v>1205</v>
      </c>
      <c r="AI9114" s="2">
        <v>41969</v>
      </c>
      <c r="AJ9114">
        <v>1.69125E-2</v>
      </c>
      <c r="AK9114" s="2">
        <v>41969</v>
      </c>
      <c r="AL9114">
        <v>12.265000000000001</v>
      </c>
      <c r="AM9114" s="2">
        <v>41969</v>
      </c>
      <c r="AN9114">
        <v>2.955E-2</v>
      </c>
    </row>
    <row r="9115" spans="1:40" x14ac:dyDescent="0.2">
      <c r="A9115" s="2">
        <v>41964</v>
      </c>
      <c r="B9115">
        <v>2243.4850760890899</v>
      </c>
      <c r="C9115" s="2">
        <v>41971</v>
      </c>
      <c r="D9115">
        <v>2.8645</v>
      </c>
      <c r="E9115" s="2">
        <v>41971</v>
      </c>
      <c r="F9115">
        <v>70.02</v>
      </c>
      <c r="G9115" s="2">
        <v>41970</v>
      </c>
      <c r="H9115">
        <v>655.5</v>
      </c>
      <c r="I9115" s="2">
        <v>41971</v>
      </c>
      <c r="J9115">
        <v>3.7699999999999997E-2</v>
      </c>
      <c r="K9115" s="2">
        <v>41971</v>
      </c>
      <c r="L9115">
        <v>0.10150000000000001</v>
      </c>
      <c r="M9115" s="2">
        <v>41971</v>
      </c>
      <c r="N9115">
        <v>390.5</v>
      </c>
      <c r="O9115" s="2">
        <v>41969</v>
      </c>
      <c r="P9115">
        <v>3.3530000000000001E-3</v>
      </c>
      <c r="Q9115" s="2">
        <v>41971</v>
      </c>
      <c r="R9115">
        <v>5.7849999999999999E-2</v>
      </c>
      <c r="S9115" s="2">
        <v>41971</v>
      </c>
      <c r="T9115">
        <v>65.989999999999995</v>
      </c>
      <c r="U9115" s="2">
        <v>41971</v>
      </c>
      <c r="V9115">
        <v>2.2039</v>
      </c>
      <c r="W9115" s="2">
        <v>41971</v>
      </c>
      <c r="X9115">
        <v>4.0839999999999996</v>
      </c>
      <c r="Y9115" s="2">
        <v>41971</v>
      </c>
      <c r="Z9115">
        <v>6.149E-3</v>
      </c>
      <c r="AA9115" s="2">
        <v>41971</v>
      </c>
      <c r="AB9115">
        <v>1.8679999999999999E-2</v>
      </c>
      <c r="AC9115" s="2">
        <v>41968</v>
      </c>
      <c r="AD9115">
        <v>2867</v>
      </c>
      <c r="AE9115" s="2">
        <v>41971</v>
      </c>
      <c r="AF9115">
        <v>407</v>
      </c>
      <c r="AG9115" s="2">
        <v>41953</v>
      </c>
      <c r="AH9115">
        <v>1205</v>
      </c>
      <c r="AI9115" s="2">
        <v>41971</v>
      </c>
      <c r="AJ9115">
        <v>1.6885000000000001E-2</v>
      </c>
      <c r="AK9115" s="2">
        <v>41971</v>
      </c>
      <c r="AL9115">
        <v>12.375</v>
      </c>
      <c r="AM9115" s="2">
        <v>41971</v>
      </c>
      <c r="AN9115">
        <v>2.93E-2</v>
      </c>
    </row>
    <row r="9116" spans="1:40" x14ac:dyDescent="0.2">
      <c r="A9116" s="2">
        <v>41967</v>
      </c>
      <c r="B9116">
        <v>2240.6044421285701</v>
      </c>
      <c r="C9116" s="2">
        <v>41974</v>
      </c>
      <c r="D9116">
        <v>2.9315000000000002</v>
      </c>
      <c r="E9116" s="2">
        <v>41974</v>
      </c>
      <c r="F9116">
        <v>72.790000000000006</v>
      </c>
      <c r="G9116" s="2">
        <v>41971</v>
      </c>
      <c r="H9116">
        <v>636</v>
      </c>
      <c r="I9116" s="2">
        <v>41974</v>
      </c>
      <c r="J9116">
        <v>3.7525000000000003E-2</v>
      </c>
      <c r="K9116" s="2">
        <v>41974</v>
      </c>
      <c r="L9116">
        <v>0.1018</v>
      </c>
      <c r="M9116" s="2">
        <v>41974</v>
      </c>
      <c r="N9116">
        <v>386</v>
      </c>
      <c r="O9116" s="2">
        <v>41971</v>
      </c>
      <c r="P9116">
        <v>3.199E-3</v>
      </c>
      <c r="Q9116" s="2">
        <v>41974</v>
      </c>
      <c r="R9116">
        <v>6.0699999999999997E-2</v>
      </c>
      <c r="S9116" s="2">
        <v>41974</v>
      </c>
      <c r="T9116">
        <v>69.31</v>
      </c>
      <c r="U9116" s="2">
        <v>41974</v>
      </c>
      <c r="V9116">
        <v>2.2181999999999999</v>
      </c>
      <c r="W9116" s="2">
        <v>41974</v>
      </c>
      <c r="X9116">
        <v>4.032</v>
      </c>
      <c r="Y9116" s="2">
        <v>41974</v>
      </c>
      <c r="Z9116">
        <v>6.0299999999999998E-3</v>
      </c>
      <c r="AA9116" s="2">
        <v>41974</v>
      </c>
      <c r="AB9116">
        <v>1.84E-2</v>
      </c>
      <c r="AC9116" s="2">
        <v>41974</v>
      </c>
      <c r="AD9116">
        <v>2938</v>
      </c>
      <c r="AE9116" s="2">
        <v>41974</v>
      </c>
      <c r="AF9116">
        <v>406.9</v>
      </c>
      <c r="AG9116" s="2">
        <v>41953</v>
      </c>
      <c r="AH9116">
        <v>1205</v>
      </c>
      <c r="AI9116" s="2">
        <v>41974</v>
      </c>
      <c r="AJ9116">
        <v>1.6969999999999999E-2</v>
      </c>
      <c r="AK9116" s="2">
        <v>41974</v>
      </c>
      <c r="AL9116">
        <v>12.105</v>
      </c>
      <c r="AM9116" s="2">
        <v>41974</v>
      </c>
      <c r="AN9116">
        <v>2.9475000000000001E-2</v>
      </c>
    </row>
    <row r="9117" spans="1:40" x14ac:dyDescent="0.2">
      <c r="A9117" s="2">
        <v>41968</v>
      </c>
      <c r="B9117">
        <v>2241.0561486431402</v>
      </c>
      <c r="C9117" s="2">
        <v>41975</v>
      </c>
      <c r="D9117">
        <v>2.9049999999999998</v>
      </c>
      <c r="E9117" s="2">
        <v>41975</v>
      </c>
      <c r="F9117">
        <v>71.09</v>
      </c>
      <c r="G9117" s="2">
        <v>41974</v>
      </c>
      <c r="H9117">
        <v>655.25</v>
      </c>
      <c r="I9117" s="2">
        <v>41975</v>
      </c>
      <c r="J9117">
        <v>3.6775000000000002E-2</v>
      </c>
      <c r="K9117" s="2">
        <v>41975</v>
      </c>
      <c r="L9117">
        <v>9.9599999999999994E-2</v>
      </c>
      <c r="M9117" s="2">
        <v>41975</v>
      </c>
      <c r="N9117">
        <v>383.4</v>
      </c>
      <c r="O9117" s="2">
        <v>41974</v>
      </c>
      <c r="P9117">
        <v>3.222E-3</v>
      </c>
      <c r="Q9117" s="2">
        <v>41975</v>
      </c>
      <c r="R9117">
        <v>6.0499999999999998E-2</v>
      </c>
      <c r="S9117" s="2">
        <v>41975</v>
      </c>
      <c r="T9117">
        <v>67.650000000000006</v>
      </c>
      <c r="U9117" s="2">
        <v>41975</v>
      </c>
      <c r="V9117">
        <v>2.1621999999999999</v>
      </c>
      <c r="W9117" s="2">
        <v>41975</v>
      </c>
      <c r="X9117">
        <v>3.8620000000000001</v>
      </c>
      <c r="Y9117" s="2">
        <v>41975</v>
      </c>
      <c r="Z9117">
        <v>6.0239999999999998E-3</v>
      </c>
      <c r="AA9117" s="2">
        <v>41975</v>
      </c>
      <c r="AB9117">
        <v>1.8425E-2</v>
      </c>
      <c r="AC9117" s="2">
        <v>41975</v>
      </c>
      <c r="AD9117">
        <v>2905</v>
      </c>
      <c r="AE9117" s="2">
        <v>41975</v>
      </c>
      <c r="AF9117">
        <v>400.1</v>
      </c>
      <c r="AG9117" s="2">
        <v>41953</v>
      </c>
      <c r="AH9117">
        <v>1205</v>
      </c>
      <c r="AI9117" s="2">
        <v>41975</v>
      </c>
      <c r="AJ9117">
        <v>1.67875E-2</v>
      </c>
      <c r="AK9117" s="2">
        <v>41975</v>
      </c>
      <c r="AL9117">
        <v>12.18</v>
      </c>
      <c r="AM9117" s="2">
        <v>41975</v>
      </c>
      <c r="AN9117">
        <v>2.9774999999999999E-2</v>
      </c>
    </row>
    <row r="9118" spans="1:40" x14ac:dyDescent="0.2">
      <c r="A9118" s="2">
        <v>41969</v>
      </c>
      <c r="B9118">
        <v>2235.8518228912098</v>
      </c>
      <c r="C9118" s="2">
        <v>41976</v>
      </c>
      <c r="D9118">
        <v>2.89</v>
      </c>
      <c r="E9118" s="2">
        <v>41976</v>
      </c>
      <c r="F9118">
        <v>70.03</v>
      </c>
      <c r="G9118" s="2">
        <v>41975</v>
      </c>
      <c r="H9118">
        <v>635.75</v>
      </c>
      <c r="I9118" s="2">
        <v>41976</v>
      </c>
      <c r="J9118">
        <v>3.6900000000000002E-2</v>
      </c>
      <c r="K9118" s="2">
        <v>41976</v>
      </c>
      <c r="L9118">
        <v>9.9900000000000003E-2</v>
      </c>
      <c r="M9118" s="2">
        <v>41976</v>
      </c>
      <c r="N9118">
        <v>382</v>
      </c>
      <c r="O9118" s="2">
        <v>41975</v>
      </c>
      <c r="P9118">
        <v>3.1129999999999999E-3</v>
      </c>
      <c r="Q9118" s="2">
        <v>41976</v>
      </c>
      <c r="R9118">
        <v>5.96E-2</v>
      </c>
      <c r="S9118" s="2">
        <v>41976</v>
      </c>
      <c r="T9118">
        <v>67.41</v>
      </c>
      <c r="U9118" s="2">
        <v>41976</v>
      </c>
      <c r="V9118">
        <v>2.1349999999999998</v>
      </c>
      <c r="W9118" s="2">
        <v>41976</v>
      </c>
      <c r="X9118">
        <v>3.7850000000000001</v>
      </c>
      <c r="Y9118" s="2">
        <v>41976</v>
      </c>
      <c r="Z9118">
        <v>6.0749999999999997E-3</v>
      </c>
      <c r="AA9118" s="2">
        <v>41976</v>
      </c>
      <c r="AB9118">
        <v>1.8350000000000002E-2</v>
      </c>
      <c r="AC9118" s="2">
        <v>41975</v>
      </c>
      <c r="AD9118">
        <v>2905</v>
      </c>
      <c r="AE9118" s="2">
        <v>41976</v>
      </c>
      <c r="AF9118">
        <v>396.1</v>
      </c>
      <c r="AG9118" s="2">
        <v>41976</v>
      </c>
      <c r="AH9118">
        <v>1221.9000000000001</v>
      </c>
      <c r="AI9118" s="2">
        <v>41976</v>
      </c>
      <c r="AJ9118">
        <v>1.6655E-2</v>
      </c>
      <c r="AK9118" s="2">
        <v>41976</v>
      </c>
      <c r="AL9118">
        <v>12.135</v>
      </c>
      <c r="AM9118" s="2">
        <v>41976</v>
      </c>
      <c r="AN9118">
        <v>2.9475000000000001E-2</v>
      </c>
    </row>
    <row r="9119" spans="1:40" x14ac:dyDescent="0.2">
      <c r="A9119" s="2">
        <v>41970</v>
      </c>
      <c r="B9119">
        <v>2228.3759569962499</v>
      </c>
      <c r="C9119" s="2">
        <v>41977</v>
      </c>
      <c r="D9119">
        <v>2.93</v>
      </c>
      <c r="E9119" s="2">
        <v>41977</v>
      </c>
      <c r="F9119">
        <v>69.430000000000007</v>
      </c>
      <c r="G9119" s="2">
        <v>41976</v>
      </c>
      <c r="H9119">
        <v>627.75</v>
      </c>
      <c r="I9119" s="2">
        <v>41977</v>
      </c>
      <c r="J9119">
        <v>3.7600000000000001E-2</v>
      </c>
      <c r="K9119" s="2">
        <v>41977</v>
      </c>
      <c r="L9119">
        <v>0.1011</v>
      </c>
      <c r="M9119" s="2">
        <v>41977</v>
      </c>
      <c r="N9119">
        <v>386</v>
      </c>
      <c r="O9119" s="2">
        <v>41976</v>
      </c>
      <c r="P9119">
        <v>3.1700000000000001E-3</v>
      </c>
      <c r="Q9119" s="2">
        <v>41977</v>
      </c>
      <c r="R9119">
        <v>0.06</v>
      </c>
      <c r="S9119" s="2">
        <v>41977</v>
      </c>
      <c r="T9119">
        <v>66.73</v>
      </c>
      <c r="U9119" s="2">
        <v>41977</v>
      </c>
      <c r="V9119">
        <v>2.1126999999999998</v>
      </c>
      <c r="W9119" s="2">
        <v>41977</v>
      </c>
      <c r="X9119">
        <v>3.6629999999999998</v>
      </c>
      <c r="Y9119" s="2">
        <v>41977</v>
      </c>
      <c r="Z9119">
        <v>6.1399999999999996E-3</v>
      </c>
      <c r="AA9119" s="2">
        <v>41977</v>
      </c>
      <c r="AB9119">
        <v>1.8075000000000001E-2</v>
      </c>
      <c r="AC9119" s="2">
        <v>41977</v>
      </c>
      <c r="AD9119">
        <v>2898</v>
      </c>
      <c r="AE9119" s="2">
        <v>41977</v>
      </c>
      <c r="AF9119">
        <v>397.2</v>
      </c>
      <c r="AG9119" s="2">
        <v>41977</v>
      </c>
      <c r="AH9119">
        <v>1235.4000000000001</v>
      </c>
      <c r="AI9119" s="2">
        <v>41977</v>
      </c>
      <c r="AJ9119">
        <v>1.6635E-2</v>
      </c>
      <c r="AK9119" s="2">
        <v>41977</v>
      </c>
      <c r="AL9119">
        <v>12.11</v>
      </c>
      <c r="AM9119" s="2">
        <v>41977</v>
      </c>
      <c r="AN9119">
        <v>3.0099999999999998E-2</v>
      </c>
    </row>
    <row r="9120" spans="1:40" x14ac:dyDescent="0.2">
      <c r="A9120" s="2">
        <v>41971</v>
      </c>
      <c r="B9120">
        <v>2225.3333116280601</v>
      </c>
      <c r="C9120" s="2">
        <v>41978</v>
      </c>
      <c r="D9120">
        <v>2.9215</v>
      </c>
      <c r="E9120" s="2">
        <v>41978</v>
      </c>
      <c r="F9120">
        <v>68.94</v>
      </c>
      <c r="G9120" s="2">
        <v>41977</v>
      </c>
      <c r="H9120">
        <v>621.5</v>
      </c>
      <c r="I9120" s="2">
        <v>41978</v>
      </c>
      <c r="J9120">
        <v>3.8249999999999999E-2</v>
      </c>
      <c r="K9120" s="2">
        <v>41978</v>
      </c>
      <c r="L9120">
        <v>0.1037</v>
      </c>
      <c r="M9120" s="2">
        <v>41978</v>
      </c>
      <c r="N9120">
        <v>395.9</v>
      </c>
      <c r="O9120" s="2">
        <v>41977</v>
      </c>
      <c r="P9120">
        <v>3.1580000000000002E-3</v>
      </c>
      <c r="Q9120" s="2">
        <v>41978</v>
      </c>
      <c r="R9120">
        <v>6.0850000000000001E-2</v>
      </c>
      <c r="S9120" s="2">
        <v>41978</v>
      </c>
      <c r="T9120">
        <v>65.63</v>
      </c>
      <c r="U9120" s="2">
        <v>41978</v>
      </c>
      <c r="V9120">
        <v>2.0969000000000002</v>
      </c>
      <c r="W9120" s="2">
        <v>41978</v>
      </c>
      <c r="X9120">
        <v>3.7789999999999999</v>
      </c>
      <c r="Y9120" s="2">
        <v>41978</v>
      </c>
      <c r="Z9120">
        <v>6.0899999999999999E-3</v>
      </c>
      <c r="AA9120" s="2">
        <v>41978</v>
      </c>
      <c r="AB9120">
        <v>1.7895000000000001E-2</v>
      </c>
      <c r="AC9120" s="2">
        <v>41978</v>
      </c>
      <c r="AD9120">
        <v>2928</v>
      </c>
      <c r="AE9120" s="2">
        <v>41978</v>
      </c>
      <c r="AF9120">
        <v>395</v>
      </c>
      <c r="AG9120" s="2">
        <v>41977</v>
      </c>
      <c r="AH9120">
        <v>1235.4000000000001</v>
      </c>
      <c r="AI9120" s="2">
        <v>41978</v>
      </c>
      <c r="AJ9120">
        <v>1.64025E-2</v>
      </c>
      <c r="AK9120" s="2">
        <v>41978</v>
      </c>
      <c r="AL9120">
        <v>12.055</v>
      </c>
      <c r="AM9120" s="2">
        <v>41978</v>
      </c>
      <c r="AN9120">
        <v>3.0800000000000001E-2</v>
      </c>
    </row>
    <row r="9121" spans="1:40" x14ac:dyDescent="0.2">
      <c r="A9121" s="2">
        <v>41974</v>
      </c>
      <c r="B9121">
        <v>2192.9610664065699</v>
      </c>
      <c r="C9121" s="2">
        <v>41981</v>
      </c>
      <c r="D9121">
        <v>2.9095</v>
      </c>
      <c r="E9121" s="2">
        <v>41981</v>
      </c>
      <c r="F9121">
        <v>66.08</v>
      </c>
      <c r="G9121" s="2">
        <v>41978</v>
      </c>
      <c r="H9121">
        <v>615.75</v>
      </c>
      <c r="I9121" s="2">
        <v>41981</v>
      </c>
      <c r="J9121">
        <v>3.7699999999999997E-2</v>
      </c>
      <c r="K9121" s="2">
        <v>41981</v>
      </c>
      <c r="L9121">
        <v>0.10435</v>
      </c>
      <c r="M9121" s="2">
        <v>41981</v>
      </c>
      <c r="N9121">
        <v>401.7</v>
      </c>
      <c r="O9121" s="2">
        <v>41978</v>
      </c>
      <c r="P9121">
        <v>3.2009999999999999E-3</v>
      </c>
      <c r="Q9121" s="2">
        <v>41981</v>
      </c>
      <c r="R9121">
        <v>6.1249999999999999E-2</v>
      </c>
      <c r="S9121" s="2">
        <v>41981</v>
      </c>
      <c r="T9121">
        <v>63.02</v>
      </c>
      <c r="U9121" s="2">
        <v>41981</v>
      </c>
      <c r="V9121">
        <v>2.0480999999999998</v>
      </c>
      <c r="W9121" s="2">
        <v>41981</v>
      </c>
      <c r="X9121">
        <v>3.6139999999999999</v>
      </c>
      <c r="Y9121" s="2">
        <v>41981</v>
      </c>
      <c r="Z9121">
        <v>6.0800000000000003E-3</v>
      </c>
      <c r="AA9121" s="2">
        <v>41978</v>
      </c>
      <c r="AB9121">
        <v>1.7895000000000001E-2</v>
      </c>
      <c r="AC9121" s="2">
        <v>41981</v>
      </c>
      <c r="AD9121">
        <v>2939</v>
      </c>
      <c r="AE9121" s="2">
        <v>41981</v>
      </c>
      <c r="AF9121">
        <v>396.8</v>
      </c>
      <c r="AG9121" s="2">
        <v>41977</v>
      </c>
      <c r="AH9121">
        <v>1235.4000000000001</v>
      </c>
      <c r="AI9121" s="2">
        <v>41981</v>
      </c>
      <c r="AJ9121">
        <v>1.6145E-2</v>
      </c>
      <c r="AK9121" s="2">
        <v>41981</v>
      </c>
      <c r="AL9121">
        <v>12.045</v>
      </c>
      <c r="AM9121" s="2">
        <v>41981</v>
      </c>
      <c r="AN9121">
        <v>3.2599999999999997E-2</v>
      </c>
    </row>
    <row r="9122" spans="1:40" x14ac:dyDescent="0.2">
      <c r="A9122" s="2">
        <v>41975</v>
      </c>
      <c r="B9122">
        <v>2192.2263782728901</v>
      </c>
      <c r="C9122" s="2">
        <v>41982</v>
      </c>
      <c r="D9122">
        <v>2.9449999999999998</v>
      </c>
      <c r="E9122" s="2">
        <v>41982</v>
      </c>
      <c r="F9122">
        <v>66.31</v>
      </c>
      <c r="G9122" s="2">
        <v>41981</v>
      </c>
      <c r="H9122">
        <v>598</v>
      </c>
      <c r="I9122" s="2">
        <v>41982</v>
      </c>
      <c r="J9122">
        <v>3.8275000000000003E-2</v>
      </c>
      <c r="K9122" s="2">
        <v>41982</v>
      </c>
      <c r="L9122">
        <v>0.10475</v>
      </c>
      <c r="M9122" s="2">
        <v>41982</v>
      </c>
      <c r="N9122">
        <v>413.1</v>
      </c>
      <c r="O9122" s="2">
        <v>41981</v>
      </c>
      <c r="P9122">
        <v>3.1800000000000001E-3</v>
      </c>
      <c r="Q9122" s="2">
        <v>41982</v>
      </c>
      <c r="R9122">
        <v>5.9924999999999999E-2</v>
      </c>
      <c r="S9122" s="2">
        <v>41982</v>
      </c>
      <c r="T9122">
        <v>63.27</v>
      </c>
      <c r="U9122" s="2">
        <v>41982</v>
      </c>
      <c r="V9122">
        <v>2.0710000000000002</v>
      </c>
      <c r="W9122" s="2">
        <v>41982</v>
      </c>
      <c r="X9122">
        <v>3.6469999999999998</v>
      </c>
      <c r="Y9122" s="2">
        <v>41982</v>
      </c>
      <c r="Z9122">
        <v>5.9899999999999997E-3</v>
      </c>
      <c r="AA9122" s="2">
        <v>41982</v>
      </c>
      <c r="AB9122">
        <v>1.7704999999999999E-2</v>
      </c>
      <c r="AC9122" s="2">
        <v>41982</v>
      </c>
      <c r="AD9122">
        <v>2981</v>
      </c>
      <c r="AE9122" s="2">
        <v>41982</v>
      </c>
      <c r="AF9122">
        <v>399.1</v>
      </c>
      <c r="AG9122" s="2">
        <v>41977</v>
      </c>
      <c r="AH9122">
        <v>1235.4000000000001</v>
      </c>
      <c r="AI9122" s="2">
        <v>41982</v>
      </c>
      <c r="AJ9122">
        <v>1.6275000000000001E-2</v>
      </c>
      <c r="AK9122" s="2">
        <v>41982</v>
      </c>
      <c r="AL9122">
        <v>12.3</v>
      </c>
      <c r="AM9122" s="2">
        <v>41982</v>
      </c>
      <c r="AN9122">
        <v>3.1074999999999998E-2</v>
      </c>
    </row>
    <row r="9123" spans="1:40" x14ac:dyDescent="0.2">
      <c r="A9123" s="2">
        <v>41976</v>
      </c>
      <c r="B9123">
        <v>2170.7670043415301</v>
      </c>
      <c r="C9123" s="2">
        <v>41983</v>
      </c>
      <c r="D9123">
        <v>2.9175</v>
      </c>
      <c r="E9123" s="2">
        <v>41983</v>
      </c>
      <c r="F9123">
        <v>64.33</v>
      </c>
      <c r="G9123" s="2">
        <v>41982</v>
      </c>
      <c r="H9123">
        <v>602.25</v>
      </c>
      <c r="I9123" s="2">
        <v>41983</v>
      </c>
      <c r="J9123">
        <v>3.8249999999999999E-2</v>
      </c>
      <c r="K9123" s="2">
        <v>41983</v>
      </c>
      <c r="L9123">
        <v>0.1033</v>
      </c>
      <c r="M9123" s="2">
        <v>41983</v>
      </c>
      <c r="N9123">
        <v>405.6</v>
      </c>
      <c r="O9123" s="2">
        <v>41982</v>
      </c>
      <c r="P9123">
        <v>3.199E-3</v>
      </c>
      <c r="Q9123" s="2">
        <v>41983</v>
      </c>
      <c r="R9123">
        <v>5.8999999999999997E-2</v>
      </c>
      <c r="S9123" s="2">
        <v>41983</v>
      </c>
      <c r="T9123">
        <v>61.22</v>
      </c>
      <c r="U9123" s="2">
        <v>41983</v>
      </c>
      <c r="V9123">
        <v>2.0552999999999999</v>
      </c>
      <c r="W9123" s="2">
        <v>41983</v>
      </c>
      <c r="X9123">
        <v>3.7160000000000002</v>
      </c>
      <c r="Y9123" s="2">
        <v>41983</v>
      </c>
      <c r="Z9123">
        <v>5.96E-3</v>
      </c>
      <c r="AA9123" s="2">
        <v>41983</v>
      </c>
      <c r="AB9123">
        <v>1.7850000000000001E-2</v>
      </c>
      <c r="AC9123" s="2">
        <v>41983</v>
      </c>
      <c r="AD9123">
        <v>2975</v>
      </c>
      <c r="AE9123" s="2">
        <v>41983</v>
      </c>
      <c r="AF9123">
        <v>398.6</v>
      </c>
      <c r="AG9123" s="2">
        <v>41977</v>
      </c>
      <c r="AH9123">
        <v>1235.4000000000001</v>
      </c>
      <c r="AI9123" s="2">
        <v>41983</v>
      </c>
      <c r="AJ9123">
        <v>1.6234999999999999E-2</v>
      </c>
      <c r="AK9123" s="2">
        <v>41983</v>
      </c>
      <c r="AL9123">
        <v>12.25</v>
      </c>
      <c r="AM9123" s="2">
        <v>41982</v>
      </c>
      <c r="AN9123">
        <v>3.1074999999999998E-2</v>
      </c>
    </row>
    <row r="9124" spans="1:40" x14ac:dyDescent="0.2">
      <c r="A9124" s="2">
        <v>41977</v>
      </c>
      <c r="B9124">
        <v>2182.28498074454</v>
      </c>
      <c r="C9124" s="2">
        <v>41984</v>
      </c>
      <c r="D9124">
        <v>2.9275000000000002</v>
      </c>
      <c r="E9124" s="2">
        <v>41984</v>
      </c>
      <c r="F9124">
        <v>63.26</v>
      </c>
      <c r="G9124" s="2">
        <v>41983</v>
      </c>
      <c r="H9124">
        <v>585</v>
      </c>
      <c r="I9124" s="2">
        <v>41984</v>
      </c>
      <c r="J9124">
        <v>3.8949999999999999E-2</v>
      </c>
      <c r="K9124" s="2">
        <v>41984</v>
      </c>
      <c r="L9124">
        <v>0.1041</v>
      </c>
      <c r="M9124" s="2">
        <v>41984</v>
      </c>
      <c r="N9124">
        <v>406.2</v>
      </c>
      <c r="O9124" s="2">
        <v>41983</v>
      </c>
      <c r="P9124">
        <v>3.1849999999999999E-3</v>
      </c>
      <c r="Q9124" s="2">
        <v>41984</v>
      </c>
      <c r="R9124">
        <v>6.0775000000000003E-2</v>
      </c>
      <c r="S9124" s="2">
        <v>41984</v>
      </c>
      <c r="T9124">
        <v>59.15</v>
      </c>
      <c r="U9124" s="2">
        <v>41984</v>
      </c>
      <c r="V9124">
        <v>2.0535000000000001</v>
      </c>
      <c r="W9124" s="2">
        <v>41984</v>
      </c>
      <c r="X9124">
        <v>3.6480000000000001</v>
      </c>
      <c r="Y9124" s="2">
        <v>41984</v>
      </c>
      <c r="Z9124">
        <v>6.0650000000000001E-3</v>
      </c>
      <c r="AA9124" s="2">
        <v>41984</v>
      </c>
      <c r="AB9124">
        <v>1.7500000000000002E-2</v>
      </c>
      <c r="AC9124" s="2">
        <v>41984</v>
      </c>
      <c r="AD9124">
        <v>2899</v>
      </c>
      <c r="AE9124" s="2">
        <v>41984</v>
      </c>
      <c r="AF9124">
        <v>393</v>
      </c>
      <c r="AG9124" s="2">
        <v>41977</v>
      </c>
      <c r="AH9124">
        <v>1235.4000000000001</v>
      </c>
      <c r="AI9124" s="2">
        <v>41984</v>
      </c>
      <c r="AJ9124">
        <v>1.62325E-2</v>
      </c>
      <c r="AK9124" s="2">
        <v>41984</v>
      </c>
      <c r="AL9124">
        <v>12.085000000000001</v>
      </c>
      <c r="AM9124" s="2">
        <v>41982</v>
      </c>
      <c r="AN9124">
        <v>3.1074999999999998E-2</v>
      </c>
    </row>
    <row r="9125" spans="1:40" x14ac:dyDescent="0.2">
      <c r="A9125" s="2">
        <v>41978</v>
      </c>
      <c r="B9125">
        <v>2178.96807974373</v>
      </c>
      <c r="C9125" s="2">
        <v>41985</v>
      </c>
      <c r="D9125">
        <v>2.9430000000000001</v>
      </c>
      <c r="E9125" s="2">
        <v>41985</v>
      </c>
      <c r="F9125">
        <v>61.65</v>
      </c>
      <c r="G9125" s="2">
        <v>41984</v>
      </c>
      <c r="H9125">
        <v>587</v>
      </c>
      <c r="I9125" s="2">
        <v>41985</v>
      </c>
      <c r="J9125">
        <v>3.9675000000000002E-2</v>
      </c>
      <c r="K9125" s="2">
        <v>41985</v>
      </c>
      <c r="L9125">
        <v>0.1048</v>
      </c>
      <c r="M9125" s="2">
        <v>41985</v>
      </c>
      <c r="N9125">
        <v>378.5</v>
      </c>
      <c r="O9125" s="2">
        <v>41984</v>
      </c>
      <c r="P9125">
        <v>3.1949999999999999E-3</v>
      </c>
      <c r="Q9125" s="2">
        <v>41985</v>
      </c>
      <c r="R9125">
        <v>6.275E-2</v>
      </c>
      <c r="S9125" s="2">
        <v>41985</v>
      </c>
      <c r="T9125">
        <v>57.49</v>
      </c>
      <c r="U9125" s="2">
        <v>41985</v>
      </c>
      <c r="V9125">
        <v>2.0123000000000002</v>
      </c>
      <c r="W9125" s="2">
        <v>41985</v>
      </c>
      <c r="X9125">
        <v>3.7709999999999999</v>
      </c>
      <c r="Y9125" s="2">
        <v>41985</v>
      </c>
      <c r="Z9125">
        <v>6.0600000000000003E-3</v>
      </c>
      <c r="AA9125" s="2">
        <v>41985</v>
      </c>
      <c r="AB9125">
        <v>1.7399999999999999E-2</v>
      </c>
      <c r="AC9125" s="2">
        <v>41985</v>
      </c>
      <c r="AD9125">
        <v>2899</v>
      </c>
      <c r="AE9125" s="2">
        <v>41985</v>
      </c>
      <c r="AF9125">
        <v>390.7</v>
      </c>
      <c r="AG9125" s="2">
        <v>41985</v>
      </c>
      <c r="AH9125">
        <v>1228.3</v>
      </c>
      <c r="AI9125" s="2">
        <v>41985</v>
      </c>
      <c r="AJ9125">
        <v>1.617E-2</v>
      </c>
      <c r="AK9125" s="2">
        <v>41985</v>
      </c>
      <c r="AL9125">
        <v>12.365</v>
      </c>
      <c r="AM9125" s="2">
        <v>41982</v>
      </c>
      <c r="AN9125">
        <v>3.1074999999999998E-2</v>
      </c>
    </row>
    <row r="9126" spans="1:40" x14ac:dyDescent="0.2">
      <c r="A9126" s="2">
        <v>41981</v>
      </c>
      <c r="B9126">
        <v>2162.81895504253</v>
      </c>
      <c r="C9126" s="2">
        <v>41988</v>
      </c>
      <c r="D9126">
        <v>2.8895</v>
      </c>
      <c r="E9126" s="2">
        <v>41988</v>
      </c>
      <c r="F9126">
        <v>60.48</v>
      </c>
      <c r="G9126" s="2">
        <v>41985</v>
      </c>
      <c r="H9126">
        <v>560.25</v>
      </c>
      <c r="I9126" s="2">
        <v>41988</v>
      </c>
      <c r="J9126">
        <v>4.0875000000000002E-2</v>
      </c>
      <c r="K9126" s="2">
        <v>41988</v>
      </c>
      <c r="L9126">
        <v>0.10385</v>
      </c>
      <c r="M9126" s="2">
        <v>41988</v>
      </c>
      <c r="N9126">
        <v>365.5</v>
      </c>
      <c r="O9126" s="2">
        <v>41985</v>
      </c>
      <c r="P9126">
        <v>3.1580000000000002E-3</v>
      </c>
      <c r="Q9126" s="2">
        <v>41988</v>
      </c>
      <c r="R9126">
        <v>6.1774999999999997E-2</v>
      </c>
      <c r="S9126" s="2">
        <v>41988</v>
      </c>
      <c r="T9126">
        <v>55.41</v>
      </c>
      <c r="U9126" s="2">
        <v>41988</v>
      </c>
      <c r="V9126">
        <v>1.9775</v>
      </c>
      <c r="W9126" s="2">
        <v>41988</v>
      </c>
      <c r="X9126">
        <v>3.734</v>
      </c>
      <c r="Y9126" s="2">
        <v>41988</v>
      </c>
      <c r="Z9126">
        <v>6.0829999999999999E-3</v>
      </c>
      <c r="AA9126" s="2">
        <v>41985</v>
      </c>
      <c r="AB9126">
        <v>1.7399999999999999E-2</v>
      </c>
      <c r="AC9126" s="2">
        <v>41985</v>
      </c>
      <c r="AD9126">
        <v>2899</v>
      </c>
      <c r="AE9126" s="2">
        <v>41988</v>
      </c>
      <c r="AF9126">
        <v>388.9</v>
      </c>
      <c r="AG9126" s="2">
        <v>41985</v>
      </c>
      <c r="AH9126">
        <v>1228.3</v>
      </c>
      <c r="AI9126" s="2">
        <v>41988</v>
      </c>
      <c r="AJ9126">
        <v>1.6119999999999999E-2</v>
      </c>
      <c r="AK9126" s="2">
        <v>41988</v>
      </c>
      <c r="AL9126">
        <v>12.445</v>
      </c>
      <c r="AM9126" s="2">
        <v>41988</v>
      </c>
      <c r="AN9126">
        <v>3.1375E-2</v>
      </c>
    </row>
    <row r="9127" spans="1:40" x14ac:dyDescent="0.2">
      <c r="A9127" s="2">
        <v>41982</v>
      </c>
      <c r="B9127">
        <v>2140.4898553067701</v>
      </c>
      <c r="C9127" s="2">
        <v>41989</v>
      </c>
      <c r="D9127">
        <v>2.879</v>
      </c>
      <c r="E9127" s="2">
        <v>41989</v>
      </c>
      <c r="F9127">
        <v>59.75</v>
      </c>
      <c r="G9127" s="2">
        <v>41988</v>
      </c>
      <c r="H9127">
        <v>546.5</v>
      </c>
      <c r="I9127" s="2">
        <v>41989</v>
      </c>
      <c r="J9127">
        <v>4.0550000000000003E-2</v>
      </c>
      <c r="K9127" s="2">
        <v>41989</v>
      </c>
      <c r="L9127">
        <v>0.10224999999999999</v>
      </c>
      <c r="M9127" s="2">
        <v>41989</v>
      </c>
      <c r="N9127">
        <v>356.2</v>
      </c>
      <c r="O9127" s="2">
        <v>41988</v>
      </c>
      <c r="P9127">
        <v>3.2200000000000002E-3</v>
      </c>
      <c r="Q9127" s="2">
        <v>41989</v>
      </c>
      <c r="R9127">
        <v>6.2050000000000001E-2</v>
      </c>
      <c r="S9127" s="2">
        <v>41989</v>
      </c>
      <c r="T9127">
        <v>55.5</v>
      </c>
      <c r="U9127" s="2">
        <v>41989</v>
      </c>
      <c r="V9127">
        <v>1.9596</v>
      </c>
      <c r="W9127" s="2">
        <v>41989</v>
      </c>
      <c r="X9127">
        <v>3.6309999999999998</v>
      </c>
      <c r="Y9127" s="2">
        <v>41989</v>
      </c>
      <c r="Z9127">
        <v>5.9849999999999999E-3</v>
      </c>
      <c r="AA9127" s="2">
        <v>41989</v>
      </c>
      <c r="AB9127">
        <v>1.7409999999999998E-2</v>
      </c>
      <c r="AC9127" s="2">
        <v>41989</v>
      </c>
      <c r="AD9127">
        <v>2906</v>
      </c>
      <c r="AE9127" s="2">
        <v>41989</v>
      </c>
      <c r="AF9127">
        <v>383.5</v>
      </c>
      <c r="AG9127" s="2">
        <v>41985</v>
      </c>
      <c r="AH9127">
        <v>1228.3</v>
      </c>
      <c r="AI9127" s="2">
        <v>41989</v>
      </c>
      <c r="AJ9127">
        <v>1.5897499999999998E-2</v>
      </c>
      <c r="AK9127" s="2">
        <v>41989</v>
      </c>
      <c r="AL9127">
        <v>12.085000000000001</v>
      </c>
      <c r="AM9127" s="2">
        <v>41989</v>
      </c>
      <c r="AN9127">
        <v>3.1375E-2</v>
      </c>
    </row>
    <row r="9128" spans="1:40" x14ac:dyDescent="0.2">
      <c r="A9128" s="2">
        <v>41983</v>
      </c>
      <c r="B9128">
        <v>2146.1068924760798</v>
      </c>
      <c r="C9128" s="2">
        <v>41990</v>
      </c>
      <c r="D9128">
        <v>2.8885000000000001</v>
      </c>
      <c r="E9128" s="2">
        <v>41990</v>
      </c>
      <c r="F9128">
        <v>60.64</v>
      </c>
      <c r="G9128" s="2">
        <v>41989</v>
      </c>
      <c r="H9128">
        <v>543</v>
      </c>
      <c r="I9128" s="2">
        <v>41990</v>
      </c>
      <c r="J9128">
        <v>4.0899999999999999E-2</v>
      </c>
      <c r="K9128" s="2">
        <v>41990</v>
      </c>
      <c r="L9128">
        <v>0.1026</v>
      </c>
      <c r="M9128" s="2">
        <v>41990</v>
      </c>
      <c r="N9128">
        <v>358.6</v>
      </c>
      <c r="O9128" s="2">
        <v>41989</v>
      </c>
      <c r="P9128">
        <v>3.179E-3</v>
      </c>
      <c r="Q9128" s="2">
        <v>41990</v>
      </c>
      <c r="R9128">
        <v>6.4799999999999996E-2</v>
      </c>
      <c r="S9128" s="2">
        <v>41990</v>
      </c>
      <c r="T9128">
        <v>55.81</v>
      </c>
      <c r="U9128" s="2">
        <v>41990</v>
      </c>
      <c r="V9128">
        <v>1.9950000000000001</v>
      </c>
      <c r="W9128" s="2">
        <v>41990</v>
      </c>
      <c r="X9128">
        <v>3.702</v>
      </c>
      <c r="Y9128" s="2">
        <v>41990</v>
      </c>
      <c r="Z9128">
        <v>6.0800000000000003E-3</v>
      </c>
      <c r="AA9128" s="2">
        <v>41989</v>
      </c>
      <c r="AB9128">
        <v>1.7409999999999998E-2</v>
      </c>
      <c r="AC9128" s="2">
        <v>41990</v>
      </c>
      <c r="AD9128">
        <v>2918</v>
      </c>
      <c r="AE9128" s="2">
        <v>41990</v>
      </c>
      <c r="AF9128">
        <v>384.5</v>
      </c>
      <c r="AG9128" s="2">
        <v>41985</v>
      </c>
      <c r="AH9128">
        <v>1228.3</v>
      </c>
      <c r="AI9128" s="2">
        <v>41990</v>
      </c>
      <c r="AJ9128">
        <v>1.5617499999999999E-2</v>
      </c>
      <c r="AK9128" s="2">
        <v>41990</v>
      </c>
      <c r="AL9128">
        <v>12.1</v>
      </c>
      <c r="AM9128" s="2">
        <v>41990</v>
      </c>
      <c r="AN9128">
        <v>3.1449999999999999E-2</v>
      </c>
    </row>
    <row r="9129" spans="1:40" x14ac:dyDescent="0.2">
      <c r="A9129" s="2">
        <v>41984</v>
      </c>
      <c r="B9129">
        <v>2143.6305166367702</v>
      </c>
      <c r="C9129" s="2">
        <v>41991</v>
      </c>
      <c r="D9129">
        <v>2.8690000000000002</v>
      </c>
      <c r="E9129" s="2">
        <v>41991</v>
      </c>
      <c r="F9129">
        <v>59.81</v>
      </c>
      <c r="G9129" s="2">
        <v>41990</v>
      </c>
      <c r="H9129">
        <v>549.5</v>
      </c>
      <c r="I9129" s="2">
        <v>41991</v>
      </c>
      <c r="J9129">
        <v>4.1125000000000002E-2</v>
      </c>
      <c r="K9129" s="2">
        <v>41991</v>
      </c>
      <c r="L9129">
        <v>0.10340000000000001</v>
      </c>
      <c r="M9129" s="2">
        <v>41991</v>
      </c>
      <c r="N9129">
        <v>365.3</v>
      </c>
      <c r="O9129" s="2">
        <v>41990</v>
      </c>
      <c r="P9129">
        <v>3.173E-3</v>
      </c>
      <c r="Q9129" s="2">
        <v>41991</v>
      </c>
      <c r="R9129">
        <v>6.5350000000000005E-2</v>
      </c>
      <c r="S9129" s="2">
        <v>41991</v>
      </c>
      <c r="T9129">
        <v>54.89</v>
      </c>
      <c r="U9129" s="2">
        <v>41991</v>
      </c>
      <c r="V9129">
        <v>1.9561999999999999</v>
      </c>
      <c r="W9129" s="2">
        <v>41991</v>
      </c>
      <c r="X9129">
        <v>3.6579999999999999</v>
      </c>
      <c r="Y9129" s="2">
        <v>41991</v>
      </c>
      <c r="Z9129">
        <v>6.0800000000000003E-3</v>
      </c>
      <c r="AA9129" s="2">
        <v>41991</v>
      </c>
      <c r="AB9129">
        <v>1.7225000000000001E-2</v>
      </c>
      <c r="AC9129" s="2">
        <v>41991</v>
      </c>
      <c r="AD9129">
        <v>2960</v>
      </c>
      <c r="AE9129" s="2">
        <v>41991</v>
      </c>
      <c r="AF9129">
        <v>391</v>
      </c>
      <c r="AG9129" s="2">
        <v>41985</v>
      </c>
      <c r="AH9129">
        <v>1228.3</v>
      </c>
      <c r="AI9129" s="2">
        <v>41991</v>
      </c>
      <c r="AJ9129">
        <v>1.5907500000000001E-2</v>
      </c>
      <c r="AK9129" s="2">
        <v>41991</v>
      </c>
      <c r="AL9129">
        <v>12.125</v>
      </c>
      <c r="AM9129" s="2">
        <v>41991</v>
      </c>
      <c r="AN9129">
        <v>3.1625E-2</v>
      </c>
    </row>
    <row r="9130" spans="1:40" x14ac:dyDescent="0.2">
      <c r="A9130" s="2">
        <v>41985</v>
      </c>
      <c r="B9130">
        <v>2148.2607008922801</v>
      </c>
      <c r="C9130" s="2">
        <v>41992</v>
      </c>
      <c r="D9130">
        <v>2.915</v>
      </c>
      <c r="E9130" s="2">
        <v>41992</v>
      </c>
      <c r="F9130">
        <v>62.15</v>
      </c>
      <c r="G9130" s="2">
        <v>41991</v>
      </c>
      <c r="H9130">
        <v>544.5</v>
      </c>
      <c r="I9130" s="2">
        <v>41992</v>
      </c>
      <c r="J9130">
        <v>4.1075E-2</v>
      </c>
      <c r="K9130" s="2">
        <v>41992</v>
      </c>
      <c r="L9130">
        <v>0.1032</v>
      </c>
      <c r="M9130" s="2">
        <v>41992</v>
      </c>
      <c r="N9130">
        <v>363.5</v>
      </c>
      <c r="O9130" s="2">
        <v>41991</v>
      </c>
      <c r="P9130">
        <v>3.2000000000000002E-3</v>
      </c>
      <c r="Q9130" s="2">
        <v>41992</v>
      </c>
      <c r="R9130">
        <v>6.3299999999999995E-2</v>
      </c>
      <c r="S9130" s="2">
        <v>41992</v>
      </c>
      <c r="T9130">
        <v>56.91</v>
      </c>
      <c r="U9130" s="2">
        <v>41992</v>
      </c>
      <c r="V9130">
        <v>1.9754</v>
      </c>
      <c r="W9130" s="2">
        <v>41992</v>
      </c>
      <c r="X9130">
        <v>3.4460000000000002</v>
      </c>
      <c r="Y9130" s="2">
        <v>41992</v>
      </c>
      <c r="Z9130">
        <v>6.0930000000000003E-3</v>
      </c>
      <c r="AA9130" s="2">
        <v>41992</v>
      </c>
      <c r="AB9130">
        <v>1.7500000000000002E-2</v>
      </c>
      <c r="AC9130" s="2">
        <v>41992</v>
      </c>
      <c r="AD9130">
        <v>2975</v>
      </c>
      <c r="AE9130" s="2">
        <v>41992</v>
      </c>
      <c r="AF9130">
        <v>391.1</v>
      </c>
      <c r="AG9130" s="2">
        <v>41985</v>
      </c>
      <c r="AH9130">
        <v>1228.3</v>
      </c>
      <c r="AI9130" s="2">
        <v>41992</v>
      </c>
      <c r="AJ9130">
        <v>1.6125E-2</v>
      </c>
      <c r="AK9130" s="2">
        <v>41992</v>
      </c>
      <c r="AL9130">
        <v>12.3</v>
      </c>
      <c r="AM9130" s="2">
        <v>41992</v>
      </c>
      <c r="AN9130">
        <v>3.1074999999999998E-2</v>
      </c>
    </row>
    <row r="9131" spans="1:40" x14ac:dyDescent="0.2">
      <c r="A9131" s="2">
        <v>41988</v>
      </c>
      <c r="B9131">
        <v>2156.7043618739899</v>
      </c>
      <c r="C9131" s="2">
        <v>41995</v>
      </c>
      <c r="D9131">
        <v>2.9035000000000002</v>
      </c>
      <c r="E9131" s="2">
        <v>41995</v>
      </c>
      <c r="F9131">
        <v>60.13</v>
      </c>
      <c r="G9131" s="2">
        <v>41992</v>
      </c>
      <c r="H9131">
        <v>560.25</v>
      </c>
      <c r="I9131" s="2">
        <v>41995</v>
      </c>
      <c r="J9131">
        <v>4.1075E-2</v>
      </c>
      <c r="K9131" s="2">
        <v>41995</v>
      </c>
      <c r="L9131">
        <v>0.10375</v>
      </c>
      <c r="M9131" s="2">
        <v>41995</v>
      </c>
      <c r="N9131">
        <v>368</v>
      </c>
      <c r="O9131" s="2">
        <v>41992</v>
      </c>
      <c r="P9131">
        <v>3.1960000000000001E-3</v>
      </c>
      <c r="Q9131" s="2">
        <v>41995</v>
      </c>
      <c r="R9131">
        <v>6.2475000000000003E-2</v>
      </c>
      <c r="S9131" s="2">
        <v>41995</v>
      </c>
      <c r="T9131">
        <v>55.38</v>
      </c>
      <c r="U9131" s="2">
        <v>41995</v>
      </c>
      <c r="V9131">
        <v>1.9419999999999999</v>
      </c>
      <c r="W9131" s="2">
        <v>41995</v>
      </c>
      <c r="X9131">
        <v>3.1749999999999998</v>
      </c>
      <c r="Y9131" s="2">
        <v>41995</v>
      </c>
      <c r="Z9131">
        <v>6.2119999999999996E-3</v>
      </c>
      <c r="AA9131" s="2">
        <v>41995</v>
      </c>
      <c r="AB9131">
        <v>1.7229999999999999E-2</v>
      </c>
      <c r="AC9131" s="2">
        <v>41995</v>
      </c>
      <c r="AD9131">
        <v>2985</v>
      </c>
      <c r="AE9131" s="2">
        <v>41995</v>
      </c>
      <c r="AF9131">
        <v>388.5</v>
      </c>
      <c r="AG9131" s="2">
        <v>41995</v>
      </c>
      <c r="AH9131">
        <v>1183.4000000000001</v>
      </c>
      <c r="AI9131" s="2">
        <v>41995</v>
      </c>
      <c r="AJ9131">
        <v>1.6172499999999999E-2</v>
      </c>
      <c r="AK9131" s="2">
        <v>41995</v>
      </c>
      <c r="AL9131">
        <v>12.15</v>
      </c>
      <c r="AM9131" s="2">
        <v>41995</v>
      </c>
      <c r="AN9131">
        <v>3.0974999999999999E-2</v>
      </c>
    </row>
    <row r="9132" spans="1:40" x14ac:dyDescent="0.2">
      <c r="A9132" s="2">
        <v>41989</v>
      </c>
      <c r="B9132">
        <v>2144.1266763612898</v>
      </c>
      <c r="C9132" s="2">
        <v>41996</v>
      </c>
      <c r="D9132">
        <v>2.8955000000000002</v>
      </c>
      <c r="E9132" s="2">
        <v>41996</v>
      </c>
      <c r="F9132">
        <v>61.55</v>
      </c>
      <c r="G9132" s="2">
        <v>41995</v>
      </c>
      <c r="H9132">
        <v>548.25</v>
      </c>
      <c r="I9132" s="2">
        <v>41996</v>
      </c>
      <c r="J9132">
        <v>4.1325000000000001E-2</v>
      </c>
      <c r="K9132" s="2">
        <v>41996</v>
      </c>
      <c r="L9132">
        <v>0.1036</v>
      </c>
      <c r="M9132" s="2">
        <v>41996</v>
      </c>
      <c r="N9132">
        <v>371</v>
      </c>
      <c r="O9132" s="2">
        <v>41995</v>
      </c>
      <c r="P9132">
        <v>3.2079999999999999E-3</v>
      </c>
      <c r="Q9132" s="2">
        <v>41996</v>
      </c>
      <c r="R9132">
        <v>6.3575000000000007E-2</v>
      </c>
      <c r="S9132" s="2">
        <v>41996</v>
      </c>
      <c r="T9132">
        <v>56.84</v>
      </c>
      <c r="U9132" s="2">
        <v>41996</v>
      </c>
      <c r="V9132">
        <v>1.9862</v>
      </c>
      <c r="W9132" s="2">
        <v>41996</v>
      </c>
      <c r="X9132">
        <v>3.17</v>
      </c>
      <c r="Y9132" s="2">
        <v>41996</v>
      </c>
      <c r="Z9132">
        <v>6.1659999999999996E-3</v>
      </c>
      <c r="AA9132" s="2">
        <v>41996</v>
      </c>
      <c r="AB9132">
        <v>1.7129999999999999E-2</v>
      </c>
      <c r="AC9132" s="2">
        <v>41996</v>
      </c>
      <c r="AD9132">
        <v>2972</v>
      </c>
      <c r="AE9132" s="2">
        <v>41996</v>
      </c>
      <c r="AF9132">
        <v>390.3</v>
      </c>
      <c r="AG9132" s="2">
        <v>41995</v>
      </c>
      <c r="AH9132">
        <v>1183.4000000000001</v>
      </c>
      <c r="AI9132" s="2">
        <v>41996</v>
      </c>
      <c r="AJ9132">
        <v>1.6174999999999998E-2</v>
      </c>
      <c r="AK9132" s="2">
        <v>41996</v>
      </c>
      <c r="AL9132">
        <v>12.17</v>
      </c>
      <c r="AM9132" s="2">
        <v>41996</v>
      </c>
      <c r="AN9132">
        <v>3.09E-2</v>
      </c>
    </row>
    <row r="9133" spans="1:40" x14ac:dyDescent="0.2">
      <c r="A9133" s="2">
        <v>41990</v>
      </c>
      <c r="B9133">
        <v>2127.8140885983998</v>
      </c>
      <c r="C9133" s="2">
        <v>41997</v>
      </c>
      <c r="D9133">
        <v>2.8759999999999999</v>
      </c>
      <c r="E9133" s="2">
        <v>41997</v>
      </c>
      <c r="F9133">
        <v>60.15</v>
      </c>
      <c r="G9133" s="2">
        <v>41996</v>
      </c>
      <c r="H9133">
        <v>557.5</v>
      </c>
      <c r="I9133" s="2">
        <v>41997</v>
      </c>
      <c r="J9133">
        <v>4.0825E-2</v>
      </c>
      <c r="K9133" s="2">
        <v>41997</v>
      </c>
      <c r="L9133">
        <v>0.10285</v>
      </c>
      <c r="M9133" s="2">
        <v>41997</v>
      </c>
      <c r="N9133">
        <v>371</v>
      </c>
      <c r="O9133" s="2">
        <v>41996</v>
      </c>
      <c r="P9133">
        <v>3.2130000000000001E-3</v>
      </c>
      <c r="Q9133" s="2">
        <v>41997</v>
      </c>
      <c r="R9133">
        <v>6.1100000000000002E-2</v>
      </c>
      <c r="S9133" s="2">
        <v>41997</v>
      </c>
      <c r="T9133">
        <v>55.85</v>
      </c>
      <c r="U9133" s="2">
        <v>41997</v>
      </c>
      <c r="V9133">
        <v>1.9244000000000001</v>
      </c>
      <c r="W9133" s="2">
        <v>41997</v>
      </c>
      <c r="X9133">
        <v>3.0329999999999999</v>
      </c>
      <c r="Y9133" s="2">
        <v>41997</v>
      </c>
      <c r="Z9133">
        <v>6.1650000000000003E-3</v>
      </c>
      <c r="AA9133" s="2">
        <v>41997</v>
      </c>
      <c r="AB9133">
        <v>1.7065E-2</v>
      </c>
      <c r="AC9133" s="2">
        <v>41997</v>
      </c>
      <c r="AD9133">
        <v>2970</v>
      </c>
      <c r="AE9133" s="2">
        <v>41997</v>
      </c>
      <c r="AF9133">
        <v>391.8</v>
      </c>
      <c r="AG9133" s="2">
        <v>41995</v>
      </c>
      <c r="AH9133">
        <v>1183.4000000000001</v>
      </c>
      <c r="AI9133" s="2">
        <v>41997</v>
      </c>
      <c r="AJ9133">
        <v>1.62775E-2</v>
      </c>
      <c r="AK9133" s="2">
        <v>41997</v>
      </c>
      <c r="AL9133">
        <v>12.125</v>
      </c>
      <c r="AM9133" s="2">
        <v>41997</v>
      </c>
      <c r="AN9133">
        <v>3.0800000000000001E-2</v>
      </c>
    </row>
    <row r="9134" spans="1:40" x14ac:dyDescent="0.2">
      <c r="A9134" s="2">
        <v>41991</v>
      </c>
      <c r="B9134">
        <v>2082.3945928548401</v>
      </c>
      <c r="C9134" s="2">
        <v>41997</v>
      </c>
      <c r="D9134">
        <v>2.8759999999999999</v>
      </c>
      <c r="E9134" s="2">
        <v>41997</v>
      </c>
      <c r="F9134">
        <v>60.15</v>
      </c>
      <c r="G9134" s="2">
        <v>41997</v>
      </c>
      <c r="H9134">
        <v>538.25</v>
      </c>
      <c r="I9134" s="2">
        <v>41997</v>
      </c>
      <c r="J9134">
        <v>4.0825E-2</v>
      </c>
      <c r="K9134" s="2">
        <v>41997</v>
      </c>
      <c r="L9134">
        <v>0.10285</v>
      </c>
      <c r="M9134" s="2">
        <v>41997</v>
      </c>
      <c r="N9134">
        <v>371</v>
      </c>
      <c r="O9134" s="2">
        <v>41997</v>
      </c>
      <c r="P9134">
        <v>3.2009999999999999E-3</v>
      </c>
      <c r="Q9134" s="2">
        <v>41997</v>
      </c>
      <c r="R9134">
        <v>6.1100000000000002E-2</v>
      </c>
      <c r="S9134" s="2">
        <v>41997</v>
      </c>
      <c r="T9134">
        <v>55.85</v>
      </c>
      <c r="U9134" s="2">
        <v>41997</v>
      </c>
      <c r="V9134">
        <v>1.9244000000000001</v>
      </c>
      <c r="W9134" s="2">
        <v>41997</v>
      </c>
      <c r="X9134">
        <v>3.0329999999999999</v>
      </c>
      <c r="Y9134" s="2">
        <v>41997</v>
      </c>
      <c r="Z9134">
        <v>6.1650000000000003E-3</v>
      </c>
      <c r="AA9134" s="2">
        <v>41997</v>
      </c>
      <c r="AB9134">
        <v>1.7065E-2</v>
      </c>
      <c r="AC9134" s="2">
        <v>41997</v>
      </c>
      <c r="AD9134">
        <v>2970</v>
      </c>
      <c r="AE9134" s="2">
        <v>41997</v>
      </c>
      <c r="AF9134">
        <v>391.8</v>
      </c>
      <c r="AG9134" s="2">
        <v>41995</v>
      </c>
      <c r="AH9134">
        <v>1183.4000000000001</v>
      </c>
      <c r="AI9134" s="2">
        <v>41997</v>
      </c>
      <c r="AJ9134">
        <v>1.62775E-2</v>
      </c>
      <c r="AK9134" s="2">
        <v>41997</v>
      </c>
      <c r="AL9134">
        <v>12.125</v>
      </c>
      <c r="AM9134" s="2">
        <v>41997</v>
      </c>
      <c r="AN9134">
        <v>3.0800000000000001E-2</v>
      </c>
    </row>
    <row r="9135" spans="1:40" x14ac:dyDescent="0.2">
      <c r="A9135" s="2">
        <v>41992</v>
      </c>
      <c r="B9135">
        <v>2103.8330439256501</v>
      </c>
      <c r="C9135" s="2">
        <v>41999</v>
      </c>
      <c r="D9135">
        <v>2.8334999999999999</v>
      </c>
      <c r="E9135" s="2">
        <v>41999</v>
      </c>
      <c r="F9135">
        <v>59.52</v>
      </c>
      <c r="G9135" s="2">
        <v>41997</v>
      </c>
      <c r="H9135">
        <v>538.25</v>
      </c>
      <c r="I9135" s="2">
        <v>41999</v>
      </c>
      <c r="J9135">
        <v>4.1450000000000001E-2</v>
      </c>
      <c r="K9135" s="2">
        <v>41999</v>
      </c>
      <c r="L9135">
        <v>0.1048</v>
      </c>
      <c r="M9135" s="2">
        <v>41999</v>
      </c>
      <c r="N9135">
        <v>380.5</v>
      </c>
      <c r="O9135" s="2">
        <v>41997</v>
      </c>
      <c r="P9135">
        <v>3.2009999999999999E-3</v>
      </c>
      <c r="Q9135" s="2">
        <v>41999</v>
      </c>
      <c r="R9135">
        <v>6.0999999999999999E-2</v>
      </c>
      <c r="S9135" s="2">
        <v>41999</v>
      </c>
      <c r="T9135">
        <v>55.14</v>
      </c>
      <c r="U9135" s="2">
        <v>41999</v>
      </c>
      <c r="V9135">
        <v>1.9197</v>
      </c>
      <c r="W9135" s="2">
        <v>41999</v>
      </c>
      <c r="X9135">
        <v>3.03</v>
      </c>
      <c r="Y9135" s="2">
        <v>41999</v>
      </c>
      <c r="Z9135">
        <v>6.1720000000000004E-3</v>
      </c>
      <c r="AA9135" s="2">
        <v>41999</v>
      </c>
      <c r="AB9135">
        <v>1.6899999999999998E-2</v>
      </c>
      <c r="AC9135" s="2">
        <v>41999</v>
      </c>
      <c r="AD9135">
        <v>2948</v>
      </c>
      <c r="AE9135" s="2">
        <v>41997</v>
      </c>
      <c r="AF9135">
        <v>391.8</v>
      </c>
      <c r="AG9135" s="2">
        <v>41995</v>
      </c>
      <c r="AH9135">
        <v>1183.4000000000001</v>
      </c>
      <c r="AI9135" s="2">
        <v>41999</v>
      </c>
      <c r="AJ9135">
        <v>1.6449999999999999E-2</v>
      </c>
      <c r="AK9135" s="2">
        <v>41999</v>
      </c>
      <c r="AL9135">
        <v>12.154999999999999</v>
      </c>
      <c r="AM9135" s="2">
        <v>41999</v>
      </c>
      <c r="AN9135">
        <v>3.0675000000000001E-2</v>
      </c>
    </row>
    <row r="9136" spans="1:40" x14ac:dyDescent="0.2">
      <c r="A9136" s="2">
        <v>41995</v>
      </c>
      <c r="B9136">
        <v>2115.31351968238</v>
      </c>
      <c r="C9136" s="2">
        <v>42002</v>
      </c>
      <c r="D9136">
        <v>2.85</v>
      </c>
      <c r="E9136" s="2">
        <v>42002</v>
      </c>
      <c r="F9136">
        <v>57.98</v>
      </c>
      <c r="G9136" s="2">
        <v>41999</v>
      </c>
      <c r="H9136">
        <v>539.75</v>
      </c>
      <c r="I9136" s="2">
        <v>42002</v>
      </c>
      <c r="J9136">
        <v>4.1274999999999999E-2</v>
      </c>
      <c r="K9136" s="2">
        <v>42002</v>
      </c>
      <c r="L9136">
        <v>0.10427500000000001</v>
      </c>
      <c r="M9136" s="2">
        <v>42002</v>
      </c>
      <c r="N9136">
        <v>376.5</v>
      </c>
      <c r="O9136" s="2">
        <v>41999</v>
      </c>
      <c r="P9136">
        <v>3.2460000000000002E-3</v>
      </c>
      <c r="Q9136" s="2">
        <v>42002</v>
      </c>
      <c r="R9136">
        <v>6.1425E-2</v>
      </c>
      <c r="S9136" s="2">
        <v>42002</v>
      </c>
      <c r="T9136">
        <v>53.76</v>
      </c>
      <c r="U9136" s="2">
        <v>42002</v>
      </c>
      <c r="V9136">
        <v>1.8560000000000001</v>
      </c>
      <c r="W9136" s="2">
        <v>42002</v>
      </c>
      <c r="X9136">
        <v>3.17</v>
      </c>
      <c r="Y9136" s="2">
        <v>42002</v>
      </c>
      <c r="Z9136">
        <v>6.2059999999999997E-3</v>
      </c>
      <c r="AA9136" s="2">
        <v>42002</v>
      </c>
      <c r="AB9136">
        <v>1.653E-2</v>
      </c>
      <c r="AC9136" s="2">
        <v>42002</v>
      </c>
      <c r="AD9136">
        <v>2966</v>
      </c>
      <c r="AE9136" s="2">
        <v>42002</v>
      </c>
      <c r="AF9136">
        <v>385.9</v>
      </c>
      <c r="AG9136" s="2">
        <v>41995</v>
      </c>
      <c r="AH9136">
        <v>1183.4000000000001</v>
      </c>
      <c r="AI9136" s="2">
        <v>42002</v>
      </c>
      <c r="AJ9136">
        <v>1.6645E-2</v>
      </c>
      <c r="AK9136" s="2">
        <v>42002</v>
      </c>
      <c r="AL9136">
        <v>11.84</v>
      </c>
      <c r="AM9136" s="2">
        <v>42002</v>
      </c>
      <c r="AN9136">
        <v>3.0224999999999998E-2</v>
      </c>
    </row>
    <row r="9137" spans="1:40" x14ac:dyDescent="0.2">
      <c r="A9137" s="2">
        <v>41996</v>
      </c>
      <c r="B9137">
        <v>2097.7897712670301</v>
      </c>
      <c r="C9137" s="2">
        <v>42003</v>
      </c>
      <c r="D9137">
        <v>2.8715000000000002</v>
      </c>
      <c r="E9137" s="2">
        <v>42003</v>
      </c>
      <c r="F9137">
        <v>57.51</v>
      </c>
      <c r="G9137" s="2">
        <v>42002</v>
      </c>
      <c r="H9137">
        <v>524.5</v>
      </c>
      <c r="I9137" s="2">
        <v>42003</v>
      </c>
      <c r="J9137">
        <v>4.0649999999999999E-2</v>
      </c>
      <c r="K9137" s="2">
        <v>42003</v>
      </c>
      <c r="L9137">
        <v>0.10349999999999999</v>
      </c>
      <c r="M9137" s="2">
        <v>42003</v>
      </c>
      <c r="N9137">
        <v>368.3</v>
      </c>
      <c r="O9137" s="2">
        <v>42002</v>
      </c>
      <c r="P9137">
        <v>3.287E-3</v>
      </c>
      <c r="Q9137" s="2">
        <v>42003</v>
      </c>
      <c r="R9137">
        <v>6.0199999999999997E-2</v>
      </c>
      <c r="S9137" s="2">
        <v>42003</v>
      </c>
      <c r="T9137">
        <v>53.91</v>
      </c>
      <c r="U9137" s="2">
        <v>42003</v>
      </c>
      <c r="V9137">
        <v>1.8635999999999999</v>
      </c>
      <c r="W9137" s="2">
        <v>42003</v>
      </c>
      <c r="X9137">
        <v>3.0939999999999999</v>
      </c>
      <c r="Y9137" s="2">
        <v>42003</v>
      </c>
      <c r="Z9137">
        <v>6.1939999999999999E-3</v>
      </c>
      <c r="AA9137" s="2">
        <v>42003</v>
      </c>
      <c r="AB9137">
        <v>1.6459999999999999E-2</v>
      </c>
      <c r="AC9137" s="2">
        <v>42003</v>
      </c>
      <c r="AD9137">
        <v>2970</v>
      </c>
      <c r="AE9137" s="2">
        <v>42003</v>
      </c>
      <c r="AF9137">
        <v>386.7</v>
      </c>
      <c r="AG9137" s="2">
        <v>42003</v>
      </c>
      <c r="AH9137">
        <v>1217.4000000000001</v>
      </c>
      <c r="AI9137" s="2">
        <v>42003</v>
      </c>
      <c r="AJ9137">
        <v>1.6605000000000002E-2</v>
      </c>
      <c r="AK9137" s="2">
        <v>42003</v>
      </c>
      <c r="AL9137">
        <v>11.68</v>
      </c>
      <c r="AM9137" s="2">
        <v>42003</v>
      </c>
      <c r="AN9137">
        <v>3.0675000000000001E-2</v>
      </c>
    </row>
    <row r="9138" spans="1:40" x14ac:dyDescent="0.2">
      <c r="A9138" s="2">
        <v>41997</v>
      </c>
      <c r="B9138">
        <v>2096.6080968011802</v>
      </c>
      <c r="C9138" s="2">
        <v>42004</v>
      </c>
      <c r="D9138">
        <v>2.8424999999999998</v>
      </c>
      <c r="E9138" s="2">
        <v>42004</v>
      </c>
      <c r="F9138">
        <v>57.55</v>
      </c>
      <c r="G9138" s="2">
        <v>42003</v>
      </c>
      <c r="H9138">
        <v>527</v>
      </c>
      <c r="I9138" s="2">
        <v>42004</v>
      </c>
      <c r="J9138">
        <v>3.9774999999999998E-2</v>
      </c>
      <c r="K9138" s="2">
        <v>42004</v>
      </c>
      <c r="L9138">
        <v>0.10187499999999999</v>
      </c>
      <c r="M9138" s="2">
        <v>42004</v>
      </c>
      <c r="N9138">
        <v>362.2</v>
      </c>
      <c r="O9138" s="2">
        <v>42003</v>
      </c>
      <c r="P9138">
        <v>3.2929999999999999E-3</v>
      </c>
      <c r="Q9138" s="2">
        <v>42004</v>
      </c>
      <c r="R9138">
        <v>5.8950000000000002E-2</v>
      </c>
      <c r="S9138" s="2">
        <v>42004</v>
      </c>
      <c r="T9138">
        <v>53.71</v>
      </c>
      <c r="U9138" s="2">
        <v>42004</v>
      </c>
      <c r="V9138">
        <v>1.8220000000000001</v>
      </c>
      <c r="W9138" s="2">
        <v>42004</v>
      </c>
      <c r="X9138">
        <v>2.9140000000000001</v>
      </c>
      <c r="Y9138" s="2">
        <v>42004</v>
      </c>
      <c r="Z9138">
        <v>6.025E-3</v>
      </c>
      <c r="AA9138" s="2">
        <v>42004</v>
      </c>
      <c r="AB9138">
        <v>1.6830000000000001E-2</v>
      </c>
      <c r="AC9138" s="2">
        <v>42004</v>
      </c>
      <c r="AD9138">
        <v>2919</v>
      </c>
      <c r="AE9138" s="2">
        <v>42004</v>
      </c>
      <c r="AF9138">
        <v>391.7</v>
      </c>
      <c r="AG9138" s="2">
        <v>42004</v>
      </c>
      <c r="AH9138">
        <v>1208.4000000000001</v>
      </c>
      <c r="AI9138" s="2">
        <v>42004</v>
      </c>
      <c r="AJ9138">
        <v>1.6570000000000001E-2</v>
      </c>
      <c r="AK9138" s="2">
        <v>42004</v>
      </c>
      <c r="AL9138">
        <v>11.48</v>
      </c>
      <c r="AM9138" s="2">
        <v>42004</v>
      </c>
      <c r="AN9138">
        <v>3.0374999999999999E-2</v>
      </c>
    </row>
    <row r="9139" spans="1:40" x14ac:dyDescent="0.2">
      <c r="A9139" s="2">
        <v>41998</v>
      </c>
      <c r="B9139">
        <v>2098.7654320987699</v>
      </c>
      <c r="C9139" s="2">
        <v>42004</v>
      </c>
      <c r="D9139">
        <v>2.8424999999999998</v>
      </c>
      <c r="E9139" s="2">
        <v>42004</v>
      </c>
      <c r="F9139">
        <v>57.55</v>
      </c>
      <c r="G9139" s="2">
        <v>42004</v>
      </c>
      <c r="H9139">
        <v>528.25</v>
      </c>
      <c r="I9139" s="2">
        <v>42004</v>
      </c>
      <c r="J9139">
        <v>3.9774999999999998E-2</v>
      </c>
      <c r="K9139" s="2">
        <v>42004</v>
      </c>
      <c r="L9139">
        <v>0.10187499999999999</v>
      </c>
      <c r="M9139" s="2">
        <v>42004</v>
      </c>
      <c r="N9139">
        <v>362.2</v>
      </c>
      <c r="O9139" s="2">
        <v>42004</v>
      </c>
      <c r="P9139">
        <v>3.1960000000000001E-3</v>
      </c>
      <c r="Q9139" s="2">
        <v>42004</v>
      </c>
      <c r="R9139">
        <v>5.8950000000000002E-2</v>
      </c>
      <c r="S9139" s="2">
        <v>42004</v>
      </c>
      <c r="T9139">
        <v>53.71</v>
      </c>
      <c r="U9139" s="2">
        <v>42004</v>
      </c>
      <c r="V9139">
        <v>1.8220000000000001</v>
      </c>
      <c r="W9139" s="2">
        <v>42004</v>
      </c>
      <c r="X9139">
        <v>2.9140000000000001</v>
      </c>
      <c r="Y9139" s="2">
        <v>42004</v>
      </c>
      <c r="Z9139">
        <v>6.025E-3</v>
      </c>
      <c r="AA9139" s="2">
        <v>42004</v>
      </c>
      <c r="AB9139">
        <v>1.6830000000000001E-2</v>
      </c>
      <c r="AC9139" s="2">
        <v>42004</v>
      </c>
      <c r="AD9139">
        <v>2919</v>
      </c>
      <c r="AE9139" s="2">
        <v>42004</v>
      </c>
      <c r="AF9139">
        <v>391.7</v>
      </c>
      <c r="AG9139" s="2">
        <v>42004</v>
      </c>
      <c r="AH9139">
        <v>1208.4000000000001</v>
      </c>
      <c r="AI9139" s="2">
        <v>42004</v>
      </c>
      <c r="AJ9139">
        <v>1.6570000000000001E-2</v>
      </c>
      <c r="AK9139" s="2">
        <v>42004</v>
      </c>
      <c r="AL9139">
        <v>11.48</v>
      </c>
      <c r="AM9139" s="2">
        <v>42004</v>
      </c>
      <c r="AN9139">
        <v>3.0374999999999999E-2</v>
      </c>
    </row>
    <row r="9140" spans="1:40" x14ac:dyDescent="0.2">
      <c r="A9140" s="2">
        <v>41999</v>
      </c>
      <c r="B9140">
        <v>2097.7557394468199</v>
      </c>
      <c r="C9140" s="2">
        <v>42006</v>
      </c>
      <c r="D9140">
        <v>2.8374999999999999</v>
      </c>
      <c r="E9140" s="2">
        <v>42006</v>
      </c>
      <c r="F9140">
        <v>56.51</v>
      </c>
      <c r="G9140" s="2">
        <v>42004</v>
      </c>
      <c r="H9140">
        <v>528.25</v>
      </c>
      <c r="I9140" s="2">
        <v>42006</v>
      </c>
      <c r="J9140">
        <v>3.9524999999999998E-2</v>
      </c>
      <c r="K9140" s="2">
        <v>42006</v>
      </c>
      <c r="L9140">
        <v>0.10022499999999999</v>
      </c>
      <c r="M9140" s="2">
        <v>42006</v>
      </c>
      <c r="N9140">
        <v>356.4</v>
      </c>
      <c r="O9140" s="2">
        <v>42004</v>
      </c>
      <c r="P9140">
        <v>3.1960000000000001E-3</v>
      </c>
      <c r="Q9140" s="2">
        <v>42006</v>
      </c>
      <c r="R9140">
        <v>5.8000000000000003E-2</v>
      </c>
      <c r="S9140" s="2">
        <v>42006</v>
      </c>
      <c r="T9140">
        <v>52.81</v>
      </c>
      <c r="U9140" s="2">
        <v>42006</v>
      </c>
      <c r="V9140">
        <v>1.8017000000000001</v>
      </c>
      <c r="W9140" s="2">
        <v>42006</v>
      </c>
      <c r="X9140">
        <v>2.9580000000000002</v>
      </c>
      <c r="Y9140" s="2">
        <v>42006</v>
      </c>
      <c r="Z9140">
        <v>5.9589999999999999E-3</v>
      </c>
      <c r="AA9140" s="2">
        <v>42006</v>
      </c>
      <c r="AB9140">
        <v>1.6060000000000001E-2</v>
      </c>
      <c r="AC9140" s="2">
        <v>42006</v>
      </c>
      <c r="AD9140">
        <v>2944</v>
      </c>
      <c r="AE9140" s="2">
        <v>42006</v>
      </c>
      <c r="AF9140">
        <v>379.4</v>
      </c>
      <c r="AG9140" s="2">
        <v>42006</v>
      </c>
      <c r="AH9140">
        <v>1203.7</v>
      </c>
      <c r="AI9140" s="2">
        <v>42006</v>
      </c>
      <c r="AJ9140">
        <v>1.66E-2</v>
      </c>
      <c r="AK9140" s="2">
        <v>42006</v>
      </c>
      <c r="AL9140">
        <v>11.27</v>
      </c>
      <c r="AM9140" s="2">
        <v>42006</v>
      </c>
      <c r="AN9140">
        <v>3.0200000000000001E-2</v>
      </c>
    </row>
    <row r="9141" spans="1:40" x14ac:dyDescent="0.2">
      <c r="A9141" s="2">
        <v>42002</v>
      </c>
      <c r="B9141">
        <v>2084.6392465081899</v>
      </c>
      <c r="C9141" s="2">
        <v>42009</v>
      </c>
      <c r="D9141">
        <v>2.7959999999999998</v>
      </c>
      <c r="E9141" s="2">
        <v>42009</v>
      </c>
      <c r="F9141">
        <v>53.15</v>
      </c>
      <c r="G9141" s="2">
        <v>42006</v>
      </c>
      <c r="H9141">
        <v>516.5</v>
      </c>
      <c r="I9141" s="2">
        <v>42009</v>
      </c>
      <c r="J9141">
        <v>4.0575E-2</v>
      </c>
      <c r="K9141" s="2">
        <v>42009</v>
      </c>
      <c r="L9141">
        <v>0.1038</v>
      </c>
      <c r="M9141" s="2">
        <v>42009</v>
      </c>
      <c r="N9141">
        <v>368.6</v>
      </c>
      <c r="O9141" s="2">
        <v>42006</v>
      </c>
      <c r="P9141">
        <v>3.1949999999999999E-3</v>
      </c>
      <c r="Q9141" s="2">
        <v>42009</v>
      </c>
      <c r="R9141">
        <v>5.8825000000000002E-2</v>
      </c>
      <c r="S9141" s="2">
        <v>42009</v>
      </c>
      <c r="T9141">
        <v>49.95</v>
      </c>
      <c r="U9141" s="2">
        <v>42009</v>
      </c>
      <c r="V9141">
        <v>1.7521</v>
      </c>
      <c r="W9141" s="2">
        <v>42009</v>
      </c>
      <c r="X9141">
        <v>2.9289999999999998</v>
      </c>
      <c r="Y9141" s="2">
        <v>42009</v>
      </c>
      <c r="Z9141">
        <v>6.0590000000000001E-3</v>
      </c>
      <c r="AA9141" s="2">
        <v>42009</v>
      </c>
      <c r="AB9141">
        <v>1.6719999999999999E-2</v>
      </c>
      <c r="AC9141" s="2">
        <v>42009</v>
      </c>
      <c r="AD9141">
        <v>2947</v>
      </c>
      <c r="AE9141" s="2">
        <v>42009</v>
      </c>
      <c r="AF9141">
        <v>379.7</v>
      </c>
      <c r="AG9141" s="2">
        <v>42009</v>
      </c>
      <c r="AH9141">
        <v>1209</v>
      </c>
      <c r="AI9141" s="2">
        <v>42009</v>
      </c>
      <c r="AJ9141">
        <v>1.6642500000000001E-2</v>
      </c>
      <c r="AK9141" s="2">
        <v>42009</v>
      </c>
      <c r="AL9141">
        <v>11.305</v>
      </c>
      <c r="AM9141" s="2">
        <v>42009</v>
      </c>
      <c r="AN9141">
        <v>3.0599999999999999E-2</v>
      </c>
    </row>
    <row r="9142" spans="1:40" x14ac:dyDescent="0.2">
      <c r="A9142" s="2">
        <v>42003</v>
      </c>
      <c r="B9142">
        <v>2085.7856970087901</v>
      </c>
      <c r="C9142" s="2">
        <v>42010</v>
      </c>
      <c r="D9142">
        <v>2.8035000000000001</v>
      </c>
      <c r="E9142" s="2">
        <v>42010</v>
      </c>
      <c r="F9142">
        <v>50.9</v>
      </c>
      <c r="G9142" s="2">
        <v>42009</v>
      </c>
      <c r="H9142">
        <v>499.5</v>
      </c>
      <c r="I9142" s="2">
        <v>42010</v>
      </c>
      <c r="J9142">
        <v>4.0474999999999997E-2</v>
      </c>
      <c r="K9142" s="2">
        <v>42010</v>
      </c>
      <c r="L9142">
        <v>0.105175</v>
      </c>
      <c r="M9142" s="2">
        <v>42010</v>
      </c>
      <c r="N9142">
        <v>370.9</v>
      </c>
      <c r="O9142" s="2">
        <v>42009</v>
      </c>
      <c r="P9142">
        <v>3.2680000000000001E-3</v>
      </c>
      <c r="Q9142" s="2">
        <v>42010</v>
      </c>
      <c r="R9142">
        <v>5.9200000000000003E-2</v>
      </c>
      <c r="S9142" s="2">
        <v>42010</v>
      </c>
      <c r="T9142">
        <v>48.01</v>
      </c>
      <c r="U9142" s="2">
        <v>42010</v>
      </c>
      <c r="V9142">
        <v>1.7061999999999999</v>
      </c>
      <c r="W9142" s="2">
        <v>42010</v>
      </c>
      <c r="X9142">
        <v>2.944</v>
      </c>
      <c r="Y9142" s="2">
        <v>42010</v>
      </c>
      <c r="Z9142">
        <v>6.0109999999999999E-3</v>
      </c>
      <c r="AA9142" s="2">
        <v>42010</v>
      </c>
      <c r="AB9142">
        <v>1.753E-2</v>
      </c>
      <c r="AC9142" s="2">
        <v>42010</v>
      </c>
      <c r="AD9142">
        <v>2897</v>
      </c>
      <c r="AE9142" s="2">
        <v>42010</v>
      </c>
      <c r="AF9142">
        <v>393</v>
      </c>
      <c r="AG9142" s="2">
        <v>42010</v>
      </c>
      <c r="AH9142">
        <v>1221.3</v>
      </c>
      <c r="AI9142" s="2">
        <v>42010</v>
      </c>
      <c r="AJ9142">
        <v>1.6605000000000002E-2</v>
      </c>
      <c r="AK9142" s="2">
        <v>42010</v>
      </c>
      <c r="AL9142">
        <v>11.28</v>
      </c>
      <c r="AM9142" s="2">
        <v>42010</v>
      </c>
      <c r="AN9142">
        <v>3.0349999999999999E-2</v>
      </c>
    </row>
    <row r="9143" spans="1:40" x14ac:dyDescent="0.2">
      <c r="A9143" s="2">
        <v>42004</v>
      </c>
      <c r="B9143">
        <v>2092.8021145601701</v>
      </c>
      <c r="C9143" s="2">
        <v>42011</v>
      </c>
      <c r="D9143">
        <v>2.8</v>
      </c>
      <c r="E9143" s="2">
        <v>42011</v>
      </c>
      <c r="F9143">
        <v>51.02</v>
      </c>
      <c r="G9143" s="2">
        <v>42010</v>
      </c>
      <c r="H9143">
        <v>483</v>
      </c>
      <c r="I9143" s="2">
        <v>42011</v>
      </c>
      <c r="J9143">
        <v>3.9574999999999999E-2</v>
      </c>
      <c r="K9143" s="2">
        <v>42011</v>
      </c>
      <c r="L9143">
        <v>0.1053</v>
      </c>
      <c r="M9143" s="2">
        <v>42011</v>
      </c>
      <c r="N9143">
        <v>369.1</v>
      </c>
      <c r="O9143" s="2">
        <v>42010</v>
      </c>
      <c r="P9143">
        <v>3.2690000000000002E-3</v>
      </c>
      <c r="Q9143" s="2">
        <v>42011</v>
      </c>
      <c r="R9143">
        <v>5.8000000000000003E-2</v>
      </c>
      <c r="S9143" s="2">
        <v>42011</v>
      </c>
      <c r="T9143">
        <v>48.77</v>
      </c>
      <c r="U9143" s="2">
        <v>42011</v>
      </c>
      <c r="V9143">
        <v>1.7036</v>
      </c>
      <c r="W9143" s="2">
        <v>42011</v>
      </c>
      <c r="X9143">
        <v>2.8809999999999998</v>
      </c>
      <c r="Y9143" s="2">
        <v>42011</v>
      </c>
      <c r="Z9143">
        <v>6.0350000000000004E-3</v>
      </c>
      <c r="AA9143" s="2">
        <v>42011</v>
      </c>
      <c r="AB9143">
        <v>1.7614999999999999E-2</v>
      </c>
      <c r="AC9143" s="2">
        <v>42011</v>
      </c>
      <c r="AD9143">
        <v>2916</v>
      </c>
      <c r="AE9143" s="2">
        <v>42011</v>
      </c>
      <c r="AF9143">
        <v>389.9</v>
      </c>
      <c r="AG9143" s="2">
        <v>42011</v>
      </c>
      <c r="AH9143">
        <v>1221</v>
      </c>
      <c r="AI9143" s="2">
        <v>42011</v>
      </c>
      <c r="AJ9143">
        <v>1.6605000000000002E-2</v>
      </c>
      <c r="AK9143" s="2">
        <v>42011</v>
      </c>
      <c r="AL9143">
        <v>11.41</v>
      </c>
      <c r="AM9143" s="2">
        <v>42011</v>
      </c>
      <c r="AN9143">
        <v>3.015E-2</v>
      </c>
    </row>
    <row r="9144" spans="1:40" x14ac:dyDescent="0.2">
      <c r="A9144" s="2">
        <v>42004</v>
      </c>
      <c r="B9144">
        <v>2092.8021145601701</v>
      </c>
      <c r="C9144" s="2">
        <v>42012</v>
      </c>
      <c r="D9144">
        <v>2.8050000000000002</v>
      </c>
      <c r="E9144" s="2">
        <v>42012</v>
      </c>
      <c r="F9144">
        <v>51.05</v>
      </c>
      <c r="G9144" s="2">
        <v>42011</v>
      </c>
      <c r="H9144">
        <v>482.25</v>
      </c>
      <c r="I9144" s="2">
        <v>42012</v>
      </c>
      <c r="J9144">
        <v>3.9475000000000003E-2</v>
      </c>
      <c r="K9144" s="2">
        <v>42012</v>
      </c>
      <c r="L9144">
        <v>0.104425</v>
      </c>
      <c r="M9144" s="2">
        <v>42012</v>
      </c>
      <c r="N9144">
        <v>362</v>
      </c>
      <c r="O9144" s="2">
        <v>42011</v>
      </c>
      <c r="P9144">
        <v>3.2950000000000002E-3</v>
      </c>
      <c r="Q9144" s="2">
        <v>42012</v>
      </c>
      <c r="R9144">
        <v>5.6750000000000002E-2</v>
      </c>
      <c r="S9144" s="2">
        <v>42012</v>
      </c>
      <c r="T9144">
        <v>48.92</v>
      </c>
      <c r="U9144" s="2">
        <v>42012</v>
      </c>
      <c r="V9144">
        <v>1.7116</v>
      </c>
      <c r="W9144" s="2">
        <v>42012</v>
      </c>
      <c r="X9144">
        <v>2.9660000000000002</v>
      </c>
      <c r="Y9144" s="2">
        <v>42012</v>
      </c>
      <c r="Z9144">
        <v>6.0499999999999998E-3</v>
      </c>
      <c r="AA9144" s="2">
        <v>42012</v>
      </c>
      <c r="AB9144">
        <v>1.7825000000000001E-2</v>
      </c>
      <c r="AC9144" s="2">
        <v>42012</v>
      </c>
      <c r="AD9144">
        <v>2981</v>
      </c>
      <c r="AE9144" s="2">
        <v>42012</v>
      </c>
      <c r="AF9144">
        <v>392.3</v>
      </c>
      <c r="AG9144" s="2">
        <v>42012</v>
      </c>
      <c r="AH9144">
        <v>1220.9000000000001</v>
      </c>
      <c r="AI9144" s="2">
        <v>42012</v>
      </c>
      <c r="AJ9144">
        <v>1.6334999999999999E-2</v>
      </c>
      <c r="AK9144" s="2">
        <v>42011</v>
      </c>
      <c r="AL9144">
        <v>11.41</v>
      </c>
      <c r="AM9144" s="2">
        <v>42012</v>
      </c>
      <c r="AN9144">
        <v>3.0224999999999998E-2</v>
      </c>
    </row>
    <row r="9145" spans="1:40" x14ac:dyDescent="0.2">
      <c r="A9145" s="2">
        <v>42004</v>
      </c>
      <c r="B9145">
        <v>2092.8021145601701</v>
      </c>
      <c r="C9145" s="2">
        <v>42013</v>
      </c>
      <c r="D9145">
        <v>2.7894999999999999</v>
      </c>
      <c r="E9145" s="2">
        <v>42013</v>
      </c>
      <c r="F9145">
        <v>49.95</v>
      </c>
      <c r="G9145" s="2">
        <v>42012</v>
      </c>
      <c r="H9145">
        <v>483.75</v>
      </c>
      <c r="I9145" s="2">
        <v>42013</v>
      </c>
      <c r="J9145">
        <v>0.04</v>
      </c>
      <c r="K9145" s="2">
        <v>42013</v>
      </c>
      <c r="L9145">
        <v>0.10514999999999999</v>
      </c>
      <c r="M9145" s="2">
        <v>42013</v>
      </c>
      <c r="N9145">
        <v>364.1</v>
      </c>
      <c r="O9145" s="2">
        <v>42012</v>
      </c>
      <c r="P9145">
        <v>3.3679999999999999E-3</v>
      </c>
      <c r="Q9145" s="2">
        <v>42013</v>
      </c>
      <c r="R9145">
        <v>5.6550000000000003E-2</v>
      </c>
      <c r="S9145" s="2">
        <v>42013</v>
      </c>
      <c r="T9145">
        <v>48.21</v>
      </c>
      <c r="U9145" s="2">
        <v>42013</v>
      </c>
      <c r="V9145">
        <v>1.7040999999999999</v>
      </c>
      <c r="W9145" s="2">
        <v>42013</v>
      </c>
      <c r="X9145">
        <v>2.9630000000000001</v>
      </c>
      <c r="Y9145" s="2">
        <v>42013</v>
      </c>
      <c r="Z9145">
        <v>6.0639999999999999E-3</v>
      </c>
      <c r="AA9145" s="2">
        <v>42013</v>
      </c>
      <c r="AB9145">
        <v>1.8214999999999999E-2</v>
      </c>
      <c r="AC9145" s="2">
        <v>42013</v>
      </c>
      <c r="AD9145">
        <v>2957</v>
      </c>
      <c r="AE9145" s="2">
        <v>42013</v>
      </c>
      <c r="AF9145">
        <v>392.5</v>
      </c>
      <c r="AG9145" s="2">
        <v>42013</v>
      </c>
      <c r="AH9145">
        <v>1221</v>
      </c>
      <c r="AI9145" s="2">
        <v>42013</v>
      </c>
      <c r="AJ9145">
        <v>1.6060000000000001E-2</v>
      </c>
      <c r="AK9145" s="2">
        <v>42013</v>
      </c>
      <c r="AL9145">
        <v>11.35</v>
      </c>
      <c r="AM9145" s="2">
        <v>42013</v>
      </c>
      <c r="AN9145">
        <v>3.0374999999999999E-2</v>
      </c>
    </row>
    <row r="9146" spans="1:40" x14ac:dyDescent="0.2">
      <c r="A9146" s="2">
        <v>42009</v>
      </c>
      <c r="B9146">
        <v>2061.8639571711101</v>
      </c>
      <c r="C9146" s="2">
        <v>42016</v>
      </c>
      <c r="D9146">
        <v>2.7595000000000001</v>
      </c>
      <c r="E9146" s="2">
        <v>42016</v>
      </c>
      <c r="F9146">
        <v>47.2</v>
      </c>
      <c r="G9146" s="2">
        <v>42013</v>
      </c>
      <c r="H9146">
        <v>480.25</v>
      </c>
      <c r="I9146" s="2">
        <v>42016</v>
      </c>
      <c r="J9146">
        <v>4.0175000000000002E-2</v>
      </c>
      <c r="K9146" s="2">
        <v>42016</v>
      </c>
      <c r="L9146">
        <v>0.1013</v>
      </c>
      <c r="M9146" s="2">
        <v>42016</v>
      </c>
      <c r="N9146">
        <v>356.4</v>
      </c>
      <c r="O9146" s="2">
        <v>42013</v>
      </c>
      <c r="P9146">
        <v>3.3540000000000002E-3</v>
      </c>
      <c r="Q9146" s="2">
        <v>42016</v>
      </c>
      <c r="R9146">
        <v>5.5599999999999997E-2</v>
      </c>
      <c r="S9146" s="2">
        <v>42016</v>
      </c>
      <c r="T9146">
        <v>45.71</v>
      </c>
      <c r="U9146" s="2">
        <v>42016</v>
      </c>
      <c r="V9146">
        <v>1.6501999999999999</v>
      </c>
      <c r="W9146" s="2">
        <v>42016</v>
      </c>
      <c r="X9146">
        <v>2.8170000000000002</v>
      </c>
      <c r="Y9146" s="2">
        <v>42016</v>
      </c>
      <c r="Z9146">
        <v>5.9779999999999998E-3</v>
      </c>
      <c r="AA9146" s="2">
        <v>42016</v>
      </c>
      <c r="AB9146">
        <v>1.7649999999999999E-2</v>
      </c>
      <c r="AC9146" s="2">
        <v>42016</v>
      </c>
      <c r="AD9146">
        <v>2995</v>
      </c>
      <c r="AE9146" s="2">
        <v>42016</v>
      </c>
      <c r="AF9146">
        <v>388.8</v>
      </c>
      <c r="AG9146" s="2">
        <v>42016</v>
      </c>
      <c r="AH9146">
        <v>1243.9000000000001</v>
      </c>
      <c r="AI9146" s="2">
        <v>42016</v>
      </c>
      <c r="AJ9146">
        <v>1.6077500000000002E-2</v>
      </c>
      <c r="AK9146" s="2">
        <v>42016</v>
      </c>
      <c r="AL9146">
        <v>11.315</v>
      </c>
      <c r="AM9146" s="2">
        <v>42016</v>
      </c>
      <c r="AN9146">
        <v>2.9825000000000001E-2</v>
      </c>
    </row>
    <row r="9147" spans="1:40" x14ac:dyDescent="0.2">
      <c r="A9147" s="2">
        <v>42010</v>
      </c>
      <c r="B9147">
        <v>2052.3138832998002</v>
      </c>
      <c r="C9147" s="2">
        <v>42017</v>
      </c>
      <c r="D9147">
        <v>2.6444999999999999</v>
      </c>
      <c r="E9147" s="2">
        <v>42017</v>
      </c>
      <c r="F9147">
        <v>46.79</v>
      </c>
      <c r="G9147" s="2">
        <v>42016</v>
      </c>
      <c r="H9147">
        <v>468</v>
      </c>
      <c r="I9147" s="2">
        <v>42017</v>
      </c>
      <c r="J9147">
        <v>3.8550000000000001E-2</v>
      </c>
      <c r="K9147" s="2">
        <v>42017</v>
      </c>
      <c r="L9147">
        <v>0.10009999999999999</v>
      </c>
      <c r="M9147" s="2">
        <v>42017</v>
      </c>
      <c r="N9147">
        <v>350</v>
      </c>
      <c r="O9147" s="2">
        <v>42016</v>
      </c>
      <c r="P9147">
        <v>3.2499999999999999E-3</v>
      </c>
      <c r="Q9147" s="2">
        <v>42017</v>
      </c>
      <c r="R9147">
        <v>5.4824999999999999E-2</v>
      </c>
      <c r="S9147" s="2">
        <v>42017</v>
      </c>
      <c r="T9147">
        <v>46.11</v>
      </c>
      <c r="U9147" s="2">
        <v>42017</v>
      </c>
      <c r="V9147">
        <v>1.6252</v>
      </c>
      <c r="W9147" s="2">
        <v>42017</v>
      </c>
      <c r="X9147">
        <v>2.9529999999999998</v>
      </c>
      <c r="Y9147" s="2">
        <v>42017</v>
      </c>
      <c r="Z9147">
        <v>6.0150000000000004E-3</v>
      </c>
      <c r="AA9147" s="2">
        <v>42017</v>
      </c>
      <c r="AB9147">
        <v>1.7805000000000001E-2</v>
      </c>
      <c r="AC9147" s="2">
        <v>42017</v>
      </c>
      <c r="AD9147">
        <v>2976</v>
      </c>
      <c r="AE9147" s="2">
        <v>42017</v>
      </c>
      <c r="AF9147">
        <v>392.1</v>
      </c>
      <c r="AG9147" s="2">
        <v>42017</v>
      </c>
      <c r="AH9147">
        <v>1241.5999999999999</v>
      </c>
      <c r="AI9147" s="2">
        <v>42017</v>
      </c>
      <c r="AJ9147">
        <v>1.5744999999999999E-2</v>
      </c>
      <c r="AK9147" s="2">
        <v>42016</v>
      </c>
      <c r="AL9147">
        <v>11.315</v>
      </c>
      <c r="AM9147" s="2">
        <v>42017</v>
      </c>
      <c r="AN9147">
        <v>2.9250000000000002E-2</v>
      </c>
    </row>
    <row r="9148" spans="1:40" x14ac:dyDescent="0.2">
      <c r="A9148" s="2">
        <v>42011</v>
      </c>
      <c r="B9148">
        <v>2040.17576898933</v>
      </c>
      <c r="C9148" s="2">
        <v>42018</v>
      </c>
      <c r="D9148">
        <v>2.5569999999999999</v>
      </c>
      <c r="E9148" s="2">
        <v>42018</v>
      </c>
      <c r="F9148">
        <v>48.61</v>
      </c>
      <c r="G9148" s="2">
        <v>42017</v>
      </c>
      <c r="H9148">
        <v>463.5</v>
      </c>
      <c r="I9148" s="2">
        <v>42018</v>
      </c>
      <c r="J9148">
        <v>3.8199999999999998E-2</v>
      </c>
      <c r="K9148" s="2">
        <v>42018</v>
      </c>
      <c r="L9148">
        <v>9.9675E-2</v>
      </c>
      <c r="M9148" s="2">
        <v>42018</v>
      </c>
      <c r="N9148">
        <v>328</v>
      </c>
      <c r="O9148" s="2">
        <v>42017</v>
      </c>
      <c r="P9148">
        <v>3.2560000000000002E-3</v>
      </c>
      <c r="Q9148" s="2">
        <v>42018</v>
      </c>
      <c r="R9148">
        <v>5.3800000000000001E-2</v>
      </c>
      <c r="S9148" s="2">
        <v>42018</v>
      </c>
      <c r="T9148">
        <v>48.62</v>
      </c>
      <c r="U9148" s="2">
        <v>42018</v>
      </c>
      <c r="V9148">
        <v>1.6527000000000001</v>
      </c>
      <c r="W9148" s="2">
        <v>42018</v>
      </c>
      <c r="X9148">
        <v>3.2989999999999999</v>
      </c>
      <c r="Y9148" s="2">
        <v>42018</v>
      </c>
      <c r="Z9148">
        <v>5.901E-3</v>
      </c>
      <c r="AA9148" s="2">
        <v>42018</v>
      </c>
      <c r="AB9148">
        <v>1.8020000000000001E-2</v>
      </c>
      <c r="AC9148" s="2">
        <v>42018</v>
      </c>
      <c r="AD9148">
        <v>2984</v>
      </c>
      <c r="AE9148" s="2">
        <v>42018</v>
      </c>
      <c r="AF9148">
        <v>393.2</v>
      </c>
      <c r="AG9148" s="2">
        <v>42018</v>
      </c>
      <c r="AH9148">
        <v>1233.2</v>
      </c>
      <c r="AI9148" s="2">
        <v>42018</v>
      </c>
      <c r="AJ9148">
        <v>1.554E-2</v>
      </c>
      <c r="AK9148" s="2">
        <v>42016</v>
      </c>
      <c r="AL9148">
        <v>11.315</v>
      </c>
      <c r="AM9148" s="2">
        <v>42018</v>
      </c>
      <c r="AN9148">
        <v>2.8400000000000002E-2</v>
      </c>
    </row>
    <row r="9149" spans="1:40" x14ac:dyDescent="0.2">
      <c r="A9149" s="2">
        <v>42012</v>
      </c>
      <c r="B9149">
        <v>2050.9148254831598</v>
      </c>
      <c r="C9149" s="2">
        <v>42019</v>
      </c>
      <c r="D9149">
        <v>2.6110000000000002</v>
      </c>
      <c r="E9149" s="2">
        <v>42019</v>
      </c>
      <c r="F9149">
        <v>47.68</v>
      </c>
      <c r="G9149" s="2">
        <v>42018</v>
      </c>
      <c r="H9149">
        <v>476.75</v>
      </c>
      <c r="I9149" s="2">
        <v>42019</v>
      </c>
      <c r="J9149">
        <v>3.8025000000000003E-2</v>
      </c>
      <c r="K9149" s="2">
        <v>42019</v>
      </c>
      <c r="L9149">
        <v>9.8849999999999993E-2</v>
      </c>
      <c r="M9149" s="2">
        <v>42019</v>
      </c>
      <c r="N9149">
        <v>326</v>
      </c>
      <c r="O9149" s="2">
        <v>42017</v>
      </c>
      <c r="P9149">
        <v>3.2560000000000002E-3</v>
      </c>
      <c r="Q9149" s="2">
        <v>42019</v>
      </c>
      <c r="R9149">
        <v>5.3400000000000003E-2</v>
      </c>
      <c r="S9149" s="2">
        <v>42019</v>
      </c>
      <c r="T9149">
        <v>46.21</v>
      </c>
      <c r="U9149" s="2">
        <v>42019</v>
      </c>
      <c r="V9149">
        <v>1.6234999999999999</v>
      </c>
      <c r="W9149" s="2">
        <v>42019</v>
      </c>
      <c r="X9149">
        <v>3.1840000000000002</v>
      </c>
      <c r="Y9149" s="2">
        <v>42019</v>
      </c>
      <c r="Z9149">
        <v>5.9540000000000001E-3</v>
      </c>
      <c r="AA9149" s="2">
        <v>42019</v>
      </c>
      <c r="AB9149">
        <v>1.7704999999999999E-2</v>
      </c>
      <c r="AC9149" s="2">
        <v>42019</v>
      </c>
      <c r="AD9149">
        <v>2974</v>
      </c>
      <c r="AE9149" s="2">
        <v>42019</v>
      </c>
      <c r="AF9149">
        <v>399.6</v>
      </c>
      <c r="AG9149" s="2">
        <v>42019</v>
      </c>
      <c r="AH9149">
        <v>1261</v>
      </c>
      <c r="AI9149" s="2">
        <v>42019</v>
      </c>
      <c r="AJ9149">
        <v>1.54775E-2</v>
      </c>
      <c r="AK9149" s="2">
        <v>42019</v>
      </c>
      <c r="AL9149">
        <v>11.345000000000001</v>
      </c>
      <c r="AM9149" s="2">
        <v>42019</v>
      </c>
      <c r="AN9149">
        <v>2.8125000000000001E-2</v>
      </c>
    </row>
    <row r="9150" spans="1:40" x14ac:dyDescent="0.2">
      <c r="A9150" s="2">
        <v>42013</v>
      </c>
      <c r="B9150">
        <v>2065.7163566078798</v>
      </c>
      <c r="C9150" s="2">
        <v>42020</v>
      </c>
      <c r="D9150">
        <v>2.6595</v>
      </c>
      <c r="E9150" s="2">
        <v>42020</v>
      </c>
      <c r="F9150">
        <v>49.9</v>
      </c>
      <c r="G9150" s="2">
        <v>42019</v>
      </c>
      <c r="H9150">
        <v>473</v>
      </c>
      <c r="I9150" s="2">
        <v>42020</v>
      </c>
      <c r="J9150">
        <v>3.8625E-2</v>
      </c>
      <c r="K9150" s="2">
        <v>42020</v>
      </c>
      <c r="L9150">
        <v>9.9049999999999999E-2</v>
      </c>
      <c r="M9150" s="2">
        <v>42020</v>
      </c>
      <c r="N9150">
        <v>326.5</v>
      </c>
      <c r="O9150" s="2">
        <v>42019</v>
      </c>
      <c r="P9150">
        <v>3.3040000000000001E-3</v>
      </c>
      <c r="Q9150" s="2">
        <v>42020</v>
      </c>
      <c r="R9150">
        <v>5.3199999999999997E-2</v>
      </c>
      <c r="S9150" s="2">
        <v>42020</v>
      </c>
      <c r="T9150">
        <v>48.48</v>
      </c>
      <c r="U9150" s="2">
        <v>42020</v>
      </c>
      <c r="V9150">
        <v>1.6642999999999999</v>
      </c>
      <c r="W9150" s="2">
        <v>42020</v>
      </c>
      <c r="X9150">
        <v>3.085</v>
      </c>
      <c r="Y9150" s="2">
        <v>42020</v>
      </c>
      <c r="Z9150">
        <v>5.9220000000000002E-3</v>
      </c>
      <c r="AA9150" s="2">
        <v>42020</v>
      </c>
      <c r="AB9150">
        <v>1.7129999999999999E-2</v>
      </c>
      <c r="AC9150" s="2">
        <v>42020</v>
      </c>
      <c r="AD9150">
        <v>2953</v>
      </c>
      <c r="AE9150" s="2">
        <v>42020</v>
      </c>
      <c r="AF9150">
        <v>398.3</v>
      </c>
      <c r="AG9150" s="2">
        <v>42020</v>
      </c>
      <c r="AH9150">
        <v>1264</v>
      </c>
      <c r="AI9150" s="2">
        <v>42020</v>
      </c>
      <c r="AJ9150">
        <v>1.5485000000000001E-2</v>
      </c>
      <c r="AK9150" s="2">
        <v>42020</v>
      </c>
      <c r="AL9150">
        <v>11.355</v>
      </c>
      <c r="AM9150" s="2">
        <v>42020</v>
      </c>
      <c r="AN9150">
        <v>2.8875000000000001E-2</v>
      </c>
    </row>
    <row r="9151" spans="1:40" x14ac:dyDescent="0.2">
      <c r="A9151" s="2">
        <v>42016</v>
      </c>
      <c r="B9151">
        <v>2049.9137472391099</v>
      </c>
      <c r="C9151" s="2">
        <v>42020</v>
      </c>
      <c r="D9151">
        <v>2.6595</v>
      </c>
      <c r="E9151" s="2">
        <v>42023</v>
      </c>
      <c r="F9151">
        <v>48.85</v>
      </c>
      <c r="G9151" s="2">
        <v>42020</v>
      </c>
      <c r="H9151">
        <v>479.5</v>
      </c>
      <c r="I9151" s="2">
        <v>42020</v>
      </c>
      <c r="J9151">
        <v>3.8625E-2</v>
      </c>
      <c r="K9151" s="2">
        <v>42020</v>
      </c>
      <c r="L9151">
        <v>9.9049999999999999E-2</v>
      </c>
      <c r="M9151" s="2">
        <v>42020</v>
      </c>
      <c r="N9151">
        <v>326.5</v>
      </c>
      <c r="O9151" s="2">
        <v>42020</v>
      </c>
      <c r="P9151">
        <v>3.3349999999999999E-3</v>
      </c>
      <c r="Q9151" s="2">
        <v>42020</v>
      </c>
      <c r="R9151">
        <v>5.3199999999999997E-2</v>
      </c>
      <c r="S9151" s="2">
        <v>42020</v>
      </c>
      <c r="T9151">
        <v>48.48</v>
      </c>
      <c r="U9151" s="2">
        <v>42020</v>
      </c>
      <c r="V9151">
        <v>1.6642999999999999</v>
      </c>
      <c r="W9151" s="2">
        <v>42020</v>
      </c>
      <c r="X9151">
        <v>3.085</v>
      </c>
      <c r="Y9151" s="2">
        <v>42020</v>
      </c>
      <c r="Z9151">
        <v>5.9220000000000002E-3</v>
      </c>
      <c r="AA9151" s="2">
        <v>42020</v>
      </c>
      <c r="AB9151">
        <v>1.7129999999999999E-2</v>
      </c>
      <c r="AC9151" s="2">
        <v>42020</v>
      </c>
      <c r="AD9151">
        <v>2953</v>
      </c>
      <c r="AE9151" s="2">
        <v>42023</v>
      </c>
      <c r="AF9151">
        <v>397</v>
      </c>
      <c r="AG9151" s="2">
        <v>42020</v>
      </c>
      <c r="AH9151">
        <v>1264</v>
      </c>
      <c r="AI9151" s="2">
        <v>42020</v>
      </c>
      <c r="AJ9151">
        <v>1.5485000000000001E-2</v>
      </c>
      <c r="AK9151" s="2">
        <v>42020</v>
      </c>
      <c r="AL9151">
        <v>11.355</v>
      </c>
      <c r="AM9151" s="2">
        <v>42020</v>
      </c>
      <c r="AN9151">
        <v>2.8875000000000001E-2</v>
      </c>
    </row>
    <row r="9152" spans="1:40" x14ac:dyDescent="0.2">
      <c r="A9152" s="2">
        <v>42017</v>
      </c>
      <c r="B9152">
        <v>2046.95820558335</v>
      </c>
      <c r="C9152" s="2">
        <v>42024</v>
      </c>
      <c r="D9152">
        <v>2.6120000000000001</v>
      </c>
      <c r="E9152" s="2">
        <v>42024</v>
      </c>
      <c r="F9152">
        <v>48.17</v>
      </c>
      <c r="G9152" s="2">
        <v>42023</v>
      </c>
      <c r="H9152">
        <v>473.25</v>
      </c>
      <c r="I9152" s="2">
        <v>42024</v>
      </c>
      <c r="J9152">
        <v>3.9050000000000001E-2</v>
      </c>
      <c r="K9152" s="2">
        <v>42024</v>
      </c>
      <c r="L9152">
        <v>9.8100000000000007E-2</v>
      </c>
      <c r="M9152" s="2">
        <v>42024</v>
      </c>
      <c r="N9152">
        <v>326.5</v>
      </c>
      <c r="O9152" s="2">
        <v>42020</v>
      </c>
      <c r="P9152">
        <v>3.3349999999999999E-3</v>
      </c>
      <c r="Q9152" s="2">
        <v>42024</v>
      </c>
      <c r="R9152">
        <v>5.3600000000000002E-2</v>
      </c>
      <c r="S9152" s="2">
        <v>42024</v>
      </c>
      <c r="T9152">
        <v>46.13</v>
      </c>
      <c r="U9152" s="2">
        <v>42024</v>
      </c>
      <c r="V9152">
        <v>1.6331</v>
      </c>
      <c r="W9152" s="2">
        <v>42024</v>
      </c>
      <c r="X9152">
        <v>2.8919999999999999</v>
      </c>
      <c r="Y9152" s="2">
        <v>42024</v>
      </c>
      <c r="Z9152">
        <v>5.777E-3</v>
      </c>
      <c r="AA9152" s="2">
        <v>42024</v>
      </c>
      <c r="AB9152">
        <v>1.6494999999999999E-2</v>
      </c>
      <c r="AC9152" s="2">
        <v>42024</v>
      </c>
      <c r="AD9152">
        <v>2927</v>
      </c>
      <c r="AE9152" s="2">
        <v>42024</v>
      </c>
      <c r="AF9152">
        <v>407.4</v>
      </c>
      <c r="AG9152" s="2">
        <v>42020</v>
      </c>
      <c r="AH9152">
        <v>1264</v>
      </c>
      <c r="AI9152" s="2">
        <v>42024</v>
      </c>
      <c r="AJ9152">
        <v>1.53375E-2</v>
      </c>
      <c r="AK9152" s="2">
        <v>42024</v>
      </c>
      <c r="AL9152">
        <v>11.25</v>
      </c>
      <c r="AM9152" s="2">
        <v>42024</v>
      </c>
      <c r="AN9152">
        <v>2.9100000000000001E-2</v>
      </c>
    </row>
    <row r="9153" spans="1:40" x14ac:dyDescent="0.2">
      <c r="A9153" s="2">
        <v>42018</v>
      </c>
      <c r="B9153">
        <v>2026.4054102038499</v>
      </c>
      <c r="C9153" s="2">
        <v>42025</v>
      </c>
      <c r="D9153">
        <v>2.6084999999999998</v>
      </c>
      <c r="E9153" s="2">
        <v>42025</v>
      </c>
      <c r="F9153">
        <v>48.75</v>
      </c>
      <c r="G9153" s="2">
        <v>42024</v>
      </c>
      <c r="H9153">
        <v>469.75</v>
      </c>
      <c r="I9153" s="2">
        <v>42025</v>
      </c>
      <c r="J9153">
        <v>3.8725000000000002E-2</v>
      </c>
      <c r="K9153" s="2">
        <v>42025</v>
      </c>
      <c r="L9153">
        <v>9.8250000000000004E-2</v>
      </c>
      <c r="M9153" s="2">
        <v>42025</v>
      </c>
      <c r="N9153">
        <v>330.8</v>
      </c>
      <c r="O9153" s="2">
        <v>42024</v>
      </c>
      <c r="P9153">
        <v>3.29E-3</v>
      </c>
      <c r="Q9153" s="2">
        <v>42025</v>
      </c>
      <c r="R9153">
        <v>5.3650000000000003E-2</v>
      </c>
      <c r="S9153" s="2">
        <v>42025</v>
      </c>
      <c r="T9153">
        <v>47.34</v>
      </c>
      <c r="U9153" s="2">
        <v>42025</v>
      </c>
      <c r="V9153">
        <v>1.6374</v>
      </c>
      <c r="W9153" s="2">
        <v>42025</v>
      </c>
      <c r="X9153">
        <v>2.9950000000000001</v>
      </c>
      <c r="Y9153" s="2">
        <v>42025</v>
      </c>
      <c r="Z9153">
        <v>5.7999999999999996E-3</v>
      </c>
      <c r="AA9153" s="2">
        <v>42025</v>
      </c>
      <c r="AB9153">
        <v>1.6140000000000002E-2</v>
      </c>
      <c r="AC9153" s="2">
        <v>42025</v>
      </c>
      <c r="AD9153">
        <v>2841</v>
      </c>
      <c r="AE9153" s="2">
        <v>42025</v>
      </c>
      <c r="AF9153">
        <v>408</v>
      </c>
      <c r="AG9153" s="2">
        <v>42020</v>
      </c>
      <c r="AH9153">
        <v>1264</v>
      </c>
      <c r="AI9153" s="2">
        <v>42025</v>
      </c>
      <c r="AJ9153">
        <v>1.533E-2</v>
      </c>
      <c r="AK9153" s="2">
        <v>42025</v>
      </c>
      <c r="AL9153">
        <v>11.395</v>
      </c>
      <c r="AM9153" s="2">
        <v>42025</v>
      </c>
      <c r="AN9153">
        <v>2.9049999999999999E-2</v>
      </c>
    </row>
    <row r="9154" spans="1:40" x14ac:dyDescent="0.2">
      <c r="A9154" s="2">
        <v>42019</v>
      </c>
      <c r="B9154">
        <v>2097.9473088734399</v>
      </c>
      <c r="C9154" s="2">
        <v>42026</v>
      </c>
      <c r="D9154">
        <v>2.6124999999999998</v>
      </c>
      <c r="E9154" s="2">
        <v>42026</v>
      </c>
      <c r="F9154">
        <v>49</v>
      </c>
      <c r="G9154" s="2">
        <v>42025</v>
      </c>
      <c r="H9154">
        <v>473.5</v>
      </c>
      <c r="I9154" s="2">
        <v>42026</v>
      </c>
      <c r="J9154">
        <v>3.8399999999999997E-2</v>
      </c>
      <c r="K9154" s="2">
        <v>42026</v>
      </c>
      <c r="L9154">
        <v>9.7799999999999998E-2</v>
      </c>
      <c r="M9154" s="2">
        <v>42026</v>
      </c>
      <c r="N9154">
        <v>330</v>
      </c>
      <c r="O9154" s="2">
        <v>42025</v>
      </c>
      <c r="P9154">
        <v>3.241E-3</v>
      </c>
      <c r="Q9154" s="2">
        <v>42026</v>
      </c>
      <c r="R9154">
        <v>5.3374999999999999E-2</v>
      </c>
      <c r="S9154" s="2">
        <v>42026</v>
      </c>
      <c r="T9154">
        <v>46.52</v>
      </c>
      <c r="U9154" s="2">
        <v>42026</v>
      </c>
      <c r="V9154">
        <v>1.6435</v>
      </c>
      <c r="W9154" s="2">
        <v>42026</v>
      </c>
      <c r="X9154">
        <v>2.8540000000000001</v>
      </c>
      <c r="Y9154" s="2">
        <v>42026</v>
      </c>
      <c r="Z9154">
        <v>5.7780000000000001E-3</v>
      </c>
      <c r="AA9154" s="2">
        <v>42026</v>
      </c>
      <c r="AB9154">
        <v>1.6029999999999999E-2</v>
      </c>
      <c r="AC9154" s="2">
        <v>42026</v>
      </c>
      <c r="AD9154">
        <v>2807</v>
      </c>
      <c r="AE9154" s="2">
        <v>42026</v>
      </c>
      <c r="AF9154">
        <v>408.1</v>
      </c>
      <c r="AG9154" s="2">
        <v>42026</v>
      </c>
      <c r="AH9154">
        <v>1288.5999999999999</v>
      </c>
      <c r="AI9154" s="2">
        <v>42026</v>
      </c>
      <c r="AJ9154">
        <v>1.5327500000000001E-2</v>
      </c>
      <c r="AK9154" s="2">
        <v>42026</v>
      </c>
      <c r="AL9154">
        <v>11.18</v>
      </c>
      <c r="AM9154" s="2">
        <v>42026</v>
      </c>
      <c r="AN9154">
        <v>2.9075E-2</v>
      </c>
    </row>
    <row r="9155" spans="1:40" x14ac:dyDescent="0.2">
      <c r="A9155" s="2">
        <v>42020</v>
      </c>
      <c r="B9155">
        <v>2055.90912752759</v>
      </c>
      <c r="C9155" s="2">
        <v>42027</v>
      </c>
      <c r="D9155">
        <v>2.5419999999999998</v>
      </c>
      <c r="E9155" s="2">
        <v>42027</v>
      </c>
      <c r="F9155">
        <v>48.55</v>
      </c>
      <c r="G9155" s="2">
        <v>42026</v>
      </c>
      <c r="H9155">
        <v>476.25</v>
      </c>
      <c r="I9155" s="2">
        <v>42027</v>
      </c>
      <c r="J9155">
        <v>3.8625E-2</v>
      </c>
      <c r="K9155" s="2">
        <v>42027</v>
      </c>
      <c r="L9155">
        <v>9.7250000000000003E-2</v>
      </c>
      <c r="M9155" s="2">
        <v>42027</v>
      </c>
      <c r="N9155">
        <v>330.8</v>
      </c>
      <c r="O9155" s="2">
        <v>42026</v>
      </c>
      <c r="P9155">
        <v>3.2009999999999999E-3</v>
      </c>
      <c r="Q9155" s="2">
        <v>42027</v>
      </c>
      <c r="R9155">
        <v>5.3025000000000003E-2</v>
      </c>
      <c r="S9155" s="2">
        <v>42027</v>
      </c>
      <c r="T9155">
        <v>45.29</v>
      </c>
      <c r="U9155" s="2">
        <v>42027</v>
      </c>
      <c r="V9155">
        <v>1.641</v>
      </c>
      <c r="W9155" s="2">
        <v>42027</v>
      </c>
      <c r="X9155">
        <v>2.9670000000000001</v>
      </c>
      <c r="Y9155" s="2">
        <v>42027</v>
      </c>
      <c r="Z9155">
        <v>5.744E-3</v>
      </c>
      <c r="AA9155" s="2">
        <v>42027</v>
      </c>
      <c r="AB9155">
        <v>1.6209999999999999E-2</v>
      </c>
      <c r="AC9155" s="2">
        <v>42027</v>
      </c>
      <c r="AD9155">
        <v>2769</v>
      </c>
      <c r="AE9155" s="2">
        <v>42027</v>
      </c>
      <c r="AF9155">
        <v>393.6</v>
      </c>
      <c r="AG9155" s="2">
        <v>42027</v>
      </c>
      <c r="AH9155">
        <v>1288.8</v>
      </c>
      <c r="AI9155" s="2">
        <v>42027</v>
      </c>
      <c r="AJ9155">
        <v>1.5035E-2</v>
      </c>
      <c r="AK9155" s="2">
        <v>42027</v>
      </c>
      <c r="AL9155">
        <v>11</v>
      </c>
      <c r="AM9155" s="2">
        <v>42027</v>
      </c>
      <c r="AN9155">
        <v>2.9000000000000001E-2</v>
      </c>
    </row>
    <row r="9156" spans="1:40" x14ac:dyDescent="0.2">
      <c r="A9156" s="2">
        <v>42023</v>
      </c>
      <c r="B9156">
        <v>2058.2087152275299</v>
      </c>
      <c r="C9156" s="2">
        <v>42030</v>
      </c>
      <c r="D9156">
        <v>2.5750000000000002</v>
      </c>
      <c r="E9156" s="2">
        <v>42030</v>
      </c>
      <c r="F9156">
        <v>48.11</v>
      </c>
      <c r="G9156" s="2">
        <v>42027</v>
      </c>
      <c r="H9156">
        <v>476</v>
      </c>
      <c r="I9156" s="2">
        <v>42030</v>
      </c>
      <c r="J9156">
        <v>3.8399999999999997E-2</v>
      </c>
      <c r="K9156" s="2">
        <v>42030</v>
      </c>
      <c r="L9156">
        <v>9.8350000000000007E-2</v>
      </c>
      <c r="M9156" s="2">
        <v>42030</v>
      </c>
      <c r="N9156">
        <v>339.3</v>
      </c>
      <c r="O9156" s="2">
        <v>42027</v>
      </c>
      <c r="P9156">
        <v>3.1619999999999999E-3</v>
      </c>
      <c r="Q9156" s="2">
        <v>42030</v>
      </c>
      <c r="R9156">
        <v>5.1999999999999998E-2</v>
      </c>
      <c r="S9156" s="2">
        <v>42030</v>
      </c>
      <c r="T9156">
        <v>45.08</v>
      </c>
      <c r="U9156" s="2">
        <v>42030</v>
      </c>
      <c r="V9156">
        <v>1.6391</v>
      </c>
      <c r="W9156" s="2">
        <v>42030</v>
      </c>
      <c r="X9156">
        <v>2.891</v>
      </c>
      <c r="Y9156" s="2">
        <v>42030</v>
      </c>
      <c r="Z9156">
        <v>5.8690000000000001E-3</v>
      </c>
      <c r="AA9156" s="2">
        <v>42030</v>
      </c>
      <c r="AB9156">
        <v>1.6219999999999998E-2</v>
      </c>
      <c r="AC9156" s="2">
        <v>42030</v>
      </c>
      <c r="AD9156">
        <v>2743</v>
      </c>
      <c r="AE9156" s="2">
        <v>42030</v>
      </c>
      <c r="AF9156">
        <v>398.2</v>
      </c>
      <c r="AG9156" s="2">
        <v>42030</v>
      </c>
      <c r="AH9156">
        <v>1250</v>
      </c>
      <c r="AI9156" s="2">
        <v>42030</v>
      </c>
      <c r="AJ9156">
        <v>1.5010000000000001E-2</v>
      </c>
      <c r="AK9156" s="2">
        <v>42030</v>
      </c>
      <c r="AL9156">
        <v>10.885</v>
      </c>
      <c r="AM9156" s="2">
        <v>42030</v>
      </c>
      <c r="AN9156">
        <v>2.8975000000000001E-2</v>
      </c>
    </row>
    <row r="9157" spans="1:40" x14ac:dyDescent="0.2">
      <c r="A9157" s="2">
        <v>42024</v>
      </c>
      <c r="B9157">
        <v>2049.50351642339</v>
      </c>
      <c r="C9157" s="2">
        <v>42031</v>
      </c>
      <c r="D9157">
        <v>2.5085000000000002</v>
      </c>
      <c r="E9157" s="2">
        <v>42031</v>
      </c>
      <c r="F9157">
        <v>49.26</v>
      </c>
      <c r="G9157" s="2">
        <v>42030</v>
      </c>
      <c r="H9157">
        <v>474.5</v>
      </c>
      <c r="I9157" s="2">
        <v>42031</v>
      </c>
      <c r="J9157">
        <v>3.8100000000000002E-2</v>
      </c>
      <c r="K9157" s="2">
        <v>42031</v>
      </c>
      <c r="L9157">
        <v>9.74E-2</v>
      </c>
      <c r="M9157" s="2">
        <v>42031</v>
      </c>
      <c r="N9157">
        <v>337</v>
      </c>
      <c r="O9157" s="2">
        <v>42030</v>
      </c>
      <c r="P9157">
        <v>3.1020000000000002E-3</v>
      </c>
      <c r="Q9157" s="2">
        <v>42031</v>
      </c>
      <c r="R9157">
        <v>5.1900000000000002E-2</v>
      </c>
      <c r="S9157" s="2">
        <v>42031</v>
      </c>
      <c r="T9157">
        <v>45.78</v>
      </c>
      <c r="U9157" s="2">
        <v>42031</v>
      </c>
      <c r="V9157">
        <v>1.6533</v>
      </c>
      <c r="W9157" s="2">
        <v>42031</v>
      </c>
      <c r="X9157">
        <v>2.9220000000000002</v>
      </c>
      <c r="Y9157" s="2">
        <v>42031</v>
      </c>
      <c r="Z9157">
        <v>5.8599999999999998E-3</v>
      </c>
      <c r="AA9157" s="2">
        <v>42031</v>
      </c>
      <c r="AB9157">
        <v>1.6705000000000001E-2</v>
      </c>
      <c r="AC9157" s="2">
        <v>42031</v>
      </c>
      <c r="AD9157">
        <v>2751</v>
      </c>
      <c r="AE9157" s="2">
        <v>42031</v>
      </c>
      <c r="AF9157">
        <v>393.4</v>
      </c>
      <c r="AG9157" s="2">
        <v>42031</v>
      </c>
      <c r="AH9157">
        <v>1268</v>
      </c>
      <c r="AI9157" s="2">
        <v>42031</v>
      </c>
      <c r="AJ9157">
        <v>1.52225E-2</v>
      </c>
      <c r="AK9157" s="2">
        <v>42031</v>
      </c>
      <c r="AL9157">
        <v>10.95</v>
      </c>
      <c r="AM9157" s="2">
        <v>42031</v>
      </c>
      <c r="AN9157">
        <v>2.8899999999999999E-2</v>
      </c>
    </row>
    <row r="9158" spans="1:40" x14ac:dyDescent="0.2">
      <c r="A9158" s="2">
        <v>42025</v>
      </c>
      <c r="B9158">
        <v>2049.5234415249902</v>
      </c>
      <c r="C9158" s="2">
        <v>42032</v>
      </c>
      <c r="D9158">
        <v>2.54</v>
      </c>
      <c r="E9158" s="2">
        <v>42032</v>
      </c>
      <c r="F9158">
        <v>48.65</v>
      </c>
      <c r="G9158" s="2">
        <v>42031</v>
      </c>
      <c r="H9158">
        <v>480</v>
      </c>
      <c r="I9158" s="2">
        <v>42032</v>
      </c>
      <c r="J9158">
        <v>3.7449999999999997E-2</v>
      </c>
      <c r="K9158" s="2">
        <v>42032</v>
      </c>
      <c r="L9158">
        <v>9.7000000000000003E-2</v>
      </c>
      <c r="M9158" s="2">
        <v>42032</v>
      </c>
      <c r="N9158">
        <v>337.6</v>
      </c>
      <c r="O9158" s="2">
        <v>42031</v>
      </c>
      <c r="P9158">
        <v>3.117E-3</v>
      </c>
      <c r="Q9158" s="2">
        <v>42032</v>
      </c>
      <c r="R9158">
        <v>5.0525E-2</v>
      </c>
      <c r="S9158" s="2">
        <v>42032</v>
      </c>
      <c r="T9158">
        <v>44.38</v>
      </c>
      <c r="U9158" s="2">
        <v>42032</v>
      </c>
      <c r="V9158">
        <v>1.6282000000000001</v>
      </c>
      <c r="W9158" s="2">
        <v>42032</v>
      </c>
      <c r="X9158">
        <v>2.8719999999999999</v>
      </c>
      <c r="Y9158" s="2">
        <v>42032</v>
      </c>
      <c r="Z9158">
        <v>5.9230000000000003E-3</v>
      </c>
      <c r="AA9158" s="2">
        <v>42032</v>
      </c>
      <c r="AB9158">
        <v>1.6729999999999998E-2</v>
      </c>
      <c r="AC9158" s="2">
        <v>42032</v>
      </c>
      <c r="AD9158">
        <v>2722</v>
      </c>
      <c r="AE9158" s="2">
        <v>42032</v>
      </c>
      <c r="AF9158">
        <v>391.8</v>
      </c>
      <c r="AG9158" s="2">
        <v>42032</v>
      </c>
      <c r="AH9158">
        <v>1258.3</v>
      </c>
      <c r="AI9158" s="2">
        <v>42032</v>
      </c>
      <c r="AJ9158">
        <v>1.53525E-2</v>
      </c>
      <c r="AK9158" s="2">
        <v>42032</v>
      </c>
      <c r="AL9158">
        <v>10.725</v>
      </c>
      <c r="AM9158" s="2">
        <v>42032</v>
      </c>
      <c r="AN9158">
        <v>2.8799999999999999E-2</v>
      </c>
    </row>
    <row r="9159" spans="1:40" x14ac:dyDescent="0.2">
      <c r="A9159" s="2">
        <v>42026</v>
      </c>
      <c r="B9159">
        <v>2058.46822904083</v>
      </c>
      <c r="C9159" s="2">
        <v>42033</v>
      </c>
      <c r="D9159">
        <v>2.488</v>
      </c>
      <c r="E9159" s="2">
        <v>42033</v>
      </c>
      <c r="F9159">
        <v>49.05</v>
      </c>
      <c r="G9159" s="2">
        <v>42032</v>
      </c>
      <c r="H9159">
        <v>473.5</v>
      </c>
      <c r="I9159" s="2">
        <v>42033</v>
      </c>
      <c r="J9159">
        <v>3.7249999999999998E-2</v>
      </c>
      <c r="K9159" s="2">
        <v>42033</v>
      </c>
      <c r="L9159">
        <v>9.6850000000000006E-2</v>
      </c>
      <c r="M9159" s="2">
        <v>42033</v>
      </c>
      <c r="N9159">
        <v>338.5</v>
      </c>
      <c r="O9159" s="2">
        <v>42032</v>
      </c>
      <c r="P9159">
        <v>3.0360000000000001E-3</v>
      </c>
      <c r="Q9159" s="2">
        <v>42033</v>
      </c>
      <c r="R9159">
        <v>5.0799999999999998E-2</v>
      </c>
      <c r="S9159" s="2">
        <v>42033</v>
      </c>
      <c r="T9159">
        <v>44.59</v>
      </c>
      <c r="U9159" s="2">
        <v>42033</v>
      </c>
      <c r="V9159">
        <v>1.6196999999999999</v>
      </c>
      <c r="W9159" s="2">
        <v>42033</v>
      </c>
      <c r="X9159">
        <v>2.7330000000000001</v>
      </c>
      <c r="Y9159" s="2">
        <v>42033</v>
      </c>
      <c r="Z9159">
        <v>5.9579999999999998E-3</v>
      </c>
      <c r="AA9159" s="2">
        <v>42033</v>
      </c>
      <c r="AB9159">
        <v>1.6039999999999999E-2</v>
      </c>
      <c r="AC9159" s="2">
        <v>42033</v>
      </c>
      <c r="AD9159">
        <v>2697</v>
      </c>
      <c r="AE9159" s="2">
        <v>42033</v>
      </c>
      <c r="AF9159">
        <v>384.3</v>
      </c>
      <c r="AG9159" s="2">
        <v>42033</v>
      </c>
      <c r="AH9159">
        <v>1224</v>
      </c>
      <c r="AI9159" s="2">
        <v>42033</v>
      </c>
      <c r="AJ9159">
        <v>1.538E-2</v>
      </c>
      <c r="AK9159" s="2">
        <v>42033</v>
      </c>
      <c r="AL9159">
        <v>10.86</v>
      </c>
      <c r="AM9159" s="2">
        <v>42033</v>
      </c>
      <c r="AN9159">
        <v>2.8275000000000002E-2</v>
      </c>
    </row>
    <row r="9160" spans="1:40" x14ac:dyDescent="0.2">
      <c r="A9160" s="2">
        <v>42027</v>
      </c>
      <c r="B9160">
        <v>2048.8447149119302</v>
      </c>
      <c r="C9160" s="2">
        <v>42034</v>
      </c>
      <c r="D9160">
        <v>2.5325000000000002</v>
      </c>
      <c r="E9160" s="2">
        <v>42034</v>
      </c>
      <c r="F9160">
        <v>52.95</v>
      </c>
      <c r="G9160" s="2">
        <v>42033</v>
      </c>
      <c r="H9160">
        <v>477</v>
      </c>
      <c r="I9160" s="2">
        <v>42034</v>
      </c>
      <c r="J9160">
        <v>3.6999999999999998E-2</v>
      </c>
      <c r="K9160" s="2">
        <v>42034</v>
      </c>
      <c r="L9160">
        <v>9.6049999999999996E-2</v>
      </c>
      <c r="M9160" s="2">
        <v>42034</v>
      </c>
      <c r="N9160">
        <v>330</v>
      </c>
      <c r="O9160" s="2">
        <v>42033</v>
      </c>
      <c r="P9160">
        <v>2.9580000000000001E-3</v>
      </c>
      <c r="Q9160" s="2">
        <v>42034</v>
      </c>
      <c r="R9160">
        <v>5.0200000000000002E-2</v>
      </c>
      <c r="S9160" s="2">
        <v>42034</v>
      </c>
      <c r="T9160">
        <v>47.85</v>
      </c>
      <c r="U9160" s="2">
        <v>42034</v>
      </c>
      <c r="V9160">
        <v>1.7155</v>
      </c>
      <c r="W9160" s="2">
        <v>42034</v>
      </c>
      <c r="X9160">
        <v>2.6749999999999998</v>
      </c>
      <c r="Y9160" s="2">
        <v>42034</v>
      </c>
      <c r="Z9160">
        <v>5.927E-3</v>
      </c>
      <c r="AA9160" s="2">
        <v>42034</v>
      </c>
      <c r="AB9160">
        <v>1.619E-2</v>
      </c>
      <c r="AC9160" s="2">
        <v>42034</v>
      </c>
      <c r="AD9160">
        <v>2682</v>
      </c>
      <c r="AE9160" s="2">
        <v>42034</v>
      </c>
      <c r="AF9160">
        <v>383.6</v>
      </c>
      <c r="AG9160" s="2">
        <v>42034</v>
      </c>
      <c r="AH9160">
        <v>1230.5</v>
      </c>
      <c r="AI9160" s="2">
        <v>42034</v>
      </c>
      <c r="AJ9160">
        <v>1.5485000000000001E-2</v>
      </c>
      <c r="AK9160" s="2">
        <v>42034</v>
      </c>
      <c r="AL9160">
        <v>10.6</v>
      </c>
      <c r="AM9160" s="2">
        <v>42034</v>
      </c>
      <c r="AN9160">
        <v>2.7699999999999999E-2</v>
      </c>
    </row>
    <row r="9161" spans="1:40" x14ac:dyDescent="0.2">
      <c r="A9161" s="2">
        <v>42030</v>
      </c>
      <c r="B9161">
        <v>2030.8627168785499</v>
      </c>
      <c r="C9161" s="2">
        <v>42037</v>
      </c>
      <c r="D9161">
        <v>2.5259999999999998</v>
      </c>
      <c r="E9161" s="2">
        <v>42037</v>
      </c>
      <c r="F9161">
        <v>54.85</v>
      </c>
      <c r="G9161" s="2">
        <v>42034</v>
      </c>
      <c r="H9161">
        <v>501.5</v>
      </c>
      <c r="I9161" s="2">
        <v>42037</v>
      </c>
      <c r="J9161">
        <v>3.6999999999999998E-2</v>
      </c>
      <c r="K9161" s="2">
        <v>42037</v>
      </c>
      <c r="L9161">
        <v>9.5850000000000005E-2</v>
      </c>
      <c r="M9161" s="2">
        <v>42037</v>
      </c>
      <c r="N9161">
        <v>327.8</v>
      </c>
      <c r="O9161" s="2">
        <v>42034</v>
      </c>
      <c r="P9161">
        <v>3.0000000000000001E-3</v>
      </c>
      <c r="Q9161" s="2">
        <v>42037</v>
      </c>
      <c r="R9161">
        <v>4.9274999999999999E-2</v>
      </c>
      <c r="S9161" s="2">
        <v>42037</v>
      </c>
      <c r="T9161">
        <v>49.83</v>
      </c>
      <c r="U9161" s="2">
        <v>42037</v>
      </c>
      <c r="V9161">
        <v>1.7663</v>
      </c>
      <c r="W9161" s="2">
        <v>42037</v>
      </c>
      <c r="X9161">
        <v>2.6859999999999999</v>
      </c>
      <c r="Y9161" s="2">
        <v>42037</v>
      </c>
      <c r="Z9161">
        <v>5.9940000000000002E-3</v>
      </c>
      <c r="AA9161" s="2">
        <v>42037</v>
      </c>
      <c r="AB9161">
        <v>1.6285000000000001E-2</v>
      </c>
      <c r="AC9161" s="2">
        <v>42037</v>
      </c>
      <c r="AD9161">
        <v>2682</v>
      </c>
      <c r="AE9161" s="2">
        <v>42037</v>
      </c>
      <c r="AF9161">
        <v>371.7</v>
      </c>
      <c r="AG9161" s="2">
        <v>42037</v>
      </c>
      <c r="AH9161">
        <v>1230</v>
      </c>
      <c r="AI9161" s="2">
        <v>42037</v>
      </c>
      <c r="AJ9161">
        <v>1.5295E-2</v>
      </c>
      <c r="AK9161" s="2">
        <v>42037</v>
      </c>
      <c r="AL9161">
        <v>10.275</v>
      </c>
      <c r="AM9161" s="2">
        <v>42037</v>
      </c>
      <c r="AN9161">
        <v>2.69E-2</v>
      </c>
    </row>
    <row r="9162" spans="1:40" x14ac:dyDescent="0.2">
      <c r="A9162" s="2">
        <v>42031</v>
      </c>
      <c r="B9162">
        <v>2045.4909498638499</v>
      </c>
      <c r="C9162" s="2">
        <v>42038</v>
      </c>
      <c r="D9162">
        <v>2.6114999999999999</v>
      </c>
      <c r="E9162" s="2">
        <v>42038</v>
      </c>
      <c r="F9162">
        <v>57</v>
      </c>
      <c r="G9162" s="2">
        <v>42037</v>
      </c>
      <c r="H9162">
        <v>526.25</v>
      </c>
      <c r="I9162" s="2">
        <v>42038</v>
      </c>
      <c r="J9162">
        <v>3.85E-2</v>
      </c>
      <c r="K9162" s="2">
        <v>42038</v>
      </c>
      <c r="L9162">
        <v>9.8650000000000002E-2</v>
      </c>
      <c r="M9162" s="2">
        <v>42038</v>
      </c>
      <c r="N9162">
        <v>341</v>
      </c>
      <c r="O9162" s="2">
        <v>42037</v>
      </c>
      <c r="P9162">
        <v>3.0349999999999999E-3</v>
      </c>
      <c r="Q9162" s="2">
        <v>42038</v>
      </c>
      <c r="R9162">
        <v>5.1249999999999997E-2</v>
      </c>
      <c r="S9162" s="2">
        <v>42038</v>
      </c>
      <c r="T9162">
        <v>51.57</v>
      </c>
      <c r="U9162" s="2">
        <v>42038</v>
      </c>
      <c r="V9162">
        <v>1.8267</v>
      </c>
      <c r="W9162" s="2">
        <v>42038</v>
      </c>
      <c r="X9162">
        <v>2.766</v>
      </c>
      <c r="Y9162" s="2">
        <v>42038</v>
      </c>
      <c r="Z9162">
        <v>6.1419999999999999E-3</v>
      </c>
      <c r="AA9162" s="2">
        <v>42038</v>
      </c>
      <c r="AB9162">
        <v>1.6119999999999999E-2</v>
      </c>
      <c r="AC9162" s="2">
        <v>42038</v>
      </c>
      <c r="AD9162">
        <v>2700</v>
      </c>
      <c r="AE9162" s="2">
        <v>42038</v>
      </c>
      <c r="AF9162">
        <v>377.8</v>
      </c>
      <c r="AG9162" s="2">
        <v>42038</v>
      </c>
      <c r="AH9162">
        <v>1229.3</v>
      </c>
      <c r="AI9162" s="2">
        <v>42038</v>
      </c>
      <c r="AJ9162">
        <v>1.5362499999999999E-2</v>
      </c>
      <c r="AK9162" s="2">
        <v>42038</v>
      </c>
      <c r="AL9162">
        <v>10.375</v>
      </c>
      <c r="AM9162" s="2">
        <v>42038</v>
      </c>
      <c r="AN9162">
        <v>2.8000000000000001E-2</v>
      </c>
    </row>
    <row r="9163" spans="1:40" x14ac:dyDescent="0.2">
      <c r="A9163" s="2">
        <v>42032</v>
      </c>
      <c r="B9163">
        <v>2044.0176070428199</v>
      </c>
      <c r="C9163" s="2">
        <v>42039</v>
      </c>
      <c r="D9163">
        <v>2.617</v>
      </c>
      <c r="E9163" s="2">
        <v>42039</v>
      </c>
      <c r="F9163">
        <v>54.54</v>
      </c>
      <c r="G9163" s="2">
        <v>42038</v>
      </c>
      <c r="H9163">
        <v>543.25</v>
      </c>
      <c r="I9163" s="2">
        <v>42039</v>
      </c>
      <c r="J9163">
        <v>3.8350000000000002E-2</v>
      </c>
      <c r="K9163" s="2">
        <v>42039</v>
      </c>
      <c r="L9163">
        <v>9.7250000000000003E-2</v>
      </c>
      <c r="M9163" s="2">
        <v>42039</v>
      </c>
      <c r="N9163">
        <v>332.2</v>
      </c>
      <c r="O9163" s="2">
        <v>42038</v>
      </c>
      <c r="P9163">
        <v>3.0769999999999999E-3</v>
      </c>
      <c r="Q9163" s="2">
        <v>42039</v>
      </c>
      <c r="R9163">
        <v>5.1225E-2</v>
      </c>
      <c r="S9163" s="2">
        <v>42039</v>
      </c>
      <c r="T9163">
        <v>48.7</v>
      </c>
      <c r="U9163" s="2">
        <v>42039</v>
      </c>
      <c r="V9163">
        <v>1.7734000000000001</v>
      </c>
      <c r="W9163" s="2">
        <v>42039</v>
      </c>
      <c r="X9163">
        <v>2.6629999999999998</v>
      </c>
      <c r="Y9163" s="2">
        <v>42039</v>
      </c>
      <c r="Z9163">
        <v>6.1149999999999998E-3</v>
      </c>
      <c r="AA9163" s="2">
        <v>42039</v>
      </c>
      <c r="AB9163">
        <v>1.644E-2</v>
      </c>
      <c r="AC9163" s="2">
        <v>42039</v>
      </c>
      <c r="AD9163">
        <v>2724</v>
      </c>
      <c r="AE9163" s="2">
        <v>42039</v>
      </c>
      <c r="AF9163">
        <v>377.9</v>
      </c>
      <c r="AG9163" s="2">
        <v>42038</v>
      </c>
      <c r="AH9163">
        <v>1229.3</v>
      </c>
      <c r="AI9163" s="2">
        <v>42039</v>
      </c>
      <c r="AJ9163">
        <v>1.5322499999999999E-2</v>
      </c>
      <c r="AK9163" s="2">
        <v>42039</v>
      </c>
      <c r="AL9163">
        <v>10.25</v>
      </c>
      <c r="AM9163" s="2">
        <v>42039</v>
      </c>
      <c r="AN9163">
        <v>2.81E-2</v>
      </c>
    </row>
    <row r="9164" spans="1:40" x14ac:dyDescent="0.2">
      <c r="A9164" s="2">
        <v>42033</v>
      </c>
      <c r="B9164">
        <v>2034.80460432576</v>
      </c>
      <c r="C9164" s="2">
        <v>42040</v>
      </c>
      <c r="D9164">
        <v>2.617</v>
      </c>
      <c r="E9164" s="2">
        <v>42040</v>
      </c>
      <c r="F9164">
        <v>56.89</v>
      </c>
      <c r="G9164" s="2">
        <v>42039</v>
      </c>
      <c r="H9164">
        <v>526.5</v>
      </c>
      <c r="I9164" s="2">
        <v>42040</v>
      </c>
      <c r="J9164">
        <v>3.85E-2</v>
      </c>
      <c r="K9164" s="2">
        <v>42040</v>
      </c>
      <c r="L9164">
        <v>9.8125000000000004E-2</v>
      </c>
      <c r="M9164" s="2">
        <v>42040</v>
      </c>
      <c r="N9164">
        <v>331.6</v>
      </c>
      <c r="O9164" s="2">
        <v>42039</v>
      </c>
      <c r="P9164">
        <v>3.055E-3</v>
      </c>
      <c r="Q9164" s="2">
        <v>42040</v>
      </c>
      <c r="R9164">
        <v>5.2624999999999998E-2</v>
      </c>
      <c r="S9164" s="2">
        <v>42040</v>
      </c>
      <c r="T9164">
        <v>50.92</v>
      </c>
      <c r="U9164" s="2">
        <v>42040</v>
      </c>
      <c r="V9164">
        <v>1.8141</v>
      </c>
      <c r="W9164" s="2">
        <v>42040</v>
      </c>
      <c r="X9164">
        <v>2.5950000000000002</v>
      </c>
      <c r="Y9164" s="2">
        <v>42040</v>
      </c>
      <c r="Z9164">
        <v>6.1729999999999997E-3</v>
      </c>
      <c r="AA9164" s="2">
        <v>42040</v>
      </c>
      <c r="AB9164">
        <v>1.6480000000000002E-2</v>
      </c>
      <c r="AC9164" s="2">
        <v>42040</v>
      </c>
      <c r="AD9164">
        <v>2744</v>
      </c>
      <c r="AE9164" s="2">
        <v>42040</v>
      </c>
      <c r="AF9164">
        <v>378.9</v>
      </c>
      <c r="AG9164" s="2">
        <v>42040</v>
      </c>
      <c r="AH9164">
        <v>1238.2</v>
      </c>
      <c r="AI9164" s="2">
        <v>42040</v>
      </c>
      <c r="AJ9164">
        <v>1.538E-2</v>
      </c>
      <c r="AK9164" s="2">
        <v>42040</v>
      </c>
      <c r="AL9164">
        <v>10.475</v>
      </c>
      <c r="AM9164" s="2">
        <v>42040</v>
      </c>
      <c r="AN9164">
        <v>2.8774999999999998E-2</v>
      </c>
    </row>
    <row r="9165" spans="1:40" x14ac:dyDescent="0.2">
      <c r="A9165" s="2">
        <v>42034</v>
      </c>
      <c r="B9165">
        <v>2041.76334106729</v>
      </c>
      <c r="C9165" s="2">
        <v>42041</v>
      </c>
      <c r="D9165">
        <v>2.5975000000000001</v>
      </c>
      <c r="E9165" s="2">
        <v>42041</v>
      </c>
      <c r="F9165">
        <v>58.16</v>
      </c>
      <c r="G9165" s="2">
        <v>42040</v>
      </c>
      <c r="H9165">
        <v>541</v>
      </c>
      <c r="I9165" s="2">
        <v>42041</v>
      </c>
      <c r="J9165">
        <v>3.8574999999999998E-2</v>
      </c>
      <c r="K9165" s="2">
        <v>42041</v>
      </c>
      <c r="L9165">
        <v>9.74E-2</v>
      </c>
      <c r="M9165" s="2">
        <v>42041</v>
      </c>
      <c r="N9165">
        <v>329</v>
      </c>
      <c r="O9165" s="2">
        <v>42040</v>
      </c>
      <c r="P9165">
        <v>3.1670000000000001E-3</v>
      </c>
      <c r="Q9165" s="2">
        <v>42041</v>
      </c>
      <c r="R9165">
        <v>5.2775000000000002E-2</v>
      </c>
      <c r="S9165" s="2">
        <v>42041</v>
      </c>
      <c r="T9165">
        <v>52.34</v>
      </c>
      <c r="U9165" s="2">
        <v>42041</v>
      </c>
      <c r="V9165">
        <v>1.8478000000000001</v>
      </c>
      <c r="W9165" s="2">
        <v>42041</v>
      </c>
      <c r="X9165">
        <v>2.5710000000000002</v>
      </c>
      <c r="Y9165" s="2">
        <v>42041</v>
      </c>
      <c r="Z9165">
        <v>6.1599999999999997E-3</v>
      </c>
      <c r="AA9165" s="2">
        <v>42041</v>
      </c>
      <c r="AB9165">
        <v>1.6650000000000002E-2</v>
      </c>
      <c r="AC9165" s="2">
        <v>42041</v>
      </c>
      <c r="AD9165">
        <v>2781</v>
      </c>
      <c r="AE9165" s="2">
        <v>42041</v>
      </c>
      <c r="AF9165">
        <v>382.7</v>
      </c>
      <c r="AG9165" s="2">
        <v>42040</v>
      </c>
      <c r="AH9165">
        <v>1238.2</v>
      </c>
      <c r="AI9165" s="2">
        <v>42041</v>
      </c>
      <c r="AJ9165">
        <v>1.56025E-2</v>
      </c>
      <c r="AK9165" s="2">
        <v>42041</v>
      </c>
      <c r="AL9165">
        <v>10.75</v>
      </c>
      <c r="AM9165" s="2">
        <v>42041</v>
      </c>
      <c r="AN9165">
        <v>2.8375000000000001E-2</v>
      </c>
    </row>
    <row r="9166" spans="1:40" x14ac:dyDescent="0.2">
      <c r="A9166" s="2">
        <v>42037</v>
      </c>
      <c r="B9166">
        <v>2042.5280378310999</v>
      </c>
      <c r="C9166" s="2">
        <v>42044</v>
      </c>
      <c r="D9166">
        <v>2.6025</v>
      </c>
      <c r="E9166" s="2">
        <v>42044</v>
      </c>
      <c r="F9166">
        <v>57.85</v>
      </c>
      <c r="G9166" s="2">
        <v>42041</v>
      </c>
      <c r="H9166">
        <v>556.75</v>
      </c>
      <c r="I9166" s="2">
        <v>42044</v>
      </c>
      <c r="J9166">
        <v>3.9149999999999997E-2</v>
      </c>
      <c r="K9166" s="2">
        <v>42044</v>
      </c>
      <c r="L9166">
        <v>9.7900000000000001E-2</v>
      </c>
      <c r="M9166" s="2">
        <v>42044</v>
      </c>
      <c r="N9166">
        <v>330.3</v>
      </c>
      <c r="O9166" s="2">
        <v>42041</v>
      </c>
      <c r="P9166">
        <v>3.1800000000000001E-3</v>
      </c>
      <c r="Q9166" s="2">
        <v>42044</v>
      </c>
      <c r="R9166">
        <v>5.2925E-2</v>
      </c>
      <c r="S9166" s="2">
        <v>42044</v>
      </c>
      <c r="T9166">
        <v>52.43</v>
      </c>
      <c r="U9166" s="2">
        <v>42044</v>
      </c>
      <c r="V9166">
        <v>1.8641000000000001</v>
      </c>
      <c r="W9166" s="2">
        <v>42044</v>
      </c>
      <c r="X9166">
        <v>2.6160000000000001</v>
      </c>
      <c r="Y9166" s="2">
        <v>42044</v>
      </c>
      <c r="Z9166">
        <v>6.2370000000000004E-3</v>
      </c>
      <c r="AA9166" s="2">
        <v>42044</v>
      </c>
      <c r="AB9166">
        <v>1.6729999999999998E-2</v>
      </c>
      <c r="AC9166" s="2">
        <v>42044</v>
      </c>
      <c r="AD9166">
        <v>2862</v>
      </c>
      <c r="AE9166" s="2">
        <v>42044</v>
      </c>
      <c r="AF9166">
        <v>386.5</v>
      </c>
      <c r="AG9166" s="2">
        <v>42044</v>
      </c>
      <c r="AH9166">
        <v>1228</v>
      </c>
      <c r="AI9166" s="2">
        <v>42044</v>
      </c>
      <c r="AJ9166">
        <v>1.5865000000000001E-2</v>
      </c>
      <c r="AK9166" s="2">
        <v>42044</v>
      </c>
      <c r="AL9166">
        <v>10.46</v>
      </c>
      <c r="AM9166" s="2">
        <v>42044</v>
      </c>
      <c r="AN9166">
        <v>2.7924999999999998E-2</v>
      </c>
    </row>
    <row r="9167" spans="1:40" x14ac:dyDescent="0.2">
      <c r="A9167" s="2">
        <v>42038</v>
      </c>
      <c r="B9167">
        <v>2090.3584613171802</v>
      </c>
      <c r="C9167" s="2">
        <v>42045</v>
      </c>
      <c r="D9167">
        <v>2.5640000000000001</v>
      </c>
      <c r="E9167" s="2">
        <v>42045</v>
      </c>
      <c r="F9167">
        <v>56.9</v>
      </c>
      <c r="G9167" s="2">
        <v>42044</v>
      </c>
      <c r="H9167">
        <v>566.5</v>
      </c>
      <c r="I9167" s="2">
        <v>42045</v>
      </c>
      <c r="J9167">
        <v>3.8800000000000001E-2</v>
      </c>
      <c r="K9167" s="2">
        <v>42045</v>
      </c>
      <c r="L9167">
        <v>9.6949999999999995E-2</v>
      </c>
      <c r="M9167" s="2">
        <v>42045</v>
      </c>
      <c r="N9167">
        <v>326.3</v>
      </c>
      <c r="O9167" s="2">
        <v>42044</v>
      </c>
      <c r="P9167">
        <v>3.2049999999999999E-3</v>
      </c>
      <c r="Q9167" s="2">
        <v>42045</v>
      </c>
      <c r="R9167">
        <v>5.21E-2</v>
      </c>
      <c r="S9167" s="2">
        <v>42045</v>
      </c>
      <c r="T9167">
        <v>50.96</v>
      </c>
      <c r="U9167" s="2">
        <v>42045</v>
      </c>
      <c r="V9167">
        <v>1.8444</v>
      </c>
      <c r="W9167" s="2">
        <v>42045</v>
      </c>
      <c r="X9167">
        <v>2.6920000000000002</v>
      </c>
      <c r="Y9167" s="2">
        <v>42045</v>
      </c>
      <c r="Z9167">
        <v>6.2389999999999998E-3</v>
      </c>
      <c r="AA9167" s="2">
        <v>42045</v>
      </c>
      <c r="AB9167">
        <v>1.5990000000000001E-2</v>
      </c>
      <c r="AC9167" s="2">
        <v>42045</v>
      </c>
      <c r="AD9167">
        <v>2848</v>
      </c>
      <c r="AE9167" s="2">
        <v>42045</v>
      </c>
      <c r="AF9167">
        <v>382.3</v>
      </c>
      <c r="AG9167" s="2">
        <v>42044</v>
      </c>
      <c r="AH9167">
        <v>1228</v>
      </c>
      <c r="AI9167" s="2">
        <v>42045</v>
      </c>
      <c r="AJ9167">
        <v>1.5942499999999998E-2</v>
      </c>
      <c r="AK9167" s="2">
        <v>42045</v>
      </c>
      <c r="AL9167">
        <v>10.265000000000001</v>
      </c>
      <c r="AM9167" s="2">
        <v>42045</v>
      </c>
      <c r="AN9167">
        <v>2.7474999999999999E-2</v>
      </c>
    </row>
    <row r="9168" spans="1:40" x14ac:dyDescent="0.2">
      <c r="A9168" s="2">
        <v>42039</v>
      </c>
      <c r="B9168">
        <v>2100.1408631066702</v>
      </c>
      <c r="C9168" s="2">
        <v>42046</v>
      </c>
      <c r="D9168">
        <v>2.552</v>
      </c>
      <c r="E9168" s="2">
        <v>42046</v>
      </c>
      <c r="F9168">
        <v>55.05</v>
      </c>
      <c r="G9168" s="2">
        <v>42045</v>
      </c>
      <c r="H9168">
        <v>558.75</v>
      </c>
      <c r="I9168" s="2">
        <v>42046</v>
      </c>
      <c r="J9168">
        <v>3.8550000000000001E-2</v>
      </c>
      <c r="K9168" s="2">
        <v>42046</v>
      </c>
      <c r="L9168">
        <v>9.7699999999999995E-2</v>
      </c>
      <c r="M9168" s="2">
        <v>42046</v>
      </c>
      <c r="N9168">
        <v>328.8</v>
      </c>
      <c r="O9168" s="2">
        <v>42045</v>
      </c>
      <c r="P9168">
        <v>3.15E-3</v>
      </c>
      <c r="Q9168" s="2">
        <v>42046</v>
      </c>
      <c r="R9168">
        <v>5.2499999999999998E-2</v>
      </c>
      <c r="S9168" s="2">
        <v>42046</v>
      </c>
      <c r="T9168">
        <v>49.45</v>
      </c>
      <c r="U9168" s="2">
        <v>42046</v>
      </c>
      <c r="V9168">
        <v>1.8304</v>
      </c>
      <c r="W9168" s="2">
        <v>42046</v>
      </c>
      <c r="X9168">
        <v>2.8220000000000001</v>
      </c>
      <c r="Y9168" s="2">
        <v>42046</v>
      </c>
      <c r="Z9168">
        <v>6.2249999999999996E-3</v>
      </c>
      <c r="AA9168" s="2">
        <v>42046</v>
      </c>
      <c r="AB9168">
        <v>1.5990000000000001E-2</v>
      </c>
      <c r="AC9168" s="2">
        <v>42046</v>
      </c>
      <c r="AD9168">
        <v>2870</v>
      </c>
      <c r="AE9168" s="2">
        <v>42046</v>
      </c>
      <c r="AF9168">
        <v>376.7</v>
      </c>
      <c r="AG9168" s="2">
        <v>42046</v>
      </c>
      <c r="AH9168">
        <v>1197</v>
      </c>
      <c r="AI9168" s="2">
        <v>42046</v>
      </c>
      <c r="AJ9168">
        <v>1.5855000000000001E-2</v>
      </c>
      <c r="AK9168" s="2">
        <v>42046</v>
      </c>
      <c r="AL9168">
        <v>10.4</v>
      </c>
      <c r="AM9168" s="2">
        <v>42046</v>
      </c>
      <c r="AN9168">
        <v>2.7349999999999999E-2</v>
      </c>
    </row>
    <row r="9169" spans="1:40" x14ac:dyDescent="0.2">
      <c r="A9169" s="2">
        <v>42040</v>
      </c>
      <c r="B9169">
        <v>2095.4635613282999</v>
      </c>
      <c r="C9169" s="2">
        <v>42047</v>
      </c>
      <c r="D9169">
        <v>2.613</v>
      </c>
      <c r="E9169" s="2">
        <v>42047</v>
      </c>
      <c r="F9169">
        <v>57.06</v>
      </c>
      <c r="G9169" s="2">
        <v>42046</v>
      </c>
      <c r="H9169">
        <v>553.75</v>
      </c>
      <c r="I9169" s="2">
        <v>42047</v>
      </c>
      <c r="J9169">
        <v>3.8300000000000001E-2</v>
      </c>
      <c r="K9169" s="2">
        <v>42047</v>
      </c>
      <c r="L9169">
        <v>9.8350000000000007E-2</v>
      </c>
      <c r="M9169" s="2">
        <v>42047</v>
      </c>
      <c r="N9169">
        <v>330.5</v>
      </c>
      <c r="O9169" s="2">
        <v>42046</v>
      </c>
      <c r="P9169">
        <v>3.176E-3</v>
      </c>
      <c r="Q9169" s="2">
        <v>42047</v>
      </c>
      <c r="R9169">
        <v>5.2049999999999999E-2</v>
      </c>
      <c r="S9169" s="2">
        <v>42047</v>
      </c>
      <c r="T9169">
        <v>51.34</v>
      </c>
      <c r="U9169" s="2">
        <v>42047</v>
      </c>
      <c r="V9169">
        <v>1.9189000000000001</v>
      </c>
      <c r="W9169" s="2">
        <v>42047</v>
      </c>
      <c r="X9169">
        <v>2.7170000000000001</v>
      </c>
      <c r="Y9169" s="2">
        <v>42047</v>
      </c>
      <c r="Z9169">
        <v>6.2550000000000001E-3</v>
      </c>
      <c r="AA9169" s="2">
        <v>42047</v>
      </c>
      <c r="AB9169">
        <v>1.6389999999999998E-2</v>
      </c>
      <c r="AC9169" s="2">
        <v>42047</v>
      </c>
      <c r="AD9169">
        <v>2943</v>
      </c>
      <c r="AE9169" s="2">
        <v>42047</v>
      </c>
      <c r="AF9169">
        <v>382.5</v>
      </c>
      <c r="AG9169" s="2">
        <v>42047</v>
      </c>
      <c r="AH9169">
        <v>1204.4000000000001</v>
      </c>
      <c r="AI9169" s="2">
        <v>42047</v>
      </c>
      <c r="AJ9169">
        <v>1.5925000000000002E-2</v>
      </c>
      <c r="AK9169" s="2">
        <v>42047</v>
      </c>
      <c r="AL9169">
        <v>10.324999999999999</v>
      </c>
      <c r="AM9169" s="2">
        <v>42047</v>
      </c>
      <c r="AN9169">
        <v>2.7324999999999999E-2</v>
      </c>
    </row>
    <row r="9170" spans="1:40" x14ac:dyDescent="0.2">
      <c r="A9170" s="2">
        <v>42041</v>
      </c>
      <c r="B9170">
        <v>2115.8004324497501</v>
      </c>
      <c r="C9170" s="2">
        <v>42048</v>
      </c>
      <c r="D9170">
        <v>2.613</v>
      </c>
      <c r="E9170" s="2">
        <v>42048</v>
      </c>
      <c r="F9170">
        <v>61.48</v>
      </c>
      <c r="G9170" s="2">
        <v>42047</v>
      </c>
      <c r="H9170">
        <v>557.25</v>
      </c>
      <c r="I9170" s="2">
        <v>42048</v>
      </c>
      <c r="J9170">
        <v>3.875E-2</v>
      </c>
      <c r="K9170" s="2">
        <v>42048</v>
      </c>
      <c r="L9170">
        <v>9.9150000000000002E-2</v>
      </c>
      <c r="M9170" s="2">
        <v>42048</v>
      </c>
      <c r="N9170">
        <v>332.5</v>
      </c>
      <c r="O9170" s="2">
        <v>42047</v>
      </c>
      <c r="P9170">
        <v>3.2009999999999999E-3</v>
      </c>
      <c r="Q9170" s="2">
        <v>42048</v>
      </c>
      <c r="R9170">
        <v>5.3374999999999999E-2</v>
      </c>
      <c r="S9170" s="2">
        <v>42048</v>
      </c>
      <c r="T9170">
        <v>52.65</v>
      </c>
      <c r="U9170" s="2">
        <v>42048</v>
      </c>
      <c r="V9170">
        <v>1.9716</v>
      </c>
      <c r="W9170" s="2">
        <v>42048</v>
      </c>
      <c r="X9170">
        <v>2.7959999999999998</v>
      </c>
      <c r="Y9170" s="2">
        <v>42048</v>
      </c>
      <c r="Z9170">
        <v>6.28E-3</v>
      </c>
      <c r="AA9170" s="2">
        <v>42048</v>
      </c>
      <c r="AB9170">
        <v>1.6299999999999999E-2</v>
      </c>
      <c r="AC9170" s="2">
        <v>42048</v>
      </c>
      <c r="AD9170">
        <v>2921</v>
      </c>
      <c r="AE9170" s="2">
        <v>42048</v>
      </c>
      <c r="AF9170">
        <v>382.8</v>
      </c>
      <c r="AG9170" s="2">
        <v>42048</v>
      </c>
      <c r="AH9170">
        <v>1210.9000000000001</v>
      </c>
      <c r="AI9170" s="2">
        <v>42048</v>
      </c>
      <c r="AJ9170">
        <v>1.5959999999999998E-2</v>
      </c>
      <c r="AK9170" s="2">
        <v>42048</v>
      </c>
      <c r="AL9170">
        <v>10.54</v>
      </c>
      <c r="AM9170" s="2">
        <v>42048</v>
      </c>
      <c r="AN9170">
        <v>2.7875E-2</v>
      </c>
    </row>
    <row r="9171" spans="1:40" x14ac:dyDescent="0.2">
      <c r="A9171" s="2">
        <v>42044</v>
      </c>
      <c r="B9171">
        <v>2104.3110762482602</v>
      </c>
      <c r="C9171" s="2">
        <v>42048</v>
      </c>
      <c r="D9171">
        <v>2.613</v>
      </c>
      <c r="E9171" s="2">
        <v>42051</v>
      </c>
      <c r="F9171">
        <v>61.5</v>
      </c>
      <c r="G9171" s="2">
        <v>42048</v>
      </c>
      <c r="H9171">
        <v>584.25</v>
      </c>
      <c r="I9171" s="2">
        <v>42048</v>
      </c>
      <c r="J9171">
        <v>3.875E-2</v>
      </c>
      <c r="K9171" s="2">
        <v>42048</v>
      </c>
      <c r="L9171">
        <v>9.9150000000000002E-2</v>
      </c>
      <c r="M9171" s="2">
        <v>42048</v>
      </c>
      <c r="N9171">
        <v>332.5</v>
      </c>
      <c r="O9171" s="2">
        <v>42048</v>
      </c>
      <c r="P9171">
        <v>3.2330000000000002E-3</v>
      </c>
      <c r="Q9171" s="2">
        <v>42048</v>
      </c>
      <c r="R9171">
        <v>5.3374999999999999E-2</v>
      </c>
      <c r="S9171" s="2">
        <v>42048</v>
      </c>
      <c r="T9171">
        <v>52.65</v>
      </c>
      <c r="U9171" s="2">
        <v>42048</v>
      </c>
      <c r="V9171">
        <v>1.9716</v>
      </c>
      <c r="W9171" s="2">
        <v>42048</v>
      </c>
      <c r="X9171">
        <v>2.7959999999999998</v>
      </c>
      <c r="Y9171" s="2">
        <v>42048</v>
      </c>
      <c r="Z9171">
        <v>6.28E-3</v>
      </c>
      <c r="AA9171" s="2">
        <v>42048</v>
      </c>
      <c r="AB9171">
        <v>1.6299999999999999E-2</v>
      </c>
      <c r="AC9171" s="2">
        <v>42048</v>
      </c>
      <c r="AD9171">
        <v>2921</v>
      </c>
      <c r="AE9171" s="2">
        <v>42051</v>
      </c>
      <c r="AF9171">
        <v>390.6</v>
      </c>
      <c r="AG9171" s="2">
        <v>42048</v>
      </c>
      <c r="AH9171">
        <v>1210.9000000000001</v>
      </c>
      <c r="AI9171" s="2">
        <v>42048</v>
      </c>
      <c r="AJ9171">
        <v>1.5959999999999998E-2</v>
      </c>
      <c r="AK9171" s="2">
        <v>42048</v>
      </c>
      <c r="AL9171">
        <v>10.54</v>
      </c>
      <c r="AM9171" s="2">
        <v>42048</v>
      </c>
      <c r="AN9171">
        <v>2.7875E-2</v>
      </c>
    </row>
    <row r="9172" spans="1:40" x14ac:dyDescent="0.2">
      <c r="A9172" s="2">
        <v>42045</v>
      </c>
      <c r="B9172">
        <v>2091.9798093101499</v>
      </c>
      <c r="C9172" s="2">
        <v>42052</v>
      </c>
      <c r="D9172">
        <v>2.585</v>
      </c>
      <c r="E9172" s="2">
        <v>42052</v>
      </c>
      <c r="F9172">
        <v>62.53</v>
      </c>
      <c r="G9172" s="2">
        <v>42051</v>
      </c>
      <c r="H9172">
        <v>583.25</v>
      </c>
      <c r="I9172" s="2">
        <v>42052</v>
      </c>
      <c r="J9172">
        <v>3.8975000000000003E-2</v>
      </c>
      <c r="K9172" s="2">
        <v>42052</v>
      </c>
      <c r="L9172">
        <v>0.10085</v>
      </c>
      <c r="M9172" s="2">
        <v>42052</v>
      </c>
      <c r="N9172">
        <v>341.5</v>
      </c>
      <c r="O9172" s="2">
        <v>42048</v>
      </c>
      <c r="P9172">
        <v>3.2330000000000002E-3</v>
      </c>
      <c r="Q9172" s="2">
        <v>42052</v>
      </c>
      <c r="R9172">
        <v>5.3600000000000002E-2</v>
      </c>
      <c r="S9172" s="2">
        <v>42052</v>
      </c>
      <c r="T9172">
        <v>53.24</v>
      </c>
      <c r="U9172" s="2">
        <v>42052</v>
      </c>
      <c r="V9172">
        <v>1.9709000000000001</v>
      </c>
      <c r="W9172" s="2">
        <v>42052</v>
      </c>
      <c r="X9172">
        <v>2.7810000000000001</v>
      </c>
      <c r="Y9172" s="2">
        <v>42052</v>
      </c>
      <c r="Z9172">
        <v>6.3680000000000004E-3</v>
      </c>
      <c r="AA9172" s="2">
        <v>42052</v>
      </c>
      <c r="AB9172">
        <v>1.5705E-2</v>
      </c>
      <c r="AC9172" s="2">
        <v>42052</v>
      </c>
      <c r="AD9172">
        <v>2991</v>
      </c>
      <c r="AE9172" s="2">
        <v>42052</v>
      </c>
      <c r="AF9172">
        <v>396.1</v>
      </c>
      <c r="AG9172" s="2">
        <v>42048</v>
      </c>
      <c r="AH9172">
        <v>1210.9000000000001</v>
      </c>
      <c r="AI9172" s="2">
        <v>42052</v>
      </c>
      <c r="AJ9172">
        <v>1.5885E-2</v>
      </c>
      <c r="AK9172" s="2">
        <v>42052</v>
      </c>
      <c r="AL9172">
        <v>10.68</v>
      </c>
      <c r="AM9172" s="2">
        <v>42052</v>
      </c>
      <c r="AN9172">
        <v>2.7775000000000001E-2</v>
      </c>
    </row>
    <row r="9173" spans="1:40" x14ac:dyDescent="0.2">
      <c r="A9173" s="2">
        <v>42046</v>
      </c>
      <c r="B9173">
        <v>2080.99708436128</v>
      </c>
      <c r="C9173" s="2">
        <v>42053</v>
      </c>
      <c r="D9173">
        <v>2.6415000000000002</v>
      </c>
      <c r="E9173" s="2">
        <v>42053</v>
      </c>
      <c r="F9173">
        <v>60.16</v>
      </c>
      <c r="G9173" s="2">
        <v>42052</v>
      </c>
      <c r="H9173">
        <v>583.25</v>
      </c>
      <c r="I9173" s="2">
        <v>42053</v>
      </c>
      <c r="J9173">
        <v>3.8374999999999999E-2</v>
      </c>
      <c r="K9173" s="2">
        <v>42053</v>
      </c>
      <c r="L9173">
        <v>9.955E-2</v>
      </c>
      <c r="M9173" s="2">
        <v>42053</v>
      </c>
      <c r="N9173">
        <v>338.7</v>
      </c>
      <c r="O9173" s="2">
        <v>42052</v>
      </c>
      <c r="P9173">
        <v>3.2339999999999999E-3</v>
      </c>
      <c r="Q9173" s="2">
        <v>42053</v>
      </c>
      <c r="R9173">
        <v>5.2824999999999997E-2</v>
      </c>
      <c r="S9173" s="2">
        <v>42053</v>
      </c>
      <c r="T9173">
        <v>50.48</v>
      </c>
      <c r="U9173" s="2">
        <v>42053</v>
      </c>
      <c r="V9173">
        <v>1.9438</v>
      </c>
      <c r="W9173" s="2">
        <v>42053</v>
      </c>
      <c r="X9173">
        <v>2.8149999999999999</v>
      </c>
      <c r="Y9173" s="2">
        <v>42053</v>
      </c>
      <c r="Z9173">
        <v>6.4729999999999996E-3</v>
      </c>
      <c r="AA9173" s="2">
        <v>42053</v>
      </c>
      <c r="AB9173">
        <v>1.5205E-2</v>
      </c>
      <c r="AC9173" s="2">
        <v>42053</v>
      </c>
      <c r="AD9173">
        <v>3022</v>
      </c>
      <c r="AE9173" s="2">
        <v>42053</v>
      </c>
      <c r="AF9173">
        <v>394.8</v>
      </c>
      <c r="AG9173" s="2">
        <v>42053</v>
      </c>
      <c r="AH9173">
        <v>1175.3</v>
      </c>
      <c r="AI9173" s="2">
        <v>42053</v>
      </c>
      <c r="AJ9173">
        <v>1.5907500000000001E-2</v>
      </c>
      <c r="AK9173" s="2">
        <v>42053</v>
      </c>
      <c r="AL9173">
        <v>10.88</v>
      </c>
      <c r="AM9173" s="2">
        <v>42053</v>
      </c>
      <c r="AN9173">
        <v>2.7474999999999999E-2</v>
      </c>
    </row>
    <row r="9174" spans="1:40" x14ac:dyDescent="0.2">
      <c r="A9174" s="2">
        <v>42047</v>
      </c>
      <c r="B9174">
        <v>2069.9871877001901</v>
      </c>
      <c r="C9174" s="2">
        <v>42054</v>
      </c>
      <c r="D9174">
        <v>2.6419999999999999</v>
      </c>
      <c r="E9174" s="2">
        <v>42054</v>
      </c>
      <c r="F9174">
        <v>60.11</v>
      </c>
      <c r="G9174" s="2">
        <v>42053</v>
      </c>
      <c r="H9174">
        <v>568.25</v>
      </c>
      <c r="I9174" s="2">
        <v>42054</v>
      </c>
      <c r="J9174">
        <v>3.8949999999999999E-2</v>
      </c>
      <c r="K9174" s="2">
        <v>42054</v>
      </c>
      <c r="L9174">
        <v>0.10065</v>
      </c>
      <c r="M9174" s="2">
        <v>42054</v>
      </c>
      <c r="N9174">
        <v>346</v>
      </c>
      <c r="O9174" s="2">
        <v>42053</v>
      </c>
      <c r="P9174">
        <v>3.2049999999999999E-3</v>
      </c>
      <c r="Q9174" s="2">
        <v>42054</v>
      </c>
      <c r="R9174">
        <v>5.2850000000000001E-2</v>
      </c>
      <c r="S9174" s="2">
        <v>42054</v>
      </c>
      <c r="T9174">
        <v>51.5</v>
      </c>
      <c r="U9174" s="2">
        <v>42054</v>
      </c>
      <c r="V9174">
        <v>1.9968999999999999</v>
      </c>
      <c r="W9174" s="2">
        <v>42054</v>
      </c>
      <c r="X9174">
        <v>2.8159999999999998</v>
      </c>
      <c r="Y9174" s="2">
        <v>42054</v>
      </c>
      <c r="Z9174">
        <v>6.4450000000000002E-3</v>
      </c>
      <c r="AA9174" s="2">
        <v>42054</v>
      </c>
      <c r="AB9174">
        <v>1.4985E-2</v>
      </c>
      <c r="AC9174" s="2">
        <v>42054</v>
      </c>
      <c r="AD9174">
        <v>3013</v>
      </c>
      <c r="AE9174" s="2">
        <v>42054</v>
      </c>
      <c r="AF9174">
        <v>387.8</v>
      </c>
      <c r="AG9174" s="2">
        <v>42054</v>
      </c>
      <c r="AH9174">
        <v>1170</v>
      </c>
      <c r="AI9174" s="2">
        <v>42054</v>
      </c>
      <c r="AJ9174">
        <v>1.5904999999999999E-2</v>
      </c>
      <c r="AK9174" s="2">
        <v>42054</v>
      </c>
      <c r="AL9174">
        <v>10.785</v>
      </c>
      <c r="AM9174" s="2">
        <v>42054</v>
      </c>
      <c r="AN9174">
        <v>2.7799999999999998E-2</v>
      </c>
    </row>
    <row r="9175" spans="1:40" x14ac:dyDescent="0.2">
      <c r="A9175" s="2">
        <v>42048</v>
      </c>
      <c r="B9175">
        <v>2087.3731950832498</v>
      </c>
      <c r="C9175" s="2">
        <v>42055</v>
      </c>
      <c r="D9175">
        <v>2.6185</v>
      </c>
      <c r="E9175" s="2">
        <v>42055</v>
      </c>
      <c r="F9175">
        <v>60.34</v>
      </c>
      <c r="G9175" s="2">
        <v>42054</v>
      </c>
      <c r="H9175">
        <v>574.5</v>
      </c>
      <c r="I9175" s="2">
        <v>42055</v>
      </c>
      <c r="J9175">
        <v>3.8524999999999997E-2</v>
      </c>
      <c r="K9175" s="2">
        <v>42055</v>
      </c>
      <c r="L9175">
        <v>0.1</v>
      </c>
      <c r="M9175" s="2">
        <v>42055</v>
      </c>
      <c r="N9175">
        <v>347.1</v>
      </c>
      <c r="O9175" s="2">
        <v>42054</v>
      </c>
      <c r="P9175">
        <v>3.1870000000000002E-3</v>
      </c>
      <c r="Q9175" s="2">
        <v>42055</v>
      </c>
      <c r="R9175">
        <v>5.0999999999999997E-2</v>
      </c>
      <c r="S9175" s="2">
        <v>42055</v>
      </c>
      <c r="T9175">
        <v>49.91</v>
      </c>
      <c r="U9175" s="2">
        <v>42055</v>
      </c>
      <c r="V9175">
        <v>2.1349999999999998</v>
      </c>
      <c r="W9175" s="2">
        <v>42055</v>
      </c>
      <c r="X9175">
        <v>2.9390000000000001</v>
      </c>
      <c r="Y9175" s="2">
        <v>42055</v>
      </c>
      <c r="Z9175">
        <v>6.4669999999999997E-3</v>
      </c>
      <c r="AA9175" s="2">
        <v>42055</v>
      </c>
      <c r="AB9175">
        <v>1.485E-2</v>
      </c>
      <c r="AC9175" s="2">
        <v>42055</v>
      </c>
      <c r="AD9175">
        <v>3016</v>
      </c>
      <c r="AE9175" s="2">
        <v>42055</v>
      </c>
      <c r="AF9175">
        <v>381</v>
      </c>
      <c r="AG9175" s="2">
        <v>42055</v>
      </c>
      <c r="AH9175">
        <v>1169.7</v>
      </c>
      <c r="AI9175" s="2">
        <v>42055</v>
      </c>
      <c r="AJ9175">
        <v>1.5640000000000001E-2</v>
      </c>
      <c r="AK9175" s="2">
        <v>42055</v>
      </c>
      <c r="AL9175">
        <v>10.79</v>
      </c>
      <c r="AM9175" s="2">
        <v>42055</v>
      </c>
      <c r="AN9175">
        <v>2.7300000000000001E-2</v>
      </c>
    </row>
    <row r="9176" spans="1:40" x14ac:dyDescent="0.2">
      <c r="A9176" s="2">
        <v>42051</v>
      </c>
      <c r="B9176">
        <v>2079.76569626938</v>
      </c>
      <c r="C9176" s="2">
        <v>42058</v>
      </c>
      <c r="D9176">
        <v>2.6269999999999998</v>
      </c>
      <c r="E9176" s="2">
        <v>42058</v>
      </c>
      <c r="F9176">
        <v>58.81</v>
      </c>
      <c r="G9176" s="2">
        <v>42055</v>
      </c>
      <c r="H9176">
        <v>579</v>
      </c>
      <c r="I9176" s="2">
        <v>42058</v>
      </c>
      <c r="J9176">
        <v>3.7874999999999999E-2</v>
      </c>
      <c r="K9176" s="2">
        <v>42058</v>
      </c>
      <c r="L9176">
        <v>9.9900000000000003E-2</v>
      </c>
      <c r="M9176" s="2">
        <v>42058</v>
      </c>
      <c r="N9176">
        <v>347.6</v>
      </c>
      <c r="O9176" s="2">
        <v>42055</v>
      </c>
      <c r="P9176">
        <v>3.1480000000000002E-3</v>
      </c>
      <c r="Q9176" s="2">
        <v>42058</v>
      </c>
      <c r="R9176">
        <v>5.0549999999999998E-2</v>
      </c>
      <c r="S9176" s="2">
        <v>42058</v>
      </c>
      <c r="T9176">
        <v>49.38</v>
      </c>
      <c r="U9176" s="2">
        <v>42058</v>
      </c>
      <c r="V9176">
        <v>2.1947999999999999</v>
      </c>
      <c r="W9176" s="2">
        <v>42058</v>
      </c>
      <c r="X9176">
        <v>2.8650000000000002</v>
      </c>
      <c r="Y9176" s="2">
        <v>42058</v>
      </c>
      <c r="Z9176">
        <v>6.4700000000000001E-3</v>
      </c>
      <c r="AA9176" s="2">
        <v>42058</v>
      </c>
      <c r="AB9176">
        <v>1.457E-2</v>
      </c>
      <c r="AC9176" s="2">
        <v>42058</v>
      </c>
      <c r="AD9176">
        <v>3058</v>
      </c>
      <c r="AE9176" s="2">
        <v>42058</v>
      </c>
      <c r="AF9176">
        <v>377.6</v>
      </c>
      <c r="AG9176" s="2">
        <v>42055</v>
      </c>
      <c r="AH9176">
        <v>1169.7</v>
      </c>
      <c r="AI9176" s="2">
        <v>42058</v>
      </c>
      <c r="AJ9176">
        <v>1.5599999999999999E-2</v>
      </c>
      <c r="AK9176" s="2">
        <v>42058</v>
      </c>
      <c r="AL9176">
        <v>10.46</v>
      </c>
      <c r="AM9176" s="2">
        <v>42058</v>
      </c>
      <c r="AN9176">
        <v>2.7025E-2</v>
      </c>
    </row>
    <row r="9177" spans="1:40" x14ac:dyDescent="0.2">
      <c r="A9177" s="2">
        <v>42052</v>
      </c>
      <c r="B9177">
        <v>2078.47024589902</v>
      </c>
      <c r="C9177" s="2">
        <v>42059</v>
      </c>
      <c r="D9177">
        <v>2.7035</v>
      </c>
      <c r="E9177" s="2">
        <v>42059</v>
      </c>
      <c r="F9177">
        <v>58.61</v>
      </c>
      <c r="G9177" s="2">
        <v>42058</v>
      </c>
      <c r="H9177">
        <v>577</v>
      </c>
      <c r="I9177" s="2">
        <v>42059</v>
      </c>
      <c r="J9177">
        <v>3.78E-2</v>
      </c>
      <c r="K9177" s="2">
        <v>42059</v>
      </c>
      <c r="L9177">
        <v>0.10155</v>
      </c>
      <c r="M9177" s="2">
        <v>42059</v>
      </c>
      <c r="N9177">
        <v>356.5</v>
      </c>
      <c r="O9177" s="2">
        <v>42058</v>
      </c>
      <c r="P9177">
        <v>3.1099999999999999E-3</v>
      </c>
      <c r="Q9177" s="2">
        <v>42059</v>
      </c>
      <c r="R9177">
        <v>5.0549999999999998E-2</v>
      </c>
      <c r="S9177" s="2">
        <v>42059</v>
      </c>
      <c r="T9177">
        <v>49.16</v>
      </c>
      <c r="U9177" s="2">
        <v>42059</v>
      </c>
      <c r="V9177">
        <v>2.0019999999999998</v>
      </c>
      <c r="W9177" s="2">
        <v>42059</v>
      </c>
      <c r="X9177">
        <v>2.9239999999999999</v>
      </c>
      <c r="Y9177" s="2">
        <v>42059</v>
      </c>
      <c r="Z9177">
        <v>6.502E-3</v>
      </c>
      <c r="AA9177" s="2">
        <v>42059</v>
      </c>
      <c r="AB9177">
        <v>1.4525E-2</v>
      </c>
      <c r="AC9177" s="2">
        <v>42059</v>
      </c>
      <c r="AD9177">
        <v>3070</v>
      </c>
      <c r="AE9177" s="2">
        <v>42059</v>
      </c>
      <c r="AF9177">
        <v>378.2</v>
      </c>
      <c r="AG9177" s="2">
        <v>42059</v>
      </c>
      <c r="AH9177">
        <v>1168</v>
      </c>
      <c r="AI9177" s="2">
        <v>42059</v>
      </c>
      <c r="AJ9177">
        <v>1.5647500000000002E-2</v>
      </c>
      <c r="AK9177" s="2">
        <v>42059</v>
      </c>
      <c r="AL9177">
        <v>10.445</v>
      </c>
      <c r="AM9177" s="2">
        <v>42059</v>
      </c>
      <c r="AN9177">
        <v>2.7349999999999999E-2</v>
      </c>
    </row>
    <row r="9178" spans="1:40" x14ac:dyDescent="0.2">
      <c r="A9178" s="2">
        <v>42052</v>
      </c>
      <c r="B9178">
        <v>2078.47024589902</v>
      </c>
      <c r="C9178" s="2">
        <v>42060</v>
      </c>
      <c r="D9178">
        <v>2.7040000000000002</v>
      </c>
      <c r="E9178" s="2">
        <v>42060</v>
      </c>
      <c r="F9178">
        <v>61.54</v>
      </c>
      <c r="G9178" s="2">
        <v>42059</v>
      </c>
      <c r="H9178">
        <v>573.5</v>
      </c>
      <c r="I9178" s="2">
        <v>42060</v>
      </c>
      <c r="J9178">
        <v>3.7624999999999999E-2</v>
      </c>
      <c r="K9178" s="2">
        <v>42060</v>
      </c>
      <c r="L9178">
        <v>0.1009</v>
      </c>
      <c r="M9178" s="2">
        <v>42060</v>
      </c>
      <c r="N9178">
        <v>351</v>
      </c>
      <c r="O9178" s="2">
        <v>42059</v>
      </c>
      <c r="P9178">
        <v>3.143E-3</v>
      </c>
      <c r="Q9178" s="2">
        <v>42060</v>
      </c>
      <c r="R9178">
        <v>4.99E-2</v>
      </c>
      <c r="S9178" s="2">
        <v>42060</v>
      </c>
      <c r="T9178">
        <v>51.03</v>
      </c>
      <c r="U9178" s="2">
        <v>42060</v>
      </c>
      <c r="V9178">
        <v>2.1049000000000002</v>
      </c>
      <c r="W9178" s="2">
        <v>42060</v>
      </c>
      <c r="X9178">
        <v>2.8839999999999999</v>
      </c>
      <c r="Y9178" s="2">
        <v>42060</v>
      </c>
      <c r="Z9178">
        <v>6.5420000000000001E-3</v>
      </c>
      <c r="AA9178" s="2">
        <v>42060</v>
      </c>
      <c r="AB9178">
        <v>1.4005E-2</v>
      </c>
      <c r="AC9178" s="2">
        <v>42060</v>
      </c>
      <c r="AD9178">
        <v>3037</v>
      </c>
      <c r="AE9178" s="2">
        <v>42060</v>
      </c>
      <c r="AF9178">
        <v>372.3</v>
      </c>
      <c r="AG9178" s="2">
        <v>42060</v>
      </c>
      <c r="AH9178">
        <v>1172</v>
      </c>
      <c r="AI9178" s="2">
        <v>42060</v>
      </c>
      <c r="AJ9178">
        <v>1.5869999999999999E-2</v>
      </c>
      <c r="AK9178" s="2">
        <v>42060</v>
      </c>
      <c r="AL9178">
        <v>10.49</v>
      </c>
      <c r="AM9178" s="2">
        <v>42060</v>
      </c>
      <c r="AN9178">
        <v>2.7625E-2</v>
      </c>
    </row>
    <row r="9179" spans="1:40" x14ac:dyDescent="0.2">
      <c r="A9179" s="2">
        <v>42052</v>
      </c>
      <c r="B9179">
        <v>2078.47024589902</v>
      </c>
      <c r="C9179" s="2">
        <v>42061</v>
      </c>
      <c r="D9179">
        <v>2.7204999999999999</v>
      </c>
      <c r="E9179" s="2">
        <v>42061</v>
      </c>
      <c r="F9179">
        <v>60.46</v>
      </c>
      <c r="G9179" s="2">
        <v>42060</v>
      </c>
      <c r="H9179">
        <v>595.5</v>
      </c>
      <c r="I9179" s="2">
        <v>42061</v>
      </c>
      <c r="J9179">
        <v>3.7975000000000002E-2</v>
      </c>
      <c r="K9179" s="2">
        <v>42061</v>
      </c>
      <c r="L9179">
        <v>0.1024</v>
      </c>
      <c r="M9179" s="2">
        <v>42061</v>
      </c>
      <c r="N9179">
        <v>355</v>
      </c>
      <c r="O9179" s="2">
        <v>42060</v>
      </c>
      <c r="P9179">
        <v>3.1689999999999999E-3</v>
      </c>
      <c r="Q9179" s="2">
        <v>42061</v>
      </c>
      <c r="R9179">
        <v>5.04E-2</v>
      </c>
      <c r="S9179" s="2">
        <v>42061</v>
      </c>
      <c r="T9179">
        <v>48.92</v>
      </c>
      <c r="U9179" s="2">
        <v>42061</v>
      </c>
      <c r="V9179">
        <v>2.1657000000000002</v>
      </c>
      <c r="W9179" s="2">
        <v>42061</v>
      </c>
      <c r="X9179">
        <v>2.7</v>
      </c>
      <c r="Y9179" s="2">
        <v>42061</v>
      </c>
      <c r="Z9179">
        <v>6.5269999999999998E-3</v>
      </c>
      <c r="AA9179" s="2">
        <v>42061</v>
      </c>
      <c r="AB9179">
        <v>1.3984999999999999E-2</v>
      </c>
      <c r="AC9179" s="2">
        <v>42061</v>
      </c>
      <c r="AD9179">
        <v>3007</v>
      </c>
      <c r="AE9179" s="2">
        <v>42061</v>
      </c>
      <c r="AF9179">
        <v>375.7</v>
      </c>
      <c r="AG9179" s="2">
        <v>42060</v>
      </c>
      <c r="AH9179">
        <v>1172</v>
      </c>
      <c r="AI9179" s="2">
        <v>42061</v>
      </c>
      <c r="AJ9179">
        <v>1.6174999999999998E-2</v>
      </c>
      <c r="AK9179" s="2">
        <v>42061</v>
      </c>
      <c r="AL9179">
        <v>10.395</v>
      </c>
      <c r="AM9179" s="2">
        <v>42061</v>
      </c>
      <c r="AN9179">
        <v>2.8000000000000001E-2</v>
      </c>
    </row>
    <row r="9180" spans="1:40" x14ac:dyDescent="0.2">
      <c r="A9180" s="2">
        <v>42052</v>
      </c>
      <c r="B9180">
        <v>2078.47024589902</v>
      </c>
      <c r="C9180" s="2">
        <v>42062</v>
      </c>
      <c r="D9180">
        <v>2.7120000000000002</v>
      </c>
      <c r="E9180" s="2">
        <v>42062</v>
      </c>
      <c r="F9180">
        <v>62.33</v>
      </c>
      <c r="G9180" s="2">
        <v>42061</v>
      </c>
      <c r="H9180">
        <v>581</v>
      </c>
      <c r="I9180" s="2">
        <v>42062</v>
      </c>
      <c r="J9180">
        <v>3.8300000000000001E-2</v>
      </c>
      <c r="K9180" s="2">
        <v>42062</v>
      </c>
      <c r="L9180">
        <v>0.10290000000000001</v>
      </c>
      <c r="M9180" s="2">
        <v>42062</v>
      </c>
      <c r="N9180">
        <v>352</v>
      </c>
      <c r="O9180" s="2">
        <v>42061</v>
      </c>
      <c r="P9180">
        <v>3.1809999999999998E-3</v>
      </c>
      <c r="Q9180" s="2">
        <v>42062</v>
      </c>
      <c r="R9180">
        <v>5.1650000000000001E-2</v>
      </c>
      <c r="S9180" s="2">
        <v>42062</v>
      </c>
      <c r="T9180">
        <v>49.52</v>
      </c>
      <c r="U9180" s="2">
        <v>42062</v>
      </c>
      <c r="V9180">
        <v>2.1930000000000001</v>
      </c>
      <c r="W9180" s="2">
        <v>42062</v>
      </c>
      <c r="X9180">
        <v>2.71</v>
      </c>
      <c r="Y9180" s="2">
        <v>42062</v>
      </c>
      <c r="Z9180">
        <v>6.411E-3</v>
      </c>
      <c r="AA9180" s="2">
        <v>42062</v>
      </c>
      <c r="AB9180">
        <v>1.3745E-2</v>
      </c>
      <c r="AC9180" s="2">
        <v>42062</v>
      </c>
      <c r="AD9180">
        <v>3100</v>
      </c>
      <c r="AE9180" s="2">
        <v>42062</v>
      </c>
      <c r="AF9180">
        <v>372.1</v>
      </c>
      <c r="AG9180" s="2">
        <v>42062</v>
      </c>
      <c r="AH9180">
        <v>1190.5999999999999</v>
      </c>
      <c r="AI9180" s="2">
        <v>42062</v>
      </c>
      <c r="AJ9180">
        <v>1.6E-2</v>
      </c>
      <c r="AK9180" s="2">
        <v>42062</v>
      </c>
      <c r="AL9180">
        <v>10.48</v>
      </c>
      <c r="AM9180" s="2">
        <v>42062</v>
      </c>
      <c r="AN9180">
        <v>2.93E-2</v>
      </c>
    </row>
    <row r="9181" spans="1:40" x14ac:dyDescent="0.2">
      <c r="A9181" s="2">
        <v>42052</v>
      </c>
      <c r="B9181">
        <v>2078.47024589902</v>
      </c>
      <c r="C9181" s="2">
        <v>42065</v>
      </c>
      <c r="D9181">
        <v>2.7080000000000002</v>
      </c>
      <c r="E9181" s="2">
        <v>42065</v>
      </c>
      <c r="F9181">
        <v>59.69</v>
      </c>
      <c r="G9181" s="2">
        <v>42062</v>
      </c>
      <c r="H9181">
        <v>597</v>
      </c>
      <c r="I9181" s="2">
        <v>42065</v>
      </c>
      <c r="J9181">
        <v>3.7900000000000003E-2</v>
      </c>
      <c r="K9181" s="2">
        <v>42065</v>
      </c>
      <c r="L9181">
        <v>0.1011</v>
      </c>
      <c r="M9181" s="2">
        <v>42065</v>
      </c>
      <c r="N9181">
        <v>343.8</v>
      </c>
      <c r="O9181" s="2">
        <v>42062</v>
      </c>
      <c r="P9181">
        <v>3.2829999999999999E-3</v>
      </c>
      <c r="Q9181" s="2">
        <v>42065</v>
      </c>
      <c r="R9181">
        <v>5.0724999999999999E-2</v>
      </c>
      <c r="S9181" s="2">
        <v>42065</v>
      </c>
      <c r="T9181">
        <v>49.79</v>
      </c>
      <c r="U9181" s="2">
        <v>42065</v>
      </c>
      <c r="V9181">
        <v>1.8979999999999999</v>
      </c>
      <c r="W9181" s="2">
        <v>42065</v>
      </c>
      <c r="X9181">
        <v>2.6520000000000001</v>
      </c>
      <c r="Y9181" s="2">
        <v>42065</v>
      </c>
      <c r="Z9181">
        <v>6.4970000000000002E-3</v>
      </c>
      <c r="AA9181" s="2">
        <v>42065</v>
      </c>
      <c r="AB9181">
        <v>1.3485E-2</v>
      </c>
      <c r="AC9181" s="2">
        <v>42065</v>
      </c>
      <c r="AD9181">
        <v>3060</v>
      </c>
      <c r="AE9181" s="2">
        <v>42065</v>
      </c>
      <c r="AF9181">
        <v>370.5</v>
      </c>
      <c r="AG9181" s="2">
        <v>42062</v>
      </c>
      <c r="AH9181">
        <v>1190.5999999999999</v>
      </c>
      <c r="AI9181" s="2">
        <v>42065</v>
      </c>
      <c r="AJ9181">
        <v>1.5350000000000001E-2</v>
      </c>
      <c r="AK9181" s="2">
        <v>42065</v>
      </c>
      <c r="AL9181">
        <v>10.63</v>
      </c>
      <c r="AM9181" s="2">
        <v>42065</v>
      </c>
      <c r="AN9181">
        <v>2.92E-2</v>
      </c>
    </row>
    <row r="9182" spans="1:40" x14ac:dyDescent="0.2">
      <c r="A9182" s="2">
        <v>42052</v>
      </c>
      <c r="B9182">
        <v>2078.47024589902</v>
      </c>
      <c r="C9182" s="2">
        <v>42066</v>
      </c>
      <c r="D9182">
        <v>2.6720000000000002</v>
      </c>
      <c r="E9182" s="2">
        <v>42066</v>
      </c>
      <c r="F9182">
        <v>61.05</v>
      </c>
      <c r="G9182" s="2">
        <v>42065</v>
      </c>
      <c r="H9182">
        <v>575.75</v>
      </c>
      <c r="I9182" s="2">
        <v>42066</v>
      </c>
      <c r="J9182">
        <v>3.8150000000000003E-2</v>
      </c>
      <c r="K9182" s="2">
        <v>42066</v>
      </c>
      <c r="L9182">
        <v>0.1009</v>
      </c>
      <c r="M9182" s="2">
        <v>42066</v>
      </c>
      <c r="N9182">
        <v>342</v>
      </c>
      <c r="O9182" s="2">
        <v>42065</v>
      </c>
      <c r="P9182">
        <v>3.2729999999999999E-3</v>
      </c>
      <c r="Q9182" s="2">
        <v>42066</v>
      </c>
      <c r="R9182">
        <v>5.0775000000000001E-2</v>
      </c>
      <c r="S9182" s="2">
        <v>42066</v>
      </c>
      <c r="T9182">
        <v>50.65</v>
      </c>
      <c r="U9182" s="2">
        <v>42066</v>
      </c>
      <c r="V9182">
        <v>1.9298</v>
      </c>
      <c r="W9182" s="2">
        <v>42066</v>
      </c>
      <c r="X9182">
        <v>2.7109999999999999</v>
      </c>
      <c r="Y9182" s="2">
        <v>42066</v>
      </c>
      <c r="Z9182">
        <v>6.3769999999999999E-3</v>
      </c>
      <c r="AA9182" s="2">
        <v>42066</v>
      </c>
      <c r="AB9182">
        <v>1.3415E-2</v>
      </c>
      <c r="AC9182" s="2">
        <v>42066</v>
      </c>
      <c r="AD9182">
        <v>3115</v>
      </c>
      <c r="AE9182" s="2">
        <v>42066</v>
      </c>
      <c r="AF9182">
        <v>366.4</v>
      </c>
      <c r="AG9182" s="2">
        <v>42062</v>
      </c>
      <c r="AH9182">
        <v>1190.5999999999999</v>
      </c>
      <c r="AI9182" s="2">
        <v>42066</v>
      </c>
      <c r="AJ9182">
        <v>1.50875E-2</v>
      </c>
      <c r="AK9182" s="2">
        <v>42066</v>
      </c>
      <c r="AL9182">
        <v>10.35</v>
      </c>
      <c r="AM9182" s="2">
        <v>42066</v>
      </c>
      <c r="AN9182">
        <v>2.9399999999999999E-2</v>
      </c>
    </row>
    <row r="9183" spans="1:40" x14ac:dyDescent="0.2">
      <c r="A9183" s="2">
        <v>42060</v>
      </c>
      <c r="B9183">
        <v>2066.5910434407501</v>
      </c>
      <c r="C9183" s="2">
        <v>42067</v>
      </c>
      <c r="D9183">
        <v>2.6775000000000002</v>
      </c>
      <c r="E9183" s="2">
        <v>42067</v>
      </c>
      <c r="F9183">
        <v>60.55</v>
      </c>
      <c r="G9183" s="2">
        <v>42066</v>
      </c>
      <c r="H9183">
        <v>584.25</v>
      </c>
      <c r="I9183" s="2">
        <v>42067</v>
      </c>
      <c r="J9183">
        <v>3.8124999999999999E-2</v>
      </c>
      <c r="K9183" s="2">
        <v>42067</v>
      </c>
      <c r="L9183">
        <v>9.9000000000000005E-2</v>
      </c>
      <c r="M9183" s="2">
        <v>42067</v>
      </c>
      <c r="N9183">
        <v>335.3</v>
      </c>
      <c r="O9183" s="2">
        <v>42066</v>
      </c>
      <c r="P9183">
        <v>3.2820000000000002E-3</v>
      </c>
      <c r="Q9183" s="2">
        <v>42067</v>
      </c>
      <c r="R9183">
        <v>4.9325000000000001E-2</v>
      </c>
      <c r="S9183" s="2">
        <v>42067</v>
      </c>
      <c r="T9183">
        <v>51.6</v>
      </c>
      <c r="U9183" s="2">
        <v>42067</v>
      </c>
      <c r="V9183">
        <v>1.8940999999999999</v>
      </c>
      <c r="W9183" s="2">
        <v>42067</v>
      </c>
      <c r="X9183">
        <v>2.7759999999999998</v>
      </c>
      <c r="Y9183" s="2">
        <v>42067</v>
      </c>
      <c r="Z9183">
        <v>6.3489999999999996E-3</v>
      </c>
      <c r="AA9183" s="2">
        <v>42067</v>
      </c>
      <c r="AB9183">
        <v>1.307E-2</v>
      </c>
      <c r="AC9183" s="2">
        <v>42067</v>
      </c>
      <c r="AD9183">
        <v>3082</v>
      </c>
      <c r="AE9183" s="2">
        <v>42067</v>
      </c>
      <c r="AF9183">
        <v>369</v>
      </c>
      <c r="AG9183" s="2">
        <v>42062</v>
      </c>
      <c r="AH9183">
        <v>1190.5999999999999</v>
      </c>
      <c r="AI9183" s="2">
        <v>42067</v>
      </c>
      <c r="AJ9183">
        <v>1.5405E-2</v>
      </c>
      <c r="AK9183" s="2">
        <v>42067</v>
      </c>
      <c r="AL9183">
        <v>10.44</v>
      </c>
      <c r="AM9183" s="2">
        <v>42067</v>
      </c>
      <c r="AN9183">
        <v>2.9399999999999999E-2</v>
      </c>
    </row>
    <row r="9184" spans="1:40" x14ac:dyDescent="0.2">
      <c r="A9184" s="2">
        <v>42061</v>
      </c>
      <c r="B9184">
        <v>2069.2189697047202</v>
      </c>
      <c r="C9184" s="2">
        <v>42068</v>
      </c>
      <c r="D9184">
        <v>2.6739999999999999</v>
      </c>
      <c r="E9184" s="2">
        <v>42068</v>
      </c>
      <c r="F9184">
        <v>60.68</v>
      </c>
      <c r="G9184" s="2">
        <v>42067</v>
      </c>
      <c r="H9184">
        <v>580.25</v>
      </c>
      <c r="I9184" s="2">
        <v>42068</v>
      </c>
      <c r="J9184">
        <v>3.8300000000000001E-2</v>
      </c>
      <c r="K9184" s="2">
        <v>42068</v>
      </c>
      <c r="L9184">
        <v>9.7975000000000007E-2</v>
      </c>
      <c r="M9184" s="2">
        <v>42068</v>
      </c>
      <c r="N9184">
        <v>334.6</v>
      </c>
      <c r="O9184" s="2">
        <v>42067</v>
      </c>
      <c r="P9184">
        <v>3.2009999999999999E-3</v>
      </c>
      <c r="Q9184" s="2">
        <v>42068</v>
      </c>
      <c r="R9184">
        <v>4.8099999999999997E-2</v>
      </c>
      <c r="S9184" s="2">
        <v>42068</v>
      </c>
      <c r="T9184">
        <v>50.97</v>
      </c>
      <c r="U9184" s="2">
        <v>42068</v>
      </c>
      <c r="V9184">
        <v>1.8829</v>
      </c>
      <c r="W9184" s="2">
        <v>42068</v>
      </c>
      <c r="X9184">
        <v>2.8279999999999998</v>
      </c>
      <c r="Y9184" s="2">
        <v>42068</v>
      </c>
      <c r="Z9184">
        <v>6.3559999999999997E-3</v>
      </c>
      <c r="AA9184" s="2">
        <v>42068</v>
      </c>
      <c r="AB9184">
        <v>1.3339999999999999E-2</v>
      </c>
      <c r="AC9184" s="2">
        <v>42068</v>
      </c>
      <c r="AD9184">
        <v>3064</v>
      </c>
      <c r="AE9184" s="2">
        <v>42068</v>
      </c>
      <c r="AF9184">
        <v>372.6</v>
      </c>
      <c r="AG9184" s="2">
        <v>42062</v>
      </c>
      <c r="AH9184">
        <v>1190.5999999999999</v>
      </c>
      <c r="AI9184" s="2">
        <v>42068</v>
      </c>
      <c r="AJ9184">
        <v>1.5367499999999999E-2</v>
      </c>
      <c r="AK9184" s="2">
        <v>42068</v>
      </c>
      <c r="AL9184">
        <v>10.35</v>
      </c>
      <c r="AM9184" s="2">
        <v>42068</v>
      </c>
      <c r="AN9184">
        <v>2.9399999999999999E-2</v>
      </c>
    </row>
    <row r="9185" spans="1:40" x14ac:dyDescent="0.2">
      <c r="A9185" s="2">
        <v>42062</v>
      </c>
      <c r="B9185">
        <v>2055.9853257835598</v>
      </c>
      <c r="C9185" s="2">
        <v>42069</v>
      </c>
      <c r="D9185">
        <v>2.6309999999999998</v>
      </c>
      <c r="E9185" s="2">
        <v>42069</v>
      </c>
      <c r="F9185">
        <v>59.77</v>
      </c>
      <c r="G9185" s="2">
        <v>42068</v>
      </c>
      <c r="H9185">
        <v>579.5</v>
      </c>
      <c r="I9185" s="2">
        <v>42069</v>
      </c>
      <c r="J9185">
        <v>3.7949999999999998E-2</v>
      </c>
      <c r="K9185" s="2">
        <v>42069</v>
      </c>
      <c r="L9185">
        <v>9.7924999999999998E-2</v>
      </c>
      <c r="M9185" s="2">
        <v>42069</v>
      </c>
      <c r="N9185">
        <v>338.5</v>
      </c>
      <c r="O9185" s="2">
        <v>42068</v>
      </c>
      <c r="P9185">
        <v>3.1440000000000001E-3</v>
      </c>
      <c r="Q9185" s="2">
        <v>42069</v>
      </c>
      <c r="R9185">
        <v>4.8875000000000002E-2</v>
      </c>
      <c r="S9185" s="2">
        <v>42069</v>
      </c>
      <c r="T9185">
        <v>49.78</v>
      </c>
      <c r="U9185" s="2">
        <v>42069</v>
      </c>
      <c r="V9185">
        <v>1.8718999999999999</v>
      </c>
      <c r="W9185" s="2">
        <v>42069</v>
      </c>
      <c r="X9185">
        <v>2.8490000000000002</v>
      </c>
      <c r="Y9185" s="2">
        <v>42069</v>
      </c>
      <c r="Z9185">
        <v>6.2839999999999997E-3</v>
      </c>
      <c r="AA9185" s="2">
        <v>42069</v>
      </c>
      <c r="AB9185">
        <v>1.3195E-2</v>
      </c>
      <c r="AC9185" s="2">
        <v>42069</v>
      </c>
      <c r="AD9185">
        <v>3015</v>
      </c>
      <c r="AE9185" s="2">
        <v>42069</v>
      </c>
      <c r="AF9185">
        <v>374.5</v>
      </c>
      <c r="AG9185" s="2">
        <v>42062</v>
      </c>
      <c r="AH9185">
        <v>1190.5999999999999</v>
      </c>
      <c r="AI9185" s="2">
        <v>42069</v>
      </c>
      <c r="AJ9185">
        <v>1.5502500000000001E-2</v>
      </c>
      <c r="AK9185" s="2">
        <v>42069</v>
      </c>
      <c r="AL9185">
        <v>10.19</v>
      </c>
      <c r="AM9185" s="2">
        <v>42069</v>
      </c>
      <c r="AN9185">
        <v>2.9950000000000001E-2</v>
      </c>
    </row>
    <row r="9186" spans="1:40" x14ac:dyDescent="0.2">
      <c r="A9186" s="2">
        <v>42065</v>
      </c>
      <c r="B9186">
        <v>2075.8928571428601</v>
      </c>
      <c r="C9186" s="2">
        <v>42072</v>
      </c>
      <c r="D9186">
        <v>2.6840000000000002</v>
      </c>
      <c r="E9186" s="2">
        <v>42072</v>
      </c>
      <c r="F9186">
        <v>58.61</v>
      </c>
      <c r="G9186" s="2">
        <v>42069</v>
      </c>
      <c r="H9186">
        <v>578.75</v>
      </c>
      <c r="I9186" s="2">
        <v>42072</v>
      </c>
      <c r="J9186">
        <v>3.8300000000000001E-2</v>
      </c>
      <c r="K9186" s="2">
        <v>42072</v>
      </c>
      <c r="L9186">
        <v>9.8799999999999999E-2</v>
      </c>
      <c r="M9186" s="2">
        <v>42072</v>
      </c>
      <c r="N9186">
        <v>344</v>
      </c>
      <c r="O9186" s="2">
        <v>42069</v>
      </c>
      <c r="P9186">
        <v>3.1159999999999998E-3</v>
      </c>
      <c r="Q9186" s="2">
        <v>42072</v>
      </c>
      <c r="R9186">
        <v>4.9399999999999999E-2</v>
      </c>
      <c r="S9186" s="2">
        <v>42072</v>
      </c>
      <c r="T9186">
        <v>50.03</v>
      </c>
      <c r="U9186" s="2">
        <v>42072</v>
      </c>
      <c r="V9186">
        <v>1.8424</v>
      </c>
      <c r="W9186" s="2">
        <v>42072</v>
      </c>
      <c r="X9186">
        <v>2.69</v>
      </c>
      <c r="Y9186" s="2">
        <v>42069</v>
      </c>
      <c r="Z9186">
        <v>6.2839999999999997E-3</v>
      </c>
      <c r="AA9186" s="2">
        <v>42072</v>
      </c>
      <c r="AB9186">
        <v>1.315E-2</v>
      </c>
      <c r="AC9186" s="2">
        <v>42072</v>
      </c>
      <c r="AD9186">
        <v>2995</v>
      </c>
      <c r="AE9186" s="2">
        <v>42072</v>
      </c>
      <c r="AF9186">
        <v>370.4</v>
      </c>
      <c r="AG9186" s="2">
        <v>42072</v>
      </c>
      <c r="AH9186">
        <v>1157.2</v>
      </c>
      <c r="AI9186" s="2">
        <v>42072</v>
      </c>
      <c r="AJ9186">
        <v>1.53975E-2</v>
      </c>
      <c r="AK9186" s="2">
        <v>42072</v>
      </c>
      <c r="AL9186">
        <v>10.244999999999999</v>
      </c>
      <c r="AM9186" s="2">
        <v>42072</v>
      </c>
      <c r="AN9186">
        <v>2.9925E-2</v>
      </c>
    </row>
    <row r="9187" spans="1:40" x14ac:dyDescent="0.2">
      <c r="A9187" s="2">
        <v>42066</v>
      </c>
      <c r="B9187">
        <v>2064.0410576815798</v>
      </c>
      <c r="C9187" s="2">
        <v>42073</v>
      </c>
      <c r="D9187">
        <v>2.6335000000000002</v>
      </c>
      <c r="E9187" s="2">
        <v>42073</v>
      </c>
      <c r="F9187">
        <v>56.42</v>
      </c>
      <c r="G9187" s="2">
        <v>42072</v>
      </c>
      <c r="H9187">
        <v>571.5</v>
      </c>
      <c r="I9187" s="2">
        <v>42073</v>
      </c>
      <c r="J9187">
        <v>3.8225000000000002E-2</v>
      </c>
      <c r="K9187" s="2">
        <v>42073</v>
      </c>
      <c r="L9187">
        <v>9.8049999999999998E-2</v>
      </c>
      <c r="M9187" s="2">
        <v>42073</v>
      </c>
      <c r="N9187">
        <v>341.8</v>
      </c>
      <c r="O9187" s="2">
        <v>42072</v>
      </c>
      <c r="P9187">
        <v>3.0890000000000002E-3</v>
      </c>
      <c r="Q9187" s="2">
        <v>42073</v>
      </c>
      <c r="R9187">
        <v>4.9224999999999998E-2</v>
      </c>
      <c r="S9187" s="2">
        <v>42073</v>
      </c>
      <c r="T9187">
        <v>48.75</v>
      </c>
      <c r="U9187" s="2">
        <v>42073</v>
      </c>
      <c r="V9187">
        <v>1.8185</v>
      </c>
      <c r="W9187" s="2">
        <v>42073</v>
      </c>
      <c r="X9187">
        <v>2.7269999999999999</v>
      </c>
      <c r="Y9187" s="2">
        <v>42073</v>
      </c>
      <c r="Z9187">
        <v>6.0860000000000003E-3</v>
      </c>
      <c r="AA9187" s="2">
        <v>42073</v>
      </c>
      <c r="AB9187">
        <v>1.3310000000000001E-2</v>
      </c>
      <c r="AC9187" s="2">
        <v>42073</v>
      </c>
      <c r="AD9187">
        <v>2995</v>
      </c>
      <c r="AE9187" s="2">
        <v>42073</v>
      </c>
      <c r="AF9187">
        <v>370.8</v>
      </c>
      <c r="AG9187" s="2">
        <v>42073</v>
      </c>
      <c r="AH9187">
        <v>1138.3</v>
      </c>
      <c r="AI9187" s="2">
        <v>42073</v>
      </c>
      <c r="AJ9187">
        <v>1.5520000000000001E-2</v>
      </c>
      <c r="AK9187" s="2">
        <v>42073</v>
      </c>
      <c r="AL9187">
        <v>10.26</v>
      </c>
      <c r="AM9187" s="2">
        <v>42073</v>
      </c>
      <c r="AN9187">
        <v>2.8774999999999998E-2</v>
      </c>
    </row>
    <row r="9188" spans="1:40" x14ac:dyDescent="0.2">
      <c r="A9188" s="2">
        <v>42067</v>
      </c>
      <c r="B9188">
        <v>2057.38345480933</v>
      </c>
      <c r="C9188" s="2">
        <v>42074</v>
      </c>
      <c r="D9188">
        <v>2.6269999999999998</v>
      </c>
      <c r="E9188" s="2">
        <v>42074</v>
      </c>
      <c r="F9188">
        <v>57.94</v>
      </c>
      <c r="G9188" s="2">
        <v>42073</v>
      </c>
      <c r="H9188">
        <v>561.5</v>
      </c>
      <c r="I9188" s="2">
        <v>42074</v>
      </c>
      <c r="J9188">
        <v>3.8374999999999999E-2</v>
      </c>
      <c r="K9188" s="2">
        <v>42074</v>
      </c>
      <c r="L9188">
        <v>9.8599999999999993E-2</v>
      </c>
      <c r="M9188" s="2">
        <v>42074</v>
      </c>
      <c r="N9188">
        <v>345.9</v>
      </c>
      <c r="O9188" s="2">
        <v>42073</v>
      </c>
      <c r="P9188">
        <v>3.0660000000000001E-3</v>
      </c>
      <c r="Q9188" s="2">
        <v>42074</v>
      </c>
      <c r="R9188">
        <v>5.0349999999999999E-2</v>
      </c>
      <c r="S9188" s="2">
        <v>42074</v>
      </c>
      <c r="T9188">
        <v>48.42</v>
      </c>
      <c r="U9188" s="2">
        <v>42074</v>
      </c>
      <c r="V9188">
        <v>1.8311999999999999</v>
      </c>
      <c r="W9188" s="2">
        <v>42074</v>
      </c>
      <c r="X9188">
        <v>2.8220000000000001</v>
      </c>
      <c r="Y9188" s="2">
        <v>42074</v>
      </c>
      <c r="Z9188">
        <v>6.0419999999999996E-3</v>
      </c>
      <c r="AA9188" s="2">
        <v>42073</v>
      </c>
      <c r="AB9188">
        <v>1.3310000000000001E-2</v>
      </c>
      <c r="AC9188" s="2">
        <v>42074</v>
      </c>
      <c r="AD9188">
        <v>2935</v>
      </c>
      <c r="AE9188" s="2">
        <v>42074</v>
      </c>
      <c r="AF9188">
        <v>372.2</v>
      </c>
      <c r="AG9188" s="2">
        <v>42074</v>
      </c>
      <c r="AH9188">
        <v>1126.8</v>
      </c>
      <c r="AI9188" s="2">
        <v>42074</v>
      </c>
      <c r="AJ9188">
        <v>1.5615E-2</v>
      </c>
      <c r="AK9188" s="2">
        <v>42074</v>
      </c>
      <c r="AL9188">
        <v>10.5</v>
      </c>
      <c r="AM9188" s="2">
        <v>42074</v>
      </c>
      <c r="AN9188">
        <v>2.9225000000000001E-2</v>
      </c>
    </row>
    <row r="9189" spans="1:40" x14ac:dyDescent="0.2">
      <c r="A9189" s="2">
        <v>42068</v>
      </c>
      <c r="B9189">
        <v>2059.5933480162098</v>
      </c>
      <c r="C9189" s="2">
        <v>42075</v>
      </c>
      <c r="D9189">
        <v>2.677</v>
      </c>
      <c r="E9189" s="2">
        <v>42075</v>
      </c>
      <c r="F9189">
        <v>56.99</v>
      </c>
      <c r="G9189" s="2">
        <v>42074</v>
      </c>
      <c r="H9189">
        <v>565.5</v>
      </c>
      <c r="I9189" s="2">
        <v>42075</v>
      </c>
      <c r="J9189">
        <v>3.8100000000000002E-2</v>
      </c>
      <c r="K9189" s="2">
        <v>42075</v>
      </c>
      <c r="L9189">
        <v>9.8500000000000004E-2</v>
      </c>
      <c r="M9189" s="2">
        <v>42075</v>
      </c>
      <c r="N9189">
        <v>344.1</v>
      </c>
      <c r="O9189" s="2">
        <v>42074</v>
      </c>
      <c r="P9189">
        <v>3.0959999999999998E-3</v>
      </c>
      <c r="Q9189" s="2">
        <v>42075</v>
      </c>
      <c r="R9189">
        <v>5.1499999999999997E-2</v>
      </c>
      <c r="S9189" s="2">
        <v>42075</v>
      </c>
      <c r="T9189">
        <v>46.93</v>
      </c>
      <c r="U9189" s="2">
        <v>42075</v>
      </c>
      <c r="V9189">
        <v>1.7797000000000001</v>
      </c>
      <c r="W9189" s="2">
        <v>42075</v>
      </c>
      <c r="X9189">
        <v>2.7469999999999999</v>
      </c>
      <c r="Y9189" s="2">
        <v>42075</v>
      </c>
      <c r="Z9189">
        <v>6.0939999999999996E-3</v>
      </c>
      <c r="AA9189" s="2">
        <v>42075</v>
      </c>
      <c r="AB9189">
        <v>1.3025E-2</v>
      </c>
      <c r="AC9189" s="2">
        <v>42074</v>
      </c>
      <c r="AD9189">
        <v>2935</v>
      </c>
      <c r="AE9189" s="2">
        <v>42075</v>
      </c>
      <c r="AF9189">
        <v>371.5</v>
      </c>
      <c r="AG9189" s="2">
        <v>42075</v>
      </c>
      <c r="AH9189">
        <v>1121</v>
      </c>
      <c r="AI9189" s="2">
        <v>42075</v>
      </c>
      <c r="AJ9189">
        <v>1.559E-2</v>
      </c>
      <c r="AK9189" s="2">
        <v>42075</v>
      </c>
      <c r="AL9189">
        <v>10.535</v>
      </c>
      <c r="AM9189" s="2">
        <v>42074</v>
      </c>
      <c r="AN9189">
        <v>2.9225000000000001E-2</v>
      </c>
    </row>
    <row r="9190" spans="1:40" x14ac:dyDescent="0.2">
      <c r="A9190" s="2">
        <v>42069</v>
      </c>
      <c r="B9190">
        <v>2060.0447141488298</v>
      </c>
      <c r="C9190" s="2">
        <v>42076</v>
      </c>
      <c r="D9190">
        <v>2.6880000000000002</v>
      </c>
      <c r="E9190" s="2">
        <v>42076</v>
      </c>
      <c r="F9190">
        <v>54.6</v>
      </c>
      <c r="G9190" s="2">
        <v>42075</v>
      </c>
      <c r="H9190">
        <v>560.75</v>
      </c>
      <c r="I9190" s="2">
        <v>42076</v>
      </c>
      <c r="J9190">
        <v>3.7525000000000003E-2</v>
      </c>
      <c r="K9190" s="2">
        <v>42076</v>
      </c>
      <c r="L9190">
        <v>9.7250000000000003E-2</v>
      </c>
      <c r="M9190" s="2">
        <v>42076</v>
      </c>
      <c r="N9190">
        <v>337.2</v>
      </c>
      <c r="O9190" s="2">
        <v>42075</v>
      </c>
      <c r="P9190">
        <v>3.0839999999999999E-3</v>
      </c>
      <c r="Q9190" s="2">
        <v>42076</v>
      </c>
      <c r="R9190">
        <v>5.0825000000000002E-2</v>
      </c>
      <c r="S9190" s="2">
        <v>42076</v>
      </c>
      <c r="T9190">
        <v>45</v>
      </c>
      <c r="U9190" s="2">
        <v>42076</v>
      </c>
      <c r="V9190">
        <v>1.7123999999999999</v>
      </c>
      <c r="W9190" s="2">
        <v>42076</v>
      </c>
      <c r="X9190">
        <v>2.7210000000000001</v>
      </c>
      <c r="Y9190" s="2">
        <v>42076</v>
      </c>
      <c r="Z9190">
        <v>6.0499999999999998E-3</v>
      </c>
      <c r="AA9190" s="2">
        <v>42075</v>
      </c>
      <c r="AB9190">
        <v>1.3025E-2</v>
      </c>
      <c r="AC9190" s="2">
        <v>42076</v>
      </c>
      <c r="AD9190">
        <v>2913</v>
      </c>
      <c r="AE9190" s="2">
        <v>42076</v>
      </c>
      <c r="AF9190">
        <v>362.6</v>
      </c>
      <c r="AG9190" s="2">
        <v>42076</v>
      </c>
      <c r="AH9190">
        <v>1117.5999999999999</v>
      </c>
      <c r="AI9190" s="2">
        <v>42076</v>
      </c>
      <c r="AJ9190">
        <v>1.5367499999999999E-2</v>
      </c>
      <c r="AK9190" s="2">
        <v>42076</v>
      </c>
      <c r="AL9190">
        <v>10.5</v>
      </c>
      <c r="AM9190" s="2">
        <v>42074</v>
      </c>
      <c r="AN9190">
        <v>2.9225000000000001E-2</v>
      </c>
    </row>
    <row r="9191" spans="1:40" x14ac:dyDescent="0.2">
      <c r="A9191" s="2">
        <v>42072</v>
      </c>
      <c r="B9191">
        <v>2057.9548175939999</v>
      </c>
      <c r="C9191" s="2">
        <v>42079</v>
      </c>
      <c r="D9191">
        <v>2.6695000000000002</v>
      </c>
      <c r="E9191" s="2">
        <v>42079</v>
      </c>
      <c r="F9191">
        <v>53.38</v>
      </c>
      <c r="G9191" s="2">
        <v>42076</v>
      </c>
      <c r="H9191">
        <v>518</v>
      </c>
      <c r="I9191" s="2">
        <v>42079</v>
      </c>
      <c r="J9191">
        <v>3.7900000000000003E-2</v>
      </c>
      <c r="K9191" s="2">
        <v>42079</v>
      </c>
      <c r="L9191">
        <v>9.6924999999999997E-2</v>
      </c>
      <c r="M9191" s="2">
        <v>42079</v>
      </c>
      <c r="N9191">
        <v>324</v>
      </c>
      <c r="O9191" s="2">
        <v>42076</v>
      </c>
      <c r="P9191">
        <v>3.075E-3</v>
      </c>
      <c r="Q9191" s="2">
        <v>42079</v>
      </c>
      <c r="R9191">
        <v>5.1499999999999997E-2</v>
      </c>
      <c r="S9191" s="2">
        <v>42079</v>
      </c>
      <c r="T9191">
        <v>43.79</v>
      </c>
      <c r="U9191" s="2">
        <v>42079</v>
      </c>
      <c r="V9191">
        <v>1.706</v>
      </c>
      <c r="W9191" s="2">
        <v>42079</v>
      </c>
      <c r="X9191">
        <v>2.7480000000000002</v>
      </c>
      <c r="Y9191" s="2">
        <v>42079</v>
      </c>
      <c r="Z9191">
        <v>6.0489999999999997E-3</v>
      </c>
      <c r="AA9191" s="2">
        <v>42079</v>
      </c>
      <c r="AB9191">
        <v>1.3475000000000001E-2</v>
      </c>
      <c r="AC9191" s="2">
        <v>42076</v>
      </c>
      <c r="AD9191">
        <v>2913</v>
      </c>
      <c r="AE9191" s="2">
        <v>42079</v>
      </c>
      <c r="AF9191">
        <v>368</v>
      </c>
      <c r="AG9191" s="2">
        <v>42076</v>
      </c>
      <c r="AH9191">
        <v>1117.5999999999999</v>
      </c>
      <c r="AI9191" s="2">
        <v>42079</v>
      </c>
      <c r="AJ9191">
        <v>1.533E-2</v>
      </c>
      <c r="AK9191" s="2">
        <v>42079</v>
      </c>
      <c r="AL9191">
        <v>10.515000000000001</v>
      </c>
      <c r="AM9191" s="2">
        <v>42079</v>
      </c>
      <c r="AN9191">
        <v>2.7799999999999998E-2</v>
      </c>
    </row>
    <row r="9192" spans="1:40" x14ac:dyDescent="0.2">
      <c r="A9192" s="2">
        <v>42073</v>
      </c>
      <c r="B9192">
        <v>2057.8136229338002</v>
      </c>
      <c r="C9192" s="2">
        <v>42080</v>
      </c>
      <c r="D9192">
        <v>2.6475</v>
      </c>
      <c r="E9192" s="2">
        <v>42080</v>
      </c>
      <c r="F9192">
        <v>53.3</v>
      </c>
      <c r="G9192" s="2">
        <v>42079</v>
      </c>
      <c r="H9192">
        <v>516</v>
      </c>
      <c r="I9192" s="2">
        <v>42080</v>
      </c>
      <c r="J9192">
        <v>3.7124999999999998E-2</v>
      </c>
      <c r="K9192" s="2">
        <v>42080</v>
      </c>
      <c r="L9192">
        <v>9.5699999999999993E-2</v>
      </c>
      <c r="M9192" s="2">
        <v>42080</v>
      </c>
      <c r="N9192">
        <v>317.89999999999998</v>
      </c>
      <c r="O9192" s="2">
        <v>42079</v>
      </c>
      <c r="P9192">
        <v>3.0339999999999998E-3</v>
      </c>
      <c r="Q9192" s="2">
        <v>42080</v>
      </c>
      <c r="R9192">
        <v>5.0424999999999998E-2</v>
      </c>
      <c r="S9192" s="2">
        <v>42080</v>
      </c>
      <c r="T9192">
        <v>42.43</v>
      </c>
      <c r="U9192" s="2">
        <v>42080</v>
      </c>
      <c r="V9192">
        <v>1.6895</v>
      </c>
      <c r="W9192" s="2">
        <v>42080</v>
      </c>
      <c r="X9192">
        <v>2.8420000000000001</v>
      </c>
      <c r="Y9192" s="2">
        <v>42080</v>
      </c>
      <c r="Z9192">
        <v>6.0200000000000002E-3</v>
      </c>
      <c r="AA9192" s="2">
        <v>42080</v>
      </c>
      <c r="AB9192">
        <v>1.3265000000000001E-2</v>
      </c>
      <c r="AC9192" s="2">
        <v>42080</v>
      </c>
      <c r="AD9192">
        <v>2785</v>
      </c>
      <c r="AE9192" s="2">
        <v>42080</v>
      </c>
      <c r="AF9192">
        <v>366.2</v>
      </c>
      <c r="AG9192" s="2">
        <v>42076</v>
      </c>
      <c r="AH9192">
        <v>1117.5999999999999</v>
      </c>
      <c r="AI9192" s="2">
        <v>42080</v>
      </c>
      <c r="AJ9192">
        <v>1.53375E-2</v>
      </c>
      <c r="AK9192" s="2">
        <v>42080</v>
      </c>
      <c r="AL9192">
        <v>10.595000000000001</v>
      </c>
      <c r="AM9192" s="2">
        <v>42080</v>
      </c>
      <c r="AN9192">
        <v>2.7074999999999998E-2</v>
      </c>
    </row>
    <row r="9193" spans="1:40" x14ac:dyDescent="0.2">
      <c r="A9193" s="2">
        <v>42074</v>
      </c>
      <c r="B9193">
        <v>2059.4764665484799</v>
      </c>
      <c r="C9193" s="2">
        <v>42081</v>
      </c>
      <c r="D9193">
        <v>2.6385000000000001</v>
      </c>
      <c r="E9193" s="2">
        <v>42081</v>
      </c>
      <c r="F9193">
        <v>56.27</v>
      </c>
      <c r="G9193" s="2">
        <v>42080</v>
      </c>
      <c r="H9193">
        <v>510.75</v>
      </c>
      <c r="I9193" s="2">
        <v>42081</v>
      </c>
      <c r="J9193">
        <v>3.7475000000000001E-2</v>
      </c>
      <c r="K9193" s="2">
        <v>42081</v>
      </c>
      <c r="L9193">
        <v>9.6549999999999997E-2</v>
      </c>
      <c r="M9193" s="2">
        <v>42081</v>
      </c>
      <c r="N9193">
        <v>321.5</v>
      </c>
      <c r="O9193" s="2">
        <v>42080</v>
      </c>
      <c r="P9193">
        <v>3.0049999999999999E-3</v>
      </c>
      <c r="Q9193" s="2">
        <v>42081</v>
      </c>
      <c r="R9193">
        <v>5.11E-2</v>
      </c>
      <c r="S9193" s="2">
        <v>42081</v>
      </c>
      <c r="T9193">
        <v>44.69</v>
      </c>
      <c r="U9193" s="2">
        <v>42081</v>
      </c>
      <c r="V9193">
        <v>1.7779</v>
      </c>
      <c r="W9193" s="2">
        <v>42081</v>
      </c>
      <c r="X9193">
        <v>2.9060000000000001</v>
      </c>
      <c r="Y9193" s="2">
        <v>42081</v>
      </c>
      <c r="Z9193">
        <v>6.2469999999999999E-3</v>
      </c>
      <c r="AA9193" s="2">
        <v>42081</v>
      </c>
      <c r="AB9193">
        <v>1.37E-2</v>
      </c>
      <c r="AC9193" s="2">
        <v>42081</v>
      </c>
      <c r="AD9193">
        <v>2752</v>
      </c>
      <c r="AE9193" s="2">
        <v>42081</v>
      </c>
      <c r="AF9193">
        <v>365.7</v>
      </c>
      <c r="AG9193" s="2">
        <v>42081</v>
      </c>
      <c r="AH9193">
        <v>1091</v>
      </c>
      <c r="AI9193" s="2">
        <v>42081</v>
      </c>
      <c r="AJ9193">
        <v>1.5657500000000001E-2</v>
      </c>
      <c r="AK9193" s="2">
        <v>42081</v>
      </c>
      <c r="AL9193">
        <v>10.98</v>
      </c>
      <c r="AM9193" s="2">
        <v>42081</v>
      </c>
      <c r="AN9193">
        <v>2.7324999999999999E-2</v>
      </c>
    </row>
    <row r="9194" spans="1:40" x14ac:dyDescent="0.2">
      <c r="A9194" s="2">
        <v>42075</v>
      </c>
      <c r="B9194">
        <v>2081.8027917079198</v>
      </c>
      <c r="C9194" s="2">
        <v>42082</v>
      </c>
      <c r="D9194">
        <v>2.6775000000000002</v>
      </c>
      <c r="E9194" s="2">
        <v>42082</v>
      </c>
      <c r="F9194">
        <v>54.46</v>
      </c>
      <c r="G9194" s="2">
        <v>42081</v>
      </c>
      <c r="H9194">
        <v>538</v>
      </c>
      <c r="I9194" s="2">
        <v>42082</v>
      </c>
      <c r="J9194">
        <v>3.7374999999999999E-2</v>
      </c>
      <c r="K9194" s="2">
        <v>42082</v>
      </c>
      <c r="L9194">
        <v>9.6100000000000005E-2</v>
      </c>
      <c r="M9194" s="2">
        <v>42082</v>
      </c>
      <c r="N9194">
        <v>318.2</v>
      </c>
      <c r="O9194" s="2">
        <v>42081</v>
      </c>
      <c r="P9194">
        <v>3.0620000000000001E-3</v>
      </c>
      <c r="Q9194" s="2">
        <v>42082</v>
      </c>
      <c r="R9194">
        <v>5.1249999999999997E-2</v>
      </c>
      <c r="S9194" s="2">
        <v>42082</v>
      </c>
      <c r="T9194">
        <v>43.85</v>
      </c>
      <c r="U9194" s="2">
        <v>42082</v>
      </c>
      <c r="V9194">
        <v>1.7173</v>
      </c>
      <c r="W9194" s="2">
        <v>42082</v>
      </c>
      <c r="X9194">
        <v>2.83</v>
      </c>
      <c r="Y9194" s="2">
        <v>42082</v>
      </c>
      <c r="Z9194">
        <v>6.2519999999999997E-3</v>
      </c>
      <c r="AA9194" s="2">
        <v>42082</v>
      </c>
      <c r="AB9194">
        <v>1.3635E-2</v>
      </c>
      <c r="AC9194" s="2">
        <v>42082</v>
      </c>
      <c r="AD9194">
        <v>2705</v>
      </c>
      <c r="AE9194" s="2">
        <v>42082</v>
      </c>
      <c r="AF9194">
        <v>364.2</v>
      </c>
      <c r="AG9194" s="2">
        <v>42082</v>
      </c>
      <c r="AH9194">
        <v>1140</v>
      </c>
      <c r="AI9194" s="2">
        <v>42082</v>
      </c>
      <c r="AJ9194">
        <v>1.5789999999999998E-2</v>
      </c>
      <c r="AK9194" s="2">
        <v>42082</v>
      </c>
      <c r="AL9194">
        <v>10.904999999999999</v>
      </c>
      <c r="AM9194" s="2">
        <v>42082</v>
      </c>
      <c r="AN9194">
        <v>2.7300000000000001E-2</v>
      </c>
    </row>
    <row r="9195" spans="1:40" x14ac:dyDescent="0.2">
      <c r="A9195" s="2">
        <v>42076</v>
      </c>
      <c r="B9195">
        <v>2101.1424462730702</v>
      </c>
      <c r="C9195" s="2">
        <v>42083</v>
      </c>
      <c r="D9195">
        <v>2.7745000000000002</v>
      </c>
      <c r="E9195" s="2">
        <v>42083</v>
      </c>
      <c r="F9195">
        <v>55.22</v>
      </c>
      <c r="G9195" s="2">
        <v>42082</v>
      </c>
      <c r="H9195">
        <v>521</v>
      </c>
      <c r="I9195" s="2">
        <v>42083</v>
      </c>
      <c r="J9195">
        <v>3.8475000000000002E-2</v>
      </c>
      <c r="K9195" s="2">
        <v>42083</v>
      </c>
      <c r="L9195">
        <v>9.7100000000000006E-2</v>
      </c>
      <c r="M9195" s="2">
        <v>42083</v>
      </c>
      <c r="N9195">
        <v>323</v>
      </c>
      <c r="O9195" s="2">
        <v>42082</v>
      </c>
      <c r="P9195">
        <v>3.0599999999999998E-3</v>
      </c>
      <c r="Q9195" s="2">
        <v>42083</v>
      </c>
      <c r="R9195">
        <v>5.305E-2</v>
      </c>
      <c r="S9195" s="2">
        <v>42083</v>
      </c>
      <c r="T9195">
        <v>45.87</v>
      </c>
      <c r="U9195" s="2">
        <v>42083</v>
      </c>
      <c r="V9195">
        <v>1.7284999999999999</v>
      </c>
      <c r="W9195" s="2">
        <v>42083</v>
      </c>
      <c r="X9195">
        <v>2.7839999999999998</v>
      </c>
      <c r="Y9195" s="2">
        <v>42083</v>
      </c>
      <c r="Z9195">
        <v>6.2610000000000001E-3</v>
      </c>
      <c r="AA9195" s="2">
        <v>42083</v>
      </c>
      <c r="AB9195">
        <v>1.4290000000000001E-2</v>
      </c>
      <c r="AC9195" s="2">
        <v>42083</v>
      </c>
      <c r="AD9195">
        <v>2764</v>
      </c>
      <c r="AE9195" s="2">
        <v>42083</v>
      </c>
      <c r="AF9195">
        <v>367.2</v>
      </c>
      <c r="AG9195" s="2">
        <v>42082</v>
      </c>
      <c r="AH9195">
        <v>1140</v>
      </c>
      <c r="AI9195" s="2">
        <v>42083</v>
      </c>
      <c r="AJ9195">
        <v>1.5865000000000001E-2</v>
      </c>
      <c r="AK9195" s="2">
        <v>42083</v>
      </c>
      <c r="AL9195">
        <v>10.92</v>
      </c>
      <c r="AM9195" s="2">
        <v>42083</v>
      </c>
      <c r="AN9195">
        <v>2.7875E-2</v>
      </c>
    </row>
    <row r="9196" spans="1:40" x14ac:dyDescent="0.2">
      <c r="A9196" s="2">
        <v>42079</v>
      </c>
      <c r="B9196">
        <v>2079.2079207920801</v>
      </c>
      <c r="C9196" s="2">
        <v>42086</v>
      </c>
      <c r="D9196">
        <v>2.9215</v>
      </c>
      <c r="E9196" s="2">
        <v>42086</v>
      </c>
      <c r="F9196">
        <v>55.89</v>
      </c>
      <c r="G9196" s="2">
        <v>42083</v>
      </c>
      <c r="H9196">
        <v>524.75</v>
      </c>
      <c r="I9196" s="2">
        <v>42086</v>
      </c>
      <c r="J9196">
        <v>3.9024999999999997E-2</v>
      </c>
      <c r="K9196" s="2">
        <v>42086</v>
      </c>
      <c r="L9196">
        <v>9.8250000000000004E-2</v>
      </c>
      <c r="M9196" s="2">
        <v>42086</v>
      </c>
      <c r="N9196">
        <v>327.5</v>
      </c>
      <c r="O9196" s="2">
        <v>42083</v>
      </c>
      <c r="P9196">
        <v>3.0609999999999999E-3</v>
      </c>
      <c r="Q9196" s="2">
        <v>42086</v>
      </c>
      <c r="R9196">
        <v>5.3449999999999998E-2</v>
      </c>
      <c r="S9196" s="2">
        <v>42086</v>
      </c>
      <c r="T9196">
        <v>47.49</v>
      </c>
      <c r="U9196" s="2">
        <v>42086</v>
      </c>
      <c r="V9196">
        <v>1.7352000000000001</v>
      </c>
      <c r="W9196" s="2">
        <v>42086</v>
      </c>
      <c r="X9196">
        <v>2.7509999999999999</v>
      </c>
      <c r="Y9196" s="2">
        <v>42086</v>
      </c>
      <c r="Z9196">
        <v>6.3790000000000001E-3</v>
      </c>
      <c r="AA9196" s="2">
        <v>42086</v>
      </c>
      <c r="AB9196">
        <v>1.4085E-2</v>
      </c>
      <c r="AC9196" s="2">
        <v>42086</v>
      </c>
      <c r="AD9196">
        <v>2757</v>
      </c>
      <c r="AE9196" s="2">
        <v>42086</v>
      </c>
      <c r="AF9196">
        <v>369</v>
      </c>
      <c r="AG9196" s="2">
        <v>42082</v>
      </c>
      <c r="AH9196">
        <v>1140</v>
      </c>
      <c r="AI9196" s="2">
        <v>42086</v>
      </c>
      <c r="AJ9196">
        <v>1.6135E-2</v>
      </c>
      <c r="AK9196" s="2">
        <v>42086</v>
      </c>
      <c r="AL9196">
        <v>10.99</v>
      </c>
      <c r="AM9196" s="2">
        <v>42086</v>
      </c>
      <c r="AN9196">
        <v>2.8150000000000001E-2</v>
      </c>
    </row>
    <row r="9197" spans="1:40" x14ac:dyDescent="0.2">
      <c r="A9197" s="2">
        <v>42080</v>
      </c>
      <c r="B9197">
        <v>2091.53464554329</v>
      </c>
      <c r="C9197" s="2">
        <v>42087</v>
      </c>
      <c r="D9197">
        <v>2.8125</v>
      </c>
      <c r="E9197" s="2">
        <v>42087</v>
      </c>
      <c r="F9197">
        <v>55.31</v>
      </c>
      <c r="G9197" s="2">
        <v>42086</v>
      </c>
      <c r="H9197">
        <v>529.5</v>
      </c>
      <c r="I9197" s="2">
        <v>42087</v>
      </c>
      <c r="J9197">
        <v>3.9324999999999999E-2</v>
      </c>
      <c r="K9197" s="2">
        <v>42087</v>
      </c>
      <c r="L9197">
        <v>9.8100000000000007E-2</v>
      </c>
      <c r="M9197" s="2">
        <v>42087</v>
      </c>
      <c r="N9197">
        <v>327</v>
      </c>
      <c r="O9197" s="2">
        <v>42086</v>
      </c>
      <c r="P9197">
        <v>3.114E-3</v>
      </c>
      <c r="Q9197" s="2">
        <v>42087</v>
      </c>
      <c r="R9197">
        <v>5.2325000000000003E-2</v>
      </c>
      <c r="S9197" s="2">
        <v>42087</v>
      </c>
      <c r="T9197">
        <v>47.73</v>
      </c>
      <c r="U9197" s="2">
        <v>42087</v>
      </c>
      <c r="V9197">
        <v>1.7113</v>
      </c>
      <c r="W9197" s="2">
        <v>42087</v>
      </c>
      <c r="X9197">
        <v>2.7810000000000001</v>
      </c>
      <c r="Y9197" s="2">
        <v>42087</v>
      </c>
      <c r="Z9197">
        <v>6.3860000000000002E-3</v>
      </c>
      <c r="AA9197" s="2">
        <v>42087</v>
      </c>
      <c r="AB9197">
        <v>1.3769999999999999E-2</v>
      </c>
      <c r="AC9197" s="2">
        <v>42087</v>
      </c>
      <c r="AD9197">
        <v>2772</v>
      </c>
      <c r="AE9197" s="2">
        <v>42087</v>
      </c>
      <c r="AF9197">
        <v>364.3</v>
      </c>
      <c r="AG9197" s="2">
        <v>42082</v>
      </c>
      <c r="AH9197">
        <v>1140</v>
      </c>
      <c r="AI9197" s="2">
        <v>42087</v>
      </c>
      <c r="AJ9197">
        <v>1.6247500000000002E-2</v>
      </c>
      <c r="AK9197" s="2">
        <v>42087</v>
      </c>
      <c r="AL9197">
        <v>11.145</v>
      </c>
      <c r="AM9197" s="2">
        <v>42087</v>
      </c>
      <c r="AN9197">
        <v>2.8199999999999999E-2</v>
      </c>
    </row>
    <row r="9198" spans="1:40" x14ac:dyDescent="0.2">
      <c r="A9198" s="2">
        <v>42081</v>
      </c>
      <c r="B9198">
        <v>2106.3109056173598</v>
      </c>
      <c r="C9198" s="2">
        <v>42088</v>
      </c>
      <c r="D9198">
        <v>2.8065000000000002</v>
      </c>
      <c r="E9198" s="2">
        <v>42088</v>
      </c>
      <c r="F9198">
        <v>56.38</v>
      </c>
      <c r="G9198" s="2">
        <v>42087</v>
      </c>
      <c r="H9198">
        <v>525.5</v>
      </c>
      <c r="I9198" s="2">
        <v>42088</v>
      </c>
      <c r="J9198">
        <v>3.95E-2</v>
      </c>
      <c r="K9198" s="2">
        <v>42088</v>
      </c>
      <c r="L9198">
        <v>9.7799999999999998E-2</v>
      </c>
      <c r="M9198" s="2">
        <v>42088</v>
      </c>
      <c r="N9198">
        <v>324</v>
      </c>
      <c r="O9198" s="2">
        <v>42087</v>
      </c>
      <c r="P9198">
        <v>3.114E-3</v>
      </c>
      <c r="Q9198" s="2">
        <v>42088</v>
      </c>
      <c r="R9198">
        <v>5.1900000000000002E-2</v>
      </c>
      <c r="S9198" s="2">
        <v>42088</v>
      </c>
      <c r="T9198">
        <v>48.97</v>
      </c>
      <c r="U9198" s="2">
        <v>42088</v>
      </c>
      <c r="V9198">
        <v>1.724</v>
      </c>
      <c r="W9198" s="2">
        <v>42088</v>
      </c>
      <c r="X9198">
        <v>2.7309999999999999</v>
      </c>
      <c r="Y9198" s="2">
        <v>42088</v>
      </c>
      <c r="Z9198">
        <v>6.3049999999999998E-3</v>
      </c>
      <c r="AA9198" s="2">
        <v>42088</v>
      </c>
      <c r="AB9198">
        <v>1.3955E-2</v>
      </c>
      <c r="AC9198" s="2">
        <v>42088</v>
      </c>
      <c r="AD9198">
        <v>2774</v>
      </c>
      <c r="AE9198" s="2">
        <v>42088</v>
      </c>
      <c r="AF9198">
        <v>364.2</v>
      </c>
      <c r="AG9198" s="2">
        <v>42082</v>
      </c>
      <c r="AH9198">
        <v>1140</v>
      </c>
      <c r="AI9198" s="2">
        <v>42088</v>
      </c>
      <c r="AJ9198">
        <v>1.619E-2</v>
      </c>
      <c r="AK9198" s="2">
        <v>42088</v>
      </c>
      <c r="AL9198">
        <v>10.95</v>
      </c>
      <c r="AM9198" s="2">
        <v>42088</v>
      </c>
      <c r="AN9198">
        <v>2.8250000000000001E-2</v>
      </c>
    </row>
    <row r="9199" spans="1:40" x14ac:dyDescent="0.2">
      <c r="A9199" s="2">
        <v>42082</v>
      </c>
      <c r="B9199">
        <v>2133.8067952546198</v>
      </c>
      <c r="C9199" s="2">
        <v>42089</v>
      </c>
      <c r="D9199">
        <v>2.8250000000000002</v>
      </c>
      <c r="E9199" s="2">
        <v>42089</v>
      </c>
      <c r="F9199">
        <v>58.86</v>
      </c>
      <c r="G9199" s="2">
        <v>42088</v>
      </c>
      <c r="H9199">
        <v>526</v>
      </c>
      <c r="I9199" s="2">
        <v>42089</v>
      </c>
      <c r="J9199">
        <v>3.9100000000000003E-2</v>
      </c>
      <c r="K9199" s="2">
        <v>42089</v>
      </c>
      <c r="L9199">
        <v>9.7449999999999995E-2</v>
      </c>
      <c r="M9199" s="2">
        <v>42089</v>
      </c>
      <c r="N9199">
        <v>322.5</v>
      </c>
      <c r="O9199" s="2">
        <v>42088</v>
      </c>
      <c r="P9199">
        <v>3.1029999999999999E-3</v>
      </c>
      <c r="Q9199" s="2">
        <v>42089</v>
      </c>
      <c r="R9199">
        <v>4.9849999999999998E-2</v>
      </c>
      <c r="S9199" s="2">
        <v>42089</v>
      </c>
      <c r="T9199">
        <v>51</v>
      </c>
      <c r="U9199" s="2">
        <v>42089</v>
      </c>
      <c r="V9199">
        <v>1.7827999999999999</v>
      </c>
      <c r="W9199" s="2">
        <v>42089</v>
      </c>
      <c r="X9199">
        <v>2.673</v>
      </c>
      <c r="Y9199" s="2">
        <v>42089</v>
      </c>
      <c r="Z9199">
        <v>6.3010000000000002E-3</v>
      </c>
      <c r="AA9199" s="2">
        <v>42089</v>
      </c>
      <c r="AB9199">
        <v>1.4005E-2</v>
      </c>
      <c r="AC9199" s="2">
        <v>42089</v>
      </c>
      <c r="AD9199">
        <v>2753</v>
      </c>
      <c r="AE9199" s="2">
        <v>42089</v>
      </c>
      <c r="AF9199">
        <v>363.5</v>
      </c>
      <c r="AG9199" s="2">
        <v>42082</v>
      </c>
      <c r="AH9199">
        <v>1140</v>
      </c>
      <c r="AI9199" s="2">
        <v>42089</v>
      </c>
      <c r="AJ9199">
        <v>1.618E-2</v>
      </c>
      <c r="AK9199" s="2">
        <v>42089</v>
      </c>
      <c r="AL9199">
        <v>11.11</v>
      </c>
      <c r="AM9199" s="2">
        <v>42089</v>
      </c>
      <c r="AN9199">
        <v>2.7775000000000001E-2</v>
      </c>
    </row>
    <row r="9200" spans="1:40" x14ac:dyDescent="0.2">
      <c r="A9200" s="2">
        <v>42083</v>
      </c>
      <c r="B9200">
        <v>2138.2400825313898</v>
      </c>
      <c r="C9200" s="2">
        <v>42090</v>
      </c>
      <c r="D9200">
        <v>2.7774999999999999</v>
      </c>
      <c r="E9200" s="2">
        <v>42090</v>
      </c>
      <c r="F9200">
        <v>56.12</v>
      </c>
      <c r="G9200" s="2">
        <v>42089</v>
      </c>
      <c r="H9200">
        <v>545</v>
      </c>
      <c r="I9200" s="2">
        <v>42090</v>
      </c>
      <c r="J9200">
        <v>3.9024999999999997E-2</v>
      </c>
      <c r="K9200" s="2">
        <v>42090</v>
      </c>
      <c r="L9200">
        <v>9.6799999999999997E-2</v>
      </c>
      <c r="M9200" s="2">
        <v>42090</v>
      </c>
      <c r="N9200">
        <v>321</v>
      </c>
      <c r="O9200" s="2">
        <v>42089</v>
      </c>
      <c r="P9200">
        <v>3.1110000000000001E-3</v>
      </c>
      <c r="Q9200" s="2">
        <v>42090</v>
      </c>
      <c r="R9200">
        <v>5.0900000000000001E-2</v>
      </c>
      <c r="S9200" s="2">
        <v>42090</v>
      </c>
      <c r="T9200">
        <v>48.43</v>
      </c>
      <c r="U9200" s="2">
        <v>42090</v>
      </c>
      <c r="V9200">
        <v>1.7334000000000001</v>
      </c>
      <c r="W9200" s="2">
        <v>42090</v>
      </c>
      <c r="X9200">
        <v>2.5960000000000001</v>
      </c>
      <c r="Y9200" s="2">
        <v>42090</v>
      </c>
      <c r="Z9200">
        <v>6.3449999999999999E-3</v>
      </c>
      <c r="AA9200" s="2">
        <v>42090</v>
      </c>
      <c r="AB9200">
        <v>1.3785E-2</v>
      </c>
      <c r="AC9200" s="2">
        <v>42090</v>
      </c>
      <c r="AD9200">
        <v>2740</v>
      </c>
      <c r="AE9200" s="2">
        <v>42090</v>
      </c>
      <c r="AF9200">
        <v>360.2</v>
      </c>
      <c r="AG9200" s="2">
        <v>42082</v>
      </c>
      <c r="AH9200">
        <v>1140</v>
      </c>
      <c r="AI9200" s="2">
        <v>42090</v>
      </c>
      <c r="AJ9200">
        <v>1.6240000000000001E-2</v>
      </c>
      <c r="AK9200" s="2">
        <v>42090</v>
      </c>
      <c r="AL9200">
        <v>10.98</v>
      </c>
      <c r="AM9200" s="2">
        <v>42090</v>
      </c>
      <c r="AN9200">
        <v>2.7199999999999998E-2</v>
      </c>
    </row>
    <row r="9201" spans="1:40" x14ac:dyDescent="0.2">
      <c r="A9201" s="2">
        <v>42086</v>
      </c>
      <c r="B9201">
        <v>2134.06292749658</v>
      </c>
      <c r="C9201" s="2">
        <v>42093</v>
      </c>
      <c r="D9201">
        <v>2.7925</v>
      </c>
      <c r="E9201" s="2">
        <v>42093</v>
      </c>
      <c r="F9201">
        <v>56.44</v>
      </c>
      <c r="G9201" s="2">
        <v>42090</v>
      </c>
      <c r="H9201">
        <v>531.75</v>
      </c>
      <c r="I9201" s="2">
        <v>42093</v>
      </c>
      <c r="J9201">
        <v>3.9449999999999999E-2</v>
      </c>
      <c r="K9201" s="2">
        <v>42093</v>
      </c>
      <c r="L9201">
        <v>9.69E-2</v>
      </c>
      <c r="M9201" s="2">
        <v>42093</v>
      </c>
      <c r="N9201">
        <v>323.60000000000002</v>
      </c>
      <c r="O9201" s="2">
        <v>42090</v>
      </c>
      <c r="P9201">
        <v>3.0630000000000002E-3</v>
      </c>
      <c r="Q9201" s="2">
        <v>42093</v>
      </c>
      <c r="R9201">
        <v>5.3100000000000001E-2</v>
      </c>
      <c r="S9201" s="2">
        <v>42093</v>
      </c>
      <c r="T9201">
        <v>48.74</v>
      </c>
      <c r="U9201" s="2">
        <v>42093</v>
      </c>
      <c r="V9201">
        <v>1.7330000000000001</v>
      </c>
      <c r="W9201" s="2">
        <v>42093</v>
      </c>
      <c r="X9201">
        <v>2.6379999999999999</v>
      </c>
      <c r="Y9201" s="2">
        <v>42093</v>
      </c>
      <c r="Z9201">
        <v>6.2459999999999998E-3</v>
      </c>
      <c r="AA9201" s="2">
        <v>42093</v>
      </c>
      <c r="AB9201">
        <v>1.3214999999999999E-2</v>
      </c>
      <c r="AC9201" s="2">
        <v>42093</v>
      </c>
      <c r="AD9201">
        <v>2682</v>
      </c>
      <c r="AE9201" s="2">
        <v>42093</v>
      </c>
      <c r="AF9201">
        <v>357</v>
      </c>
      <c r="AG9201" s="2">
        <v>42093</v>
      </c>
      <c r="AH9201">
        <v>1119</v>
      </c>
      <c r="AI9201" s="2">
        <v>42093</v>
      </c>
      <c r="AJ9201">
        <v>1.6225E-2</v>
      </c>
      <c r="AK9201" s="2">
        <v>42093</v>
      </c>
      <c r="AL9201">
        <v>11.07</v>
      </c>
      <c r="AM9201" s="2">
        <v>42093</v>
      </c>
      <c r="AN9201">
        <v>2.7E-2</v>
      </c>
    </row>
    <row r="9202" spans="1:40" x14ac:dyDescent="0.2">
      <c r="A9202" s="2">
        <v>42087</v>
      </c>
      <c r="B9202">
        <v>2145.1826064532802</v>
      </c>
      <c r="C9202" s="2">
        <v>42094</v>
      </c>
      <c r="D9202">
        <v>2.7475000000000001</v>
      </c>
      <c r="E9202" s="2">
        <v>42094</v>
      </c>
      <c r="F9202">
        <v>55.1</v>
      </c>
      <c r="G9202" s="2">
        <v>42093</v>
      </c>
      <c r="H9202">
        <v>534</v>
      </c>
      <c r="I9202" s="2">
        <v>42094</v>
      </c>
      <c r="J9202">
        <v>3.7525000000000003E-2</v>
      </c>
      <c r="K9202" s="2">
        <v>42094</v>
      </c>
      <c r="L9202">
        <v>9.74E-2</v>
      </c>
      <c r="M9202" s="2">
        <v>42094</v>
      </c>
      <c r="N9202">
        <v>326</v>
      </c>
      <c r="O9202" s="2">
        <v>42093</v>
      </c>
      <c r="P9202">
        <v>3.0500000000000002E-3</v>
      </c>
      <c r="Q9202" s="2">
        <v>42094</v>
      </c>
      <c r="R9202">
        <v>5.1150000000000001E-2</v>
      </c>
      <c r="S9202" s="2">
        <v>42094</v>
      </c>
      <c r="T9202">
        <v>47.49</v>
      </c>
      <c r="U9202" s="2">
        <v>42094</v>
      </c>
      <c r="V9202">
        <v>1.7078</v>
      </c>
      <c r="W9202" s="2">
        <v>42094</v>
      </c>
      <c r="X9202">
        <v>2.6440000000000001</v>
      </c>
      <c r="Y9202" s="2">
        <v>42094</v>
      </c>
      <c r="Z9202">
        <v>6.3099999999999996E-3</v>
      </c>
      <c r="AA9202" s="2">
        <v>42094</v>
      </c>
      <c r="AB9202">
        <v>1.3265000000000001E-2</v>
      </c>
      <c r="AC9202" s="2">
        <v>42094</v>
      </c>
      <c r="AD9202">
        <v>2704</v>
      </c>
      <c r="AE9202" s="2">
        <v>42094</v>
      </c>
      <c r="AF9202">
        <v>356.1</v>
      </c>
      <c r="AG9202" s="2">
        <v>42094</v>
      </c>
      <c r="AH9202">
        <v>1142.0999999999999</v>
      </c>
      <c r="AI9202" s="2">
        <v>42094</v>
      </c>
      <c r="AJ9202">
        <v>1.6174999999999998E-2</v>
      </c>
      <c r="AK9202" s="2">
        <v>42094</v>
      </c>
      <c r="AL9202">
        <v>10.914999999999999</v>
      </c>
      <c r="AM9202" s="2">
        <v>42094</v>
      </c>
      <c r="AN9202">
        <v>2.6724999999999999E-2</v>
      </c>
    </row>
    <row r="9203" spans="1:40" x14ac:dyDescent="0.2">
      <c r="A9203" s="2">
        <v>42088</v>
      </c>
      <c r="B9203">
        <v>2144.3750402472801</v>
      </c>
      <c r="C9203" s="2">
        <v>42095</v>
      </c>
      <c r="D9203">
        <v>2.7549999999999999</v>
      </c>
      <c r="E9203" s="2">
        <v>42095</v>
      </c>
      <c r="F9203">
        <v>56.67</v>
      </c>
      <c r="G9203" s="2">
        <v>42094</v>
      </c>
      <c r="H9203">
        <v>525.5</v>
      </c>
      <c r="I9203" s="2">
        <v>42095</v>
      </c>
      <c r="J9203">
        <v>3.8150000000000003E-2</v>
      </c>
      <c r="K9203" s="2">
        <v>42095</v>
      </c>
      <c r="L9203">
        <v>9.8750000000000004E-2</v>
      </c>
      <c r="M9203" s="2">
        <v>42095</v>
      </c>
      <c r="N9203">
        <v>331</v>
      </c>
      <c r="O9203" s="2">
        <v>42094</v>
      </c>
      <c r="P9203">
        <v>3.0479999999999999E-3</v>
      </c>
      <c r="Q9203" s="2">
        <v>42095</v>
      </c>
      <c r="R9203">
        <v>5.2850000000000001E-2</v>
      </c>
      <c r="S9203" s="2">
        <v>42095</v>
      </c>
      <c r="T9203">
        <v>49.55</v>
      </c>
      <c r="U9203" s="2">
        <v>42095</v>
      </c>
      <c r="V9203">
        <v>1.7369000000000001</v>
      </c>
      <c r="W9203" s="2">
        <v>42095</v>
      </c>
      <c r="X9203">
        <v>2.6</v>
      </c>
      <c r="Y9203" s="2">
        <v>42095</v>
      </c>
      <c r="Z9203">
        <v>6.2649999999999997E-3</v>
      </c>
      <c r="AA9203" s="2">
        <v>42095</v>
      </c>
      <c r="AB9203">
        <v>1.337E-2</v>
      </c>
      <c r="AC9203" s="2">
        <v>42095</v>
      </c>
      <c r="AD9203">
        <v>2743</v>
      </c>
      <c r="AE9203" s="2">
        <v>42095</v>
      </c>
      <c r="AF9203">
        <v>357.6</v>
      </c>
      <c r="AG9203" s="2">
        <v>42095</v>
      </c>
      <c r="AH9203">
        <v>1165.7</v>
      </c>
      <c r="AI9203" s="2">
        <v>42095</v>
      </c>
      <c r="AJ9203">
        <v>1.6219999999999998E-2</v>
      </c>
      <c r="AK9203" s="2">
        <v>42095</v>
      </c>
      <c r="AL9203">
        <v>10.77</v>
      </c>
      <c r="AM9203" s="2">
        <v>42095</v>
      </c>
      <c r="AN9203">
        <v>2.6100000000000002E-2</v>
      </c>
    </row>
    <row r="9204" spans="1:40" x14ac:dyDescent="0.2">
      <c r="A9204" s="2">
        <v>42089</v>
      </c>
      <c r="B9204">
        <v>2144.8239215496801</v>
      </c>
      <c r="C9204" s="2">
        <v>42096</v>
      </c>
      <c r="D9204">
        <v>2.7475000000000001</v>
      </c>
      <c r="E9204" s="2">
        <v>42096</v>
      </c>
      <c r="F9204">
        <v>55.13</v>
      </c>
      <c r="G9204" s="2">
        <v>42095</v>
      </c>
      <c r="H9204">
        <v>532.5</v>
      </c>
      <c r="I9204" s="2">
        <v>42096</v>
      </c>
      <c r="J9204">
        <v>3.8625E-2</v>
      </c>
      <c r="K9204" s="2">
        <v>42096</v>
      </c>
      <c r="L9204">
        <v>9.8400000000000001E-2</v>
      </c>
      <c r="M9204" s="2">
        <v>42096</v>
      </c>
      <c r="N9204">
        <v>326.8</v>
      </c>
      <c r="O9204" s="2">
        <v>42095</v>
      </c>
      <c r="P9204">
        <v>3.0620000000000001E-3</v>
      </c>
      <c r="Q9204" s="2">
        <v>42096</v>
      </c>
      <c r="R9204">
        <v>5.3499999999999999E-2</v>
      </c>
      <c r="S9204" s="2">
        <v>42096</v>
      </c>
      <c r="T9204">
        <v>49.55</v>
      </c>
      <c r="U9204" s="2">
        <v>42096</v>
      </c>
      <c r="V9204">
        <v>1.6902999999999999</v>
      </c>
      <c r="W9204" s="2">
        <v>42096</v>
      </c>
      <c r="X9204">
        <v>2.6989999999999998</v>
      </c>
      <c r="Y9204" s="2">
        <v>42096</v>
      </c>
      <c r="Z9204">
        <v>6.3769999999999999E-3</v>
      </c>
      <c r="AA9204" s="2">
        <v>42096</v>
      </c>
      <c r="AB9204">
        <v>1.4135E-2</v>
      </c>
      <c r="AC9204" s="2">
        <v>42096</v>
      </c>
      <c r="AD9204">
        <v>2761</v>
      </c>
      <c r="AE9204" s="2">
        <v>42096</v>
      </c>
      <c r="AF9204">
        <v>367.5</v>
      </c>
      <c r="AG9204" s="2">
        <v>42096</v>
      </c>
      <c r="AH9204">
        <v>1153.5999999999999</v>
      </c>
      <c r="AI9204" s="2">
        <v>42096</v>
      </c>
      <c r="AJ9204">
        <v>1.6305E-2</v>
      </c>
      <c r="AK9204" s="2">
        <v>42096</v>
      </c>
      <c r="AL9204">
        <v>10.87</v>
      </c>
      <c r="AM9204" s="2">
        <v>42096</v>
      </c>
      <c r="AN9204">
        <v>2.6950000000000002E-2</v>
      </c>
    </row>
    <row r="9205" spans="1:40" x14ac:dyDescent="0.2">
      <c r="A9205" s="2">
        <v>42090</v>
      </c>
      <c r="B9205">
        <v>2149.00635610266</v>
      </c>
      <c r="C9205" s="2">
        <v>42096</v>
      </c>
      <c r="D9205">
        <v>2.7475000000000001</v>
      </c>
      <c r="E9205" s="2">
        <v>42096</v>
      </c>
      <c r="F9205">
        <v>55.13</v>
      </c>
      <c r="G9205" s="2">
        <v>42096</v>
      </c>
      <c r="H9205">
        <v>518</v>
      </c>
      <c r="I9205" s="2">
        <v>42096</v>
      </c>
      <c r="J9205">
        <v>3.8625E-2</v>
      </c>
      <c r="K9205" s="2">
        <v>42096</v>
      </c>
      <c r="L9205">
        <v>9.8400000000000001E-2</v>
      </c>
      <c r="M9205" s="2">
        <v>42096</v>
      </c>
      <c r="N9205">
        <v>326.8</v>
      </c>
      <c r="O9205" s="2">
        <v>42096</v>
      </c>
      <c r="P9205">
        <v>3.0969999999999999E-3</v>
      </c>
      <c r="Q9205" s="2">
        <v>42096</v>
      </c>
      <c r="R9205">
        <v>5.3499999999999999E-2</v>
      </c>
      <c r="S9205" s="2">
        <v>42096</v>
      </c>
      <c r="T9205">
        <v>49.55</v>
      </c>
      <c r="U9205" s="2">
        <v>42096</v>
      </c>
      <c r="V9205">
        <v>1.6902999999999999</v>
      </c>
      <c r="W9205" s="2">
        <v>42096</v>
      </c>
      <c r="X9205">
        <v>2.6989999999999998</v>
      </c>
      <c r="Y9205" s="2">
        <v>42096</v>
      </c>
      <c r="Z9205">
        <v>6.3769999999999999E-3</v>
      </c>
      <c r="AA9205" s="2">
        <v>42096</v>
      </c>
      <c r="AB9205">
        <v>1.4135E-2</v>
      </c>
      <c r="AC9205" s="2">
        <v>42096</v>
      </c>
      <c r="AD9205">
        <v>2761</v>
      </c>
      <c r="AE9205" s="2">
        <v>42096</v>
      </c>
      <c r="AF9205">
        <v>367.5</v>
      </c>
      <c r="AG9205" s="2">
        <v>42096</v>
      </c>
      <c r="AH9205">
        <v>1153.5999999999999</v>
      </c>
      <c r="AI9205" s="2">
        <v>42096</v>
      </c>
      <c r="AJ9205">
        <v>1.6305E-2</v>
      </c>
      <c r="AK9205" s="2">
        <v>42096</v>
      </c>
      <c r="AL9205">
        <v>10.87</v>
      </c>
      <c r="AM9205" s="2">
        <v>42096</v>
      </c>
      <c r="AN9205">
        <v>2.6950000000000002E-2</v>
      </c>
    </row>
    <row r="9206" spans="1:40" x14ac:dyDescent="0.2">
      <c r="A9206" s="2">
        <v>42093</v>
      </c>
      <c r="B9206">
        <v>2147.7483283654201</v>
      </c>
      <c r="C9206" s="2">
        <v>42100</v>
      </c>
      <c r="D9206">
        <v>2.7280000000000002</v>
      </c>
      <c r="E9206" s="2">
        <v>42100</v>
      </c>
      <c r="F9206">
        <v>57.95</v>
      </c>
      <c r="G9206" s="2">
        <v>42096</v>
      </c>
      <c r="H9206">
        <v>518</v>
      </c>
      <c r="I9206" s="2">
        <v>42100</v>
      </c>
      <c r="J9206">
        <v>3.85E-2</v>
      </c>
      <c r="K9206" s="2">
        <v>42100</v>
      </c>
      <c r="L9206">
        <v>9.7799999999999998E-2</v>
      </c>
      <c r="M9206" s="2">
        <v>42100</v>
      </c>
      <c r="N9206">
        <v>323</v>
      </c>
      <c r="O9206" s="2">
        <v>42096</v>
      </c>
      <c r="P9206">
        <v>3.0969999999999999E-3</v>
      </c>
      <c r="Q9206" s="2">
        <v>42100</v>
      </c>
      <c r="R9206">
        <v>5.2850000000000001E-2</v>
      </c>
      <c r="S9206" s="2">
        <v>42100</v>
      </c>
      <c r="T9206">
        <v>51.99</v>
      </c>
      <c r="U9206" s="2">
        <v>42100</v>
      </c>
      <c r="V9206">
        <v>1.7565999999999999</v>
      </c>
      <c r="W9206" s="2">
        <v>42100</v>
      </c>
      <c r="X9206">
        <v>2.657</v>
      </c>
      <c r="Y9206" s="2">
        <v>42100</v>
      </c>
      <c r="Z9206">
        <v>6.5189999999999996E-3</v>
      </c>
      <c r="AA9206" s="2">
        <v>42100</v>
      </c>
      <c r="AB9206">
        <v>1.4595E-2</v>
      </c>
      <c r="AC9206" s="2">
        <v>42100</v>
      </c>
      <c r="AD9206">
        <v>2790</v>
      </c>
      <c r="AE9206" s="2">
        <v>42096</v>
      </c>
      <c r="AF9206">
        <v>367.5</v>
      </c>
      <c r="AG9206" s="2">
        <v>42100</v>
      </c>
      <c r="AH9206">
        <v>1177.8</v>
      </c>
      <c r="AI9206" s="2">
        <v>42100</v>
      </c>
      <c r="AJ9206">
        <v>1.62425E-2</v>
      </c>
      <c r="AK9206" s="2">
        <v>42100</v>
      </c>
      <c r="AL9206">
        <v>10.835000000000001</v>
      </c>
      <c r="AM9206" s="2">
        <v>42100</v>
      </c>
      <c r="AN9206">
        <v>2.69E-2</v>
      </c>
    </row>
    <row r="9207" spans="1:40" x14ac:dyDescent="0.2">
      <c r="A9207" s="2">
        <v>42094</v>
      </c>
      <c r="B9207">
        <v>2145.5073398935301</v>
      </c>
      <c r="C9207" s="2">
        <v>42101</v>
      </c>
      <c r="D9207">
        <v>2.77</v>
      </c>
      <c r="E9207" s="2">
        <v>42101</v>
      </c>
      <c r="F9207">
        <v>58.62</v>
      </c>
      <c r="G9207" s="2">
        <v>42100</v>
      </c>
      <c r="H9207">
        <v>539</v>
      </c>
      <c r="I9207" s="2">
        <v>42101</v>
      </c>
      <c r="J9207">
        <v>3.8350000000000002E-2</v>
      </c>
      <c r="K9207" s="2">
        <v>42101</v>
      </c>
      <c r="L9207">
        <v>9.7100000000000006E-2</v>
      </c>
      <c r="M9207" s="2">
        <v>42101</v>
      </c>
      <c r="N9207">
        <v>319.5</v>
      </c>
      <c r="O9207" s="2">
        <v>42100</v>
      </c>
      <c r="P9207">
        <v>3.13E-3</v>
      </c>
      <c r="Q9207" s="2">
        <v>42101</v>
      </c>
      <c r="R9207">
        <v>5.2600000000000001E-2</v>
      </c>
      <c r="S9207" s="2">
        <v>42101</v>
      </c>
      <c r="T9207">
        <v>53.25</v>
      </c>
      <c r="U9207" s="2">
        <v>42101</v>
      </c>
      <c r="V9207">
        <v>1.7707999999999999</v>
      </c>
      <c r="W9207" s="2">
        <v>42101</v>
      </c>
      <c r="X9207">
        <v>2.661</v>
      </c>
      <c r="Y9207" s="2">
        <v>42101</v>
      </c>
      <c r="Z9207">
        <v>6.6160000000000004E-3</v>
      </c>
      <c r="AA9207" s="2">
        <v>42101</v>
      </c>
      <c r="AB9207">
        <v>1.4194999999999999E-2</v>
      </c>
      <c r="AC9207" s="2">
        <v>42101</v>
      </c>
      <c r="AD9207">
        <v>2786</v>
      </c>
      <c r="AE9207" s="2">
        <v>42101</v>
      </c>
      <c r="AF9207">
        <v>367.2</v>
      </c>
      <c r="AG9207" s="2">
        <v>42101</v>
      </c>
      <c r="AH9207">
        <v>1169.9000000000001</v>
      </c>
      <c r="AI9207" s="2">
        <v>42101</v>
      </c>
      <c r="AJ9207">
        <v>1.6247500000000002E-2</v>
      </c>
      <c r="AK9207" s="2">
        <v>42101</v>
      </c>
      <c r="AL9207">
        <v>10.68</v>
      </c>
      <c r="AM9207" s="2">
        <v>42101</v>
      </c>
      <c r="AN9207">
        <v>2.7300000000000001E-2</v>
      </c>
    </row>
    <row r="9208" spans="1:40" x14ac:dyDescent="0.2">
      <c r="A9208" s="2">
        <v>42095</v>
      </c>
      <c r="B9208">
        <v>2158.9002194397799</v>
      </c>
      <c r="C9208" s="2">
        <v>42102</v>
      </c>
      <c r="D9208">
        <v>2.7519999999999998</v>
      </c>
      <c r="E9208" s="2">
        <v>42102</v>
      </c>
      <c r="F9208">
        <v>56.1</v>
      </c>
      <c r="G9208" s="2">
        <v>42101</v>
      </c>
      <c r="H9208">
        <v>541.5</v>
      </c>
      <c r="I9208" s="2">
        <v>42102</v>
      </c>
      <c r="J9208">
        <v>3.7925E-2</v>
      </c>
      <c r="K9208" s="2">
        <v>42102</v>
      </c>
      <c r="L9208">
        <v>9.7125000000000003E-2</v>
      </c>
      <c r="M9208" s="2">
        <v>42102</v>
      </c>
      <c r="N9208">
        <v>319.60000000000002</v>
      </c>
      <c r="O9208" s="2">
        <v>42101</v>
      </c>
      <c r="P9208">
        <v>3.0999999999999999E-3</v>
      </c>
      <c r="Q9208" s="2">
        <v>42102</v>
      </c>
      <c r="R9208">
        <v>5.2574999999999997E-2</v>
      </c>
      <c r="S9208" s="2">
        <v>42102</v>
      </c>
      <c r="T9208">
        <v>50.98</v>
      </c>
      <c r="U9208" s="2">
        <v>42102</v>
      </c>
      <c r="V9208">
        <v>1.712</v>
      </c>
      <c r="W9208" s="2">
        <v>42102</v>
      </c>
      <c r="X9208">
        <v>2.6230000000000002</v>
      </c>
      <c r="Y9208" s="2">
        <v>42102</v>
      </c>
      <c r="Z9208">
        <v>6.6860000000000001E-3</v>
      </c>
      <c r="AA9208" s="2">
        <v>42102</v>
      </c>
      <c r="AB9208">
        <v>1.357E-2</v>
      </c>
      <c r="AC9208" s="2">
        <v>42102</v>
      </c>
      <c r="AD9208">
        <v>2788</v>
      </c>
      <c r="AE9208" s="2">
        <v>42102</v>
      </c>
      <c r="AF9208">
        <v>366.1</v>
      </c>
      <c r="AG9208" s="2">
        <v>42102</v>
      </c>
      <c r="AH9208">
        <v>1168.8</v>
      </c>
      <c r="AI9208" s="2">
        <v>42102</v>
      </c>
      <c r="AJ9208">
        <v>1.617E-2</v>
      </c>
      <c r="AK9208" s="2">
        <v>42102</v>
      </c>
      <c r="AL9208">
        <v>10.565</v>
      </c>
      <c r="AM9208" s="2">
        <v>42102</v>
      </c>
      <c r="AN9208">
        <v>2.69E-2</v>
      </c>
    </row>
    <row r="9209" spans="1:40" x14ac:dyDescent="0.2">
      <c r="A9209" s="2">
        <v>42096</v>
      </c>
      <c r="B9209">
        <v>2160.7926671830601</v>
      </c>
      <c r="C9209" s="2">
        <v>42103</v>
      </c>
      <c r="D9209">
        <v>2.7435</v>
      </c>
      <c r="E9209" s="2">
        <v>42103</v>
      </c>
      <c r="F9209">
        <v>56.64</v>
      </c>
      <c r="G9209" s="2">
        <v>42102</v>
      </c>
      <c r="H9209">
        <v>523</v>
      </c>
      <c r="I9209" s="2">
        <v>42103</v>
      </c>
      <c r="J9209">
        <v>3.78E-2</v>
      </c>
      <c r="K9209" s="2">
        <v>42103</v>
      </c>
      <c r="L9209">
        <v>9.5549999999999996E-2</v>
      </c>
      <c r="M9209" s="2">
        <v>42103</v>
      </c>
      <c r="N9209">
        <v>312.5</v>
      </c>
      <c r="O9209" s="2">
        <v>42102</v>
      </c>
      <c r="P9209">
        <v>3.0999999999999999E-3</v>
      </c>
      <c r="Q9209" s="2">
        <v>42103</v>
      </c>
      <c r="R9209">
        <v>5.1900000000000002E-2</v>
      </c>
      <c r="S9209" s="2">
        <v>42103</v>
      </c>
      <c r="T9209">
        <v>50.75</v>
      </c>
      <c r="U9209" s="2">
        <v>42103</v>
      </c>
      <c r="V9209">
        <v>1.7323999999999999</v>
      </c>
      <c r="W9209" s="2">
        <v>42103</v>
      </c>
      <c r="X9209">
        <v>2.5379999999999998</v>
      </c>
      <c r="Y9209" s="2">
        <v>42103</v>
      </c>
      <c r="Z9209">
        <v>6.6379999999999998E-3</v>
      </c>
      <c r="AA9209" s="2">
        <v>42103</v>
      </c>
      <c r="AB9209">
        <v>1.3639999999999999E-2</v>
      </c>
      <c r="AC9209" s="2">
        <v>42103</v>
      </c>
      <c r="AD9209">
        <v>2797</v>
      </c>
      <c r="AE9209" s="2">
        <v>42103</v>
      </c>
      <c r="AF9209">
        <v>363.9</v>
      </c>
      <c r="AG9209" s="2">
        <v>42103</v>
      </c>
      <c r="AH9209">
        <v>1167.7</v>
      </c>
      <c r="AI9209" s="2">
        <v>42103</v>
      </c>
      <c r="AJ9209">
        <v>1.6154999999999999E-2</v>
      </c>
      <c r="AK9209" s="2">
        <v>42103</v>
      </c>
      <c r="AL9209">
        <v>10.4</v>
      </c>
      <c r="AM9209" s="2">
        <v>42103</v>
      </c>
      <c r="AN9209">
        <v>2.69E-2</v>
      </c>
    </row>
    <row r="9210" spans="1:40" x14ac:dyDescent="0.2">
      <c r="A9210" s="2">
        <v>42097</v>
      </c>
      <c r="B9210">
        <v>2162.1185209107098</v>
      </c>
      <c r="C9210" s="2">
        <v>42104</v>
      </c>
      <c r="D9210">
        <v>2.7519999999999998</v>
      </c>
      <c r="E9210" s="2">
        <v>42104</v>
      </c>
      <c r="F9210">
        <v>58.04</v>
      </c>
      <c r="G9210" s="2">
        <v>42103</v>
      </c>
      <c r="H9210">
        <v>530.75</v>
      </c>
      <c r="I9210" s="2">
        <v>42104</v>
      </c>
      <c r="J9210">
        <v>3.7699999999999997E-2</v>
      </c>
      <c r="K9210" s="2">
        <v>42104</v>
      </c>
      <c r="L9210">
        <v>9.5149999999999998E-2</v>
      </c>
      <c r="M9210" s="2">
        <v>42104</v>
      </c>
      <c r="N9210">
        <v>309.10000000000002</v>
      </c>
      <c r="O9210" s="2">
        <v>42103</v>
      </c>
      <c r="P9210">
        <v>3.0829999999999998E-3</v>
      </c>
      <c r="Q9210" s="2">
        <v>42104</v>
      </c>
      <c r="R9210">
        <v>5.2600000000000001E-2</v>
      </c>
      <c r="S9210" s="2">
        <v>42104</v>
      </c>
      <c r="T9210">
        <v>51.77</v>
      </c>
      <c r="U9210" s="2">
        <v>42104</v>
      </c>
      <c r="V9210">
        <v>1.7699</v>
      </c>
      <c r="W9210" s="2">
        <v>42104</v>
      </c>
      <c r="X9210">
        <v>2.5089999999999999</v>
      </c>
      <c r="Y9210" s="2">
        <v>42104</v>
      </c>
      <c r="Z9210">
        <v>6.502E-3</v>
      </c>
      <c r="AA9210" s="2">
        <v>42104</v>
      </c>
      <c r="AB9210">
        <v>1.3514999999999999E-2</v>
      </c>
      <c r="AC9210" s="2">
        <v>42104</v>
      </c>
      <c r="AD9210">
        <v>2786</v>
      </c>
      <c r="AE9210" s="2">
        <v>42104</v>
      </c>
      <c r="AF9210">
        <v>365.4</v>
      </c>
      <c r="AG9210" s="2">
        <v>42104</v>
      </c>
      <c r="AH9210">
        <v>1174.5999999999999</v>
      </c>
      <c r="AI9210" s="2">
        <v>42104</v>
      </c>
      <c r="AJ9210">
        <v>1.5879999999999998E-2</v>
      </c>
      <c r="AK9210" s="2">
        <v>42104</v>
      </c>
      <c r="AL9210">
        <v>10.275</v>
      </c>
      <c r="AM9210" s="2">
        <v>42104</v>
      </c>
      <c r="AN9210">
        <v>2.6724999999999999E-2</v>
      </c>
    </row>
    <row r="9211" spans="1:40" x14ac:dyDescent="0.2">
      <c r="A9211" s="2">
        <v>42097</v>
      </c>
      <c r="B9211">
        <v>2162.1185209107098</v>
      </c>
      <c r="C9211" s="2">
        <v>42107</v>
      </c>
      <c r="D9211">
        <v>2.7360000000000002</v>
      </c>
      <c r="E9211" s="2">
        <v>42107</v>
      </c>
      <c r="F9211">
        <v>57.93</v>
      </c>
      <c r="G9211" s="2">
        <v>42104</v>
      </c>
      <c r="H9211">
        <v>530.75</v>
      </c>
      <c r="I9211" s="2">
        <v>42107</v>
      </c>
      <c r="J9211">
        <v>3.7074999999999997E-2</v>
      </c>
      <c r="K9211" s="2">
        <v>42107</v>
      </c>
      <c r="L9211">
        <v>9.4899999999999998E-2</v>
      </c>
      <c r="M9211" s="2">
        <v>42107</v>
      </c>
      <c r="N9211">
        <v>308.3</v>
      </c>
      <c r="O9211" s="2">
        <v>42104</v>
      </c>
      <c r="P9211">
        <v>3.1050000000000001E-3</v>
      </c>
      <c r="Q9211" s="2">
        <v>42107</v>
      </c>
      <c r="R9211">
        <v>5.015E-2</v>
      </c>
      <c r="S9211" s="2">
        <v>42107</v>
      </c>
      <c r="T9211">
        <v>51.99</v>
      </c>
      <c r="U9211" s="2">
        <v>42107</v>
      </c>
      <c r="V9211">
        <v>1.7867999999999999</v>
      </c>
      <c r="W9211" s="2">
        <v>42107</v>
      </c>
      <c r="X9211">
        <v>2.5110000000000001</v>
      </c>
      <c r="Y9211" s="2">
        <v>42107</v>
      </c>
      <c r="Z9211">
        <v>6.5129999999999997E-3</v>
      </c>
      <c r="AA9211" s="2">
        <v>42107</v>
      </c>
      <c r="AB9211">
        <v>1.341E-2</v>
      </c>
      <c r="AC9211" s="2">
        <v>42107</v>
      </c>
      <c r="AD9211">
        <v>2797</v>
      </c>
      <c r="AE9211" s="2">
        <v>42107</v>
      </c>
      <c r="AF9211">
        <v>366.7</v>
      </c>
      <c r="AG9211" s="2">
        <v>42107</v>
      </c>
      <c r="AH9211">
        <v>1154.5</v>
      </c>
      <c r="AI9211" s="2">
        <v>42107</v>
      </c>
      <c r="AJ9211">
        <v>1.5855000000000001E-2</v>
      </c>
      <c r="AK9211" s="2">
        <v>42107</v>
      </c>
      <c r="AL9211">
        <v>10.1</v>
      </c>
      <c r="AM9211" s="2">
        <v>42107</v>
      </c>
      <c r="AN9211">
        <v>2.64E-2</v>
      </c>
    </row>
    <row r="9212" spans="1:40" x14ac:dyDescent="0.2">
      <c r="A9212" s="2">
        <v>42101</v>
      </c>
      <c r="B9212">
        <v>2162.8601404245001</v>
      </c>
      <c r="C9212" s="2">
        <v>42108</v>
      </c>
      <c r="D9212">
        <v>2.72</v>
      </c>
      <c r="E9212" s="2">
        <v>42108</v>
      </c>
      <c r="F9212">
        <v>58.85</v>
      </c>
      <c r="G9212" s="2">
        <v>42107</v>
      </c>
      <c r="H9212">
        <v>544</v>
      </c>
      <c r="I9212" s="2">
        <v>42108</v>
      </c>
      <c r="J9212">
        <v>3.7324999999999997E-2</v>
      </c>
      <c r="K9212" s="2">
        <v>42108</v>
      </c>
      <c r="L9212">
        <v>9.5949999999999994E-2</v>
      </c>
      <c r="M9212" s="2">
        <v>42108</v>
      </c>
      <c r="N9212">
        <v>313.7</v>
      </c>
      <c r="O9212" s="2">
        <v>42107</v>
      </c>
      <c r="P9212">
        <v>3.104E-3</v>
      </c>
      <c r="Q9212" s="2">
        <v>42108</v>
      </c>
      <c r="R9212">
        <v>4.9724999999999998E-2</v>
      </c>
      <c r="S9212" s="2">
        <v>42108</v>
      </c>
      <c r="T9212">
        <v>53.44</v>
      </c>
      <c r="U9212" s="2">
        <v>42108</v>
      </c>
      <c r="V9212">
        <v>1.8127</v>
      </c>
      <c r="W9212" s="2">
        <v>42108</v>
      </c>
      <c r="X9212">
        <v>2.528</v>
      </c>
      <c r="Y9212" s="2">
        <v>42108</v>
      </c>
      <c r="Z9212">
        <v>6.4619999999999999E-3</v>
      </c>
      <c r="AA9212" s="2">
        <v>42108</v>
      </c>
      <c r="AB9212">
        <v>1.341E-2</v>
      </c>
      <c r="AC9212" s="2">
        <v>42108</v>
      </c>
      <c r="AD9212">
        <v>2846</v>
      </c>
      <c r="AE9212" s="2">
        <v>42108</v>
      </c>
      <c r="AF9212">
        <v>370.5</v>
      </c>
      <c r="AG9212" s="2">
        <v>42108</v>
      </c>
      <c r="AH9212">
        <v>1155.9000000000001</v>
      </c>
      <c r="AI9212" s="2">
        <v>42108</v>
      </c>
      <c r="AJ9212">
        <v>1.5980000000000001E-2</v>
      </c>
      <c r="AK9212" s="2">
        <v>42108</v>
      </c>
      <c r="AL9212">
        <v>10.23</v>
      </c>
      <c r="AM9212" s="2">
        <v>42108</v>
      </c>
      <c r="AN9212">
        <v>2.6374999999999999E-2</v>
      </c>
    </row>
    <row r="9213" spans="1:40" x14ac:dyDescent="0.2">
      <c r="A9213" s="2">
        <v>42102</v>
      </c>
      <c r="B9213">
        <v>2155.75620767494</v>
      </c>
      <c r="C9213" s="2">
        <v>42109</v>
      </c>
      <c r="D9213">
        <v>2.742</v>
      </c>
      <c r="E9213" s="2">
        <v>42109</v>
      </c>
      <c r="F9213">
        <v>60.35</v>
      </c>
      <c r="G9213" s="2">
        <v>42108</v>
      </c>
      <c r="H9213">
        <v>551.75</v>
      </c>
      <c r="I9213" s="2">
        <v>42109</v>
      </c>
      <c r="J9213">
        <v>3.7574999999999997E-2</v>
      </c>
      <c r="K9213" s="2">
        <v>42109</v>
      </c>
      <c r="L9213">
        <v>9.6449999999999994E-2</v>
      </c>
      <c r="M9213" s="2">
        <v>42109</v>
      </c>
      <c r="N9213">
        <v>311.3</v>
      </c>
      <c r="O9213" s="2">
        <v>42108</v>
      </c>
      <c r="P9213">
        <v>3.1280000000000001E-3</v>
      </c>
      <c r="Q9213" s="2">
        <v>42109</v>
      </c>
      <c r="R9213">
        <v>4.9099999999999998E-2</v>
      </c>
      <c r="S9213" s="2">
        <v>42109</v>
      </c>
      <c r="T9213">
        <v>55.96</v>
      </c>
      <c r="U9213" s="2">
        <v>42109</v>
      </c>
      <c r="V9213">
        <v>1.8782000000000001</v>
      </c>
      <c r="W9213" s="2">
        <v>42109</v>
      </c>
      <c r="X9213">
        <v>2.5939999999999999</v>
      </c>
      <c r="Y9213" s="2">
        <v>42109</v>
      </c>
      <c r="Z9213">
        <v>6.4739999999999997E-3</v>
      </c>
      <c r="AA9213" s="2">
        <v>42109</v>
      </c>
      <c r="AB9213">
        <v>1.3585E-2</v>
      </c>
      <c r="AC9213" s="2">
        <v>42109</v>
      </c>
      <c r="AD9213">
        <v>2805</v>
      </c>
      <c r="AE9213" s="2">
        <v>42109</v>
      </c>
      <c r="AF9213">
        <v>371</v>
      </c>
      <c r="AG9213" s="2">
        <v>42109</v>
      </c>
      <c r="AH9213">
        <v>1151.0999999999999</v>
      </c>
      <c r="AI9213" s="2">
        <v>42109</v>
      </c>
      <c r="AJ9213">
        <v>1.6060000000000001E-2</v>
      </c>
      <c r="AK9213" s="2">
        <v>42109</v>
      </c>
      <c r="AL9213">
        <v>10.09</v>
      </c>
      <c r="AM9213" s="2">
        <v>42109</v>
      </c>
      <c r="AN9213">
        <v>2.6175E-2</v>
      </c>
    </row>
    <row r="9214" spans="1:40" x14ac:dyDescent="0.2">
      <c r="A9214" s="2">
        <v>42103</v>
      </c>
      <c r="B9214">
        <v>2131.34568896052</v>
      </c>
      <c r="C9214" s="2">
        <v>42110</v>
      </c>
      <c r="D9214">
        <v>2.7850000000000001</v>
      </c>
      <c r="E9214" s="2">
        <v>42110</v>
      </c>
      <c r="F9214">
        <v>63.94</v>
      </c>
      <c r="G9214" s="2">
        <v>42109</v>
      </c>
      <c r="H9214">
        <v>570.75</v>
      </c>
      <c r="I9214" s="2">
        <v>42110</v>
      </c>
      <c r="J9214">
        <v>3.7650000000000003E-2</v>
      </c>
      <c r="K9214" s="2">
        <v>42110</v>
      </c>
      <c r="L9214">
        <v>9.64E-2</v>
      </c>
      <c r="M9214" s="2">
        <v>42110</v>
      </c>
      <c r="N9214">
        <v>311.60000000000002</v>
      </c>
      <c r="O9214" s="2">
        <v>42109</v>
      </c>
      <c r="P9214">
        <v>3.1830000000000001E-3</v>
      </c>
      <c r="Q9214" s="2">
        <v>42110</v>
      </c>
      <c r="R9214">
        <v>4.9474999999999998E-2</v>
      </c>
      <c r="S9214" s="2">
        <v>42110</v>
      </c>
      <c r="T9214">
        <v>56.53</v>
      </c>
      <c r="U9214" s="2">
        <v>42110</v>
      </c>
      <c r="V9214">
        <v>1.9046000000000001</v>
      </c>
      <c r="W9214" s="2">
        <v>42110</v>
      </c>
      <c r="X9214">
        <v>2.677</v>
      </c>
      <c r="Y9214" s="2">
        <v>42110</v>
      </c>
      <c r="Z9214">
        <v>6.4289999999999998E-3</v>
      </c>
      <c r="AA9214" s="2">
        <v>42110</v>
      </c>
      <c r="AB9214">
        <v>1.388E-2</v>
      </c>
      <c r="AC9214" s="2">
        <v>42110</v>
      </c>
      <c r="AD9214">
        <v>2848</v>
      </c>
      <c r="AE9214" s="2">
        <v>42110</v>
      </c>
      <c r="AF9214">
        <v>377.1</v>
      </c>
      <c r="AG9214" s="2">
        <v>42110</v>
      </c>
      <c r="AH9214">
        <v>1158.0999999999999</v>
      </c>
      <c r="AI9214" s="2">
        <v>42110</v>
      </c>
      <c r="AJ9214">
        <v>1.61E-2</v>
      </c>
      <c r="AK9214" s="2">
        <v>42110</v>
      </c>
      <c r="AL9214">
        <v>9.9949999999999992</v>
      </c>
      <c r="AM9214" s="2">
        <v>42110</v>
      </c>
      <c r="AN9214">
        <v>2.58E-2</v>
      </c>
    </row>
    <row r="9215" spans="1:40" x14ac:dyDescent="0.2">
      <c r="A9215" s="2">
        <v>42104</v>
      </c>
      <c r="B9215">
        <v>2134.3427835051498</v>
      </c>
      <c r="C9215" s="2">
        <v>42111</v>
      </c>
      <c r="D9215">
        <v>2.8014999999999999</v>
      </c>
      <c r="E9215" s="2">
        <v>42111</v>
      </c>
      <c r="F9215">
        <v>63.72</v>
      </c>
      <c r="G9215" s="2">
        <v>42110</v>
      </c>
      <c r="H9215">
        <v>579</v>
      </c>
      <c r="I9215" s="2">
        <v>42111</v>
      </c>
      <c r="J9215">
        <v>3.7949999999999998E-2</v>
      </c>
      <c r="K9215" s="2">
        <v>42111</v>
      </c>
      <c r="L9215">
        <v>9.6850000000000006E-2</v>
      </c>
      <c r="M9215" s="2">
        <v>42111</v>
      </c>
      <c r="N9215">
        <v>314.7</v>
      </c>
      <c r="O9215" s="2">
        <v>42110</v>
      </c>
      <c r="P9215">
        <v>3.176E-3</v>
      </c>
      <c r="Q9215" s="2">
        <v>42111</v>
      </c>
      <c r="R9215">
        <v>4.9325000000000001E-2</v>
      </c>
      <c r="S9215" s="2">
        <v>42111</v>
      </c>
      <c r="T9215">
        <v>56.14</v>
      </c>
      <c r="U9215" s="2">
        <v>42111</v>
      </c>
      <c r="V9215">
        <v>1.8916999999999999</v>
      </c>
      <c r="W9215" s="2">
        <v>42111</v>
      </c>
      <c r="X9215">
        <v>2.641</v>
      </c>
      <c r="Y9215" s="2">
        <v>42111</v>
      </c>
      <c r="Z9215">
        <v>6.3460000000000001E-3</v>
      </c>
      <c r="AA9215" s="2">
        <v>42111</v>
      </c>
      <c r="AB9215">
        <v>1.392E-2</v>
      </c>
      <c r="AC9215" s="2">
        <v>42111</v>
      </c>
      <c r="AD9215">
        <v>2840</v>
      </c>
      <c r="AE9215" s="2">
        <v>42111</v>
      </c>
      <c r="AF9215">
        <v>371.9</v>
      </c>
      <c r="AG9215" s="2">
        <v>42111</v>
      </c>
      <c r="AH9215">
        <v>1162.0999999999999</v>
      </c>
      <c r="AI9215" s="2">
        <v>42111</v>
      </c>
      <c r="AJ9215">
        <v>1.5779999999999999E-2</v>
      </c>
      <c r="AK9215" s="2">
        <v>42111</v>
      </c>
      <c r="AL9215">
        <v>9.9</v>
      </c>
      <c r="AM9215" s="2">
        <v>42111</v>
      </c>
      <c r="AN9215">
        <v>2.6124999999999999E-2</v>
      </c>
    </row>
    <row r="9216" spans="1:40" x14ac:dyDescent="0.2">
      <c r="A9216" s="2">
        <v>42107</v>
      </c>
      <c r="B9216">
        <v>2104.5179559788899</v>
      </c>
      <c r="C9216" s="2">
        <v>42114</v>
      </c>
      <c r="D9216">
        <v>2.7275</v>
      </c>
      <c r="E9216" s="2">
        <v>42114</v>
      </c>
      <c r="F9216">
        <v>63.48</v>
      </c>
      <c r="G9216" s="2">
        <v>42111</v>
      </c>
      <c r="H9216">
        <v>575.5</v>
      </c>
      <c r="I9216" s="2">
        <v>42114</v>
      </c>
      <c r="J9216">
        <v>3.78E-2</v>
      </c>
      <c r="K9216" s="2">
        <v>42114</v>
      </c>
      <c r="L9216">
        <v>9.7699999999999995E-2</v>
      </c>
      <c r="M9216" s="2">
        <v>42114</v>
      </c>
      <c r="N9216">
        <v>318.2</v>
      </c>
      <c r="O9216" s="2">
        <v>42111</v>
      </c>
      <c r="P9216">
        <v>3.1519999999999999E-3</v>
      </c>
      <c r="Q9216" s="2">
        <v>42114</v>
      </c>
      <c r="R9216">
        <v>4.9849999999999998E-2</v>
      </c>
      <c r="S9216" s="2">
        <v>42114</v>
      </c>
      <c r="T9216">
        <v>56.5</v>
      </c>
      <c r="U9216" s="2">
        <v>42114</v>
      </c>
      <c r="V9216">
        <v>1.881</v>
      </c>
      <c r="W9216" s="2">
        <v>42114</v>
      </c>
      <c r="X9216">
        <v>2.5529999999999999</v>
      </c>
      <c r="Y9216" s="2">
        <v>42114</v>
      </c>
      <c r="Z9216">
        <v>6.2969999999999996E-3</v>
      </c>
      <c r="AA9216" s="2">
        <v>42114</v>
      </c>
      <c r="AB9216">
        <v>1.3925E-2</v>
      </c>
      <c r="AC9216" s="2">
        <v>42114</v>
      </c>
      <c r="AD9216">
        <v>2776</v>
      </c>
      <c r="AE9216" s="2">
        <v>42114</v>
      </c>
      <c r="AF9216">
        <v>360.9</v>
      </c>
      <c r="AG9216" s="2">
        <v>42111</v>
      </c>
      <c r="AH9216">
        <v>1162.0999999999999</v>
      </c>
      <c r="AI9216" s="2">
        <v>42114</v>
      </c>
      <c r="AJ9216">
        <v>1.5505E-2</v>
      </c>
      <c r="AK9216" s="2">
        <v>42114</v>
      </c>
      <c r="AL9216">
        <v>9.81</v>
      </c>
      <c r="AM9216" s="2">
        <v>42114</v>
      </c>
      <c r="AN9216">
        <v>2.63E-2</v>
      </c>
    </row>
    <row r="9217" spans="1:40" x14ac:dyDescent="0.2">
      <c r="A9217" s="2">
        <v>42108</v>
      </c>
      <c r="B9217">
        <v>2096.1795437348101</v>
      </c>
      <c r="C9217" s="2">
        <v>42115</v>
      </c>
      <c r="D9217">
        <v>2.6949999999999998</v>
      </c>
      <c r="E9217" s="2">
        <v>42115</v>
      </c>
      <c r="F9217">
        <v>61.78</v>
      </c>
      <c r="G9217" s="2">
        <v>42114</v>
      </c>
      <c r="H9217">
        <v>572.75</v>
      </c>
      <c r="I9217" s="2">
        <v>42115</v>
      </c>
      <c r="J9217">
        <v>3.7324999999999997E-2</v>
      </c>
      <c r="K9217" s="2">
        <v>42115</v>
      </c>
      <c r="L9217">
        <v>9.74E-2</v>
      </c>
      <c r="M9217" s="2">
        <v>42115</v>
      </c>
      <c r="N9217">
        <v>316</v>
      </c>
      <c r="O9217" s="2">
        <v>42114</v>
      </c>
      <c r="P9217">
        <v>3.16E-3</v>
      </c>
      <c r="Q9217" s="2">
        <v>42115</v>
      </c>
      <c r="R9217">
        <v>5.0075000000000001E-2</v>
      </c>
      <c r="S9217" s="2">
        <v>42115</v>
      </c>
      <c r="T9217">
        <v>55.58</v>
      </c>
      <c r="U9217" s="2">
        <v>42115</v>
      </c>
      <c r="V9217">
        <v>1.8460000000000001</v>
      </c>
      <c r="W9217" s="2">
        <v>42115</v>
      </c>
      <c r="X9217">
        <v>2.5760000000000001</v>
      </c>
      <c r="Y9217" s="2">
        <v>42115</v>
      </c>
      <c r="Z9217">
        <v>6.2779999999999997E-3</v>
      </c>
      <c r="AA9217" s="2">
        <v>42115</v>
      </c>
      <c r="AB9217">
        <v>1.4E-2</v>
      </c>
      <c r="AC9217" s="2">
        <v>42115</v>
      </c>
      <c r="AD9217">
        <v>2762</v>
      </c>
      <c r="AE9217" s="2">
        <v>42115</v>
      </c>
      <c r="AF9217">
        <v>357.4</v>
      </c>
      <c r="AG9217" s="2">
        <v>42111</v>
      </c>
      <c r="AH9217">
        <v>1162.0999999999999</v>
      </c>
      <c r="AI9217" s="2">
        <v>42115</v>
      </c>
      <c r="AJ9217">
        <v>1.5637499999999999E-2</v>
      </c>
      <c r="AK9217" s="2">
        <v>42115</v>
      </c>
      <c r="AL9217">
        <v>10</v>
      </c>
      <c r="AM9217" s="2">
        <v>42115</v>
      </c>
      <c r="AN9217">
        <v>2.5899999999999999E-2</v>
      </c>
    </row>
    <row r="9218" spans="1:40" x14ac:dyDescent="0.2">
      <c r="A9218" s="2">
        <v>42109</v>
      </c>
      <c r="B9218">
        <v>2109.2251398358999</v>
      </c>
      <c r="C9218" s="2">
        <v>42116</v>
      </c>
      <c r="D9218">
        <v>2.6745000000000001</v>
      </c>
      <c r="E9218" s="2">
        <v>42116</v>
      </c>
      <c r="F9218">
        <v>62.85</v>
      </c>
      <c r="G9218" s="2">
        <v>42115</v>
      </c>
      <c r="H9218">
        <v>563</v>
      </c>
      <c r="I9218" s="2">
        <v>42116</v>
      </c>
      <c r="J9218">
        <v>3.7275000000000003E-2</v>
      </c>
      <c r="K9218" s="2">
        <v>42116</v>
      </c>
      <c r="L9218">
        <v>9.7000000000000003E-2</v>
      </c>
      <c r="M9218" s="2">
        <v>42116</v>
      </c>
      <c r="N9218">
        <v>315.8</v>
      </c>
      <c r="O9218" s="2">
        <v>42115</v>
      </c>
      <c r="P9218">
        <v>3.1819999999999999E-3</v>
      </c>
      <c r="Q9218" s="2">
        <v>42116</v>
      </c>
      <c r="R9218">
        <v>0.05</v>
      </c>
      <c r="S9218" s="2">
        <v>42116</v>
      </c>
      <c r="T9218">
        <v>56.22</v>
      </c>
      <c r="U9218" s="2">
        <v>42116</v>
      </c>
      <c r="V9218">
        <v>1.871</v>
      </c>
      <c r="W9218" s="2">
        <v>42116</v>
      </c>
      <c r="X9218">
        <v>2.5950000000000002</v>
      </c>
      <c r="Y9218" s="2">
        <v>42116</v>
      </c>
      <c r="Z9218">
        <v>6.254E-3</v>
      </c>
      <c r="AA9218" s="2">
        <v>42116</v>
      </c>
      <c r="AB9218">
        <v>1.4234999999999999E-2</v>
      </c>
      <c r="AC9218" s="2">
        <v>42116</v>
      </c>
      <c r="AD9218">
        <v>2781</v>
      </c>
      <c r="AE9218" s="2">
        <v>42116</v>
      </c>
      <c r="AF9218">
        <v>360.6</v>
      </c>
      <c r="AG9218" s="2">
        <v>42116</v>
      </c>
      <c r="AH9218">
        <v>1132.5</v>
      </c>
      <c r="AI9218" s="2">
        <v>42116</v>
      </c>
      <c r="AJ9218">
        <v>1.5664999999999998E-2</v>
      </c>
      <c r="AK9218" s="2">
        <v>42116</v>
      </c>
      <c r="AL9218">
        <v>10.14</v>
      </c>
      <c r="AM9218" s="2">
        <v>42116</v>
      </c>
      <c r="AN9218">
        <v>2.5975000000000002E-2</v>
      </c>
    </row>
    <row r="9219" spans="1:40" x14ac:dyDescent="0.2">
      <c r="A9219" s="2">
        <v>42110</v>
      </c>
      <c r="B9219">
        <v>2120.3609537184998</v>
      </c>
      <c r="C9219" s="2">
        <v>42117</v>
      </c>
      <c r="D9219">
        <v>2.6934999999999998</v>
      </c>
      <c r="E9219" s="2">
        <v>42117</v>
      </c>
      <c r="F9219">
        <v>64.75</v>
      </c>
      <c r="G9219" s="2">
        <v>42116</v>
      </c>
      <c r="H9219">
        <v>569.75</v>
      </c>
      <c r="I9219" s="2">
        <v>42117</v>
      </c>
      <c r="J9219">
        <v>3.705E-2</v>
      </c>
      <c r="K9219" s="2">
        <v>42117</v>
      </c>
      <c r="L9219">
        <v>9.7699999999999995E-2</v>
      </c>
      <c r="M9219" s="2">
        <v>42117</v>
      </c>
      <c r="N9219">
        <v>316.5</v>
      </c>
      <c r="O9219" s="2">
        <v>42116</v>
      </c>
      <c r="P9219">
        <v>3.1549999999999998E-3</v>
      </c>
      <c r="Q9219" s="2">
        <v>42117</v>
      </c>
      <c r="R9219">
        <v>4.9849999999999998E-2</v>
      </c>
      <c r="S9219" s="2">
        <v>42117</v>
      </c>
      <c r="T9219">
        <v>57.48</v>
      </c>
      <c r="U9219" s="2">
        <v>42117</v>
      </c>
      <c r="V9219">
        <v>1.9201999999999999</v>
      </c>
      <c r="W9219" s="2">
        <v>42117</v>
      </c>
      <c r="X9219">
        <v>2.544</v>
      </c>
      <c r="Y9219" s="2">
        <v>42117</v>
      </c>
      <c r="Z9219">
        <v>6.4140000000000004E-3</v>
      </c>
      <c r="AA9219" s="2">
        <v>42117</v>
      </c>
      <c r="AB9219">
        <v>1.417E-2</v>
      </c>
      <c r="AC9219" s="2">
        <v>42117</v>
      </c>
      <c r="AD9219">
        <v>2812</v>
      </c>
      <c r="AE9219" s="2">
        <v>42117</v>
      </c>
      <c r="AF9219">
        <v>367.4</v>
      </c>
      <c r="AG9219" s="2">
        <v>42116</v>
      </c>
      <c r="AH9219">
        <v>1132.5</v>
      </c>
      <c r="AI9219" s="2">
        <v>42117</v>
      </c>
      <c r="AJ9219">
        <v>1.593E-2</v>
      </c>
      <c r="AK9219" s="2">
        <v>42117</v>
      </c>
      <c r="AL9219">
        <v>10.055</v>
      </c>
      <c r="AM9219" s="2">
        <v>42117</v>
      </c>
      <c r="AN9219">
        <v>2.5075E-2</v>
      </c>
    </row>
    <row r="9220" spans="1:40" x14ac:dyDescent="0.2">
      <c r="A9220" s="2">
        <v>42111</v>
      </c>
      <c r="B9220">
        <v>2129.0499548212201</v>
      </c>
      <c r="C9220" s="2">
        <v>42118</v>
      </c>
      <c r="D9220">
        <v>2.7414999999999998</v>
      </c>
      <c r="E9220" s="2">
        <v>42118</v>
      </c>
      <c r="F9220">
        <v>65.489999999999995</v>
      </c>
      <c r="G9220" s="2">
        <v>42117</v>
      </c>
      <c r="H9220">
        <v>585.25</v>
      </c>
      <c r="I9220" s="2">
        <v>42118</v>
      </c>
      <c r="J9220">
        <v>3.6424999999999999E-2</v>
      </c>
      <c r="K9220" s="2">
        <v>42118</v>
      </c>
      <c r="L9220">
        <v>9.6799999999999997E-2</v>
      </c>
      <c r="M9220" s="2">
        <v>42118</v>
      </c>
      <c r="N9220">
        <v>313.60000000000002</v>
      </c>
      <c r="O9220" s="2">
        <v>42117</v>
      </c>
      <c r="P9220">
        <v>3.2009999999999999E-3</v>
      </c>
      <c r="Q9220" s="2">
        <v>42118</v>
      </c>
      <c r="R9220">
        <v>4.8550000000000003E-2</v>
      </c>
      <c r="S9220" s="2">
        <v>42118</v>
      </c>
      <c r="T9220">
        <v>57.42</v>
      </c>
      <c r="U9220" s="2">
        <v>42118</v>
      </c>
      <c r="V9220">
        <v>1.9314</v>
      </c>
      <c r="W9220" s="2">
        <v>42118</v>
      </c>
      <c r="X9220">
        <v>2.5329999999999999</v>
      </c>
      <c r="Y9220" s="2">
        <v>42118</v>
      </c>
      <c r="Z9220">
        <v>6.6889999999999996E-3</v>
      </c>
      <c r="AA9220" s="2">
        <v>42118</v>
      </c>
      <c r="AB9220">
        <v>1.4175E-2</v>
      </c>
      <c r="AC9220" s="2">
        <v>42118</v>
      </c>
      <c r="AD9220">
        <v>2860</v>
      </c>
      <c r="AE9220" s="2">
        <v>42118</v>
      </c>
      <c r="AF9220">
        <v>374.8</v>
      </c>
      <c r="AG9220" s="2">
        <v>42118</v>
      </c>
      <c r="AH9220">
        <v>1123</v>
      </c>
      <c r="AI9220" s="2">
        <v>42118</v>
      </c>
      <c r="AJ9220">
        <v>1.6122500000000001E-2</v>
      </c>
      <c r="AK9220" s="2">
        <v>42118</v>
      </c>
      <c r="AL9220">
        <v>9.9849999999999994</v>
      </c>
      <c r="AM9220" s="2">
        <v>42118</v>
      </c>
      <c r="AN9220">
        <v>2.4150000000000001E-2</v>
      </c>
    </row>
    <row r="9221" spans="1:40" x14ac:dyDescent="0.2">
      <c r="A9221" s="2">
        <v>42114</v>
      </c>
      <c r="B9221">
        <v>2116.76477703411</v>
      </c>
      <c r="C9221" s="2">
        <v>42121</v>
      </c>
      <c r="D9221">
        <v>2.7839999999999998</v>
      </c>
      <c r="E9221" s="2">
        <v>42121</v>
      </c>
      <c r="F9221">
        <v>64.650000000000006</v>
      </c>
      <c r="G9221" s="2">
        <v>42118</v>
      </c>
      <c r="H9221">
        <v>589</v>
      </c>
      <c r="I9221" s="2">
        <v>42121</v>
      </c>
      <c r="J9221">
        <v>3.6124999999999997E-2</v>
      </c>
      <c r="K9221" s="2">
        <v>42121</v>
      </c>
      <c r="L9221">
        <v>9.7250000000000003E-2</v>
      </c>
      <c r="M9221" s="2">
        <v>42121</v>
      </c>
      <c r="N9221">
        <v>315.39999999999998</v>
      </c>
      <c r="O9221" s="2">
        <v>42118</v>
      </c>
      <c r="P9221">
        <v>3.1570000000000001E-3</v>
      </c>
      <c r="Q9221" s="2">
        <v>42121</v>
      </c>
      <c r="R9221">
        <v>4.7074999999999999E-2</v>
      </c>
      <c r="S9221" s="2">
        <v>42121</v>
      </c>
      <c r="T9221">
        <v>56.65</v>
      </c>
      <c r="U9221" s="2">
        <v>42121</v>
      </c>
      <c r="V9221">
        <v>1.9207000000000001</v>
      </c>
      <c r="W9221" s="2">
        <v>42121</v>
      </c>
      <c r="X9221">
        <v>2.4830000000000001</v>
      </c>
      <c r="Y9221" s="2">
        <v>42121</v>
      </c>
      <c r="Z9221">
        <v>6.6800000000000002E-3</v>
      </c>
      <c r="AA9221" s="2">
        <v>42121</v>
      </c>
      <c r="AB9221">
        <v>1.3445E-2</v>
      </c>
      <c r="AC9221" s="2">
        <v>42121</v>
      </c>
      <c r="AD9221">
        <v>2896</v>
      </c>
      <c r="AE9221" s="2">
        <v>42121</v>
      </c>
      <c r="AF9221">
        <v>377.7</v>
      </c>
      <c r="AG9221" s="2">
        <v>42121</v>
      </c>
      <c r="AH9221">
        <v>1146.8</v>
      </c>
      <c r="AI9221" s="2">
        <v>42121</v>
      </c>
      <c r="AJ9221">
        <v>1.6074999999999999E-2</v>
      </c>
      <c r="AK9221" s="2">
        <v>42121</v>
      </c>
      <c r="AL9221">
        <v>9.8800000000000008</v>
      </c>
      <c r="AM9221" s="2">
        <v>42121</v>
      </c>
      <c r="AN9221">
        <v>2.3775000000000001E-2</v>
      </c>
    </row>
    <row r="9222" spans="1:40" x14ac:dyDescent="0.2">
      <c r="A9222" s="2">
        <v>42115</v>
      </c>
      <c r="B9222">
        <v>2111.9264575437501</v>
      </c>
      <c r="C9222" s="2">
        <v>42122</v>
      </c>
      <c r="D9222">
        <v>2.7805</v>
      </c>
      <c r="E9222" s="2">
        <v>42122</v>
      </c>
      <c r="F9222">
        <v>64.569999999999993</v>
      </c>
      <c r="G9222" s="2">
        <v>42121</v>
      </c>
      <c r="H9222">
        <v>584.25</v>
      </c>
      <c r="I9222" s="2">
        <v>42122</v>
      </c>
      <c r="J9222">
        <v>3.6150000000000002E-2</v>
      </c>
      <c r="K9222" s="2">
        <v>42122</v>
      </c>
      <c r="L9222">
        <v>9.7750000000000004E-2</v>
      </c>
      <c r="M9222" s="2">
        <v>42122</v>
      </c>
      <c r="N9222">
        <v>319</v>
      </c>
      <c r="O9222" s="2">
        <v>42121</v>
      </c>
      <c r="P9222">
        <v>3.1670000000000001E-3</v>
      </c>
      <c r="Q9222" s="2">
        <v>42122</v>
      </c>
      <c r="R9222">
        <v>4.7125E-2</v>
      </c>
      <c r="S9222" s="2">
        <v>42122</v>
      </c>
      <c r="T9222">
        <v>56.93</v>
      </c>
      <c r="U9222" s="2">
        <v>42122</v>
      </c>
      <c r="V9222">
        <v>1.9125000000000001</v>
      </c>
      <c r="W9222" s="2">
        <v>42122</v>
      </c>
      <c r="X9222">
        <v>2.5209999999999999</v>
      </c>
      <c r="Y9222" s="2">
        <v>42122</v>
      </c>
      <c r="Z9222">
        <v>6.6499999999999997E-3</v>
      </c>
      <c r="AA9222" s="2">
        <v>42122</v>
      </c>
      <c r="AB9222">
        <v>1.3780000000000001E-2</v>
      </c>
      <c r="AC9222" s="2">
        <v>42122</v>
      </c>
      <c r="AD9222">
        <v>2967</v>
      </c>
      <c r="AE9222" s="2">
        <v>42122</v>
      </c>
      <c r="AF9222">
        <v>376.9</v>
      </c>
      <c r="AG9222" s="2">
        <v>42121</v>
      </c>
      <c r="AH9222">
        <v>1146.8</v>
      </c>
      <c r="AI9222" s="2">
        <v>42122</v>
      </c>
      <c r="AJ9222">
        <v>1.6125E-2</v>
      </c>
      <c r="AK9222" s="2">
        <v>42122</v>
      </c>
      <c r="AL9222">
        <v>9.9499999999999993</v>
      </c>
      <c r="AM9222" s="2">
        <v>42122</v>
      </c>
      <c r="AN9222">
        <v>2.3349999999999999E-2</v>
      </c>
    </row>
    <row r="9223" spans="1:40" x14ac:dyDescent="0.2">
      <c r="A9223" s="2">
        <v>42116</v>
      </c>
      <c r="B9223">
        <v>2123.19367078389</v>
      </c>
      <c r="C9223" s="2">
        <v>42123</v>
      </c>
      <c r="D9223">
        <v>2.7869999999999999</v>
      </c>
      <c r="E9223" s="2">
        <v>42123</v>
      </c>
      <c r="F9223">
        <v>65.599999999999994</v>
      </c>
      <c r="G9223" s="2">
        <v>42122</v>
      </c>
      <c r="H9223">
        <v>583</v>
      </c>
      <c r="I9223" s="2">
        <v>42123</v>
      </c>
      <c r="J9223">
        <v>3.635E-2</v>
      </c>
      <c r="K9223" s="2">
        <v>42123</v>
      </c>
      <c r="L9223">
        <v>9.8799999999999999E-2</v>
      </c>
      <c r="M9223" s="2">
        <v>42123</v>
      </c>
      <c r="N9223">
        <v>325</v>
      </c>
      <c r="O9223" s="2">
        <v>42122</v>
      </c>
      <c r="P9223">
        <v>3.1259999999999999E-3</v>
      </c>
      <c r="Q9223" s="2">
        <v>42123</v>
      </c>
      <c r="R9223">
        <v>4.7774999999999998E-2</v>
      </c>
      <c r="S9223" s="2">
        <v>42123</v>
      </c>
      <c r="T9223">
        <v>58.53</v>
      </c>
      <c r="U9223" s="2">
        <v>42123</v>
      </c>
      <c r="V9223">
        <v>1.9442999999999999</v>
      </c>
      <c r="W9223" s="2">
        <v>42123</v>
      </c>
      <c r="X9223">
        <v>2.5859999999999999</v>
      </c>
      <c r="Y9223" s="2">
        <v>42122</v>
      </c>
      <c r="Z9223">
        <v>6.6499999999999997E-3</v>
      </c>
      <c r="AA9223" s="2">
        <v>42123</v>
      </c>
      <c r="AB9223">
        <v>1.3755E-2</v>
      </c>
      <c r="AC9223" s="2">
        <v>42123</v>
      </c>
      <c r="AD9223">
        <v>2915</v>
      </c>
      <c r="AE9223" s="2">
        <v>42123</v>
      </c>
      <c r="AF9223">
        <v>375.5</v>
      </c>
      <c r="AG9223" s="2">
        <v>42123</v>
      </c>
      <c r="AH9223">
        <v>1153.4000000000001</v>
      </c>
      <c r="AI9223" s="2">
        <v>42123</v>
      </c>
      <c r="AJ9223">
        <v>1.6109999999999999E-2</v>
      </c>
      <c r="AK9223" s="2">
        <v>42123</v>
      </c>
      <c r="AL9223">
        <v>10.199999999999999</v>
      </c>
      <c r="AM9223" s="2">
        <v>42123</v>
      </c>
      <c r="AN9223">
        <v>2.315E-2</v>
      </c>
    </row>
    <row r="9224" spans="1:40" x14ac:dyDescent="0.2">
      <c r="A9224" s="2">
        <v>42117</v>
      </c>
      <c r="B9224">
        <v>2132.65553134834</v>
      </c>
      <c r="C9224" s="2">
        <v>42124</v>
      </c>
      <c r="D9224">
        <v>2.8860000000000001</v>
      </c>
      <c r="E9224" s="2">
        <v>42124</v>
      </c>
      <c r="F9224">
        <v>66.8</v>
      </c>
      <c r="G9224" s="2">
        <v>42123</v>
      </c>
      <c r="H9224">
        <v>591.5</v>
      </c>
      <c r="I9224" s="2">
        <v>42124</v>
      </c>
      <c r="J9224">
        <v>3.6225E-2</v>
      </c>
      <c r="K9224" s="2">
        <v>42124</v>
      </c>
      <c r="L9224">
        <v>9.7975000000000007E-2</v>
      </c>
      <c r="M9224" s="2">
        <v>42124</v>
      </c>
      <c r="N9224">
        <v>319.39999999999998</v>
      </c>
      <c r="O9224" s="2">
        <v>42123</v>
      </c>
      <c r="P9224">
        <v>3.137E-3</v>
      </c>
      <c r="Q9224" s="2">
        <v>42124</v>
      </c>
      <c r="R9224">
        <v>4.6824999999999999E-2</v>
      </c>
      <c r="S9224" s="2">
        <v>42124</v>
      </c>
      <c r="T9224">
        <v>59.77</v>
      </c>
      <c r="U9224" s="2">
        <v>42124</v>
      </c>
      <c r="V9224">
        <v>1.9744999999999999</v>
      </c>
      <c r="W9224" s="2">
        <v>42124</v>
      </c>
      <c r="X9224">
        <v>2.73</v>
      </c>
      <c r="Y9224" s="2">
        <v>42124</v>
      </c>
      <c r="Z9224">
        <v>6.8100000000000001E-3</v>
      </c>
      <c r="AA9224" s="2">
        <v>42124</v>
      </c>
      <c r="AB9224">
        <v>1.372E-2</v>
      </c>
      <c r="AC9224" s="2">
        <v>42124</v>
      </c>
      <c r="AD9224">
        <v>2950</v>
      </c>
      <c r="AE9224" s="2">
        <v>42124</v>
      </c>
      <c r="AF9224">
        <v>374.7</v>
      </c>
      <c r="AG9224" s="2">
        <v>42124</v>
      </c>
      <c r="AH9224">
        <v>1152.4000000000001</v>
      </c>
      <c r="AI9224" s="2">
        <v>42124</v>
      </c>
      <c r="AJ9224">
        <v>1.5949999999999999E-2</v>
      </c>
      <c r="AK9224" s="2">
        <v>42124</v>
      </c>
      <c r="AL9224">
        <v>9.99</v>
      </c>
      <c r="AM9224" s="2">
        <v>42124</v>
      </c>
      <c r="AN9224">
        <v>2.3800000000000002E-2</v>
      </c>
    </row>
    <row r="9225" spans="1:40" x14ac:dyDescent="0.2">
      <c r="A9225" s="2">
        <v>42118</v>
      </c>
      <c r="B9225">
        <v>2134.6681737445501</v>
      </c>
      <c r="C9225" s="2">
        <v>42125</v>
      </c>
      <c r="D9225">
        <v>2.94</v>
      </c>
      <c r="E9225" s="2">
        <v>42125</v>
      </c>
      <c r="F9225">
        <v>66.510000000000005</v>
      </c>
      <c r="G9225" s="2">
        <v>42124</v>
      </c>
      <c r="H9225">
        <v>602.5</v>
      </c>
      <c r="I9225" s="2">
        <v>42125</v>
      </c>
      <c r="J9225">
        <v>3.6025000000000001E-2</v>
      </c>
      <c r="K9225" s="2">
        <v>42125</v>
      </c>
      <c r="L9225">
        <v>9.6850000000000006E-2</v>
      </c>
      <c r="M9225" s="2">
        <v>42125</v>
      </c>
      <c r="N9225">
        <v>314.8</v>
      </c>
      <c r="O9225" s="2">
        <v>42124</v>
      </c>
      <c r="P9225">
        <v>3.1519999999999999E-3</v>
      </c>
      <c r="Q9225" s="2">
        <v>42125</v>
      </c>
      <c r="R9225">
        <v>4.7074999999999999E-2</v>
      </c>
      <c r="S9225" s="2">
        <v>42125</v>
      </c>
      <c r="T9225">
        <v>59.26</v>
      </c>
      <c r="U9225" s="2">
        <v>42125</v>
      </c>
      <c r="V9225">
        <v>1.9835</v>
      </c>
      <c r="W9225" s="2">
        <v>42125</v>
      </c>
      <c r="X9225">
        <v>2.7690000000000001</v>
      </c>
      <c r="Y9225" s="2">
        <v>42125</v>
      </c>
      <c r="Z9225">
        <v>6.6639999999999998E-3</v>
      </c>
      <c r="AA9225" s="2">
        <v>42125</v>
      </c>
      <c r="AB9225">
        <v>1.3140000000000001E-2</v>
      </c>
      <c r="AC9225" s="2">
        <v>42124</v>
      </c>
      <c r="AD9225">
        <v>2950</v>
      </c>
      <c r="AE9225" s="2">
        <v>42125</v>
      </c>
      <c r="AF9225">
        <v>373.5</v>
      </c>
      <c r="AG9225" s="2">
        <v>42124</v>
      </c>
      <c r="AH9225">
        <v>1152.4000000000001</v>
      </c>
      <c r="AI9225" s="2">
        <v>42125</v>
      </c>
      <c r="AJ9225">
        <v>1.494E-2</v>
      </c>
      <c r="AK9225" s="2">
        <v>42125</v>
      </c>
      <c r="AL9225">
        <v>9.94</v>
      </c>
      <c r="AM9225" s="2">
        <v>42125</v>
      </c>
      <c r="AN9225">
        <v>2.3675000000000002E-2</v>
      </c>
    </row>
    <row r="9226" spans="1:40" x14ac:dyDescent="0.2">
      <c r="A9226" s="2">
        <v>42121</v>
      </c>
      <c r="B9226">
        <v>2142.79971054113</v>
      </c>
      <c r="C9226" s="2">
        <v>42128</v>
      </c>
      <c r="D9226">
        <v>2.9155000000000002</v>
      </c>
      <c r="E9226" s="2">
        <v>42128</v>
      </c>
      <c r="F9226">
        <v>66.33</v>
      </c>
      <c r="G9226" s="2">
        <v>42125</v>
      </c>
      <c r="H9226">
        <v>604.5</v>
      </c>
      <c r="I9226" s="2">
        <v>42128</v>
      </c>
      <c r="J9226">
        <v>3.585E-2</v>
      </c>
      <c r="K9226" s="2">
        <v>42128</v>
      </c>
      <c r="L9226">
        <v>9.8375000000000004E-2</v>
      </c>
      <c r="M9226" s="2">
        <v>42128</v>
      </c>
      <c r="N9226">
        <v>315.89999999999998</v>
      </c>
      <c r="O9226" s="2">
        <v>42125</v>
      </c>
      <c r="P9226">
        <v>3.1470000000000001E-3</v>
      </c>
      <c r="Q9226" s="2">
        <v>42128</v>
      </c>
      <c r="R9226">
        <v>4.7E-2</v>
      </c>
      <c r="S9226" s="2">
        <v>42128</v>
      </c>
      <c r="T9226">
        <v>59.02</v>
      </c>
      <c r="U9226" s="2">
        <v>42128</v>
      </c>
      <c r="V9226">
        <v>1.9825999999999999</v>
      </c>
      <c r="W9226" s="2">
        <v>42128</v>
      </c>
      <c r="X9226">
        <v>2.8149999999999999</v>
      </c>
      <c r="Y9226" s="2">
        <v>42125</v>
      </c>
      <c r="Z9226">
        <v>6.6639999999999998E-3</v>
      </c>
      <c r="AA9226" s="2">
        <v>42128</v>
      </c>
      <c r="AB9226">
        <v>1.315E-2</v>
      </c>
      <c r="AC9226" s="2">
        <v>42124</v>
      </c>
      <c r="AD9226">
        <v>2950</v>
      </c>
      <c r="AE9226" s="2">
        <v>42125</v>
      </c>
      <c r="AF9226">
        <v>373.5</v>
      </c>
      <c r="AG9226" s="2">
        <v>42124</v>
      </c>
      <c r="AH9226">
        <v>1152.4000000000001</v>
      </c>
      <c r="AI9226" s="2">
        <v>42128</v>
      </c>
      <c r="AJ9226">
        <v>1.5084999999999999E-2</v>
      </c>
      <c r="AK9226" s="2">
        <v>42128</v>
      </c>
      <c r="AL9226">
        <v>10</v>
      </c>
      <c r="AM9226" s="2">
        <v>42128</v>
      </c>
      <c r="AN9226">
        <v>2.2624999999999999E-2</v>
      </c>
    </row>
    <row r="9227" spans="1:40" x14ac:dyDescent="0.2">
      <c r="A9227" s="2">
        <v>42122</v>
      </c>
      <c r="B9227">
        <v>2140.7270089465601</v>
      </c>
      <c r="C9227" s="2">
        <v>42129</v>
      </c>
      <c r="D9227">
        <v>2.9340000000000002</v>
      </c>
      <c r="E9227" s="2">
        <v>42129</v>
      </c>
      <c r="F9227">
        <v>67.569999999999993</v>
      </c>
      <c r="G9227" s="2">
        <v>42128</v>
      </c>
      <c r="H9227">
        <v>604</v>
      </c>
      <c r="I9227" s="2">
        <v>42129</v>
      </c>
      <c r="J9227">
        <v>3.6124999999999997E-2</v>
      </c>
      <c r="K9227" s="2">
        <v>42129</v>
      </c>
      <c r="L9227">
        <v>9.9349999999999994E-2</v>
      </c>
      <c r="M9227" s="2">
        <v>42129</v>
      </c>
      <c r="N9227">
        <v>318.2</v>
      </c>
      <c r="O9227" s="2">
        <v>42128</v>
      </c>
      <c r="P9227">
        <v>3.248E-3</v>
      </c>
      <c r="Q9227" s="2">
        <v>42129</v>
      </c>
      <c r="R9227">
        <v>4.6399999999999997E-2</v>
      </c>
      <c r="S9227" s="2">
        <v>42129</v>
      </c>
      <c r="T9227">
        <v>60.68</v>
      </c>
      <c r="U9227" s="2">
        <v>42129</v>
      </c>
      <c r="V9227">
        <v>2.0148999999999999</v>
      </c>
      <c r="W9227" s="2">
        <v>42129</v>
      </c>
      <c r="X9227">
        <v>2.7839999999999998</v>
      </c>
      <c r="Y9227" s="2">
        <v>42129</v>
      </c>
      <c r="Z9227">
        <v>6.7359999999999998E-3</v>
      </c>
      <c r="AA9227" s="2">
        <v>42129</v>
      </c>
      <c r="AB9227">
        <v>1.3235E-2</v>
      </c>
      <c r="AC9227" s="2">
        <v>42124</v>
      </c>
      <c r="AD9227">
        <v>2950</v>
      </c>
      <c r="AE9227" s="2">
        <v>42129</v>
      </c>
      <c r="AF9227">
        <v>371.9</v>
      </c>
      <c r="AG9227" s="2">
        <v>42124</v>
      </c>
      <c r="AH9227">
        <v>1152.4000000000001</v>
      </c>
      <c r="AI9227" s="2">
        <v>42129</v>
      </c>
      <c r="AJ9227">
        <v>1.512E-2</v>
      </c>
      <c r="AK9227" s="2">
        <v>42129</v>
      </c>
      <c r="AL9227">
        <v>9.77</v>
      </c>
      <c r="AM9227" s="2">
        <v>42129</v>
      </c>
      <c r="AN9227">
        <v>2.2749999999999999E-2</v>
      </c>
    </row>
    <row r="9228" spans="1:40" x14ac:dyDescent="0.2">
      <c r="A9228" s="2">
        <v>42123</v>
      </c>
      <c r="B9228">
        <v>2139.0891932439599</v>
      </c>
      <c r="C9228" s="2">
        <v>42130</v>
      </c>
      <c r="D9228">
        <v>2.9304999999999999</v>
      </c>
      <c r="E9228" s="2">
        <v>42130</v>
      </c>
      <c r="F9228">
        <v>67.45</v>
      </c>
      <c r="G9228" s="2">
        <v>42129</v>
      </c>
      <c r="H9228">
        <v>614.75</v>
      </c>
      <c r="I9228" s="2">
        <v>42130</v>
      </c>
      <c r="J9228">
        <v>3.6624999999999998E-2</v>
      </c>
      <c r="K9228" s="2">
        <v>42130</v>
      </c>
      <c r="L9228">
        <v>9.9049999999999999E-2</v>
      </c>
      <c r="M9228" s="2">
        <v>42130</v>
      </c>
      <c r="N9228">
        <v>318.2</v>
      </c>
      <c r="O9228" s="2">
        <v>42129</v>
      </c>
      <c r="P9228">
        <v>3.29E-3</v>
      </c>
      <c r="Q9228" s="2">
        <v>42130</v>
      </c>
      <c r="R9228">
        <v>4.7574999999999999E-2</v>
      </c>
      <c r="S9228" s="2">
        <v>42130</v>
      </c>
      <c r="T9228">
        <v>60.7</v>
      </c>
      <c r="U9228" s="2">
        <v>42130</v>
      </c>
      <c r="V9228">
        <v>2.0099999999999998</v>
      </c>
      <c r="W9228" s="2">
        <v>42130</v>
      </c>
      <c r="X9228">
        <v>2.774</v>
      </c>
      <c r="Y9228" s="2">
        <v>42130</v>
      </c>
      <c r="Z9228">
        <v>6.7039999999999999E-3</v>
      </c>
      <c r="AA9228" s="2">
        <v>42130</v>
      </c>
      <c r="AB9228">
        <v>1.285E-2</v>
      </c>
      <c r="AC9228" s="2">
        <v>42124</v>
      </c>
      <c r="AD9228">
        <v>2950</v>
      </c>
      <c r="AE9228" s="2">
        <v>42130</v>
      </c>
      <c r="AF9228">
        <v>373.4</v>
      </c>
      <c r="AG9228" s="2">
        <v>42124</v>
      </c>
      <c r="AH9228">
        <v>1152.4000000000001</v>
      </c>
      <c r="AI9228" s="2">
        <v>42130</v>
      </c>
      <c r="AJ9228">
        <v>1.503E-2</v>
      </c>
      <c r="AK9228" s="2">
        <v>42130</v>
      </c>
      <c r="AL9228">
        <v>9.69</v>
      </c>
      <c r="AM9228" s="2">
        <v>42130</v>
      </c>
      <c r="AN9228">
        <v>2.3975E-2</v>
      </c>
    </row>
    <row r="9229" spans="1:40" x14ac:dyDescent="0.2">
      <c r="A9229" s="2">
        <v>42124</v>
      </c>
      <c r="B9229">
        <v>2141.31381211906</v>
      </c>
      <c r="C9229" s="2">
        <v>42131</v>
      </c>
      <c r="D9229">
        <v>2.9279999999999999</v>
      </c>
      <c r="E9229" s="2">
        <v>42131</v>
      </c>
      <c r="F9229">
        <v>65.63</v>
      </c>
      <c r="G9229" s="2">
        <v>42130</v>
      </c>
      <c r="H9229">
        <v>614</v>
      </c>
      <c r="I9229" s="2">
        <v>42131</v>
      </c>
      <c r="J9229">
        <v>3.5775000000000001E-2</v>
      </c>
      <c r="K9229" s="2">
        <v>42131</v>
      </c>
      <c r="L9229">
        <v>9.8275000000000001E-2</v>
      </c>
      <c r="M9229" s="2">
        <v>42131</v>
      </c>
      <c r="N9229">
        <v>317.39999999999998</v>
      </c>
      <c r="O9229" s="2">
        <v>42130</v>
      </c>
      <c r="P9229">
        <v>3.2699999999999999E-3</v>
      </c>
      <c r="Q9229" s="2">
        <v>42131</v>
      </c>
      <c r="R9229">
        <v>4.7E-2</v>
      </c>
      <c r="S9229" s="2">
        <v>42131</v>
      </c>
      <c r="T9229">
        <v>58.96</v>
      </c>
      <c r="U9229" s="2">
        <v>42131</v>
      </c>
      <c r="V9229">
        <v>1.9651000000000001</v>
      </c>
      <c r="W9229" s="2">
        <v>42131</v>
      </c>
      <c r="X9229">
        <v>2.7410000000000001</v>
      </c>
      <c r="Y9229" s="2">
        <v>42131</v>
      </c>
      <c r="Z9229">
        <v>6.5599999999999999E-3</v>
      </c>
      <c r="AA9229" s="2">
        <v>42131</v>
      </c>
      <c r="AB9229">
        <v>1.2965000000000001E-2</v>
      </c>
      <c r="AC9229" s="2">
        <v>42124</v>
      </c>
      <c r="AD9229">
        <v>2950</v>
      </c>
      <c r="AE9229" s="2">
        <v>42131</v>
      </c>
      <c r="AF9229">
        <v>375.4</v>
      </c>
      <c r="AG9229" s="2">
        <v>42131</v>
      </c>
      <c r="AH9229">
        <v>1138.8</v>
      </c>
      <c r="AI9229" s="2">
        <v>42131</v>
      </c>
      <c r="AJ9229">
        <v>1.50525E-2</v>
      </c>
      <c r="AK9229" s="2">
        <v>42130</v>
      </c>
      <c r="AL9229">
        <v>9.69</v>
      </c>
      <c r="AM9229" s="2">
        <v>42130</v>
      </c>
      <c r="AN9229">
        <v>2.3975E-2</v>
      </c>
    </row>
    <row r="9230" spans="1:40" x14ac:dyDescent="0.2">
      <c r="A9230" s="2">
        <v>42124</v>
      </c>
      <c r="B9230">
        <v>2141.31381211906</v>
      </c>
      <c r="C9230" s="2">
        <v>42132</v>
      </c>
      <c r="D9230">
        <v>2.9239999999999999</v>
      </c>
      <c r="E9230" s="2">
        <v>42132</v>
      </c>
      <c r="F9230">
        <v>65.59</v>
      </c>
      <c r="G9230" s="2">
        <v>42131</v>
      </c>
      <c r="H9230">
        <v>599.5</v>
      </c>
      <c r="I9230" s="2">
        <v>42132</v>
      </c>
      <c r="J9230">
        <v>3.5874999999999997E-2</v>
      </c>
      <c r="K9230" s="2">
        <v>42132</v>
      </c>
      <c r="L9230">
        <v>9.8400000000000001E-2</v>
      </c>
      <c r="M9230" s="2">
        <v>42132</v>
      </c>
      <c r="N9230">
        <v>314.8</v>
      </c>
      <c r="O9230" s="2">
        <v>42131</v>
      </c>
      <c r="P9230">
        <v>3.2290000000000001E-3</v>
      </c>
      <c r="Q9230" s="2">
        <v>42132</v>
      </c>
      <c r="R9230">
        <v>4.6800000000000001E-2</v>
      </c>
      <c r="S9230" s="2">
        <v>42132</v>
      </c>
      <c r="T9230">
        <v>59.47</v>
      </c>
      <c r="U9230" s="2">
        <v>42132</v>
      </c>
      <c r="V9230">
        <v>1.9595</v>
      </c>
      <c r="W9230" s="2">
        <v>42132</v>
      </c>
      <c r="X9230">
        <v>2.8639999999999999</v>
      </c>
      <c r="Y9230" s="2">
        <v>42132</v>
      </c>
      <c r="Z9230">
        <v>6.6179999999999998E-3</v>
      </c>
      <c r="AA9230" s="2">
        <v>42132</v>
      </c>
      <c r="AB9230">
        <v>1.32E-2</v>
      </c>
      <c r="AC9230" s="2">
        <v>42132</v>
      </c>
      <c r="AD9230">
        <v>2925</v>
      </c>
      <c r="AE9230" s="2">
        <v>42132</v>
      </c>
      <c r="AF9230">
        <v>381.1</v>
      </c>
      <c r="AG9230" s="2">
        <v>42132</v>
      </c>
      <c r="AH9230">
        <v>1144.2</v>
      </c>
      <c r="AI9230" s="2">
        <v>42132</v>
      </c>
      <c r="AJ9230">
        <v>1.5140000000000001E-2</v>
      </c>
      <c r="AK9230" s="2">
        <v>42130</v>
      </c>
      <c r="AL9230">
        <v>9.69</v>
      </c>
      <c r="AM9230" s="2">
        <v>42132</v>
      </c>
      <c r="AN9230">
        <v>2.3675000000000002E-2</v>
      </c>
    </row>
    <row r="9231" spans="1:40" x14ac:dyDescent="0.2">
      <c r="A9231" s="2">
        <v>42128</v>
      </c>
      <c r="B9231">
        <v>2148.6671498751698</v>
      </c>
      <c r="C9231" s="2">
        <v>42135</v>
      </c>
      <c r="D9231">
        <v>2.9209999999999998</v>
      </c>
      <c r="E9231" s="2">
        <v>42135</v>
      </c>
      <c r="F9231">
        <v>64.77</v>
      </c>
      <c r="G9231" s="2">
        <v>42132</v>
      </c>
      <c r="H9231">
        <v>598.25</v>
      </c>
      <c r="I9231" s="2">
        <v>42135</v>
      </c>
      <c r="J9231">
        <v>3.5825000000000003E-2</v>
      </c>
      <c r="K9231" s="2">
        <v>42135</v>
      </c>
      <c r="L9231">
        <v>9.8449999999999996E-2</v>
      </c>
      <c r="M9231" s="2">
        <v>42135</v>
      </c>
      <c r="N9231">
        <v>311.89999999999998</v>
      </c>
      <c r="O9231" s="2">
        <v>42132</v>
      </c>
      <c r="P9231">
        <v>3.2780000000000001E-3</v>
      </c>
      <c r="Q9231" s="2">
        <v>42135</v>
      </c>
      <c r="R9231">
        <v>4.7500000000000001E-2</v>
      </c>
      <c r="S9231" s="2">
        <v>42135</v>
      </c>
      <c r="T9231">
        <v>59.37</v>
      </c>
      <c r="U9231" s="2">
        <v>42135</v>
      </c>
      <c r="V9231">
        <v>1.9454</v>
      </c>
      <c r="W9231" s="2">
        <v>42135</v>
      </c>
      <c r="X9231">
        <v>2.8119999999999998</v>
      </c>
      <c r="Y9231" s="2">
        <v>42135</v>
      </c>
      <c r="Z9231">
        <v>6.5490000000000001E-3</v>
      </c>
      <c r="AA9231" s="2">
        <v>42135</v>
      </c>
      <c r="AB9231">
        <v>1.3365E-2</v>
      </c>
      <c r="AC9231" s="2">
        <v>42135</v>
      </c>
      <c r="AD9231">
        <v>2955</v>
      </c>
      <c r="AE9231" s="2">
        <v>42135</v>
      </c>
      <c r="AF9231">
        <v>383.4</v>
      </c>
      <c r="AG9231" s="2">
        <v>42132</v>
      </c>
      <c r="AH9231">
        <v>1144.2</v>
      </c>
      <c r="AI9231" s="2">
        <v>42135</v>
      </c>
      <c r="AJ9231">
        <v>1.5035E-2</v>
      </c>
      <c r="AK9231" s="2">
        <v>42130</v>
      </c>
      <c r="AL9231">
        <v>9.69</v>
      </c>
      <c r="AM9231" s="2">
        <v>42132</v>
      </c>
      <c r="AN9231">
        <v>2.3675000000000002E-2</v>
      </c>
    </row>
    <row r="9232" spans="1:40" x14ac:dyDescent="0.2">
      <c r="A9232" s="2">
        <v>42129</v>
      </c>
      <c r="B9232">
        <v>2139.1279125978899</v>
      </c>
      <c r="C9232" s="2">
        <v>42136</v>
      </c>
      <c r="D9232">
        <v>2.9445000000000001</v>
      </c>
      <c r="E9232" s="2">
        <v>42136</v>
      </c>
      <c r="F9232">
        <v>67.37</v>
      </c>
      <c r="G9232" s="2">
        <v>42135</v>
      </c>
      <c r="H9232">
        <v>593.5</v>
      </c>
      <c r="I9232" s="2">
        <v>42136</v>
      </c>
      <c r="J9232">
        <v>3.5624999999999997E-2</v>
      </c>
      <c r="K9232" s="2">
        <v>42136</v>
      </c>
      <c r="L9232">
        <v>9.6824999999999994E-2</v>
      </c>
      <c r="M9232" s="2">
        <v>42136</v>
      </c>
      <c r="N9232">
        <v>303.3</v>
      </c>
      <c r="O9232" s="2">
        <v>42135</v>
      </c>
      <c r="P9232">
        <v>3.3040000000000001E-3</v>
      </c>
      <c r="Q9232" s="2">
        <v>42136</v>
      </c>
      <c r="R9232">
        <v>4.82E-2</v>
      </c>
      <c r="S9232" s="2">
        <v>42136</v>
      </c>
      <c r="T9232">
        <v>61.17</v>
      </c>
      <c r="U9232" s="2">
        <v>42136</v>
      </c>
      <c r="V9232">
        <v>2.0099999999999998</v>
      </c>
      <c r="W9232" s="2">
        <v>42136</v>
      </c>
      <c r="X9232">
        <v>2.891</v>
      </c>
      <c r="Y9232" s="2">
        <v>42136</v>
      </c>
      <c r="Z9232">
        <v>6.5209999999999999E-3</v>
      </c>
      <c r="AA9232" s="2">
        <v>42136</v>
      </c>
      <c r="AB9232">
        <v>1.3295E-2</v>
      </c>
      <c r="AC9232" s="2">
        <v>42135</v>
      </c>
      <c r="AD9232">
        <v>2955</v>
      </c>
      <c r="AE9232" s="2">
        <v>42136</v>
      </c>
      <c r="AF9232">
        <v>383.5</v>
      </c>
      <c r="AG9232" s="2">
        <v>42132</v>
      </c>
      <c r="AH9232">
        <v>1144.2</v>
      </c>
      <c r="AI9232" s="2">
        <v>42136</v>
      </c>
      <c r="AJ9232">
        <v>1.511E-2</v>
      </c>
      <c r="AK9232" s="2">
        <v>42136</v>
      </c>
      <c r="AL9232">
        <v>9.375</v>
      </c>
      <c r="AM9232" s="2">
        <v>42136</v>
      </c>
      <c r="AN9232">
        <v>2.4150000000000001E-2</v>
      </c>
    </row>
    <row r="9233" spans="1:40" x14ac:dyDescent="0.2">
      <c r="A9233" s="2">
        <v>42130</v>
      </c>
      <c r="B9233">
        <v>2168.51341107402</v>
      </c>
      <c r="C9233" s="2">
        <v>42137</v>
      </c>
      <c r="D9233">
        <v>2.952</v>
      </c>
      <c r="E9233" s="2">
        <v>42137</v>
      </c>
      <c r="F9233">
        <v>66.510000000000005</v>
      </c>
      <c r="G9233" s="2">
        <v>42136</v>
      </c>
      <c r="H9233">
        <v>606</v>
      </c>
      <c r="I9233" s="2">
        <v>42137</v>
      </c>
      <c r="J9233">
        <v>3.56E-2</v>
      </c>
      <c r="K9233" s="2">
        <v>42137</v>
      </c>
      <c r="L9233">
        <v>9.7500000000000003E-2</v>
      </c>
      <c r="M9233" s="2">
        <v>42137</v>
      </c>
      <c r="N9233">
        <v>303.5</v>
      </c>
      <c r="O9233" s="2">
        <v>42136</v>
      </c>
      <c r="P9233">
        <v>3.2759999999999998E-3</v>
      </c>
      <c r="Q9233" s="2">
        <v>42137</v>
      </c>
      <c r="R9233">
        <v>4.8175000000000003E-2</v>
      </c>
      <c r="S9233" s="2">
        <v>42137</v>
      </c>
      <c r="T9233">
        <v>60.03</v>
      </c>
      <c r="U9233" s="2">
        <v>42137</v>
      </c>
      <c r="V9233">
        <v>1.9976</v>
      </c>
      <c r="W9233" s="2">
        <v>42137</v>
      </c>
      <c r="X9233">
        <v>2.931</v>
      </c>
      <c r="Y9233" s="2">
        <v>42137</v>
      </c>
      <c r="Z9233">
        <v>6.5729999999999998E-3</v>
      </c>
      <c r="AA9233" s="2">
        <v>42137</v>
      </c>
      <c r="AB9233">
        <v>1.3475000000000001E-2</v>
      </c>
      <c r="AC9233" s="2">
        <v>42135</v>
      </c>
      <c r="AD9233">
        <v>2955</v>
      </c>
      <c r="AE9233" s="2">
        <v>42137</v>
      </c>
      <c r="AF9233">
        <v>369.9</v>
      </c>
      <c r="AG9233" s="2">
        <v>42137</v>
      </c>
      <c r="AH9233">
        <v>1137.4000000000001</v>
      </c>
      <c r="AI9233" s="2">
        <v>42137</v>
      </c>
      <c r="AJ9233">
        <v>1.5242500000000001E-2</v>
      </c>
      <c r="AK9233" s="2">
        <v>42137</v>
      </c>
      <c r="AL9233">
        <v>9.1300000000000008</v>
      </c>
      <c r="AM9233" s="2">
        <v>42137</v>
      </c>
      <c r="AN9233">
        <v>2.3924999999999998E-2</v>
      </c>
    </row>
    <row r="9234" spans="1:40" x14ac:dyDescent="0.2">
      <c r="A9234" s="2">
        <v>42131</v>
      </c>
      <c r="B9234">
        <v>2151.04007218472</v>
      </c>
      <c r="C9234" s="2">
        <v>42138</v>
      </c>
      <c r="D9234">
        <v>2.9449999999999998</v>
      </c>
      <c r="E9234" s="2">
        <v>42138</v>
      </c>
      <c r="F9234">
        <v>66.58</v>
      </c>
      <c r="G9234" s="2">
        <v>42137</v>
      </c>
      <c r="H9234">
        <v>610.75</v>
      </c>
      <c r="I9234" s="2">
        <v>42138</v>
      </c>
      <c r="J9234">
        <v>3.6374999999999998E-2</v>
      </c>
      <c r="K9234" s="2">
        <v>42138</v>
      </c>
      <c r="L9234">
        <v>9.6299999999999997E-2</v>
      </c>
      <c r="M9234" s="2">
        <v>42138</v>
      </c>
      <c r="N9234">
        <v>304.2</v>
      </c>
      <c r="O9234" s="2">
        <v>42137</v>
      </c>
      <c r="P9234">
        <v>3.2820000000000002E-3</v>
      </c>
      <c r="Q9234" s="2">
        <v>42138</v>
      </c>
      <c r="R9234">
        <v>4.9424999999999997E-2</v>
      </c>
      <c r="S9234" s="2">
        <v>42138</v>
      </c>
      <c r="T9234">
        <v>59.67</v>
      </c>
      <c r="U9234" s="2">
        <v>42138</v>
      </c>
      <c r="V9234">
        <v>2.0057999999999998</v>
      </c>
      <c r="W9234" s="2">
        <v>42138</v>
      </c>
      <c r="X9234">
        <v>3.0110000000000001</v>
      </c>
      <c r="Y9234" s="2">
        <v>42138</v>
      </c>
      <c r="Z9234">
        <v>6.646E-3</v>
      </c>
      <c r="AA9234" s="2">
        <v>42138</v>
      </c>
      <c r="AB9234">
        <v>1.355E-2</v>
      </c>
      <c r="AC9234" s="2">
        <v>42138</v>
      </c>
      <c r="AD9234">
        <v>3094</v>
      </c>
      <c r="AE9234" s="2">
        <v>42138</v>
      </c>
      <c r="AF9234">
        <v>370.8</v>
      </c>
      <c r="AG9234" s="2">
        <v>42137</v>
      </c>
      <c r="AH9234">
        <v>1137.4000000000001</v>
      </c>
      <c r="AI9234" s="2">
        <v>42138</v>
      </c>
      <c r="AJ9234">
        <v>1.5455E-2</v>
      </c>
      <c r="AK9234" s="2">
        <v>42137</v>
      </c>
      <c r="AL9234">
        <v>9.1300000000000008</v>
      </c>
      <c r="AM9234" s="2">
        <v>42137</v>
      </c>
      <c r="AN9234">
        <v>2.3924999999999998E-2</v>
      </c>
    </row>
    <row r="9235" spans="1:40" x14ac:dyDescent="0.2">
      <c r="A9235" s="2">
        <v>42132</v>
      </c>
      <c r="B9235">
        <v>2145.4803169898801</v>
      </c>
      <c r="C9235" s="2">
        <v>42139</v>
      </c>
      <c r="D9235">
        <v>2.948</v>
      </c>
      <c r="E9235" s="2">
        <v>42139</v>
      </c>
      <c r="F9235">
        <v>66.86</v>
      </c>
      <c r="G9235" s="2">
        <v>42138</v>
      </c>
      <c r="H9235">
        <v>612.75</v>
      </c>
      <c r="I9235" s="2">
        <v>42139</v>
      </c>
      <c r="J9235">
        <v>3.6475E-2</v>
      </c>
      <c r="K9235" s="2">
        <v>42139</v>
      </c>
      <c r="L9235">
        <v>9.5274999999999999E-2</v>
      </c>
      <c r="M9235" s="2">
        <v>42139</v>
      </c>
      <c r="N9235">
        <v>303.3</v>
      </c>
      <c r="O9235" s="2">
        <v>42137</v>
      </c>
      <c r="P9235">
        <v>3.2820000000000002E-3</v>
      </c>
      <c r="Q9235" s="2">
        <v>42139</v>
      </c>
      <c r="R9235">
        <v>5.0974999999999999E-2</v>
      </c>
      <c r="S9235" s="2">
        <v>42139</v>
      </c>
      <c r="T9235">
        <v>59.96</v>
      </c>
      <c r="U9235" s="2">
        <v>42139</v>
      </c>
      <c r="V9235">
        <v>2.0068000000000001</v>
      </c>
      <c r="W9235" s="2">
        <v>42139</v>
      </c>
      <c r="X9235">
        <v>3.0169999999999999</v>
      </c>
      <c r="Y9235" s="2">
        <v>42139</v>
      </c>
      <c r="Z9235">
        <v>6.6600000000000001E-3</v>
      </c>
      <c r="AA9235" s="2">
        <v>42139</v>
      </c>
      <c r="AB9235">
        <v>1.3795E-2</v>
      </c>
      <c r="AC9235" s="2">
        <v>42139</v>
      </c>
      <c r="AD9235">
        <v>3138</v>
      </c>
      <c r="AE9235" s="2">
        <v>42139</v>
      </c>
      <c r="AF9235">
        <v>367</v>
      </c>
      <c r="AG9235" s="2">
        <v>42137</v>
      </c>
      <c r="AH9235">
        <v>1137.4000000000001</v>
      </c>
      <c r="AI9235" s="2">
        <v>42139</v>
      </c>
      <c r="AJ9235">
        <v>1.52525E-2</v>
      </c>
      <c r="AK9235" s="2">
        <v>42139</v>
      </c>
      <c r="AL9235">
        <v>9.58</v>
      </c>
      <c r="AM9235" s="2">
        <v>42139</v>
      </c>
      <c r="AN9235">
        <v>2.4799999999999999E-2</v>
      </c>
    </row>
    <row r="9236" spans="1:40" x14ac:dyDescent="0.2">
      <c r="A9236" s="2">
        <v>42135</v>
      </c>
      <c r="B9236">
        <v>2142.99520020617</v>
      </c>
      <c r="C9236" s="2">
        <v>42142</v>
      </c>
      <c r="D9236">
        <v>2.93</v>
      </c>
      <c r="E9236" s="2">
        <v>42142</v>
      </c>
      <c r="F9236">
        <v>66.3</v>
      </c>
      <c r="G9236" s="2">
        <v>42139</v>
      </c>
      <c r="H9236">
        <v>614.5</v>
      </c>
      <c r="I9236" s="2">
        <v>42142</v>
      </c>
      <c r="J9236">
        <v>3.6799999999999999E-2</v>
      </c>
      <c r="K9236" s="2">
        <v>42142</v>
      </c>
      <c r="L9236">
        <v>9.5399999999999999E-2</v>
      </c>
      <c r="M9236" s="2">
        <v>42142</v>
      </c>
      <c r="N9236">
        <v>307.8</v>
      </c>
      <c r="O9236" s="2">
        <v>42139</v>
      </c>
      <c r="P9236">
        <v>3.31E-3</v>
      </c>
      <c r="Q9236" s="2">
        <v>42142</v>
      </c>
      <c r="R9236">
        <v>5.2200000000000003E-2</v>
      </c>
      <c r="S9236" s="2">
        <v>42142</v>
      </c>
      <c r="T9236">
        <v>59.55</v>
      </c>
      <c r="U9236" s="2">
        <v>42142</v>
      </c>
      <c r="V9236">
        <v>1.9884999999999999</v>
      </c>
      <c r="W9236" s="2">
        <v>42142</v>
      </c>
      <c r="X9236">
        <v>3.0270000000000001</v>
      </c>
      <c r="Y9236" s="2">
        <v>42142</v>
      </c>
      <c r="Z9236">
        <v>6.4879999999999998E-3</v>
      </c>
      <c r="AA9236" s="2">
        <v>42142</v>
      </c>
      <c r="AB9236">
        <v>1.376E-2</v>
      </c>
      <c r="AC9236" s="2">
        <v>42142</v>
      </c>
      <c r="AD9236">
        <v>3145</v>
      </c>
      <c r="AE9236" s="2">
        <v>42142</v>
      </c>
      <c r="AF9236">
        <v>367.3</v>
      </c>
      <c r="AG9236" s="2">
        <v>42137</v>
      </c>
      <c r="AH9236">
        <v>1137.4000000000001</v>
      </c>
      <c r="AI9236" s="2">
        <v>42142</v>
      </c>
      <c r="AJ9236">
        <v>1.5162500000000001E-2</v>
      </c>
      <c r="AK9236" s="2">
        <v>42142</v>
      </c>
      <c r="AL9236">
        <v>9.82</v>
      </c>
      <c r="AM9236" s="2">
        <v>42142</v>
      </c>
      <c r="AN9236">
        <v>2.5350000000000001E-2</v>
      </c>
    </row>
    <row r="9237" spans="1:40" x14ac:dyDescent="0.2">
      <c r="A9237" s="2">
        <v>42136</v>
      </c>
      <c r="B9237">
        <v>2128.4991785587699</v>
      </c>
      <c r="C9237" s="2">
        <v>42143</v>
      </c>
      <c r="D9237">
        <v>2.8544999999999998</v>
      </c>
      <c r="E9237" s="2">
        <v>42143</v>
      </c>
      <c r="F9237">
        <v>64.45</v>
      </c>
      <c r="G9237" s="2">
        <v>42142</v>
      </c>
      <c r="H9237">
        <v>608.5</v>
      </c>
      <c r="I9237" s="2">
        <v>42143</v>
      </c>
      <c r="J9237">
        <v>3.6150000000000002E-2</v>
      </c>
      <c r="K9237" s="2">
        <v>42143</v>
      </c>
      <c r="L9237">
        <v>9.4700000000000006E-2</v>
      </c>
      <c r="M9237" s="2">
        <v>42143</v>
      </c>
      <c r="N9237">
        <v>307</v>
      </c>
      <c r="O9237" s="2">
        <v>42142</v>
      </c>
      <c r="P9237">
        <v>3.277E-3</v>
      </c>
      <c r="Q9237" s="2">
        <v>42143</v>
      </c>
      <c r="R9237">
        <v>5.1049999999999998E-2</v>
      </c>
      <c r="S9237" s="2">
        <v>42143</v>
      </c>
      <c r="T9237">
        <v>57.3</v>
      </c>
      <c r="U9237" s="2">
        <v>42143</v>
      </c>
      <c r="V9237">
        <v>1.9361999999999999</v>
      </c>
      <c r="W9237" s="2">
        <v>42143</v>
      </c>
      <c r="X9237">
        <v>2.96</v>
      </c>
      <c r="Y9237" s="2">
        <v>42143</v>
      </c>
      <c r="Z9237">
        <v>6.4400000000000004E-3</v>
      </c>
      <c r="AA9237" s="2">
        <v>42143</v>
      </c>
      <c r="AB9237">
        <v>1.3955E-2</v>
      </c>
      <c r="AC9237" s="2">
        <v>42143</v>
      </c>
      <c r="AD9237">
        <v>3137</v>
      </c>
      <c r="AE9237" s="2">
        <v>42143</v>
      </c>
      <c r="AF9237">
        <v>367.1</v>
      </c>
      <c r="AG9237" s="2">
        <v>42137</v>
      </c>
      <c r="AH9237">
        <v>1137.4000000000001</v>
      </c>
      <c r="AI9237" s="2">
        <v>42143</v>
      </c>
      <c r="AJ9237">
        <v>1.5180000000000001E-2</v>
      </c>
      <c r="AK9237" s="2">
        <v>42143</v>
      </c>
      <c r="AL9237">
        <v>9.66</v>
      </c>
      <c r="AM9237" s="2">
        <v>42143</v>
      </c>
      <c r="AN9237">
        <v>2.4799999999999999E-2</v>
      </c>
    </row>
    <row r="9238" spans="1:40" x14ac:dyDescent="0.2">
      <c r="A9238" s="2">
        <v>42137</v>
      </c>
      <c r="B9238">
        <v>2135.6156214238499</v>
      </c>
      <c r="C9238" s="2">
        <v>42144</v>
      </c>
      <c r="D9238">
        <v>2.8530000000000002</v>
      </c>
      <c r="E9238" s="2">
        <v>42144</v>
      </c>
      <c r="F9238">
        <v>64.959999999999994</v>
      </c>
      <c r="G9238" s="2">
        <v>42143</v>
      </c>
      <c r="H9238">
        <v>591.25</v>
      </c>
      <c r="I9238" s="2">
        <v>42144</v>
      </c>
      <c r="J9238">
        <v>3.5950000000000003E-2</v>
      </c>
      <c r="K9238" s="2">
        <v>42144</v>
      </c>
      <c r="L9238">
        <v>9.4049999999999995E-2</v>
      </c>
      <c r="M9238" s="2">
        <v>42144</v>
      </c>
      <c r="N9238">
        <v>304.7</v>
      </c>
      <c r="O9238" s="2">
        <v>42143</v>
      </c>
      <c r="P9238">
        <v>3.2200000000000002E-3</v>
      </c>
      <c r="Q9238" s="2">
        <v>42144</v>
      </c>
      <c r="R9238">
        <v>5.1249999999999997E-2</v>
      </c>
      <c r="S9238" s="2">
        <v>42144</v>
      </c>
      <c r="T9238">
        <v>58.76</v>
      </c>
      <c r="U9238" s="2">
        <v>42144</v>
      </c>
      <c r="V9238">
        <v>1.94</v>
      </c>
      <c r="W9238" s="2">
        <v>42144</v>
      </c>
      <c r="X9238">
        <v>2.9409999999999998</v>
      </c>
      <c r="Y9238" s="2">
        <v>42144</v>
      </c>
      <c r="Z9238">
        <v>6.4200000000000004E-3</v>
      </c>
      <c r="AA9238" s="2">
        <v>42144</v>
      </c>
      <c r="AB9238">
        <v>1.3610000000000001E-2</v>
      </c>
      <c r="AC9238" s="2">
        <v>42144</v>
      </c>
      <c r="AD9238">
        <v>3127</v>
      </c>
      <c r="AE9238" s="2">
        <v>42144</v>
      </c>
      <c r="AF9238">
        <v>361.2</v>
      </c>
      <c r="AG9238" s="2">
        <v>42137</v>
      </c>
      <c r="AH9238">
        <v>1137.4000000000001</v>
      </c>
      <c r="AI9238" s="2">
        <v>42144</v>
      </c>
      <c r="AJ9238">
        <v>1.5259999999999999E-2</v>
      </c>
      <c r="AK9238" s="2">
        <v>42144</v>
      </c>
      <c r="AL9238">
        <v>9.5649999999999995</v>
      </c>
      <c r="AM9238" s="2">
        <v>42144</v>
      </c>
      <c r="AN9238">
        <v>2.41E-2</v>
      </c>
    </row>
    <row r="9239" spans="1:40" x14ac:dyDescent="0.2">
      <c r="A9239" s="2">
        <v>42138</v>
      </c>
      <c r="B9239">
        <v>2124.5545288890999</v>
      </c>
      <c r="C9239" s="2">
        <v>42145</v>
      </c>
      <c r="D9239">
        <v>2.8715000000000002</v>
      </c>
      <c r="E9239" s="2">
        <v>42145</v>
      </c>
      <c r="F9239">
        <v>66.48</v>
      </c>
      <c r="G9239" s="2">
        <v>42144</v>
      </c>
      <c r="H9239">
        <v>593.5</v>
      </c>
      <c r="I9239" s="2">
        <v>42145</v>
      </c>
      <c r="J9239">
        <v>3.6424999999999999E-2</v>
      </c>
      <c r="K9239" s="2">
        <v>42145</v>
      </c>
      <c r="L9239">
        <v>9.3649999999999997E-2</v>
      </c>
      <c r="M9239" s="2">
        <v>42145</v>
      </c>
      <c r="N9239">
        <v>305</v>
      </c>
      <c r="O9239" s="2">
        <v>42144</v>
      </c>
      <c r="P9239">
        <v>3.225E-3</v>
      </c>
      <c r="Q9239" s="2">
        <v>42145</v>
      </c>
      <c r="R9239">
        <v>5.21E-2</v>
      </c>
      <c r="S9239" s="2">
        <v>42145</v>
      </c>
      <c r="T9239">
        <v>60.69</v>
      </c>
      <c r="U9239" s="2">
        <v>42145</v>
      </c>
      <c r="V9239">
        <v>1.9855</v>
      </c>
      <c r="W9239" s="2">
        <v>42145</v>
      </c>
      <c r="X9239">
        <v>2.9729999999999999</v>
      </c>
      <c r="Y9239" s="2">
        <v>42145</v>
      </c>
      <c r="Z9239">
        <v>6.378E-3</v>
      </c>
      <c r="AA9239" s="2">
        <v>42145</v>
      </c>
      <c r="AB9239">
        <v>1.2895E-2</v>
      </c>
      <c r="AC9239" s="2">
        <v>42145</v>
      </c>
      <c r="AD9239">
        <v>3163</v>
      </c>
      <c r="AE9239" s="2">
        <v>42145</v>
      </c>
      <c r="AF9239">
        <v>357</v>
      </c>
      <c r="AG9239" s="2">
        <v>42145</v>
      </c>
      <c r="AH9239">
        <v>1155.7</v>
      </c>
      <c r="AI9239" s="2">
        <v>42145</v>
      </c>
      <c r="AJ9239">
        <v>1.5207500000000001E-2</v>
      </c>
      <c r="AK9239" s="2">
        <v>42145</v>
      </c>
      <c r="AL9239">
        <v>9.6050000000000004</v>
      </c>
      <c r="AM9239" s="2">
        <v>42145</v>
      </c>
      <c r="AN9239">
        <v>2.4424999999999999E-2</v>
      </c>
    </row>
    <row r="9240" spans="1:40" x14ac:dyDescent="0.2">
      <c r="A9240" s="2">
        <v>42139</v>
      </c>
      <c r="B9240">
        <v>2132.1171294580299</v>
      </c>
      <c r="C9240" s="2">
        <v>42146</v>
      </c>
      <c r="D9240">
        <v>2.8149999999999999</v>
      </c>
      <c r="E9240" s="2">
        <v>42146</v>
      </c>
      <c r="F9240">
        <v>65.569999999999993</v>
      </c>
      <c r="G9240" s="2">
        <v>42145</v>
      </c>
      <c r="H9240">
        <v>608</v>
      </c>
      <c r="I9240" s="2">
        <v>42146</v>
      </c>
      <c r="J9240">
        <v>3.5999999999999997E-2</v>
      </c>
      <c r="K9240" s="2">
        <v>42146</v>
      </c>
      <c r="L9240">
        <v>9.2649999999999996E-2</v>
      </c>
      <c r="M9240" s="2">
        <v>42146</v>
      </c>
      <c r="N9240">
        <v>304.5</v>
      </c>
      <c r="O9240" s="2">
        <v>42145</v>
      </c>
      <c r="P9240">
        <v>3.2320000000000001E-3</v>
      </c>
      <c r="Q9240" s="2">
        <v>42146</v>
      </c>
      <c r="R9240">
        <v>5.1475E-2</v>
      </c>
      <c r="S9240" s="2">
        <v>42146</v>
      </c>
      <c r="T9240">
        <v>59.99</v>
      </c>
      <c r="U9240" s="2">
        <v>42146</v>
      </c>
      <c r="V9240">
        <v>1.9573</v>
      </c>
      <c r="W9240" s="2">
        <v>42146</v>
      </c>
      <c r="X9240">
        <v>2.8849999999999998</v>
      </c>
      <c r="Y9240" s="2">
        <v>42146</v>
      </c>
      <c r="Z9240">
        <v>6.3309999999999998E-3</v>
      </c>
      <c r="AA9240" s="2">
        <v>42146</v>
      </c>
      <c r="AB9240">
        <v>1.2710000000000001E-2</v>
      </c>
      <c r="AC9240" s="2">
        <v>42146</v>
      </c>
      <c r="AD9240">
        <v>3156</v>
      </c>
      <c r="AE9240" s="2">
        <v>42146</v>
      </c>
      <c r="AF9240">
        <v>351.1</v>
      </c>
      <c r="AG9240" s="2">
        <v>42145</v>
      </c>
      <c r="AH9240">
        <v>1155.7</v>
      </c>
      <c r="AI9240" s="2">
        <v>42146</v>
      </c>
      <c r="AJ9240">
        <v>1.52225E-2</v>
      </c>
      <c r="AK9240" s="2">
        <v>42146</v>
      </c>
      <c r="AL9240">
        <v>9.4499999999999993</v>
      </c>
      <c r="AM9240" s="2">
        <v>42146</v>
      </c>
      <c r="AN9240">
        <v>2.4250000000000001E-2</v>
      </c>
    </row>
    <row r="9241" spans="1:40" x14ac:dyDescent="0.2">
      <c r="A9241" s="2">
        <v>42142</v>
      </c>
      <c r="B9241">
        <v>2131.65487339018</v>
      </c>
      <c r="C9241" s="2">
        <v>42146</v>
      </c>
      <c r="D9241">
        <v>2.8149999999999999</v>
      </c>
      <c r="E9241" s="2">
        <v>42149</v>
      </c>
      <c r="F9241">
        <v>65.900000000000006</v>
      </c>
      <c r="G9241" s="2">
        <v>42146</v>
      </c>
      <c r="H9241">
        <v>599.5</v>
      </c>
      <c r="I9241" s="2">
        <v>42146</v>
      </c>
      <c r="J9241">
        <v>3.5999999999999997E-2</v>
      </c>
      <c r="K9241" s="2">
        <v>42146</v>
      </c>
      <c r="L9241">
        <v>9.2649999999999996E-2</v>
      </c>
      <c r="M9241" s="2">
        <v>42146</v>
      </c>
      <c r="N9241">
        <v>304.5</v>
      </c>
      <c r="O9241" s="2">
        <v>42146</v>
      </c>
      <c r="P9241">
        <v>3.1640000000000001E-3</v>
      </c>
      <c r="Q9241" s="2">
        <v>42146</v>
      </c>
      <c r="R9241">
        <v>5.1475E-2</v>
      </c>
      <c r="S9241" s="2">
        <v>42146</v>
      </c>
      <c r="T9241">
        <v>59.99</v>
      </c>
      <c r="U9241" s="2">
        <v>42146</v>
      </c>
      <c r="V9241">
        <v>1.9573</v>
      </c>
      <c r="W9241" s="2">
        <v>42146</v>
      </c>
      <c r="X9241">
        <v>2.8849999999999998</v>
      </c>
      <c r="Y9241" s="2">
        <v>42146</v>
      </c>
      <c r="Z9241">
        <v>6.3309999999999998E-3</v>
      </c>
      <c r="AA9241" s="2">
        <v>42146</v>
      </c>
      <c r="AB9241">
        <v>1.2710000000000001E-2</v>
      </c>
      <c r="AC9241" s="2">
        <v>42146</v>
      </c>
      <c r="AD9241">
        <v>3156</v>
      </c>
      <c r="AE9241" s="2">
        <v>42146</v>
      </c>
      <c r="AF9241">
        <v>351.1</v>
      </c>
      <c r="AG9241" s="2">
        <v>42145</v>
      </c>
      <c r="AH9241">
        <v>1155.7</v>
      </c>
      <c r="AI9241" s="2">
        <v>42146</v>
      </c>
      <c r="AJ9241">
        <v>1.52225E-2</v>
      </c>
      <c r="AK9241" s="2">
        <v>42146</v>
      </c>
      <c r="AL9241">
        <v>9.4499999999999993</v>
      </c>
      <c r="AM9241" s="2">
        <v>42146</v>
      </c>
      <c r="AN9241">
        <v>2.4250000000000001E-2</v>
      </c>
    </row>
    <row r="9242" spans="1:40" x14ac:dyDescent="0.2">
      <c r="A9242" s="2">
        <v>42143</v>
      </c>
      <c r="B9242">
        <v>2122.00309358082</v>
      </c>
      <c r="C9242" s="2">
        <v>42150</v>
      </c>
      <c r="D9242">
        <v>2.8435000000000001</v>
      </c>
      <c r="E9242" s="2">
        <v>42150</v>
      </c>
      <c r="F9242">
        <v>63.89</v>
      </c>
      <c r="G9242" s="2">
        <v>42149</v>
      </c>
      <c r="H9242">
        <v>603.5</v>
      </c>
      <c r="I9242" s="2">
        <v>42150</v>
      </c>
      <c r="J9242">
        <v>3.5499999999999997E-2</v>
      </c>
      <c r="K9242" s="2">
        <v>42150</v>
      </c>
      <c r="L9242">
        <v>9.2175000000000007E-2</v>
      </c>
      <c r="M9242" s="2">
        <v>42150</v>
      </c>
      <c r="N9242">
        <v>301.8</v>
      </c>
      <c r="O9242" s="2">
        <v>42146</v>
      </c>
      <c r="P9242">
        <v>3.1640000000000001E-3</v>
      </c>
      <c r="Q9242" s="2">
        <v>42150</v>
      </c>
      <c r="R9242">
        <v>4.9274999999999999E-2</v>
      </c>
      <c r="S9242" s="2">
        <v>42150</v>
      </c>
      <c r="T9242">
        <v>58.35</v>
      </c>
      <c r="U9242" s="2">
        <v>42150</v>
      </c>
      <c r="V9242">
        <v>1.9036</v>
      </c>
      <c r="W9242" s="2">
        <v>42150</v>
      </c>
      <c r="X9242">
        <v>2.8290000000000002</v>
      </c>
      <c r="Y9242" s="2">
        <v>42150</v>
      </c>
      <c r="Z9242">
        <v>6.3369999999999998E-3</v>
      </c>
      <c r="AA9242" s="2">
        <v>42150</v>
      </c>
      <c r="AB9242">
        <v>1.242E-2</v>
      </c>
      <c r="AC9242" s="2">
        <v>42150</v>
      </c>
      <c r="AD9242">
        <v>3148</v>
      </c>
      <c r="AE9242" s="2">
        <v>42150</v>
      </c>
      <c r="AF9242">
        <v>348</v>
      </c>
      <c r="AG9242" s="2">
        <v>42150</v>
      </c>
      <c r="AH9242">
        <v>1127.5</v>
      </c>
      <c r="AI9242" s="2">
        <v>42150</v>
      </c>
      <c r="AJ9242">
        <v>1.51875E-2</v>
      </c>
      <c r="AK9242" s="2">
        <v>42150</v>
      </c>
      <c r="AL9242">
        <v>9.4149999999999991</v>
      </c>
      <c r="AM9242" s="2">
        <v>42150</v>
      </c>
      <c r="AN9242">
        <v>2.3824999999999999E-2</v>
      </c>
    </row>
    <row r="9243" spans="1:40" x14ac:dyDescent="0.2">
      <c r="A9243" s="2">
        <v>42144</v>
      </c>
      <c r="B9243">
        <v>2114.0950415887501</v>
      </c>
      <c r="C9243" s="2">
        <v>42151</v>
      </c>
      <c r="D9243">
        <v>2.8105000000000002</v>
      </c>
      <c r="E9243" s="2">
        <v>42151</v>
      </c>
      <c r="F9243">
        <v>62.25</v>
      </c>
      <c r="G9243" s="2">
        <v>42150</v>
      </c>
      <c r="H9243">
        <v>585</v>
      </c>
      <c r="I9243" s="2">
        <v>42151</v>
      </c>
      <c r="J9243">
        <v>3.4924999999999998E-2</v>
      </c>
      <c r="K9243" s="2">
        <v>42151</v>
      </c>
      <c r="L9243">
        <v>9.2499999999999999E-2</v>
      </c>
      <c r="M9243" s="2">
        <v>42151</v>
      </c>
      <c r="N9243">
        <v>308</v>
      </c>
      <c r="O9243" s="2">
        <v>42150</v>
      </c>
      <c r="P9243">
        <v>3.2049999999999999E-3</v>
      </c>
      <c r="Q9243" s="2">
        <v>42151</v>
      </c>
      <c r="R9243">
        <v>4.8849999999999998E-2</v>
      </c>
      <c r="S9243" s="2">
        <v>42151</v>
      </c>
      <c r="T9243">
        <v>57.65</v>
      </c>
      <c r="U9243" s="2">
        <v>42151</v>
      </c>
      <c r="V9243">
        <v>1.8603000000000001</v>
      </c>
      <c r="W9243" s="2">
        <v>42151</v>
      </c>
      <c r="X9243">
        <v>2.8250000000000002</v>
      </c>
      <c r="Y9243" s="2">
        <v>42151</v>
      </c>
      <c r="Z9243">
        <v>6.3169999999999997E-3</v>
      </c>
      <c r="AA9243" s="2">
        <v>42151</v>
      </c>
      <c r="AB9243">
        <v>1.2415000000000001E-2</v>
      </c>
      <c r="AC9243" s="2">
        <v>42151</v>
      </c>
      <c r="AD9243">
        <v>3122</v>
      </c>
      <c r="AE9243" s="2">
        <v>42151</v>
      </c>
      <c r="AF9243">
        <v>345.8</v>
      </c>
      <c r="AG9243" s="2">
        <v>42150</v>
      </c>
      <c r="AH9243">
        <v>1127.5</v>
      </c>
      <c r="AI9243" s="2">
        <v>42151</v>
      </c>
      <c r="AJ9243">
        <v>1.5265000000000001E-2</v>
      </c>
      <c r="AK9243" s="2">
        <v>42151</v>
      </c>
      <c r="AL9243">
        <v>9.43</v>
      </c>
      <c r="AM9243" s="2">
        <v>42151</v>
      </c>
      <c r="AN9243">
        <v>2.3650000000000001E-2</v>
      </c>
    </row>
    <row r="9244" spans="1:40" x14ac:dyDescent="0.2">
      <c r="A9244" s="2">
        <v>42145</v>
      </c>
      <c r="B9244">
        <v>2129.6684851028099</v>
      </c>
      <c r="C9244" s="2">
        <v>42152</v>
      </c>
      <c r="D9244">
        <v>2.7949999999999999</v>
      </c>
      <c r="E9244" s="2">
        <v>42152</v>
      </c>
      <c r="F9244">
        <v>62.85</v>
      </c>
      <c r="G9244" s="2">
        <v>42151</v>
      </c>
      <c r="H9244">
        <v>570.75</v>
      </c>
      <c r="I9244" s="2">
        <v>42152</v>
      </c>
      <c r="J9244">
        <v>3.5275000000000001E-2</v>
      </c>
      <c r="K9244" s="2">
        <v>42152</v>
      </c>
      <c r="L9244">
        <v>9.2624999999999999E-2</v>
      </c>
      <c r="M9244" s="2">
        <v>42152</v>
      </c>
      <c r="N9244">
        <v>304.8</v>
      </c>
      <c r="O9244" s="2">
        <v>42151</v>
      </c>
      <c r="P9244">
        <v>3.1700000000000001E-3</v>
      </c>
      <c r="Q9244" s="2">
        <v>42152</v>
      </c>
      <c r="R9244">
        <v>4.8649999999999999E-2</v>
      </c>
      <c r="S9244" s="2">
        <v>42152</v>
      </c>
      <c r="T9244">
        <v>57.97</v>
      </c>
      <c r="U9244" s="2">
        <v>42152</v>
      </c>
      <c r="V9244">
        <v>1.88</v>
      </c>
      <c r="W9244" s="2">
        <v>42152</v>
      </c>
      <c r="X9244">
        <v>2.7170000000000001</v>
      </c>
      <c r="Y9244" s="2">
        <v>42152</v>
      </c>
      <c r="Z9244">
        <v>6.4539999999999997E-3</v>
      </c>
      <c r="AA9244" s="2">
        <v>42152</v>
      </c>
      <c r="AB9244">
        <v>1.2494999999999999E-2</v>
      </c>
      <c r="AC9244" s="2">
        <v>42152</v>
      </c>
      <c r="AD9244">
        <v>3124</v>
      </c>
      <c r="AE9244" s="2">
        <v>42152</v>
      </c>
      <c r="AF9244">
        <v>348</v>
      </c>
      <c r="AG9244" s="2">
        <v>42152</v>
      </c>
      <c r="AH9244">
        <v>1117.0999999999999</v>
      </c>
      <c r="AI9244" s="2">
        <v>42152</v>
      </c>
      <c r="AJ9244">
        <v>1.538E-2</v>
      </c>
      <c r="AK9244" s="2">
        <v>42152</v>
      </c>
      <c r="AL9244">
        <v>9.5050000000000008</v>
      </c>
      <c r="AM9244" s="2">
        <v>42152</v>
      </c>
      <c r="AN9244">
        <v>2.385E-2</v>
      </c>
    </row>
    <row r="9245" spans="1:40" x14ac:dyDescent="0.2">
      <c r="A9245" s="2">
        <v>42146</v>
      </c>
      <c r="B9245">
        <v>2126.7669269992898</v>
      </c>
      <c r="C9245" s="2">
        <v>42153</v>
      </c>
      <c r="D9245">
        <v>2.762</v>
      </c>
      <c r="E9245" s="2">
        <v>42153</v>
      </c>
      <c r="F9245">
        <v>65.45</v>
      </c>
      <c r="G9245" s="2">
        <v>42152</v>
      </c>
      <c r="H9245">
        <v>576.25</v>
      </c>
      <c r="I9245" s="2">
        <v>42153</v>
      </c>
      <c r="J9245">
        <v>3.5150000000000001E-2</v>
      </c>
      <c r="K9245" s="2">
        <v>42153</v>
      </c>
      <c r="L9245">
        <v>9.3450000000000005E-2</v>
      </c>
      <c r="M9245" s="2">
        <v>42153</v>
      </c>
      <c r="N9245">
        <v>306.39999999999998</v>
      </c>
      <c r="O9245" s="2">
        <v>42152</v>
      </c>
      <c r="P9245">
        <v>3.2060000000000001E-3</v>
      </c>
      <c r="Q9245" s="2">
        <v>42153</v>
      </c>
      <c r="R9245">
        <v>4.7800000000000002E-2</v>
      </c>
      <c r="S9245" s="2">
        <v>42153</v>
      </c>
      <c r="T9245">
        <v>60.23</v>
      </c>
      <c r="U9245" s="2">
        <v>42153</v>
      </c>
      <c r="V9245">
        <v>1.9469000000000001</v>
      </c>
      <c r="W9245" s="2">
        <v>42153</v>
      </c>
      <c r="X9245">
        <v>2.6419999999999999</v>
      </c>
      <c r="Y9245" s="2">
        <v>42153</v>
      </c>
      <c r="Z9245">
        <v>6.4409999999999997E-3</v>
      </c>
      <c r="AA9245" s="2">
        <v>42153</v>
      </c>
      <c r="AB9245">
        <v>1.2645E-2</v>
      </c>
      <c r="AC9245" s="2">
        <v>42153</v>
      </c>
      <c r="AD9245">
        <v>3089</v>
      </c>
      <c r="AE9245" s="2">
        <v>42153</v>
      </c>
      <c r="AF9245">
        <v>349.6</v>
      </c>
      <c r="AG9245" s="2">
        <v>42152</v>
      </c>
      <c r="AH9245">
        <v>1117.0999999999999</v>
      </c>
      <c r="AI9245" s="2">
        <v>42153</v>
      </c>
      <c r="AJ9245">
        <v>1.525E-2</v>
      </c>
      <c r="AK9245" s="2">
        <v>42153</v>
      </c>
      <c r="AL9245">
        <v>9.4849999999999994</v>
      </c>
      <c r="AM9245" s="2">
        <v>42153</v>
      </c>
      <c r="AN9245">
        <v>2.3400000000000001E-2</v>
      </c>
    </row>
    <row r="9246" spans="1:40" x14ac:dyDescent="0.2">
      <c r="A9246" s="2">
        <v>42149</v>
      </c>
      <c r="B9246">
        <v>2117.4004192872098</v>
      </c>
      <c r="C9246" s="2">
        <v>42156</v>
      </c>
      <c r="D9246">
        <v>2.7355</v>
      </c>
      <c r="E9246" s="2">
        <v>42156</v>
      </c>
      <c r="F9246">
        <v>64.98</v>
      </c>
      <c r="G9246" s="2">
        <v>42153</v>
      </c>
      <c r="H9246">
        <v>597.5</v>
      </c>
      <c r="I9246" s="2">
        <v>42156</v>
      </c>
      <c r="J9246">
        <v>3.5249999999999997E-2</v>
      </c>
      <c r="K9246" s="2">
        <v>42156</v>
      </c>
      <c r="L9246">
        <v>9.2600000000000002E-2</v>
      </c>
      <c r="M9246" s="2">
        <v>42156</v>
      </c>
      <c r="N9246">
        <v>297</v>
      </c>
      <c r="O9246" s="2">
        <v>42153</v>
      </c>
      <c r="P9246">
        <v>3.3300000000000001E-3</v>
      </c>
      <c r="Q9246" s="2">
        <v>42156</v>
      </c>
      <c r="R9246">
        <v>4.9325000000000001E-2</v>
      </c>
      <c r="S9246" s="2">
        <v>42156</v>
      </c>
      <c r="T9246">
        <v>60.24</v>
      </c>
      <c r="U9246" s="2">
        <v>42156</v>
      </c>
      <c r="V9246">
        <v>1.9253</v>
      </c>
      <c r="W9246" s="2">
        <v>42156</v>
      </c>
      <c r="X9246">
        <v>2.6509999999999998</v>
      </c>
      <c r="Y9246" s="2">
        <v>42156</v>
      </c>
      <c r="Z9246">
        <v>6.3749999999999996E-3</v>
      </c>
      <c r="AA9246" s="2">
        <v>42156</v>
      </c>
      <c r="AB9246">
        <v>1.2930000000000001E-2</v>
      </c>
      <c r="AC9246" s="2">
        <v>42156</v>
      </c>
      <c r="AD9246">
        <v>3064</v>
      </c>
      <c r="AE9246" s="2">
        <v>42156</v>
      </c>
      <c r="AF9246">
        <v>352.8</v>
      </c>
      <c r="AG9246" s="2">
        <v>42156</v>
      </c>
      <c r="AH9246">
        <v>1109.2</v>
      </c>
      <c r="AI9246" s="2">
        <v>42156</v>
      </c>
      <c r="AJ9246">
        <v>1.5315E-2</v>
      </c>
      <c r="AK9246" s="2">
        <v>42156</v>
      </c>
      <c r="AL9246">
        <v>9.69</v>
      </c>
      <c r="AM9246" s="2">
        <v>42156</v>
      </c>
      <c r="AN9246">
        <v>2.4575E-2</v>
      </c>
    </row>
    <row r="9247" spans="1:40" x14ac:dyDescent="0.2">
      <c r="A9247" s="2">
        <v>42150</v>
      </c>
      <c r="B9247">
        <v>2120.4745478577602</v>
      </c>
      <c r="C9247" s="2">
        <v>42157</v>
      </c>
      <c r="D9247">
        <v>2.7565</v>
      </c>
      <c r="E9247" s="2">
        <v>42157</v>
      </c>
      <c r="F9247">
        <v>65.39</v>
      </c>
      <c r="G9247" s="2">
        <v>42156</v>
      </c>
      <c r="H9247">
        <v>592.5</v>
      </c>
      <c r="I9247" s="2">
        <v>42157</v>
      </c>
      <c r="J9247">
        <v>3.5900000000000001E-2</v>
      </c>
      <c r="K9247" s="2">
        <v>42157</v>
      </c>
      <c r="L9247">
        <v>9.4100000000000003E-2</v>
      </c>
      <c r="M9247" s="2">
        <v>42157</v>
      </c>
      <c r="N9247">
        <v>301.39999999999998</v>
      </c>
      <c r="O9247" s="2">
        <v>42156</v>
      </c>
      <c r="P9247">
        <v>3.4459999999999998E-3</v>
      </c>
      <c r="Q9247" s="2">
        <v>42157</v>
      </c>
      <c r="R9247">
        <v>5.1249999999999997E-2</v>
      </c>
      <c r="S9247" s="2">
        <v>42157</v>
      </c>
      <c r="T9247">
        <v>61.04</v>
      </c>
      <c r="U9247" s="2">
        <v>42157</v>
      </c>
      <c r="V9247">
        <v>1.94</v>
      </c>
      <c r="W9247" s="2">
        <v>42157</v>
      </c>
      <c r="X9247">
        <v>2.7040000000000002</v>
      </c>
      <c r="Y9247" s="2">
        <v>42157</v>
      </c>
      <c r="Z9247">
        <v>6.3759999999999997E-3</v>
      </c>
      <c r="AA9247" s="2">
        <v>42157</v>
      </c>
      <c r="AB9247">
        <v>1.321E-2</v>
      </c>
      <c r="AC9247" s="2">
        <v>42157</v>
      </c>
      <c r="AD9247">
        <v>3123</v>
      </c>
      <c r="AE9247" s="2">
        <v>42157</v>
      </c>
      <c r="AF9247">
        <v>354.4</v>
      </c>
      <c r="AG9247" s="2">
        <v>42157</v>
      </c>
      <c r="AH9247">
        <v>1111.8</v>
      </c>
      <c r="AI9247" s="2">
        <v>42157</v>
      </c>
      <c r="AJ9247">
        <v>1.53125E-2</v>
      </c>
      <c r="AK9247" s="2">
        <v>42157</v>
      </c>
      <c r="AL9247">
        <v>9.7650000000000006</v>
      </c>
      <c r="AM9247" s="2">
        <v>42157</v>
      </c>
      <c r="AN9247">
        <v>2.5399999999999999E-2</v>
      </c>
    </row>
    <row r="9248" spans="1:40" x14ac:dyDescent="0.2">
      <c r="A9248" s="2">
        <v>42151</v>
      </c>
      <c r="B9248">
        <v>2110.9158052603598</v>
      </c>
      <c r="C9248" s="2">
        <v>42158</v>
      </c>
      <c r="D9248">
        <v>2.7534999999999998</v>
      </c>
      <c r="E9248" s="2">
        <v>42158</v>
      </c>
      <c r="F9248">
        <v>63.72</v>
      </c>
      <c r="G9248" s="2">
        <v>42157</v>
      </c>
      <c r="H9248">
        <v>596.5</v>
      </c>
      <c r="I9248" s="2">
        <v>42158</v>
      </c>
      <c r="J9248">
        <v>3.585E-2</v>
      </c>
      <c r="K9248" s="2">
        <v>42158</v>
      </c>
      <c r="L9248">
        <v>9.3399999999999997E-2</v>
      </c>
      <c r="M9248" s="2">
        <v>42158</v>
      </c>
      <c r="N9248">
        <v>302.7</v>
      </c>
      <c r="O9248" s="2">
        <v>42157</v>
      </c>
      <c r="P9248">
        <v>3.408E-3</v>
      </c>
      <c r="Q9248" s="2">
        <v>42158</v>
      </c>
      <c r="R9248">
        <v>5.0900000000000001E-2</v>
      </c>
      <c r="S9248" s="2">
        <v>42158</v>
      </c>
      <c r="T9248">
        <v>59.61</v>
      </c>
      <c r="U9248" s="2">
        <v>42158</v>
      </c>
      <c r="V9248">
        <v>1.8918999999999999</v>
      </c>
      <c r="W9248" s="2">
        <v>42158</v>
      </c>
      <c r="X9248">
        <v>2.641</v>
      </c>
      <c r="Y9248" s="2">
        <v>42158</v>
      </c>
      <c r="Z9248">
        <v>6.522E-3</v>
      </c>
      <c r="AA9248" s="2">
        <v>42158</v>
      </c>
      <c r="AB9248">
        <v>1.3445E-2</v>
      </c>
      <c r="AC9248" s="2">
        <v>42158</v>
      </c>
      <c r="AD9248">
        <v>3130</v>
      </c>
      <c r="AE9248" s="2">
        <v>42158</v>
      </c>
      <c r="AF9248">
        <v>349</v>
      </c>
      <c r="AG9248" s="2">
        <v>42157</v>
      </c>
      <c r="AH9248">
        <v>1111.8</v>
      </c>
      <c r="AI9248" s="2">
        <v>42158</v>
      </c>
      <c r="AJ9248">
        <v>1.525E-2</v>
      </c>
      <c r="AK9248" s="2">
        <v>42158</v>
      </c>
      <c r="AL9248">
        <v>9.8699999999999992</v>
      </c>
      <c r="AM9248" s="2">
        <v>42158</v>
      </c>
      <c r="AN9248">
        <v>2.52E-2</v>
      </c>
    </row>
    <row r="9249" spans="1:40" x14ac:dyDescent="0.2">
      <c r="A9249" s="2">
        <v>42152</v>
      </c>
      <c r="B9249">
        <v>2105.57723944389</v>
      </c>
      <c r="C9249" s="2">
        <v>42159</v>
      </c>
      <c r="D9249">
        <v>2.7155</v>
      </c>
      <c r="E9249" s="2">
        <v>42159</v>
      </c>
      <c r="F9249">
        <v>62.1</v>
      </c>
      <c r="G9249" s="2">
        <v>42158</v>
      </c>
      <c r="H9249">
        <v>582.25</v>
      </c>
      <c r="I9249" s="2">
        <v>42159</v>
      </c>
      <c r="J9249">
        <v>3.6275000000000002E-2</v>
      </c>
      <c r="K9249" s="2">
        <v>42159</v>
      </c>
      <c r="L9249">
        <v>9.4500000000000001E-2</v>
      </c>
      <c r="M9249" s="2">
        <v>42159</v>
      </c>
      <c r="N9249">
        <v>305</v>
      </c>
      <c r="O9249" s="2">
        <v>42158</v>
      </c>
      <c r="P9249">
        <v>3.4719999999999998E-3</v>
      </c>
      <c r="Q9249" s="2">
        <v>42159</v>
      </c>
      <c r="R9249">
        <v>5.2249999999999998E-2</v>
      </c>
      <c r="S9249" s="2">
        <v>42159</v>
      </c>
      <c r="T9249">
        <v>57.98</v>
      </c>
      <c r="U9249" s="2">
        <v>42159</v>
      </c>
      <c r="V9249">
        <v>1.8441000000000001</v>
      </c>
      <c r="W9249" s="2">
        <v>42159</v>
      </c>
      <c r="X9249">
        <v>2.63</v>
      </c>
      <c r="Y9249" s="2">
        <v>42159</v>
      </c>
      <c r="Z9249">
        <v>6.5230000000000002E-3</v>
      </c>
      <c r="AA9249" s="2">
        <v>42159</v>
      </c>
      <c r="AB9249">
        <v>1.3520000000000001E-2</v>
      </c>
      <c r="AC9249" s="2">
        <v>42159</v>
      </c>
      <c r="AD9249">
        <v>3112</v>
      </c>
      <c r="AE9249" s="2">
        <v>42159</v>
      </c>
      <c r="AF9249">
        <v>351.3</v>
      </c>
      <c r="AG9249" s="2">
        <v>42157</v>
      </c>
      <c r="AH9249">
        <v>1111.8</v>
      </c>
      <c r="AI9249" s="2">
        <v>42159</v>
      </c>
      <c r="AJ9249">
        <v>1.53075E-2</v>
      </c>
      <c r="AK9249" s="2">
        <v>42159</v>
      </c>
      <c r="AL9249">
        <v>9.9499999999999993</v>
      </c>
      <c r="AM9249" s="2">
        <v>42159</v>
      </c>
      <c r="AN9249">
        <v>2.5399999999999999E-2</v>
      </c>
    </row>
    <row r="9250" spans="1:40" x14ac:dyDescent="0.2">
      <c r="A9250" s="2">
        <v>42153</v>
      </c>
      <c r="B9250">
        <v>2110.3581800580801</v>
      </c>
      <c r="C9250" s="2">
        <v>42160</v>
      </c>
      <c r="D9250">
        <v>2.7250000000000001</v>
      </c>
      <c r="E9250" s="2">
        <v>42160</v>
      </c>
      <c r="F9250">
        <v>63.23</v>
      </c>
      <c r="G9250" s="2">
        <v>42159</v>
      </c>
      <c r="H9250">
        <v>567</v>
      </c>
      <c r="I9250" s="2">
        <v>42160</v>
      </c>
      <c r="J9250">
        <v>3.6025000000000001E-2</v>
      </c>
      <c r="K9250" s="2">
        <v>42160</v>
      </c>
      <c r="L9250">
        <v>9.3975000000000003E-2</v>
      </c>
      <c r="M9250" s="2">
        <v>42160</v>
      </c>
      <c r="N9250">
        <v>304.5</v>
      </c>
      <c r="O9250" s="2">
        <v>42159</v>
      </c>
      <c r="P9250">
        <v>3.4640000000000001E-3</v>
      </c>
      <c r="Q9250" s="2">
        <v>42160</v>
      </c>
      <c r="R9250">
        <v>5.1799999999999999E-2</v>
      </c>
      <c r="S9250" s="2">
        <v>42160</v>
      </c>
      <c r="T9250">
        <v>58.88</v>
      </c>
      <c r="U9250" s="2">
        <v>42160</v>
      </c>
      <c r="V9250">
        <v>1.867</v>
      </c>
      <c r="W9250" s="2">
        <v>42160</v>
      </c>
      <c r="X9250">
        <v>2.593</v>
      </c>
      <c r="Y9250" s="2">
        <v>42160</v>
      </c>
      <c r="Z9250">
        <v>6.4660000000000004E-3</v>
      </c>
      <c r="AA9250" s="2">
        <v>42160</v>
      </c>
      <c r="AB9250">
        <v>1.3435000000000001E-2</v>
      </c>
      <c r="AC9250" s="2">
        <v>42160</v>
      </c>
      <c r="AD9250">
        <v>3103</v>
      </c>
      <c r="AE9250" s="2">
        <v>42160</v>
      </c>
      <c r="AF9250">
        <v>350.5</v>
      </c>
      <c r="AG9250" s="2">
        <v>42160</v>
      </c>
      <c r="AH9250">
        <v>1091.9000000000001</v>
      </c>
      <c r="AI9250" s="2">
        <v>42160</v>
      </c>
      <c r="AJ9250">
        <v>1.5299999999999999E-2</v>
      </c>
      <c r="AK9250" s="2">
        <v>42160</v>
      </c>
      <c r="AL9250">
        <v>9.7249999999999996</v>
      </c>
      <c r="AM9250" s="2">
        <v>42160</v>
      </c>
      <c r="AN9250">
        <v>2.5874999999999999E-2</v>
      </c>
    </row>
    <row r="9251" spans="1:40" x14ac:dyDescent="0.2">
      <c r="A9251" s="2">
        <v>42156</v>
      </c>
      <c r="B9251">
        <v>2105.3480680809898</v>
      </c>
      <c r="C9251" s="2">
        <v>42163</v>
      </c>
      <c r="D9251">
        <v>2.7290000000000001</v>
      </c>
      <c r="E9251" s="2">
        <v>42163</v>
      </c>
      <c r="F9251">
        <v>62.68</v>
      </c>
      <c r="G9251" s="2">
        <v>42160</v>
      </c>
      <c r="H9251">
        <v>574.5</v>
      </c>
      <c r="I9251" s="2">
        <v>42163</v>
      </c>
      <c r="J9251">
        <v>3.6499999999999998E-2</v>
      </c>
      <c r="K9251" s="2">
        <v>42163</v>
      </c>
      <c r="L9251">
        <v>9.4399999999999998E-2</v>
      </c>
      <c r="M9251" s="2">
        <v>42163</v>
      </c>
      <c r="N9251">
        <v>309.8</v>
      </c>
      <c r="O9251" s="2">
        <v>42160</v>
      </c>
      <c r="P9251">
        <v>3.47E-3</v>
      </c>
      <c r="Q9251" s="2">
        <v>42163</v>
      </c>
      <c r="R9251">
        <v>5.2775000000000002E-2</v>
      </c>
      <c r="S9251" s="2">
        <v>42163</v>
      </c>
      <c r="T9251">
        <v>58.26</v>
      </c>
      <c r="U9251" s="2">
        <v>42163</v>
      </c>
      <c r="V9251">
        <v>1.8568</v>
      </c>
      <c r="W9251" s="2">
        <v>42163</v>
      </c>
      <c r="X9251">
        <v>2.7120000000000002</v>
      </c>
      <c r="Y9251" s="2">
        <v>42163</v>
      </c>
      <c r="Z9251">
        <v>6.4910000000000002E-3</v>
      </c>
      <c r="AA9251" s="2">
        <v>42163</v>
      </c>
      <c r="AB9251">
        <v>1.3615E-2</v>
      </c>
      <c r="AC9251" s="2">
        <v>42163</v>
      </c>
      <c r="AD9251">
        <v>3112</v>
      </c>
      <c r="AE9251" s="2">
        <v>42163</v>
      </c>
      <c r="AF9251">
        <v>350.1</v>
      </c>
      <c r="AG9251" s="2">
        <v>42163</v>
      </c>
      <c r="AH9251">
        <v>1099</v>
      </c>
      <c r="AI9251" s="2">
        <v>42163</v>
      </c>
      <c r="AJ9251">
        <v>1.533E-2</v>
      </c>
      <c r="AK9251" s="2">
        <v>42163</v>
      </c>
      <c r="AL9251">
        <v>9.94</v>
      </c>
      <c r="AM9251" s="2">
        <v>42163</v>
      </c>
      <c r="AN9251">
        <v>2.6550000000000001E-2</v>
      </c>
    </row>
    <row r="9252" spans="1:40" x14ac:dyDescent="0.2">
      <c r="A9252" s="2">
        <v>42157</v>
      </c>
      <c r="B9252">
        <v>2103.0977734753101</v>
      </c>
      <c r="C9252" s="2">
        <v>42164</v>
      </c>
      <c r="D9252">
        <v>2.7330000000000001</v>
      </c>
      <c r="E9252" s="2">
        <v>42164</v>
      </c>
      <c r="F9252">
        <v>65.11</v>
      </c>
      <c r="G9252" s="2">
        <v>42163</v>
      </c>
      <c r="H9252">
        <v>571</v>
      </c>
      <c r="I9252" s="2">
        <v>42164</v>
      </c>
      <c r="J9252">
        <v>3.6450000000000003E-2</v>
      </c>
      <c r="K9252" s="2">
        <v>42164</v>
      </c>
      <c r="L9252">
        <v>9.5049999999999996E-2</v>
      </c>
      <c r="M9252" s="2">
        <v>42164</v>
      </c>
      <c r="N9252">
        <v>316.3</v>
      </c>
      <c r="O9252" s="2">
        <v>42163</v>
      </c>
      <c r="P9252">
        <v>3.405E-3</v>
      </c>
      <c r="Q9252" s="2">
        <v>42164</v>
      </c>
      <c r="R9252">
        <v>5.3249999999999999E-2</v>
      </c>
      <c r="S9252" s="2">
        <v>42164</v>
      </c>
      <c r="T9252">
        <v>60.52</v>
      </c>
      <c r="U9252" s="2">
        <v>42164</v>
      </c>
      <c r="V9252">
        <v>1.9215</v>
      </c>
      <c r="W9252" s="2">
        <v>42164</v>
      </c>
      <c r="X9252">
        <v>2.8239999999999998</v>
      </c>
      <c r="Y9252" s="2">
        <v>42164</v>
      </c>
      <c r="Z9252">
        <v>6.4819999999999999E-3</v>
      </c>
      <c r="AA9252" s="2">
        <v>42164</v>
      </c>
      <c r="AB9252">
        <v>1.372E-2</v>
      </c>
      <c r="AC9252" s="2">
        <v>42164</v>
      </c>
      <c r="AD9252">
        <v>3094</v>
      </c>
      <c r="AE9252" s="2">
        <v>42164</v>
      </c>
      <c r="AF9252">
        <v>349.7</v>
      </c>
      <c r="AG9252" s="2">
        <v>42163</v>
      </c>
      <c r="AH9252">
        <v>1099</v>
      </c>
      <c r="AI9252" s="2">
        <v>42164</v>
      </c>
      <c r="AJ9252">
        <v>1.55075E-2</v>
      </c>
      <c r="AK9252" s="2">
        <v>42164</v>
      </c>
      <c r="AL9252">
        <v>9.9749999999999996</v>
      </c>
      <c r="AM9252" s="2">
        <v>42164</v>
      </c>
      <c r="AN9252">
        <v>2.5700000000000001E-2</v>
      </c>
    </row>
    <row r="9253" spans="1:40" x14ac:dyDescent="0.2">
      <c r="A9253" s="2">
        <v>42158</v>
      </c>
      <c r="B9253">
        <v>2100.0064541112702</v>
      </c>
      <c r="C9253" s="2">
        <v>42165</v>
      </c>
      <c r="D9253">
        <v>2.7685</v>
      </c>
      <c r="E9253" s="2">
        <v>42165</v>
      </c>
      <c r="F9253">
        <v>65.430000000000007</v>
      </c>
      <c r="G9253" s="2">
        <v>42164</v>
      </c>
      <c r="H9253">
        <v>592</v>
      </c>
      <c r="I9253" s="2">
        <v>42165</v>
      </c>
      <c r="J9253">
        <v>3.5700000000000003E-2</v>
      </c>
      <c r="K9253" s="2">
        <v>42165</v>
      </c>
      <c r="L9253">
        <v>9.5000000000000001E-2</v>
      </c>
      <c r="M9253" s="2">
        <v>42165</v>
      </c>
      <c r="N9253">
        <v>314.8</v>
      </c>
      <c r="O9253" s="2">
        <v>42164</v>
      </c>
      <c r="P9253">
        <v>3.388E-3</v>
      </c>
      <c r="Q9253" s="2">
        <v>42165</v>
      </c>
      <c r="R9253">
        <v>5.1299999999999998E-2</v>
      </c>
      <c r="S9253" s="2">
        <v>42165</v>
      </c>
      <c r="T9253">
        <v>61.12</v>
      </c>
      <c r="U9253" s="2">
        <v>42165</v>
      </c>
      <c r="V9253">
        <v>1.9400999999999999</v>
      </c>
      <c r="W9253" s="2">
        <v>42165</v>
      </c>
      <c r="X9253">
        <v>2.9129999999999998</v>
      </c>
      <c r="Y9253" s="2">
        <v>42165</v>
      </c>
      <c r="Z9253">
        <v>6.4989999999999996E-3</v>
      </c>
      <c r="AA9253" s="2">
        <v>42165</v>
      </c>
      <c r="AB9253">
        <v>1.3610000000000001E-2</v>
      </c>
      <c r="AC9253" s="2">
        <v>42165</v>
      </c>
      <c r="AD9253">
        <v>3118</v>
      </c>
      <c r="AE9253" s="2">
        <v>42165</v>
      </c>
      <c r="AF9253">
        <v>349.7</v>
      </c>
      <c r="AG9253" s="2">
        <v>42163</v>
      </c>
      <c r="AH9253">
        <v>1099</v>
      </c>
      <c r="AI9253" s="2">
        <v>42165</v>
      </c>
      <c r="AJ9253">
        <v>1.558E-2</v>
      </c>
      <c r="AK9253" s="2">
        <v>42165</v>
      </c>
      <c r="AL9253">
        <v>9.8049999999999997</v>
      </c>
      <c r="AM9253" s="2">
        <v>42165</v>
      </c>
      <c r="AN9253">
        <v>2.555E-2</v>
      </c>
    </row>
    <row r="9254" spans="1:40" x14ac:dyDescent="0.2">
      <c r="A9254" s="2">
        <v>42159</v>
      </c>
      <c r="B9254">
        <v>2095.7649259749101</v>
      </c>
      <c r="C9254" s="2">
        <v>42166</v>
      </c>
      <c r="D9254">
        <v>2.6949999999999998</v>
      </c>
      <c r="E9254" s="2">
        <v>42166</v>
      </c>
      <c r="F9254">
        <v>64.8</v>
      </c>
      <c r="G9254" s="2">
        <v>42165</v>
      </c>
      <c r="H9254">
        <v>596.5</v>
      </c>
      <c r="I9254" s="2">
        <v>42166</v>
      </c>
      <c r="J9254">
        <v>3.5674999999999998E-2</v>
      </c>
      <c r="K9254" s="2">
        <v>42166</v>
      </c>
      <c r="L9254">
        <v>9.4100000000000003E-2</v>
      </c>
      <c r="M9254" s="2">
        <v>42166</v>
      </c>
      <c r="N9254">
        <v>313.39999999999998</v>
      </c>
      <c r="O9254" s="2">
        <v>42165</v>
      </c>
      <c r="P9254">
        <v>3.3830000000000002E-3</v>
      </c>
      <c r="Q9254" s="2">
        <v>42166</v>
      </c>
      <c r="R9254">
        <v>5.0525E-2</v>
      </c>
      <c r="S9254" s="2">
        <v>42166</v>
      </c>
      <c r="T9254">
        <v>60.56</v>
      </c>
      <c r="U9254" s="2">
        <v>42166</v>
      </c>
      <c r="V9254">
        <v>1.9159999999999999</v>
      </c>
      <c r="W9254" s="2">
        <v>42166</v>
      </c>
      <c r="X9254">
        <v>2.8159999999999998</v>
      </c>
      <c r="Y9254" s="2">
        <v>42166</v>
      </c>
      <c r="Z9254">
        <v>6.391E-3</v>
      </c>
      <c r="AA9254" s="2">
        <v>42166</v>
      </c>
      <c r="AB9254">
        <v>1.3180000000000001E-2</v>
      </c>
      <c r="AC9254" s="2">
        <v>42166</v>
      </c>
      <c r="AD9254">
        <v>3094</v>
      </c>
      <c r="AE9254" s="2">
        <v>42166</v>
      </c>
      <c r="AF9254">
        <v>344.7</v>
      </c>
      <c r="AG9254" s="2">
        <v>42163</v>
      </c>
      <c r="AH9254">
        <v>1099</v>
      </c>
      <c r="AI9254" s="2">
        <v>42166</v>
      </c>
      <c r="AJ9254">
        <v>1.54775E-2</v>
      </c>
      <c r="AK9254" s="2">
        <v>42166</v>
      </c>
      <c r="AL9254">
        <v>9.75</v>
      </c>
      <c r="AM9254" s="2">
        <v>42166</v>
      </c>
      <c r="AN9254">
        <v>2.5975000000000002E-2</v>
      </c>
    </row>
    <row r="9255" spans="1:40" x14ac:dyDescent="0.2">
      <c r="A9255" s="2">
        <v>42160</v>
      </c>
      <c r="B9255">
        <v>2077.4216432348799</v>
      </c>
      <c r="C9255" s="2">
        <v>42167</v>
      </c>
      <c r="D9255">
        <v>2.7</v>
      </c>
      <c r="E9255" s="2">
        <v>42167</v>
      </c>
      <c r="F9255">
        <v>63.78</v>
      </c>
      <c r="G9255" s="2">
        <v>42166</v>
      </c>
      <c r="H9255">
        <v>590.25</v>
      </c>
      <c r="I9255" s="2">
        <v>42167</v>
      </c>
      <c r="J9255">
        <v>3.5299999999999998E-2</v>
      </c>
      <c r="K9255" s="2">
        <v>42167</v>
      </c>
      <c r="L9255">
        <v>9.3975000000000003E-2</v>
      </c>
      <c r="M9255" s="2">
        <v>42167</v>
      </c>
      <c r="N9255">
        <v>318</v>
      </c>
      <c r="O9255" s="2">
        <v>42166</v>
      </c>
      <c r="P9255">
        <v>3.3310000000000002E-3</v>
      </c>
      <c r="Q9255" s="2">
        <v>42167</v>
      </c>
      <c r="R9255">
        <v>5.0424999999999998E-2</v>
      </c>
      <c r="S9255" s="2">
        <v>42167</v>
      </c>
      <c r="T9255">
        <v>59.94</v>
      </c>
      <c r="U9255" s="2">
        <v>42167</v>
      </c>
      <c r="V9255">
        <v>1.8853</v>
      </c>
      <c r="W9255" s="2">
        <v>42167</v>
      </c>
      <c r="X9255">
        <v>2.7639999999999998</v>
      </c>
      <c r="Y9255" s="2">
        <v>42167</v>
      </c>
      <c r="Z9255">
        <v>6.4400000000000004E-3</v>
      </c>
      <c r="AA9255" s="2">
        <v>42167</v>
      </c>
      <c r="AB9255">
        <v>1.3165E-2</v>
      </c>
      <c r="AC9255" s="2">
        <v>42167</v>
      </c>
      <c r="AD9255">
        <v>3137</v>
      </c>
      <c r="AE9255" s="2">
        <v>42167</v>
      </c>
      <c r="AF9255">
        <v>347.1</v>
      </c>
      <c r="AG9255" s="2">
        <v>42163</v>
      </c>
      <c r="AH9255">
        <v>1099</v>
      </c>
      <c r="AI9255" s="2">
        <v>42167</v>
      </c>
      <c r="AJ9255">
        <v>1.5259999999999999E-2</v>
      </c>
      <c r="AK9255" s="2">
        <v>42167</v>
      </c>
      <c r="AL9255">
        <v>9.69</v>
      </c>
      <c r="AM9255" s="2">
        <v>42167</v>
      </c>
      <c r="AN9255">
        <v>2.5499999999999998E-2</v>
      </c>
    </row>
    <row r="9256" spans="1:40" x14ac:dyDescent="0.2">
      <c r="A9256" s="2">
        <v>42163</v>
      </c>
      <c r="B9256">
        <v>2072.4219618713</v>
      </c>
      <c r="C9256" s="2">
        <v>42170</v>
      </c>
      <c r="D9256">
        <v>2.6615000000000002</v>
      </c>
      <c r="E9256" s="2">
        <v>42170</v>
      </c>
      <c r="F9256">
        <v>62.61</v>
      </c>
      <c r="G9256" s="2">
        <v>42167</v>
      </c>
      <c r="H9256">
        <v>581.5</v>
      </c>
      <c r="I9256" s="2">
        <v>42170</v>
      </c>
      <c r="J9256">
        <v>3.4825000000000002E-2</v>
      </c>
      <c r="K9256" s="2">
        <v>42170</v>
      </c>
      <c r="L9256">
        <v>9.3649999999999997E-2</v>
      </c>
      <c r="M9256" s="2">
        <v>42170</v>
      </c>
      <c r="N9256">
        <v>312.8</v>
      </c>
      <c r="O9256" s="2">
        <v>42167</v>
      </c>
      <c r="P9256">
        <v>3.3080000000000002E-3</v>
      </c>
      <c r="Q9256" s="2">
        <v>42170</v>
      </c>
      <c r="R9256">
        <v>4.8849999999999998E-2</v>
      </c>
      <c r="S9256" s="2">
        <v>42170</v>
      </c>
      <c r="T9256">
        <v>59.61</v>
      </c>
      <c r="U9256" s="2">
        <v>42170</v>
      </c>
      <c r="V9256">
        <v>1.8692</v>
      </c>
      <c r="W9256" s="2">
        <v>42170</v>
      </c>
      <c r="X9256">
        <v>2.911</v>
      </c>
      <c r="Y9256" s="2">
        <v>42170</v>
      </c>
      <c r="Z9256">
        <v>6.3530000000000001E-3</v>
      </c>
      <c r="AA9256" s="2">
        <v>42170</v>
      </c>
      <c r="AB9256">
        <v>1.2749999999999999E-2</v>
      </c>
      <c r="AC9256" s="2">
        <v>42170</v>
      </c>
      <c r="AD9256">
        <v>3206</v>
      </c>
      <c r="AE9256" s="2">
        <v>42170</v>
      </c>
      <c r="AF9256">
        <v>345</v>
      </c>
      <c r="AG9256" s="2">
        <v>42170</v>
      </c>
      <c r="AH9256">
        <v>1081.5</v>
      </c>
      <c r="AI9256" s="2">
        <v>42170</v>
      </c>
      <c r="AJ9256">
        <v>1.5242500000000001E-2</v>
      </c>
      <c r="AK9256" s="2">
        <v>42170</v>
      </c>
      <c r="AL9256">
        <v>9.8000000000000007</v>
      </c>
      <c r="AM9256" s="2">
        <v>42170</v>
      </c>
      <c r="AN9256">
        <v>2.52E-2</v>
      </c>
    </row>
    <row r="9257" spans="1:40" x14ac:dyDescent="0.2">
      <c r="A9257" s="2">
        <v>42164</v>
      </c>
      <c r="B9257">
        <v>2066.9814817799402</v>
      </c>
      <c r="C9257" s="2">
        <v>42171</v>
      </c>
      <c r="D9257">
        <v>2.625</v>
      </c>
      <c r="E9257" s="2">
        <v>42171</v>
      </c>
      <c r="F9257">
        <v>63.67</v>
      </c>
      <c r="G9257" s="2">
        <v>42170</v>
      </c>
      <c r="H9257">
        <v>576</v>
      </c>
      <c r="I9257" s="2">
        <v>42171</v>
      </c>
      <c r="J9257">
        <v>3.5400000000000001E-2</v>
      </c>
      <c r="K9257" s="2">
        <v>42171</v>
      </c>
      <c r="L9257">
        <v>9.5649999999999999E-2</v>
      </c>
      <c r="M9257" s="2">
        <v>42171</v>
      </c>
      <c r="N9257">
        <v>321.2</v>
      </c>
      <c r="O9257" s="2">
        <v>42170</v>
      </c>
      <c r="P9257">
        <v>3.277E-3</v>
      </c>
      <c r="Q9257" s="2">
        <v>42171</v>
      </c>
      <c r="R9257">
        <v>4.8899999999999999E-2</v>
      </c>
      <c r="S9257" s="2">
        <v>42171</v>
      </c>
      <c r="T9257">
        <v>60.02</v>
      </c>
      <c r="U9257" s="2">
        <v>42171</v>
      </c>
      <c r="V9257">
        <v>1.8865000000000001</v>
      </c>
      <c r="W9257" s="2">
        <v>42171</v>
      </c>
      <c r="X9257">
        <v>2.903</v>
      </c>
      <c r="Y9257" s="2">
        <v>42171</v>
      </c>
      <c r="Z9257">
        <v>6.4700000000000001E-3</v>
      </c>
      <c r="AA9257" s="2">
        <v>42171</v>
      </c>
      <c r="AB9257">
        <v>1.286E-2</v>
      </c>
      <c r="AC9257" s="2">
        <v>42171</v>
      </c>
      <c r="AD9257">
        <v>3216</v>
      </c>
      <c r="AE9257" s="2">
        <v>42171</v>
      </c>
      <c r="AF9257">
        <v>344.2</v>
      </c>
      <c r="AG9257" s="2">
        <v>42170</v>
      </c>
      <c r="AH9257">
        <v>1081.5</v>
      </c>
      <c r="AI9257" s="2">
        <v>42171</v>
      </c>
      <c r="AJ9257">
        <v>1.5195E-2</v>
      </c>
      <c r="AK9257" s="2">
        <v>42171</v>
      </c>
      <c r="AL9257">
        <v>9.7949999999999999</v>
      </c>
      <c r="AM9257" s="2">
        <v>42171</v>
      </c>
      <c r="AN9257">
        <v>2.53E-2</v>
      </c>
    </row>
    <row r="9258" spans="1:40" x14ac:dyDescent="0.2">
      <c r="A9258" s="2">
        <v>42165</v>
      </c>
      <c r="B9258">
        <v>2060.26911610668</v>
      </c>
      <c r="C9258" s="2">
        <v>42172</v>
      </c>
      <c r="D9258">
        <v>2.64</v>
      </c>
      <c r="E9258" s="2">
        <v>42172</v>
      </c>
      <c r="F9258">
        <v>63.7</v>
      </c>
      <c r="G9258" s="2">
        <v>42171</v>
      </c>
      <c r="H9258">
        <v>580.5</v>
      </c>
      <c r="I9258" s="2">
        <v>42172</v>
      </c>
      <c r="J9258">
        <v>3.5900000000000001E-2</v>
      </c>
      <c r="K9258" s="2">
        <v>42172</v>
      </c>
      <c r="L9258">
        <v>9.6699999999999994E-2</v>
      </c>
      <c r="M9258" s="2">
        <v>42172</v>
      </c>
      <c r="N9258">
        <v>324</v>
      </c>
      <c r="O9258" s="2">
        <v>42171</v>
      </c>
      <c r="P9258">
        <v>3.2880000000000001E-3</v>
      </c>
      <c r="Q9258" s="2">
        <v>42172</v>
      </c>
      <c r="R9258">
        <v>4.9200000000000001E-2</v>
      </c>
      <c r="S9258" s="2">
        <v>42172</v>
      </c>
      <c r="T9258">
        <v>59.77</v>
      </c>
      <c r="U9258" s="2">
        <v>42172</v>
      </c>
      <c r="V9258">
        <v>1.9058999999999999</v>
      </c>
      <c r="W9258" s="2">
        <v>42172</v>
      </c>
      <c r="X9258">
        <v>2.8460000000000001</v>
      </c>
      <c r="Y9258" s="2">
        <v>42172</v>
      </c>
      <c r="Z9258">
        <v>6.43E-3</v>
      </c>
      <c r="AA9258" s="2">
        <v>42172</v>
      </c>
      <c r="AB9258">
        <v>1.2655E-2</v>
      </c>
      <c r="AC9258" s="2">
        <v>42172</v>
      </c>
      <c r="AD9258">
        <v>3220</v>
      </c>
      <c r="AE9258" s="2">
        <v>42172</v>
      </c>
      <c r="AF9258">
        <v>345.9</v>
      </c>
      <c r="AG9258" s="2">
        <v>42172</v>
      </c>
      <c r="AH9258">
        <v>1070.7</v>
      </c>
      <c r="AI9258" s="2">
        <v>42172</v>
      </c>
      <c r="AJ9258">
        <v>1.519E-2</v>
      </c>
      <c r="AK9258" s="2">
        <v>42172</v>
      </c>
      <c r="AL9258">
        <v>9.73</v>
      </c>
      <c r="AM9258" s="2">
        <v>42172</v>
      </c>
      <c r="AN9258">
        <v>2.5499999999999998E-2</v>
      </c>
    </row>
    <row r="9259" spans="1:40" x14ac:dyDescent="0.2">
      <c r="A9259" s="2">
        <v>42166</v>
      </c>
      <c r="B9259">
        <v>2049.4642713284502</v>
      </c>
      <c r="C9259" s="2">
        <v>42173</v>
      </c>
      <c r="D9259">
        <v>2.63</v>
      </c>
      <c r="E9259" s="2">
        <v>42173</v>
      </c>
      <c r="F9259">
        <v>64.34</v>
      </c>
      <c r="G9259" s="2">
        <v>42172</v>
      </c>
      <c r="H9259">
        <v>584</v>
      </c>
      <c r="I9259" s="2">
        <v>42173</v>
      </c>
      <c r="J9259">
        <v>3.5799999999999998E-2</v>
      </c>
      <c r="K9259" s="2">
        <v>42173</v>
      </c>
      <c r="L9259">
        <v>9.7600000000000006E-2</v>
      </c>
      <c r="M9259" s="2">
        <v>42173</v>
      </c>
      <c r="N9259">
        <v>325.39999999999998</v>
      </c>
      <c r="O9259" s="2">
        <v>42172</v>
      </c>
      <c r="P9259">
        <v>3.2850000000000002E-3</v>
      </c>
      <c r="Q9259" s="2">
        <v>42173</v>
      </c>
      <c r="R9259">
        <v>4.8774999999999999E-2</v>
      </c>
      <c r="S9259" s="2">
        <v>42173</v>
      </c>
      <c r="T9259">
        <v>60.45</v>
      </c>
      <c r="U9259" s="2">
        <v>42173</v>
      </c>
      <c r="V9259">
        <v>1.9175</v>
      </c>
      <c r="W9259" s="2">
        <v>42173</v>
      </c>
      <c r="X9259">
        <v>2.7839999999999998</v>
      </c>
      <c r="Y9259" s="2">
        <v>42173</v>
      </c>
      <c r="Z9259">
        <v>6.424E-3</v>
      </c>
      <c r="AA9259" s="2">
        <v>42173</v>
      </c>
      <c r="AB9259">
        <v>1.2815E-2</v>
      </c>
      <c r="AC9259" s="2">
        <v>42173</v>
      </c>
      <c r="AD9259">
        <v>3296</v>
      </c>
      <c r="AE9259" s="2">
        <v>42173</v>
      </c>
      <c r="AF9259">
        <v>345.4</v>
      </c>
      <c r="AG9259" s="2">
        <v>42173</v>
      </c>
      <c r="AH9259">
        <v>1095.2</v>
      </c>
      <c r="AI9259" s="2">
        <v>42173</v>
      </c>
      <c r="AJ9259">
        <v>1.506E-2</v>
      </c>
      <c r="AK9259" s="2">
        <v>42173</v>
      </c>
      <c r="AL9259">
        <v>9.8149999999999995</v>
      </c>
      <c r="AM9259" s="2">
        <v>42173</v>
      </c>
      <c r="AN9259">
        <v>2.5000000000000001E-2</v>
      </c>
    </row>
    <row r="9260" spans="1:40" x14ac:dyDescent="0.2">
      <c r="A9260" s="2">
        <v>42167</v>
      </c>
      <c r="B9260">
        <v>2036.8550764324</v>
      </c>
      <c r="C9260" s="2">
        <v>42174</v>
      </c>
      <c r="D9260">
        <v>2.5950000000000002</v>
      </c>
      <c r="E9260" s="2">
        <v>42174</v>
      </c>
      <c r="F9260">
        <v>62.75</v>
      </c>
      <c r="G9260" s="2">
        <v>42173</v>
      </c>
      <c r="H9260">
        <v>587.25</v>
      </c>
      <c r="I9260" s="2">
        <v>42174</v>
      </c>
      <c r="J9260">
        <v>3.5349999999999999E-2</v>
      </c>
      <c r="K9260" s="2">
        <v>42174</v>
      </c>
      <c r="L9260">
        <v>9.6949999999999995E-2</v>
      </c>
      <c r="M9260" s="2">
        <v>42174</v>
      </c>
      <c r="N9260">
        <v>324</v>
      </c>
      <c r="O9260" s="2">
        <v>42173</v>
      </c>
      <c r="P9260">
        <v>3.2260000000000001E-3</v>
      </c>
      <c r="Q9260" s="2">
        <v>42174</v>
      </c>
      <c r="R9260">
        <v>4.8849999999999998E-2</v>
      </c>
      <c r="S9260" s="2">
        <v>42174</v>
      </c>
      <c r="T9260">
        <v>59.37</v>
      </c>
      <c r="U9260" s="2">
        <v>42174</v>
      </c>
      <c r="V9260">
        <v>1.8601000000000001</v>
      </c>
      <c r="W9260" s="2">
        <v>42174</v>
      </c>
      <c r="X9260">
        <v>2.82</v>
      </c>
      <c r="Y9260" s="2">
        <v>42174</v>
      </c>
      <c r="Z9260">
        <v>6.3819999999999997E-3</v>
      </c>
      <c r="AA9260" s="2">
        <v>42174</v>
      </c>
      <c r="AB9260">
        <v>1.2585000000000001E-2</v>
      </c>
      <c r="AC9260" s="2">
        <v>42174</v>
      </c>
      <c r="AD9260">
        <v>3258</v>
      </c>
      <c r="AE9260" s="2">
        <v>42174</v>
      </c>
      <c r="AF9260">
        <v>348.5</v>
      </c>
      <c r="AG9260" s="2">
        <v>42173</v>
      </c>
      <c r="AH9260">
        <v>1095.2</v>
      </c>
      <c r="AI9260" s="2">
        <v>42174</v>
      </c>
      <c r="AJ9260">
        <v>1.52E-2</v>
      </c>
      <c r="AK9260" s="2">
        <v>42174</v>
      </c>
      <c r="AL9260">
        <v>9.7200000000000006</v>
      </c>
      <c r="AM9260" s="2">
        <v>42174</v>
      </c>
      <c r="AN9260">
        <v>2.4500000000000001E-2</v>
      </c>
    </row>
    <row r="9261" spans="1:40" x14ac:dyDescent="0.2">
      <c r="A9261" s="2">
        <v>42170</v>
      </c>
      <c r="B9261">
        <v>2022.39046391753</v>
      </c>
      <c r="C9261" s="2">
        <v>42177</v>
      </c>
      <c r="D9261">
        <v>2.5874999999999999</v>
      </c>
      <c r="E9261" s="2">
        <v>42177</v>
      </c>
      <c r="F9261">
        <v>63.25</v>
      </c>
      <c r="G9261" s="2">
        <v>42174</v>
      </c>
      <c r="H9261">
        <v>572</v>
      </c>
      <c r="I9261" s="2">
        <v>42177</v>
      </c>
      <c r="J9261">
        <v>3.5999999999999997E-2</v>
      </c>
      <c r="K9261" s="2">
        <v>42177</v>
      </c>
      <c r="L9261">
        <v>9.8900000000000002E-2</v>
      </c>
      <c r="M9261" s="2">
        <v>42177</v>
      </c>
      <c r="N9261">
        <v>332.4</v>
      </c>
      <c r="O9261" s="2">
        <v>42174</v>
      </c>
      <c r="P9261">
        <v>3.261E-3</v>
      </c>
      <c r="Q9261" s="2">
        <v>42177</v>
      </c>
      <c r="R9261">
        <v>5.015E-2</v>
      </c>
      <c r="S9261" s="2">
        <v>42177</v>
      </c>
      <c r="T9261">
        <v>60.01</v>
      </c>
      <c r="U9261" s="2">
        <v>42177</v>
      </c>
      <c r="V9261">
        <v>1.87</v>
      </c>
      <c r="W9261" s="2">
        <v>42177</v>
      </c>
      <c r="X9261">
        <v>2.7349999999999999</v>
      </c>
      <c r="Y9261" s="2">
        <v>42177</v>
      </c>
      <c r="Z9261">
        <v>6.4019999999999997E-3</v>
      </c>
      <c r="AA9261" s="2">
        <v>42177</v>
      </c>
      <c r="AB9261">
        <v>1.2995E-2</v>
      </c>
      <c r="AC9261" s="2">
        <v>42177</v>
      </c>
      <c r="AD9261">
        <v>3256</v>
      </c>
      <c r="AE9261" s="2">
        <v>42177</v>
      </c>
      <c r="AF9261">
        <v>358</v>
      </c>
      <c r="AG9261" s="2">
        <v>42173</v>
      </c>
      <c r="AH9261">
        <v>1095.2</v>
      </c>
      <c r="AI9261" s="2">
        <v>42177</v>
      </c>
      <c r="AJ9261">
        <v>1.52725E-2</v>
      </c>
      <c r="AK9261" s="2">
        <v>42177</v>
      </c>
      <c r="AL9261">
        <v>9.84</v>
      </c>
      <c r="AM9261" s="2">
        <v>42177</v>
      </c>
      <c r="AN9261">
        <v>2.5000000000000001E-2</v>
      </c>
    </row>
    <row r="9262" spans="1:40" x14ac:dyDescent="0.2">
      <c r="A9262" s="2">
        <v>42171</v>
      </c>
      <c r="B9262">
        <v>2036.7238463397</v>
      </c>
      <c r="C9262" s="2">
        <v>42178</v>
      </c>
      <c r="D9262">
        <v>2.6324999999999998</v>
      </c>
      <c r="E9262" s="2">
        <v>42178</v>
      </c>
      <c r="F9262">
        <v>64.53</v>
      </c>
      <c r="G9262" s="2">
        <v>42177</v>
      </c>
      <c r="H9262">
        <v>574.25</v>
      </c>
      <c r="I9262" s="2">
        <v>42178</v>
      </c>
      <c r="J9262">
        <v>3.6725000000000001E-2</v>
      </c>
      <c r="K9262" s="2">
        <v>42178</v>
      </c>
      <c r="L9262">
        <v>9.8650000000000002E-2</v>
      </c>
      <c r="M9262" s="2">
        <v>42178</v>
      </c>
      <c r="N9262">
        <v>332</v>
      </c>
      <c r="O9262" s="2">
        <v>42177</v>
      </c>
      <c r="P9262">
        <v>3.2959999999999999E-3</v>
      </c>
      <c r="Q9262" s="2">
        <v>42178</v>
      </c>
      <c r="R9262">
        <v>5.21E-2</v>
      </c>
      <c r="S9262" s="2">
        <v>42178</v>
      </c>
      <c r="T9262">
        <v>61.17</v>
      </c>
      <c r="U9262" s="2">
        <v>42178</v>
      </c>
      <c r="V9262">
        <v>1.92</v>
      </c>
      <c r="W9262" s="2">
        <v>42178</v>
      </c>
      <c r="X9262">
        <v>2.7280000000000002</v>
      </c>
      <c r="Y9262" s="2">
        <v>42178</v>
      </c>
      <c r="Z9262">
        <v>6.326E-3</v>
      </c>
      <c r="AA9262" s="2">
        <v>42178</v>
      </c>
      <c r="AB9262">
        <v>1.2685E-2</v>
      </c>
      <c r="AC9262" s="2">
        <v>42178</v>
      </c>
      <c r="AD9262">
        <v>3272</v>
      </c>
      <c r="AE9262" s="2">
        <v>42178</v>
      </c>
      <c r="AF9262">
        <v>356.1</v>
      </c>
      <c r="AG9262" s="2">
        <v>42173</v>
      </c>
      <c r="AH9262">
        <v>1095.2</v>
      </c>
      <c r="AI9262" s="2">
        <v>42178</v>
      </c>
      <c r="AJ9262">
        <v>1.5185000000000001E-2</v>
      </c>
      <c r="AK9262" s="2">
        <v>42178</v>
      </c>
      <c r="AL9262">
        <v>9.84</v>
      </c>
      <c r="AM9262" s="2">
        <v>42178</v>
      </c>
      <c r="AN9262">
        <v>2.5350000000000001E-2</v>
      </c>
    </row>
    <row r="9263" spans="1:40" x14ac:dyDescent="0.2">
      <c r="A9263" s="2">
        <v>42172</v>
      </c>
      <c r="B9263">
        <v>2035.08037238669</v>
      </c>
      <c r="C9263" s="2">
        <v>42179</v>
      </c>
      <c r="D9263">
        <v>2.6480000000000001</v>
      </c>
      <c r="E9263" s="2">
        <v>42179</v>
      </c>
      <c r="F9263">
        <v>63.58</v>
      </c>
      <c r="G9263" s="2">
        <v>42178</v>
      </c>
      <c r="H9263">
        <v>586.75</v>
      </c>
      <c r="I9263" s="2">
        <v>42179</v>
      </c>
      <c r="J9263">
        <v>3.6624999999999998E-2</v>
      </c>
      <c r="K9263" s="2">
        <v>42179</v>
      </c>
      <c r="L9263">
        <v>9.8174999999999998E-2</v>
      </c>
      <c r="M9263" s="2">
        <v>42179</v>
      </c>
      <c r="N9263">
        <v>327.9</v>
      </c>
      <c r="O9263" s="2">
        <v>42178</v>
      </c>
      <c r="P9263">
        <v>3.2750000000000001E-3</v>
      </c>
      <c r="Q9263" s="2">
        <v>42179</v>
      </c>
      <c r="R9263">
        <v>5.1825000000000003E-2</v>
      </c>
      <c r="S9263" s="2">
        <v>42179</v>
      </c>
      <c r="T9263">
        <v>60.22</v>
      </c>
      <c r="U9263" s="2">
        <v>42179</v>
      </c>
      <c r="V9263">
        <v>1.8814</v>
      </c>
      <c r="W9263" s="2">
        <v>42179</v>
      </c>
      <c r="X9263">
        <v>2.7679999999999998</v>
      </c>
      <c r="Y9263" s="2">
        <v>42179</v>
      </c>
      <c r="Z9263">
        <v>6.4339999999999996E-3</v>
      </c>
      <c r="AA9263" s="2">
        <v>42179</v>
      </c>
      <c r="AB9263">
        <v>1.3275E-2</v>
      </c>
      <c r="AC9263" s="2">
        <v>42178</v>
      </c>
      <c r="AD9263">
        <v>3272</v>
      </c>
      <c r="AE9263" s="2">
        <v>42179</v>
      </c>
      <c r="AF9263">
        <v>363.5</v>
      </c>
      <c r="AG9263" s="2">
        <v>42173</v>
      </c>
      <c r="AH9263">
        <v>1095.2</v>
      </c>
      <c r="AI9263" s="2">
        <v>42179</v>
      </c>
      <c r="AJ9263">
        <v>1.508E-2</v>
      </c>
      <c r="AK9263" s="2">
        <v>42179</v>
      </c>
      <c r="AL9263">
        <v>10.125</v>
      </c>
      <c r="AM9263" s="2">
        <v>42179</v>
      </c>
      <c r="AN9263">
        <v>2.5725000000000001E-2</v>
      </c>
    </row>
    <row r="9264" spans="1:40" x14ac:dyDescent="0.2">
      <c r="A9264" s="2">
        <v>42173</v>
      </c>
      <c r="B9264">
        <v>2035.44099879178</v>
      </c>
      <c r="C9264" s="2">
        <v>42180</v>
      </c>
      <c r="D9264">
        <v>2.6505000000000001</v>
      </c>
      <c r="E9264" s="2">
        <v>42180</v>
      </c>
      <c r="F9264">
        <v>63.43</v>
      </c>
      <c r="G9264" s="2">
        <v>42179</v>
      </c>
      <c r="H9264">
        <v>577.25</v>
      </c>
      <c r="I9264" s="2">
        <v>42180</v>
      </c>
      <c r="J9264">
        <v>3.7624999999999999E-2</v>
      </c>
      <c r="K9264" s="2">
        <v>42180</v>
      </c>
      <c r="L9264">
        <v>9.9900000000000003E-2</v>
      </c>
      <c r="M9264" s="2">
        <v>42180</v>
      </c>
      <c r="N9264">
        <v>336.5</v>
      </c>
      <c r="O9264" s="2">
        <v>42179</v>
      </c>
      <c r="P9264">
        <v>3.3159999999999999E-3</v>
      </c>
      <c r="Q9264" s="2">
        <v>42180</v>
      </c>
      <c r="R9264">
        <v>5.3199999999999997E-2</v>
      </c>
      <c r="S9264" s="2">
        <v>42180</v>
      </c>
      <c r="T9264">
        <v>59.64</v>
      </c>
      <c r="U9264" s="2">
        <v>42180</v>
      </c>
      <c r="V9264">
        <v>1.8655999999999999</v>
      </c>
      <c r="W9264" s="2">
        <v>42180</v>
      </c>
      <c r="X9264">
        <v>2.843</v>
      </c>
      <c r="Y9264" s="2">
        <v>42180</v>
      </c>
      <c r="Z9264">
        <v>6.4980000000000003E-3</v>
      </c>
      <c r="AA9264" s="2">
        <v>42180</v>
      </c>
      <c r="AB9264">
        <v>1.3105E-2</v>
      </c>
      <c r="AC9264" s="2">
        <v>42180</v>
      </c>
      <c r="AD9264">
        <v>3275</v>
      </c>
      <c r="AE9264" s="2">
        <v>42180</v>
      </c>
      <c r="AF9264">
        <v>357.5</v>
      </c>
      <c r="AG9264" s="2">
        <v>42180</v>
      </c>
      <c r="AH9264">
        <v>1079.9000000000001</v>
      </c>
      <c r="AI9264" s="2">
        <v>42180</v>
      </c>
      <c r="AJ9264">
        <v>1.495E-2</v>
      </c>
      <c r="AK9264" s="2">
        <v>42180</v>
      </c>
      <c r="AL9264">
        <v>10.02</v>
      </c>
      <c r="AM9264" s="2">
        <v>42180</v>
      </c>
      <c r="AN9264">
        <v>2.6100000000000002E-2</v>
      </c>
    </row>
    <row r="9265" spans="1:40" x14ac:dyDescent="0.2">
      <c r="A9265" s="2">
        <v>42174</v>
      </c>
      <c r="B9265">
        <v>2038.3345413545901</v>
      </c>
      <c r="C9265" s="2">
        <v>42181</v>
      </c>
      <c r="D9265">
        <v>2.649</v>
      </c>
      <c r="E9265" s="2">
        <v>42181</v>
      </c>
      <c r="F9265">
        <v>63.05</v>
      </c>
      <c r="G9265" s="2">
        <v>42180</v>
      </c>
      <c r="H9265">
        <v>573</v>
      </c>
      <c r="I9265" s="2">
        <v>42181</v>
      </c>
      <c r="J9265">
        <v>3.8475000000000002E-2</v>
      </c>
      <c r="K9265" s="2">
        <v>42181</v>
      </c>
      <c r="L9265">
        <v>9.9949999999999997E-2</v>
      </c>
      <c r="M9265" s="2">
        <v>42181</v>
      </c>
      <c r="N9265">
        <v>341.5</v>
      </c>
      <c r="O9265" s="2">
        <v>42180</v>
      </c>
      <c r="P9265">
        <v>3.3370000000000001E-3</v>
      </c>
      <c r="Q9265" s="2">
        <v>42181</v>
      </c>
      <c r="R9265">
        <v>5.6000000000000001E-2</v>
      </c>
      <c r="S9265" s="2">
        <v>42181</v>
      </c>
      <c r="T9265">
        <v>59.65</v>
      </c>
      <c r="U9265" s="2">
        <v>42181</v>
      </c>
      <c r="V9265">
        <v>1.8616999999999999</v>
      </c>
      <c r="W9265" s="2">
        <v>42181</v>
      </c>
      <c r="X9265">
        <v>2.754</v>
      </c>
      <c r="Y9265" s="2">
        <v>42181</v>
      </c>
      <c r="Z9265">
        <v>6.7000000000000002E-3</v>
      </c>
      <c r="AA9265" s="2">
        <v>42181</v>
      </c>
      <c r="AB9265">
        <v>1.315E-2</v>
      </c>
      <c r="AC9265" s="2">
        <v>42181</v>
      </c>
      <c r="AD9265">
        <v>3336</v>
      </c>
      <c r="AE9265" s="2">
        <v>42181</v>
      </c>
      <c r="AF9265">
        <v>359.1</v>
      </c>
      <c r="AG9265" s="2">
        <v>42180</v>
      </c>
      <c r="AH9265">
        <v>1079.9000000000001</v>
      </c>
      <c r="AI9265" s="2">
        <v>42181</v>
      </c>
      <c r="AJ9265">
        <v>1.4840000000000001E-2</v>
      </c>
      <c r="AK9265" s="2">
        <v>42181</v>
      </c>
      <c r="AL9265">
        <v>9.9499999999999993</v>
      </c>
      <c r="AM9265" s="2">
        <v>42181</v>
      </c>
      <c r="AN9265">
        <v>2.5950000000000001E-2</v>
      </c>
    </row>
    <row r="9266" spans="1:40" x14ac:dyDescent="0.2">
      <c r="A9266" s="2">
        <v>42174</v>
      </c>
      <c r="B9266">
        <v>2038.3345413545901</v>
      </c>
      <c r="C9266" s="2">
        <v>42184</v>
      </c>
      <c r="D9266">
        <v>2.6345000000000001</v>
      </c>
      <c r="E9266" s="2">
        <v>42184</v>
      </c>
      <c r="F9266">
        <v>61.99</v>
      </c>
      <c r="G9266" s="2">
        <v>42181</v>
      </c>
      <c r="H9266">
        <v>572.75</v>
      </c>
      <c r="I9266" s="2">
        <v>42184</v>
      </c>
      <c r="J9266">
        <v>3.8300000000000001E-2</v>
      </c>
      <c r="K9266" s="2">
        <v>42184</v>
      </c>
      <c r="L9266">
        <v>0.1003</v>
      </c>
      <c r="M9266" s="2">
        <v>42184</v>
      </c>
      <c r="N9266">
        <v>341.5</v>
      </c>
      <c r="O9266" s="2">
        <v>42181</v>
      </c>
      <c r="P9266">
        <v>3.3210000000000002E-3</v>
      </c>
      <c r="Q9266" s="2">
        <v>42184</v>
      </c>
      <c r="R9266">
        <v>5.7599999999999998E-2</v>
      </c>
      <c r="S9266" s="2">
        <v>42184</v>
      </c>
      <c r="T9266">
        <v>58.27</v>
      </c>
      <c r="U9266" s="2">
        <v>42184</v>
      </c>
      <c r="V9266">
        <v>1.84</v>
      </c>
      <c r="W9266" s="2">
        <v>42184</v>
      </c>
      <c r="X9266">
        <v>2.8050000000000002</v>
      </c>
      <c r="Y9266" s="2">
        <v>42184</v>
      </c>
      <c r="Z9266">
        <v>6.6899999999999998E-3</v>
      </c>
      <c r="AA9266" s="2">
        <v>42184</v>
      </c>
      <c r="AB9266">
        <v>1.3089999999999999E-2</v>
      </c>
      <c r="AC9266" s="2">
        <v>42184</v>
      </c>
      <c r="AD9266">
        <v>3335</v>
      </c>
      <c r="AE9266" s="2">
        <v>42184</v>
      </c>
      <c r="AF9266">
        <v>363.8</v>
      </c>
      <c r="AG9266" s="2">
        <v>42184</v>
      </c>
      <c r="AH9266">
        <v>1081.7</v>
      </c>
      <c r="AI9266" s="2">
        <v>42184</v>
      </c>
      <c r="AJ9266">
        <v>1.4964999999999999E-2</v>
      </c>
      <c r="AK9266" s="2">
        <v>42184</v>
      </c>
      <c r="AL9266">
        <v>9.7850000000000001</v>
      </c>
      <c r="AM9266" s="2">
        <v>42184</v>
      </c>
      <c r="AN9266">
        <v>2.46E-2</v>
      </c>
    </row>
    <row r="9267" spans="1:40" x14ac:dyDescent="0.2">
      <c r="A9267" s="2">
        <v>42178</v>
      </c>
      <c r="B9267">
        <v>2050.2368446492401</v>
      </c>
      <c r="C9267" s="2">
        <v>42185</v>
      </c>
      <c r="D9267">
        <v>2.6240000000000001</v>
      </c>
      <c r="E9267" s="2">
        <v>42185</v>
      </c>
      <c r="F9267">
        <v>63.14</v>
      </c>
      <c r="G9267" s="2">
        <v>42184</v>
      </c>
      <c r="H9267">
        <v>566</v>
      </c>
      <c r="I9267" s="2">
        <v>42185</v>
      </c>
      <c r="J9267">
        <v>4.1325000000000001E-2</v>
      </c>
      <c r="K9267" s="2">
        <v>42185</v>
      </c>
      <c r="L9267">
        <v>0.1056</v>
      </c>
      <c r="M9267" s="2">
        <v>42185</v>
      </c>
      <c r="N9267">
        <v>359.9</v>
      </c>
      <c r="O9267" s="2">
        <v>42184</v>
      </c>
      <c r="P9267">
        <v>3.3010000000000001E-3</v>
      </c>
      <c r="Q9267" s="2">
        <v>42185</v>
      </c>
      <c r="R9267">
        <v>6.1324999999999998E-2</v>
      </c>
      <c r="S9267" s="2">
        <v>42185</v>
      </c>
      <c r="T9267">
        <v>59.09</v>
      </c>
      <c r="U9267" s="2">
        <v>42185</v>
      </c>
      <c r="V9267">
        <v>1.8823000000000001</v>
      </c>
      <c r="W9267" s="2">
        <v>42185</v>
      </c>
      <c r="X9267">
        <v>2.823</v>
      </c>
      <c r="Y9267" s="2">
        <v>42185</v>
      </c>
      <c r="Z9267">
        <v>6.5849999999999997E-3</v>
      </c>
      <c r="AA9267" s="2">
        <v>42184</v>
      </c>
      <c r="AB9267">
        <v>1.3089999999999999E-2</v>
      </c>
      <c r="AC9267" s="2">
        <v>42185</v>
      </c>
      <c r="AD9267">
        <v>3276</v>
      </c>
      <c r="AE9267" s="2">
        <v>42185</v>
      </c>
      <c r="AF9267">
        <v>371.6</v>
      </c>
      <c r="AG9267" s="2">
        <v>42185</v>
      </c>
      <c r="AH9267">
        <v>1083</v>
      </c>
      <c r="AI9267" s="2">
        <v>42185</v>
      </c>
      <c r="AJ9267">
        <v>1.4785E-2</v>
      </c>
      <c r="AK9267" s="2">
        <v>42185</v>
      </c>
      <c r="AL9267">
        <v>10.215</v>
      </c>
      <c r="AM9267" s="2">
        <v>42185</v>
      </c>
      <c r="AN9267">
        <v>2.52E-2</v>
      </c>
    </row>
    <row r="9268" spans="1:40" x14ac:dyDescent="0.2">
      <c r="A9268" s="2">
        <v>42179</v>
      </c>
      <c r="B9268">
        <v>2053.62465960909</v>
      </c>
      <c r="C9268" s="2">
        <v>42186</v>
      </c>
      <c r="D9268">
        <v>2.633</v>
      </c>
      <c r="E9268" s="2">
        <v>42186</v>
      </c>
      <c r="F9268">
        <v>62.02</v>
      </c>
      <c r="G9268" s="2">
        <v>42185</v>
      </c>
      <c r="H9268">
        <v>576.5</v>
      </c>
      <c r="I9268" s="2">
        <v>42186</v>
      </c>
      <c r="J9268">
        <v>4.1500000000000002E-2</v>
      </c>
      <c r="K9268" s="2">
        <v>42186</v>
      </c>
      <c r="L9268">
        <v>0.104425</v>
      </c>
      <c r="M9268" s="2">
        <v>42186</v>
      </c>
      <c r="N9268">
        <v>359.5</v>
      </c>
      <c r="O9268" s="2">
        <v>42185</v>
      </c>
      <c r="P9268">
        <v>3.3530000000000001E-3</v>
      </c>
      <c r="Q9268" s="2">
        <v>42186</v>
      </c>
      <c r="R9268">
        <v>5.8749999999999997E-2</v>
      </c>
      <c r="S9268" s="2">
        <v>42186</v>
      </c>
      <c r="T9268">
        <v>56.87</v>
      </c>
      <c r="U9268" s="2">
        <v>42186</v>
      </c>
      <c r="V9268">
        <v>1.8468</v>
      </c>
      <c r="W9268" s="2">
        <v>42186</v>
      </c>
      <c r="X9268">
        <v>2.8029999999999999</v>
      </c>
      <c r="Y9268" s="2">
        <v>42186</v>
      </c>
      <c r="Z9268">
        <v>6.7010000000000004E-3</v>
      </c>
      <c r="AA9268" s="2">
        <v>42186</v>
      </c>
      <c r="AB9268">
        <v>1.2605E-2</v>
      </c>
      <c r="AC9268" s="2">
        <v>42185</v>
      </c>
      <c r="AD9268">
        <v>3276</v>
      </c>
      <c r="AE9268" s="2">
        <v>42186</v>
      </c>
      <c r="AF9268">
        <v>370</v>
      </c>
      <c r="AG9268" s="2">
        <v>42186</v>
      </c>
      <c r="AH9268">
        <v>1083.8</v>
      </c>
      <c r="AI9268" s="2">
        <v>42186</v>
      </c>
      <c r="AJ9268">
        <v>1.5107499999999999E-2</v>
      </c>
      <c r="AK9268" s="2">
        <v>42186</v>
      </c>
      <c r="AL9268">
        <v>10.365</v>
      </c>
      <c r="AM9268" s="2">
        <v>42186</v>
      </c>
      <c r="AN9268">
        <v>2.47E-2</v>
      </c>
    </row>
    <row r="9269" spans="1:40" x14ac:dyDescent="0.2">
      <c r="A9269" s="2">
        <v>42180</v>
      </c>
      <c r="B9269">
        <v>2048.8370594678199</v>
      </c>
      <c r="C9269" s="2">
        <v>42187</v>
      </c>
      <c r="D9269">
        <v>2.64</v>
      </c>
      <c r="E9269" s="2">
        <v>42187</v>
      </c>
      <c r="F9269">
        <v>61.75</v>
      </c>
      <c r="G9269" s="2">
        <v>42186</v>
      </c>
      <c r="H9269">
        <v>567</v>
      </c>
      <c r="I9269" s="2">
        <v>42187</v>
      </c>
      <c r="J9269">
        <v>4.2000000000000003E-2</v>
      </c>
      <c r="K9269" s="2">
        <v>42187</v>
      </c>
      <c r="L9269">
        <v>0.10455</v>
      </c>
      <c r="M9269" s="2">
        <v>42187</v>
      </c>
      <c r="N9269">
        <v>357.1</v>
      </c>
      <c r="O9269" s="2">
        <v>42186</v>
      </c>
      <c r="P9269">
        <v>3.2980000000000002E-3</v>
      </c>
      <c r="Q9269" s="2">
        <v>42187</v>
      </c>
      <c r="R9269">
        <v>5.8674999999999998E-2</v>
      </c>
      <c r="S9269" s="2">
        <v>42187</v>
      </c>
      <c r="T9269">
        <v>56.5</v>
      </c>
      <c r="U9269" s="2">
        <v>42187</v>
      </c>
      <c r="V9269">
        <v>1.8342000000000001</v>
      </c>
      <c r="W9269" s="2">
        <v>42187</v>
      </c>
      <c r="X9269">
        <v>2.8330000000000002</v>
      </c>
      <c r="Y9269" s="2">
        <v>42187</v>
      </c>
      <c r="Z9269">
        <v>6.7530000000000003E-3</v>
      </c>
      <c r="AA9269" s="2">
        <v>42187</v>
      </c>
      <c r="AB9269">
        <v>1.2614999999999999E-2</v>
      </c>
      <c r="AC9269" s="2">
        <v>42185</v>
      </c>
      <c r="AD9269">
        <v>3276</v>
      </c>
      <c r="AE9269" s="2">
        <v>42187</v>
      </c>
      <c r="AF9269">
        <v>368.6</v>
      </c>
      <c r="AG9269" s="2">
        <v>42187</v>
      </c>
      <c r="AH9269">
        <v>1083.9000000000001</v>
      </c>
      <c r="AI9269" s="2">
        <v>42187</v>
      </c>
      <c r="AJ9269">
        <v>1.51275E-2</v>
      </c>
      <c r="AK9269" s="2">
        <v>42187</v>
      </c>
      <c r="AL9269">
        <v>10.43</v>
      </c>
      <c r="AM9269" s="2">
        <v>42187</v>
      </c>
      <c r="AN9269">
        <v>2.4725E-2</v>
      </c>
    </row>
    <row r="9270" spans="1:40" x14ac:dyDescent="0.2">
      <c r="A9270" s="2">
        <v>42181</v>
      </c>
      <c r="B9270">
        <v>2052.1907216494801</v>
      </c>
      <c r="C9270" s="2">
        <v>42187</v>
      </c>
      <c r="D9270">
        <v>2.64</v>
      </c>
      <c r="E9270" s="2">
        <v>42188</v>
      </c>
      <c r="F9270">
        <v>60.55</v>
      </c>
      <c r="G9270" s="2">
        <v>42187</v>
      </c>
      <c r="H9270">
        <v>563.5</v>
      </c>
      <c r="I9270" s="2">
        <v>42187</v>
      </c>
      <c r="J9270">
        <v>4.2000000000000003E-2</v>
      </c>
      <c r="K9270" s="2">
        <v>42187</v>
      </c>
      <c r="L9270">
        <v>0.10455</v>
      </c>
      <c r="M9270" s="2">
        <v>42187</v>
      </c>
      <c r="N9270">
        <v>357.1</v>
      </c>
      <c r="O9270" s="2">
        <v>42187</v>
      </c>
      <c r="P9270">
        <v>3.3430000000000001E-3</v>
      </c>
      <c r="Q9270" s="2">
        <v>42187</v>
      </c>
      <c r="R9270">
        <v>5.8674999999999998E-2</v>
      </c>
      <c r="S9270" s="2">
        <v>42187</v>
      </c>
      <c r="T9270">
        <v>56.5</v>
      </c>
      <c r="U9270" s="2">
        <v>42187</v>
      </c>
      <c r="V9270">
        <v>1.8342000000000001</v>
      </c>
      <c r="W9270" s="2">
        <v>42187</v>
      </c>
      <c r="X9270">
        <v>2.8330000000000002</v>
      </c>
      <c r="Y9270" s="2">
        <v>42187</v>
      </c>
      <c r="Z9270">
        <v>6.7530000000000003E-3</v>
      </c>
      <c r="AA9270" s="2">
        <v>42187</v>
      </c>
      <c r="AB9270">
        <v>1.2614999999999999E-2</v>
      </c>
      <c r="AC9270" s="2">
        <v>42185</v>
      </c>
      <c r="AD9270">
        <v>3276</v>
      </c>
      <c r="AE9270" s="2">
        <v>42188</v>
      </c>
      <c r="AF9270">
        <v>371</v>
      </c>
      <c r="AG9270" s="2">
        <v>42187</v>
      </c>
      <c r="AH9270">
        <v>1083.9000000000001</v>
      </c>
      <c r="AI9270" s="2">
        <v>42187</v>
      </c>
      <c r="AJ9270">
        <v>1.51275E-2</v>
      </c>
      <c r="AK9270" s="2">
        <v>42187</v>
      </c>
      <c r="AL9270">
        <v>10.43</v>
      </c>
      <c r="AM9270" s="2">
        <v>42187</v>
      </c>
      <c r="AN9270">
        <v>2.4725E-2</v>
      </c>
    </row>
    <row r="9271" spans="1:40" x14ac:dyDescent="0.2">
      <c r="A9271" s="2">
        <v>42184</v>
      </c>
      <c r="B9271">
        <v>2047.99871144399</v>
      </c>
      <c r="C9271" s="2">
        <v>42191</v>
      </c>
      <c r="D9271">
        <v>2.5394999999999999</v>
      </c>
      <c r="E9271" s="2">
        <v>42191</v>
      </c>
      <c r="F9271">
        <v>56.64</v>
      </c>
      <c r="G9271" s="2">
        <v>42188</v>
      </c>
      <c r="H9271">
        <v>557</v>
      </c>
      <c r="I9271" s="2">
        <v>42191</v>
      </c>
      <c r="J9271">
        <v>4.19E-2</v>
      </c>
      <c r="K9271" s="2">
        <v>42191</v>
      </c>
      <c r="L9271">
        <v>0.10324999999999999</v>
      </c>
      <c r="M9271" s="2">
        <v>42191</v>
      </c>
      <c r="N9271">
        <v>354.6</v>
      </c>
      <c r="O9271" s="2">
        <v>42187</v>
      </c>
      <c r="P9271">
        <v>3.3430000000000001E-3</v>
      </c>
      <c r="Q9271" s="2">
        <v>42191</v>
      </c>
      <c r="R9271">
        <v>5.8799999999999998E-2</v>
      </c>
      <c r="S9271" s="2">
        <v>42191</v>
      </c>
      <c r="T9271">
        <v>52.68</v>
      </c>
      <c r="U9271" s="2">
        <v>42191</v>
      </c>
      <c r="V9271">
        <v>1.7202999999999999</v>
      </c>
      <c r="W9271" s="2">
        <v>42191</v>
      </c>
      <c r="X9271">
        <v>2.758</v>
      </c>
      <c r="Y9271" s="2">
        <v>42191</v>
      </c>
      <c r="Z9271">
        <v>6.6940000000000003E-3</v>
      </c>
      <c r="AA9271" s="2">
        <v>42191</v>
      </c>
      <c r="AB9271">
        <v>1.2375000000000001E-2</v>
      </c>
      <c r="AC9271" s="2">
        <v>42191</v>
      </c>
      <c r="AD9271">
        <v>3286</v>
      </c>
      <c r="AE9271" s="2">
        <v>42191</v>
      </c>
      <c r="AF9271">
        <v>376</v>
      </c>
      <c r="AG9271" s="2">
        <v>42191</v>
      </c>
      <c r="AH9271">
        <v>1062.8</v>
      </c>
      <c r="AI9271" s="2">
        <v>42191</v>
      </c>
      <c r="AJ9271">
        <v>1.5049999999999999E-2</v>
      </c>
      <c r="AK9271" s="2">
        <v>42191</v>
      </c>
      <c r="AL9271">
        <v>10.55</v>
      </c>
      <c r="AM9271" s="2">
        <v>42191</v>
      </c>
      <c r="AN9271">
        <v>2.5000000000000001E-2</v>
      </c>
    </row>
    <row r="9272" spans="1:40" x14ac:dyDescent="0.2">
      <c r="A9272" s="2">
        <v>42185</v>
      </c>
      <c r="B9272">
        <v>2056.4516129032299</v>
      </c>
      <c r="C9272" s="2">
        <v>42192</v>
      </c>
      <c r="D9272">
        <v>2.4750000000000001</v>
      </c>
      <c r="E9272" s="2">
        <v>42192</v>
      </c>
      <c r="F9272">
        <v>57.49</v>
      </c>
      <c r="G9272" s="2">
        <v>42191</v>
      </c>
      <c r="H9272">
        <v>528</v>
      </c>
      <c r="I9272" s="2">
        <v>42192</v>
      </c>
      <c r="J9272">
        <v>4.1575000000000001E-2</v>
      </c>
      <c r="K9272" s="2">
        <v>42192</v>
      </c>
      <c r="L9272">
        <v>0.10015</v>
      </c>
      <c r="M9272" s="2">
        <v>42192</v>
      </c>
      <c r="N9272">
        <v>349.5</v>
      </c>
      <c r="O9272" s="2">
        <v>42191</v>
      </c>
      <c r="P9272">
        <v>3.284E-3</v>
      </c>
      <c r="Q9272" s="2">
        <v>42192</v>
      </c>
      <c r="R9272">
        <v>5.7974999999999999E-2</v>
      </c>
      <c r="S9272" s="2">
        <v>42192</v>
      </c>
      <c r="T9272">
        <v>52.95</v>
      </c>
      <c r="U9272" s="2">
        <v>42192</v>
      </c>
      <c r="V9272">
        <v>1.7234</v>
      </c>
      <c r="W9272" s="2">
        <v>42192</v>
      </c>
      <c r="X9272">
        <v>2.7280000000000002</v>
      </c>
      <c r="Y9272" s="2">
        <v>42192</v>
      </c>
      <c r="Z9272">
        <v>6.5469999999999999E-3</v>
      </c>
      <c r="AA9272" s="2">
        <v>42192</v>
      </c>
      <c r="AB9272">
        <v>1.222E-2</v>
      </c>
      <c r="AC9272" s="2">
        <v>42192</v>
      </c>
      <c r="AD9272">
        <v>3248</v>
      </c>
      <c r="AE9272" s="2">
        <v>42192</v>
      </c>
      <c r="AF9272">
        <v>373.3</v>
      </c>
      <c r="AG9272" s="2">
        <v>42192</v>
      </c>
      <c r="AH9272">
        <v>1041.9000000000001</v>
      </c>
      <c r="AI9272" s="2">
        <v>42192</v>
      </c>
      <c r="AJ9272">
        <v>1.5112499999999999E-2</v>
      </c>
      <c r="AK9272" s="2">
        <v>42192</v>
      </c>
      <c r="AL9272">
        <v>10.66</v>
      </c>
      <c r="AM9272" s="2">
        <v>42192</v>
      </c>
      <c r="AN9272">
        <v>2.5475000000000001E-2</v>
      </c>
    </row>
    <row r="9273" spans="1:40" x14ac:dyDescent="0.2">
      <c r="A9273" s="2">
        <v>42186</v>
      </c>
      <c r="B9273">
        <v>2012.6435298671099</v>
      </c>
      <c r="C9273" s="2">
        <v>42193</v>
      </c>
      <c r="D9273">
        <v>2.5</v>
      </c>
      <c r="E9273" s="2">
        <v>42193</v>
      </c>
      <c r="F9273">
        <v>57.23</v>
      </c>
      <c r="G9273" s="2">
        <v>42192</v>
      </c>
      <c r="H9273">
        <v>529.5</v>
      </c>
      <c r="I9273" s="2">
        <v>42193</v>
      </c>
      <c r="J9273">
        <v>4.1625000000000002E-2</v>
      </c>
      <c r="K9273" s="2">
        <v>42193</v>
      </c>
      <c r="L9273">
        <v>0.10062500000000001</v>
      </c>
      <c r="M9273" s="2">
        <v>42193</v>
      </c>
      <c r="N9273">
        <v>350.6</v>
      </c>
      <c r="O9273" s="2">
        <v>42192</v>
      </c>
      <c r="P9273">
        <v>3.1389999999999999E-3</v>
      </c>
      <c r="Q9273" s="2">
        <v>42193</v>
      </c>
      <c r="R9273">
        <v>5.7224999999999998E-2</v>
      </c>
      <c r="S9273" s="2">
        <v>42193</v>
      </c>
      <c r="T9273">
        <v>51.8</v>
      </c>
      <c r="U9273" s="2">
        <v>42193</v>
      </c>
      <c r="V9273">
        <v>1.7224999999999999</v>
      </c>
      <c r="W9273" s="2">
        <v>42193</v>
      </c>
      <c r="X9273">
        <v>2.6869999999999998</v>
      </c>
      <c r="Y9273" s="2">
        <v>42192</v>
      </c>
      <c r="Z9273">
        <v>6.5469999999999999E-3</v>
      </c>
      <c r="AA9273" s="2">
        <v>42193</v>
      </c>
      <c r="AB9273">
        <v>1.231E-2</v>
      </c>
      <c r="AC9273" s="2">
        <v>42192</v>
      </c>
      <c r="AD9273">
        <v>3248</v>
      </c>
      <c r="AE9273" s="2">
        <v>42193</v>
      </c>
      <c r="AF9273">
        <v>370.6</v>
      </c>
      <c r="AG9273" s="2">
        <v>42193</v>
      </c>
      <c r="AH9273">
        <v>1033.3</v>
      </c>
      <c r="AI9273" s="2">
        <v>42193</v>
      </c>
      <c r="AJ9273">
        <v>1.491E-2</v>
      </c>
      <c r="AK9273" s="2">
        <v>42193</v>
      </c>
      <c r="AL9273">
        <v>10.845000000000001</v>
      </c>
      <c r="AM9273" s="2">
        <v>42192</v>
      </c>
      <c r="AN9273">
        <v>2.5475000000000001E-2</v>
      </c>
    </row>
    <row r="9274" spans="1:40" x14ac:dyDescent="0.2">
      <c r="A9274" s="2">
        <v>42187</v>
      </c>
      <c r="B9274">
        <v>2032.42859905873</v>
      </c>
      <c r="C9274" s="2">
        <v>42194</v>
      </c>
      <c r="D9274">
        <v>2.5535000000000001</v>
      </c>
      <c r="E9274" s="2">
        <v>42194</v>
      </c>
      <c r="F9274">
        <v>58.54</v>
      </c>
      <c r="G9274" s="2">
        <v>42193</v>
      </c>
      <c r="H9274">
        <v>529.75</v>
      </c>
      <c r="I9274" s="2">
        <v>42194</v>
      </c>
      <c r="J9274">
        <v>4.1974999999999998E-2</v>
      </c>
      <c r="K9274" s="2">
        <v>42194</v>
      </c>
      <c r="L9274">
        <v>0.1038</v>
      </c>
      <c r="M9274" s="2">
        <v>42194</v>
      </c>
      <c r="N9274">
        <v>362.9</v>
      </c>
      <c r="O9274" s="2">
        <v>42193</v>
      </c>
      <c r="P9274">
        <v>3.163E-3</v>
      </c>
      <c r="Q9274" s="2">
        <v>42194</v>
      </c>
      <c r="R9274">
        <v>5.7799999999999997E-2</v>
      </c>
      <c r="S9274" s="2">
        <v>42194</v>
      </c>
      <c r="T9274">
        <v>52.59</v>
      </c>
      <c r="U9274" s="2">
        <v>42194</v>
      </c>
      <c r="V9274">
        <v>1.7345999999999999</v>
      </c>
      <c r="W9274" s="2">
        <v>42194</v>
      </c>
      <c r="X9274">
        <v>2.7290000000000001</v>
      </c>
      <c r="Y9274" s="2">
        <v>42192</v>
      </c>
      <c r="Z9274">
        <v>6.5469999999999999E-3</v>
      </c>
      <c r="AA9274" s="2">
        <v>42194</v>
      </c>
      <c r="AB9274">
        <v>1.234E-2</v>
      </c>
      <c r="AC9274" s="2">
        <v>42192</v>
      </c>
      <c r="AD9274">
        <v>3248</v>
      </c>
      <c r="AE9274" s="2">
        <v>42194</v>
      </c>
      <c r="AF9274">
        <v>359.3</v>
      </c>
      <c r="AG9274" s="2">
        <v>42194</v>
      </c>
      <c r="AH9274">
        <v>1026.9000000000001</v>
      </c>
      <c r="AI9274" s="2">
        <v>42194</v>
      </c>
      <c r="AJ9274">
        <v>1.4857499999999999E-2</v>
      </c>
      <c r="AK9274" s="2">
        <v>42194</v>
      </c>
      <c r="AL9274">
        <v>10.88</v>
      </c>
      <c r="AM9274" s="2">
        <v>42194</v>
      </c>
      <c r="AN9274">
        <v>2.4625000000000001E-2</v>
      </c>
    </row>
    <row r="9275" spans="1:40" x14ac:dyDescent="0.2">
      <c r="A9275" s="2">
        <v>42188</v>
      </c>
      <c r="B9275">
        <v>2030.71864876626</v>
      </c>
      <c r="C9275" s="2">
        <v>42195</v>
      </c>
      <c r="D9275">
        <v>2.5499999999999998</v>
      </c>
      <c r="E9275" s="2">
        <v>42195</v>
      </c>
      <c r="F9275">
        <v>58.72</v>
      </c>
      <c r="G9275" s="2">
        <v>42194</v>
      </c>
      <c r="H9275">
        <v>536</v>
      </c>
      <c r="I9275" s="2">
        <v>42195</v>
      </c>
      <c r="J9275">
        <v>4.265E-2</v>
      </c>
      <c r="K9275" s="2">
        <v>42195</v>
      </c>
      <c r="L9275">
        <v>0.10435</v>
      </c>
      <c r="M9275" s="2">
        <v>42195</v>
      </c>
      <c r="N9275">
        <v>365.2</v>
      </c>
      <c r="O9275" s="2">
        <v>42194</v>
      </c>
      <c r="P9275">
        <v>3.2290000000000001E-3</v>
      </c>
      <c r="Q9275" s="2">
        <v>42195</v>
      </c>
      <c r="R9275">
        <v>5.7424999999999997E-2</v>
      </c>
      <c r="S9275" s="2">
        <v>42195</v>
      </c>
      <c r="T9275">
        <v>52.81</v>
      </c>
      <c r="U9275" s="2">
        <v>42195</v>
      </c>
      <c r="V9275">
        <v>1.7392000000000001</v>
      </c>
      <c r="W9275" s="2">
        <v>42195</v>
      </c>
      <c r="X9275">
        <v>2.7730000000000001</v>
      </c>
      <c r="Y9275" s="2">
        <v>42195</v>
      </c>
      <c r="Z9275">
        <v>6.5560000000000002E-3</v>
      </c>
      <c r="AA9275" s="2">
        <v>42195</v>
      </c>
      <c r="AB9275">
        <v>1.2315E-2</v>
      </c>
      <c r="AC9275" s="2">
        <v>42195</v>
      </c>
      <c r="AD9275">
        <v>3325</v>
      </c>
      <c r="AE9275" s="2">
        <v>42195</v>
      </c>
      <c r="AF9275">
        <v>373.2</v>
      </c>
      <c r="AG9275" s="2">
        <v>42195</v>
      </c>
      <c r="AH9275">
        <v>1037</v>
      </c>
      <c r="AI9275" s="2">
        <v>42195</v>
      </c>
      <c r="AJ9275">
        <v>1.47475E-2</v>
      </c>
      <c r="AK9275" s="2">
        <v>42195</v>
      </c>
      <c r="AL9275">
        <v>11.05</v>
      </c>
      <c r="AM9275" s="2">
        <v>42195</v>
      </c>
      <c r="AN9275">
        <v>2.5174999999999999E-2</v>
      </c>
    </row>
    <row r="9276" spans="1:40" x14ac:dyDescent="0.2">
      <c r="A9276" s="2">
        <v>42191</v>
      </c>
      <c r="B9276">
        <v>1998.74373882652</v>
      </c>
      <c r="C9276" s="2">
        <v>42198</v>
      </c>
      <c r="D9276">
        <v>2.552</v>
      </c>
      <c r="E9276" s="2">
        <v>42198</v>
      </c>
      <c r="F9276">
        <v>57.84</v>
      </c>
      <c r="G9276" s="2">
        <v>42195</v>
      </c>
      <c r="H9276">
        <v>540.5</v>
      </c>
      <c r="I9276" s="2">
        <v>42198</v>
      </c>
      <c r="J9276">
        <v>4.3400000000000001E-2</v>
      </c>
      <c r="K9276" s="2">
        <v>42198</v>
      </c>
      <c r="L9276">
        <v>0.1048</v>
      </c>
      <c r="M9276" s="2">
        <v>42198</v>
      </c>
      <c r="N9276">
        <v>367.7</v>
      </c>
      <c r="O9276" s="2">
        <v>42195</v>
      </c>
      <c r="P9276">
        <v>3.261E-3</v>
      </c>
      <c r="Q9276" s="2">
        <v>42198</v>
      </c>
      <c r="R9276">
        <v>5.8599999999999999E-2</v>
      </c>
      <c r="S9276" s="2">
        <v>42198</v>
      </c>
      <c r="T9276">
        <v>52.01</v>
      </c>
      <c r="U9276" s="2">
        <v>42198</v>
      </c>
      <c r="V9276">
        <v>1.72</v>
      </c>
      <c r="W9276" s="2">
        <v>42198</v>
      </c>
      <c r="X9276">
        <v>2.8639999999999999</v>
      </c>
      <c r="Y9276" s="2">
        <v>42198</v>
      </c>
      <c r="Z9276">
        <v>6.5490000000000001E-3</v>
      </c>
      <c r="AA9276" s="2">
        <v>42198</v>
      </c>
      <c r="AB9276">
        <v>1.2585000000000001E-2</v>
      </c>
      <c r="AC9276" s="2">
        <v>42195</v>
      </c>
      <c r="AD9276">
        <v>3325</v>
      </c>
      <c r="AE9276" s="2">
        <v>42198</v>
      </c>
      <c r="AF9276">
        <v>373.9</v>
      </c>
      <c r="AG9276" s="2">
        <v>42195</v>
      </c>
      <c r="AH9276">
        <v>1037</v>
      </c>
      <c r="AI9276" s="2">
        <v>42198</v>
      </c>
      <c r="AJ9276">
        <v>1.46625E-2</v>
      </c>
      <c r="AK9276" s="2">
        <v>42198</v>
      </c>
      <c r="AL9276">
        <v>10.675000000000001</v>
      </c>
      <c r="AM9276" s="2">
        <v>42198</v>
      </c>
      <c r="AN9276">
        <v>2.5100000000000001E-2</v>
      </c>
    </row>
    <row r="9277" spans="1:40" x14ac:dyDescent="0.2">
      <c r="A9277" s="2">
        <v>42192</v>
      </c>
      <c r="B9277">
        <v>1986.4083611124499</v>
      </c>
      <c r="C9277" s="2">
        <v>42199</v>
      </c>
      <c r="D9277">
        <v>2.5470000000000002</v>
      </c>
      <c r="E9277" s="2">
        <v>42199</v>
      </c>
      <c r="F9277">
        <v>58.78</v>
      </c>
      <c r="G9277" s="2">
        <v>42198</v>
      </c>
      <c r="H9277">
        <v>533.25</v>
      </c>
      <c r="I9277" s="2">
        <v>42199</v>
      </c>
      <c r="J9277">
        <v>4.2325000000000002E-2</v>
      </c>
      <c r="K9277" s="2">
        <v>42199</v>
      </c>
      <c r="L9277">
        <v>0.10390000000000001</v>
      </c>
      <c r="M9277" s="2">
        <v>42199</v>
      </c>
      <c r="N9277">
        <v>380</v>
      </c>
      <c r="O9277" s="2">
        <v>42198</v>
      </c>
      <c r="P9277">
        <v>3.2369999999999999E-3</v>
      </c>
      <c r="Q9277" s="2">
        <v>42199</v>
      </c>
      <c r="R9277">
        <v>5.8250000000000003E-2</v>
      </c>
      <c r="S9277" s="2">
        <v>42199</v>
      </c>
      <c r="T9277">
        <v>53.37</v>
      </c>
      <c r="U9277" s="2">
        <v>42199</v>
      </c>
      <c r="V9277">
        <v>1.7293000000000001</v>
      </c>
      <c r="W9277" s="2">
        <v>42199</v>
      </c>
      <c r="X9277">
        <v>2.843</v>
      </c>
      <c r="Y9277" s="2">
        <v>42199</v>
      </c>
      <c r="Z9277">
        <v>6.6100000000000004E-3</v>
      </c>
      <c r="AA9277" s="2">
        <v>42199</v>
      </c>
      <c r="AB9277">
        <v>1.303E-2</v>
      </c>
      <c r="AC9277" s="2">
        <v>42199</v>
      </c>
      <c r="AD9277">
        <v>3380</v>
      </c>
      <c r="AE9277" s="2">
        <v>42199</v>
      </c>
      <c r="AF9277">
        <v>375.2</v>
      </c>
      <c r="AG9277" s="2">
        <v>42199</v>
      </c>
      <c r="AH9277">
        <v>1028</v>
      </c>
      <c r="AI9277" s="2">
        <v>42199</v>
      </c>
      <c r="AJ9277">
        <v>1.47025E-2</v>
      </c>
      <c r="AK9277" s="2">
        <v>42198</v>
      </c>
      <c r="AL9277">
        <v>10.675000000000001</v>
      </c>
      <c r="AM9277" s="2">
        <v>42198</v>
      </c>
      <c r="AN9277">
        <v>2.5100000000000001E-2</v>
      </c>
    </row>
    <row r="9278" spans="1:40" x14ac:dyDescent="0.2">
      <c r="A9278" s="2">
        <v>42193</v>
      </c>
      <c r="B9278">
        <v>1916.6653244640599</v>
      </c>
      <c r="C9278" s="2">
        <v>42200</v>
      </c>
      <c r="D9278">
        <v>2.5225</v>
      </c>
      <c r="E9278" s="2">
        <v>42200</v>
      </c>
      <c r="F9278">
        <v>57.36</v>
      </c>
      <c r="G9278" s="2">
        <v>42199</v>
      </c>
      <c r="H9278">
        <v>536</v>
      </c>
      <c r="I9278" s="2">
        <v>42200</v>
      </c>
      <c r="J9278">
        <v>4.2999999999999997E-2</v>
      </c>
      <c r="K9278" s="2">
        <v>42200</v>
      </c>
      <c r="L9278">
        <v>0.102575</v>
      </c>
      <c r="M9278" s="2">
        <v>42200</v>
      </c>
      <c r="N9278">
        <v>363</v>
      </c>
      <c r="O9278" s="2">
        <v>42199</v>
      </c>
      <c r="P9278">
        <v>3.225E-3</v>
      </c>
      <c r="Q9278" s="2">
        <v>42200</v>
      </c>
      <c r="R9278">
        <v>5.6750000000000002E-2</v>
      </c>
      <c r="S9278" s="2">
        <v>42200</v>
      </c>
      <c r="T9278">
        <v>51.61</v>
      </c>
      <c r="U9278" s="2">
        <v>42200</v>
      </c>
      <c r="V9278">
        <v>1.6763999999999999</v>
      </c>
      <c r="W9278" s="2">
        <v>42200</v>
      </c>
      <c r="X9278">
        <v>2.9159999999999999</v>
      </c>
      <c r="Y9278" s="2">
        <v>42200</v>
      </c>
      <c r="Z9278">
        <v>6.5360000000000001E-3</v>
      </c>
      <c r="AA9278" s="2">
        <v>42200</v>
      </c>
      <c r="AB9278">
        <v>1.2855E-2</v>
      </c>
      <c r="AC9278" s="2">
        <v>42200</v>
      </c>
      <c r="AD9278">
        <v>3366</v>
      </c>
      <c r="AE9278" s="2">
        <v>42200</v>
      </c>
      <c r="AF9278">
        <v>371</v>
      </c>
      <c r="AG9278" s="2">
        <v>42200</v>
      </c>
      <c r="AH9278">
        <v>1030</v>
      </c>
      <c r="AI9278" s="2">
        <v>42200</v>
      </c>
      <c r="AJ9278">
        <v>1.4685E-2</v>
      </c>
      <c r="AK9278" s="2">
        <v>42200</v>
      </c>
      <c r="AL9278">
        <v>11.05</v>
      </c>
      <c r="AM9278" s="2">
        <v>42200</v>
      </c>
      <c r="AN9278">
        <v>2.555E-2</v>
      </c>
    </row>
    <row r="9279" spans="1:40" x14ac:dyDescent="0.2">
      <c r="A9279" s="2">
        <v>42194</v>
      </c>
      <c r="B9279">
        <v>1974.1293211765801</v>
      </c>
      <c r="C9279" s="2">
        <v>42201</v>
      </c>
      <c r="D9279">
        <v>2.5249999999999999</v>
      </c>
      <c r="E9279" s="2">
        <v>42201</v>
      </c>
      <c r="F9279">
        <v>57.5</v>
      </c>
      <c r="G9279" s="2">
        <v>42200</v>
      </c>
      <c r="H9279">
        <v>520.75</v>
      </c>
      <c r="I9279" s="2">
        <v>42201</v>
      </c>
      <c r="J9279">
        <v>4.2849999999999999E-2</v>
      </c>
      <c r="K9279" s="2">
        <v>42201</v>
      </c>
      <c r="L9279">
        <v>0.10165</v>
      </c>
      <c r="M9279" s="2">
        <v>42201</v>
      </c>
      <c r="N9279">
        <v>363.6</v>
      </c>
      <c r="O9279" s="2">
        <v>42200</v>
      </c>
      <c r="P9279">
        <v>3.1610000000000002E-3</v>
      </c>
      <c r="Q9279" s="2">
        <v>42201</v>
      </c>
      <c r="R9279">
        <v>5.6250000000000001E-2</v>
      </c>
      <c r="S9279" s="2">
        <v>42201</v>
      </c>
      <c r="T9279">
        <v>50.92</v>
      </c>
      <c r="U9279" s="2">
        <v>42201</v>
      </c>
      <c r="V9279">
        <v>1.6662999999999999</v>
      </c>
      <c r="W9279" s="2">
        <v>42201</v>
      </c>
      <c r="X9279">
        <v>2.8610000000000002</v>
      </c>
      <c r="Y9279" s="2">
        <v>42201</v>
      </c>
      <c r="Z9279">
        <v>6.5399999999999998E-3</v>
      </c>
      <c r="AA9279" s="2">
        <v>42201</v>
      </c>
      <c r="AB9279">
        <v>1.2735E-2</v>
      </c>
      <c r="AC9279" s="2">
        <v>42200</v>
      </c>
      <c r="AD9279">
        <v>3366</v>
      </c>
      <c r="AE9279" s="2">
        <v>42201</v>
      </c>
      <c r="AF9279">
        <v>368.1</v>
      </c>
      <c r="AG9279" s="2">
        <v>42201</v>
      </c>
      <c r="AH9279">
        <v>1012.5</v>
      </c>
      <c r="AI9279" s="2">
        <v>42201</v>
      </c>
      <c r="AJ9279">
        <v>1.4642499999999999E-2</v>
      </c>
      <c r="AK9279" s="2">
        <v>42201</v>
      </c>
      <c r="AL9279">
        <v>10.96</v>
      </c>
      <c r="AM9279" s="2">
        <v>42201</v>
      </c>
      <c r="AN9279">
        <v>2.5749999999999999E-2</v>
      </c>
    </row>
    <row r="9280" spans="1:40" x14ac:dyDescent="0.2">
      <c r="A9280" s="2">
        <v>42195</v>
      </c>
      <c r="B9280">
        <v>1981.73677768473</v>
      </c>
      <c r="C9280" s="2">
        <v>42202</v>
      </c>
      <c r="D9280">
        <v>2.5</v>
      </c>
      <c r="E9280" s="2">
        <v>42202</v>
      </c>
      <c r="F9280">
        <v>57.01</v>
      </c>
      <c r="G9280" s="2">
        <v>42201</v>
      </c>
      <c r="H9280">
        <v>516.25</v>
      </c>
      <c r="I9280" s="2">
        <v>42202</v>
      </c>
      <c r="J9280">
        <v>4.2000000000000003E-2</v>
      </c>
      <c r="K9280" s="2">
        <v>42202</v>
      </c>
      <c r="L9280">
        <v>0.10145</v>
      </c>
      <c r="M9280" s="2">
        <v>42202</v>
      </c>
      <c r="N9280">
        <v>360.3</v>
      </c>
      <c r="O9280" s="2">
        <v>42201</v>
      </c>
      <c r="P9280">
        <v>3.14E-3</v>
      </c>
      <c r="Q9280" s="2">
        <v>42202</v>
      </c>
      <c r="R9280">
        <v>5.5449999999999999E-2</v>
      </c>
      <c r="S9280" s="2">
        <v>42202</v>
      </c>
      <c r="T9280">
        <v>50.78</v>
      </c>
      <c r="U9280" s="2">
        <v>42202</v>
      </c>
      <c r="V9280">
        <v>1.6620999999999999</v>
      </c>
      <c r="W9280" s="2">
        <v>42202</v>
      </c>
      <c r="X9280">
        <v>2.8879999999999999</v>
      </c>
      <c r="Y9280" s="2">
        <v>42202</v>
      </c>
      <c r="Z9280">
        <v>6.561E-3</v>
      </c>
      <c r="AA9280" s="2">
        <v>42201</v>
      </c>
      <c r="AB9280">
        <v>1.2735E-2</v>
      </c>
      <c r="AC9280" s="2">
        <v>42202</v>
      </c>
      <c r="AD9280">
        <v>3349</v>
      </c>
      <c r="AE9280" s="2">
        <v>42202</v>
      </c>
      <c r="AF9280">
        <v>357.4</v>
      </c>
      <c r="AG9280" s="2">
        <v>42202</v>
      </c>
      <c r="AH9280">
        <v>998.3</v>
      </c>
      <c r="AI9280" s="2">
        <v>42202</v>
      </c>
      <c r="AJ9280">
        <v>1.4682499999999999E-2</v>
      </c>
      <c r="AK9280" s="2">
        <v>42202</v>
      </c>
      <c r="AL9280">
        <v>10.845000000000001</v>
      </c>
      <c r="AM9280" s="2">
        <v>42202</v>
      </c>
      <c r="AN9280">
        <v>2.5100000000000001E-2</v>
      </c>
    </row>
    <row r="9281" spans="1:40" x14ac:dyDescent="0.2">
      <c r="A9281" s="2">
        <v>42198</v>
      </c>
      <c r="B9281">
        <v>1974.8393228201901</v>
      </c>
      <c r="C9281" s="2">
        <v>42205</v>
      </c>
      <c r="D9281">
        <v>2.4765000000000001</v>
      </c>
      <c r="E9281" s="2">
        <v>42205</v>
      </c>
      <c r="F9281">
        <v>56.54</v>
      </c>
      <c r="G9281" s="2">
        <v>42202</v>
      </c>
      <c r="H9281">
        <v>512</v>
      </c>
      <c r="I9281" s="2">
        <v>42205</v>
      </c>
      <c r="J9281">
        <v>4.0575E-2</v>
      </c>
      <c r="K9281" s="2">
        <v>42205</v>
      </c>
      <c r="L9281">
        <v>0.1008</v>
      </c>
      <c r="M9281" s="2">
        <v>42205</v>
      </c>
      <c r="N9281">
        <v>356.2</v>
      </c>
      <c r="O9281" s="2">
        <v>42202</v>
      </c>
      <c r="P9281">
        <v>3.1779999999999998E-3</v>
      </c>
      <c r="Q9281" s="2">
        <v>42205</v>
      </c>
      <c r="R9281">
        <v>5.3499999999999999E-2</v>
      </c>
      <c r="S9281" s="2">
        <v>42205</v>
      </c>
      <c r="T9281">
        <v>49.94</v>
      </c>
      <c r="U9281" s="2">
        <v>42205</v>
      </c>
      <c r="V9281">
        <v>1.657</v>
      </c>
      <c r="W9281" s="2">
        <v>42205</v>
      </c>
      <c r="X9281">
        <v>2.831</v>
      </c>
      <c r="Y9281" s="2">
        <v>42205</v>
      </c>
      <c r="Z9281">
        <v>6.5560000000000002E-3</v>
      </c>
      <c r="AA9281" s="2">
        <v>42205</v>
      </c>
      <c r="AB9281">
        <v>1.265E-2</v>
      </c>
      <c r="AC9281" s="2">
        <v>42205</v>
      </c>
      <c r="AD9281">
        <v>3355</v>
      </c>
      <c r="AE9281" s="2">
        <v>42205</v>
      </c>
      <c r="AF9281">
        <v>349.1</v>
      </c>
      <c r="AG9281" s="2">
        <v>42205</v>
      </c>
      <c r="AH9281">
        <v>981.9</v>
      </c>
      <c r="AI9281" s="2">
        <v>42205</v>
      </c>
      <c r="AJ9281">
        <v>1.46725E-2</v>
      </c>
      <c r="AK9281" s="2">
        <v>42205</v>
      </c>
      <c r="AL9281">
        <v>10.91</v>
      </c>
      <c r="AM9281" s="2">
        <v>42205</v>
      </c>
      <c r="AN9281">
        <v>2.4074999999999999E-2</v>
      </c>
    </row>
    <row r="9282" spans="1:40" x14ac:dyDescent="0.2">
      <c r="A9282" s="2">
        <v>42199</v>
      </c>
      <c r="B9282">
        <v>1977.83790748615</v>
      </c>
      <c r="C9282" s="2">
        <v>42206</v>
      </c>
      <c r="D9282">
        <v>2.48</v>
      </c>
      <c r="E9282" s="2">
        <v>42206</v>
      </c>
      <c r="F9282">
        <v>56.98</v>
      </c>
      <c r="G9282" s="2">
        <v>42205</v>
      </c>
      <c r="H9282">
        <v>508</v>
      </c>
      <c r="I9282" s="2">
        <v>42206</v>
      </c>
      <c r="J9282">
        <v>4.0675000000000003E-2</v>
      </c>
      <c r="K9282" s="2">
        <v>42206</v>
      </c>
      <c r="L9282">
        <v>0.10185</v>
      </c>
      <c r="M9282" s="2">
        <v>42206</v>
      </c>
      <c r="N9282">
        <v>360</v>
      </c>
      <c r="O9282" s="2">
        <v>42205</v>
      </c>
      <c r="P9282">
        <v>3.1719999999999999E-3</v>
      </c>
      <c r="Q9282" s="2">
        <v>42206</v>
      </c>
      <c r="R9282">
        <v>5.2400000000000002E-2</v>
      </c>
      <c r="S9282" s="2">
        <v>42206</v>
      </c>
      <c r="T9282">
        <v>50.59</v>
      </c>
      <c r="U9282" s="2">
        <v>42206</v>
      </c>
      <c r="V9282">
        <v>1.6823999999999999</v>
      </c>
      <c r="W9282" s="2">
        <v>42206</v>
      </c>
      <c r="X9282">
        <v>2.8860000000000001</v>
      </c>
      <c r="Y9282" s="2">
        <v>42206</v>
      </c>
      <c r="Z9282">
        <v>6.5690000000000002E-3</v>
      </c>
      <c r="AA9282" s="2">
        <v>42205</v>
      </c>
      <c r="AB9282">
        <v>1.265E-2</v>
      </c>
      <c r="AC9282" s="2">
        <v>42206</v>
      </c>
      <c r="AD9282">
        <v>3343</v>
      </c>
      <c r="AE9282" s="2">
        <v>42206</v>
      </c>
      <c r="AF9282">
        <v>349</v>
      </c>
      <c r="AG9282" s="2">
        <v>42206</v>
      </c>
      <c r="AH9282">
        <v>979.2</v>
      </c>
      <c r="AI9282" s="2">
        <v>42206</v>
      </c>
      <c r="AJ9282">
        <v>1.4505000000000001E-2</v>
      </c>
      <c r="AK9282" s="2">
        <v>42206</v>
      </c>
      <c r="AL9282">
        <v>11.02</v>
      </c>
      <c r="AM9282" s="2">
        <v>42206</v>
      </c>
      <c r="AN9282">
        <v>2.4025000000000001E-2</v>
      </c>
    </row>
    <row r="9283" spans="1:40" x14ac:dyDescent="0.2">
      <c r="A9283" s="2">
        <v>42200</v>
      </c>
      <c r="B9283">
        <v>1986.0829225862601</v>
      </c>
      <c r="C9283" s="2">
        <v>42207</v>
      </c>
      <c r="D9283">
        <v>2.4319999999999999</v>
      </c>
      <c r="E9283" s="2">
        <v>42207</v>
      </c>
      <c r="F9283">
        <v>56.09</v>
      </c>
      <c r="G9283" s="2">
        <v>42206</v>
      </c>
      <c r="H9283">
        <v>514.5</v>
      </c>
      <c r="I9283" s="2">
        <v>42207</v>
      </c>
      <c r="J9283">
        <v>4.0274999999999998E-2</v>
      </c>
      <c r="K9283" s="2">
        <v>42207</v>
      </c>
      <c r="L9283">
        <v>0.1023</v>
      </c>
      <c r="M9283" s="2">
        <v>42207</v>
      </c>
      <c r="N9283">
        <v>365.3</v>
      </c>
      <c r="O9283" s="2">
        <v>42206</v>
      </c>
      <c r="P9283">
        <v>3.1949999999999999E-3</v>
      </c>
      <c r="Q9283" s="2">
        <v>42207</v>
      </c>
      <c r="R9283">
        <v>5.1624999999999997E-2</v>
      </c>
      <c r="S9283" s="2">
        <v>42207</v>
      </c>
      <c r="T9283">
        <v>49.2</v>
      </c>
      <c r="U9283" s="2">
        <v>42207</v>
      </c>
      <c r="V9283">
        <v>1.6698</v>
      </c>
      <c r="W9283" s="2">
        <v>42207</v>
      </c>
      <c r="X9283">
        <v>2.891</v>
      </c>
      <c r="Y9283" s="2">
        <v>42207</v>
      </c>
      <c r="Z9283">
        <v>6.5719999999999997E-3</v>
      </c>
      <c r="AA9283" s="2">
        <v>42207</v>
      </c>
      <c r="AB9283">
        <v>1.256E-2</v>
      </c>
      <c r="AC9283" s="2">
        <v>42207</v>
      </c>
      <c r="AD9283">
        <v>3278</v>
      </c>
      <c r="AE9283" s="2">
        <v>42207</v>
      </c>
      <c r="AF9283">
        <v>347.9</v>
      </c>
      <c r="AG9283" s="2">
        <v>42207</v>
      </c>
      <c r="AH9283">
        <v>970</v>
      </c>
      <c r="AI9283" s="2">
        <v>42207</v>
      </c>
      <c r="AJ9283">
        <v>1.44175E-2</v>
      </c>
      <c r="AK9283" s="2">
        <v>42207</v>
      </c>
      <c r="AL9283">
        <v>11.1</v>
      </c>
      <c r="AM9283" s="2">
        <v>42207</v>
      </c>
      <c r="AN9283">
        <v>2.3625E-2</v>
      </c>
    </row>
    <row r="9284" spans="1:40" x14ac:dyDescent="0.2">
      <c r="A9284" s="2">
        <v>42201</v>
      </c>
      <c r="B9284">
        <v>2011.4664862949701</v>
      </c>
      <c r="C9284" s="2">
        <v>42208</v>
      </c>
      <c r="D9284">
        <v>2.3784999999999998</v>
      </c>
      <c r="E9284" s="2">
        <v>42208</v>
      </c>
      <c r="F9284">
        <v>55.41</v>
      </c>
      <c r="G9284" s="2">
        <v>42207</v>
      </c>
      <c r="H9284">
        <v>510</v>
      </c>
      <c r="I9284" s="2">
        <v>42208</v>
      </c>
      <c r="J9284">
        <v>4.0300000000000002E-2</v>
      </c>
      <c r="K9284" s="2">
        <v>42208</v>
      </c>
      <c r="L9284">
        <v>0.101025</v>
      </c>
      <c r="M9284" s="2">
        <v>42208</v>
      </c>
      <c r="N9284">
        <v>358.2</v>
      </c>
      <c r="O9284" s="2">
        <v>42207</v>
      </c>
      <c r="P9284">
        <v>3.13E-3</v>
      </c>
      <c r="Q9284" s="2">
        <v>42208</v>
      </c>
      <c r="R9284">
        <v>5.2275000000000002E-2</v>
      </c>
      <c r="S9284" s="2">
        <v>42208</v>
      </c>
      <c r="T9284">
        <v>48.85</v>
      </c>
      <c r="U9284" s="2">
        <v>42208</v>
      </c>
      <c r="V9284">
        <v>1.6632</v>
      </c>
      <c r="W9284" s="2">
        <v>42208</v>
      </c>
      <c r="X9284">
        <v>2.81</v>
      </c>
      <c r="Y9284" s="2">
        <v>42208</v>
      </c>
      <c r="Z9284">
        <v>6.6249999999999998E-3</v>
      </c>
      <c r="AA9284" s="2">
        <v>42208</v>
      </c>
      <c r="AB9284">
        <v>1.218E-2</v>
      </c>
      <c r="AC9284" s="2">
        <v>42208</v>
      </c>
      <c r="AD9284">
        <v>3257</v>
      </c>
      <c r="AE9284" s="2">
        <v>42208</v>
      </c>
      <c r="AF9284">
        <v>349.8</v>
      </c>
      <c r="AG9284" s="2">
        <v>42207</v>
      </c>
      <c r="AH9284">
        <v>970</v>
      </c>
      <c r="AI9284" s="2">
        <v>42208</v>
      </c>
      <c r="AJ9284">
        <v>1.431E-2</v>
      </c>
      <c r="AK9284" s="2">
        <v>42208</v>
      </c>
      <c r="AL9284">
        <v>11.1</v>
      </c>
      <c r="AM9284" s="2">
        <v>42208</v>
      </c>
      <c r="AN9284">
        <v>2.3599999999999999E-2</v>
      </c>
    </row>
    <row r="9285" spans="1:40" x14ac:dyDescent="0.2">
      <c r="A9285" s="2">
        <v>42202</v>
      </c>
      <c r="B9285">
        <v>2007.73133607151</v>
      </c>
      <c r="C9285" s="2">
        <v>42209</v>
      </c>
      <c r="D9285">
        <v>2.3820000000000001</v>
      </c>
      <c r="E9285" s="2">
        <v>42209</v>
      </c>
      <c r="F9285">
        <v>54.56</v>
      </c>
      <c r="G9285" s="2">
        <v>42208</v>
      </c>
      <c r="H9285">
        <v>507.25</v>
      </c>
      <c r="I9285" s="2">
        <v>42209</v>
      </c>
      <c r="J9285">
        <v>3.9199999999999999E-2</v>
      </c>
      <c r="K9285" s="2">
        <v>42209</v>
      </c>
      <c r="L9285">
        <v>9.9074999999999996E-2</v>
      </c>
      <c r="M9285" s="2">
        <v>42209</v>
      </c>
      <c r="N9285">
        <v>353.7</v>
      </c>
      <c r="O9285" s="2">
        <v>42208</v>
      </c>
      <c r="P9285">
        <v>3.1229999999999999E-3</v>
      </c>
      <c r="Q9285" s="2">
        <v>42209</v>
      </c>
      <c r="R9285">
        <v>5.1225E-2</v>
      </c>
      <c r="S9285" s="2">
        <v>42209</v>
      </c>
      <c r="T9285">
        <v>47.97</v>
      </c>
      <c r="U9285" s="2">
        <v>42209</v>
      </c>
      <c r="V9285">
        <v>1.6326000000000001</v>
      </c>
      <c r="W9285" s="2">
        <v>42209</v>
      </c>
      <c r="X9285">
        <v>2.7759999999999998</v>
      </c>
      <c r="Y9285" s="2">
        <v>42209</v>
      </c>
      <c r="Z9285">
        <v>6.5630000000000003E-3</v>
      </c>
      <c r="AA9285" s="2">
        <v>42209</v>
      </c>
      <c r="AB9285">
        <v>1.2175E-2</v>
      </c>
      <c r="AC9285" s="2">
        <v>42209</v>
      </c>
      <c r="AD9285">
        <v>3194</v>
      </c>
      <c r="AE9285" s="2">
        <v>42209</v>
      </c>
      <c r="AF9285">
        <v>346.4</v>
      </c>
      <c r="AG9285" s="2">
        <v>42209</v>
      </c>
      <c r="AH9285">
        <v>981.1</v>
      </c>
      <c r="AI9285" s="2">
        <v>42209</v>
      </c>
      <c r="AJ9285">
        <v>1.4297499999999999E-2</v>
      </c>
      <c r="AK9285" s="2">
        <v>42209</v>
      </c>
      <c r="AL9285">
        <v>11.1</v>
      </c>
      <c r="AM9285" s="2">
        <v>42209</v>
      </c>
      <c r="AN9285">
        <v>2.2875E-2</v>
      </c>
    </row>
    <row r="9286" spans="1:40" x14ac:dyDescent="0.2">
      <c r="A9286" s="2">
        <v>42205</v>
      </c>
      <c r="B9286">
        <v>1996.1349545051901</v>
      </c>
      <c r="C9286" s="2">
        <v>42212</v>
      </c>
      <c r="D9286">
        <v>2.3540000000000001</v>
      </c>
      <c r="E9286" s="2">
        <v>42212</v>
      </c>
      <c r="F9286">
        <v>52.96</v>
      </c>
      <c r="G9286" s="2">
        <v>42209</v>
      </c>
      <c r="H9286">
        <v>498.75</v>
      </c>
      <c r="I9286" s="2">
        <v>42212</v>
      </c>
      <c r="J9286">
        <v>3.73E-2</v>
      </c>
      <c r="K9286" s="2">
        <v>42212</v>
      </c>
      <c r="L9286">
        <v>9.6049999999999996E-2</v>
      </c>
      <c r="M9286" s="2">
        <v>42212</v>
      </c>
      <c r="N9286">
        <v>342.9</v>
      </c>
      <c r="O9286" s="2">
        <v>42209</v>
      </c>
      <c r="P9286">
        <v>3.0560000000000001E-3</v>
      </c>
      <c r="Q9286" s="2">
        <v>42212</v>
      </c>
      <c r="R9286">
        <v>5.0224999999999999E-2</v>
      </c>
      <c r="S9286" s="2">
        <v>42212</v>
      </c>
      <c r="T9286">
        <v>46.98</v>
      </c>
      <c r="U9286" s="2">
        <v>42212</v>
      </c>
      <c r="V9286">
        <v>1.587</v>
      </c>
      <c r="W9286" s="2">
        <v>42212</v>
      </c>
      <c r="X9286">
        <v>2.798</v>
      </c>
      <c r="Y9286" s="2">
        <v>42212</v>
      </c>
      <c r="Z9286">
        <v>6.4140000000000004E-3</v>
      </c>
      <c r="AA9286" s="2">
        <v>42212</v>
      </c>
      <c r="AB9286">
        <v>1.1995E-2</v>
      </c>
      <c r="AC9286" s="2">
        <v>42212</v>
      </c>
      <c r="AD9286">
        <v>3181</v>
      </c>
      <c r="AE9286" s="2">
        <v>42212</v>
      </c>
      <c r="AF9286">
        <v>349.3</v>
      </c>
      <c r="AG9286" s="2">
        <v>42212</v>
      </c>
      <c r="AH9286">
        <v>983.2</v>
      </c>
      <c r="AI9286" s="2">
        <v>42212</v>
      </c>
      <c r="AJ9286">
        <v>1.4330000000000001E-2</v>
      </c>
      <c r="AK9286" s="2">
        <v>42212</v>
      </c>
      <c r="AL9286">
        <v>10.9</v>
      </c>
      <c r="AM9286" s="2">
        <v>42212</v>
      </c>
      <c r="AN9286">
        <v>2.2550000000000001E-2</v>
      </c>
    </row>
    <row r="9287" spans="1:40" x14ac:dyDescent="0.2">
      <c r="A9287" s="2">
        <v>42206</v>
      </c>
      <c r="B9287">
        <v>1992.1088654481</v>
      </c>
      <c r="C9287" s="2">
        <v>42213</v>
      </c>
      <c r="D9287">
        <v>2.4055</v>
      </c>
      <c r="E9287" s="2">
        <v>42213</v>
      </c>
      <c r="F9287">
        <v>52.98</v>
      </c>
      <c r="G9287" s="2">
        <v>42212</v>
      </c>
      <c r="H9287">
        <v>487</v>
      </c>
      <c r="I9287" s="2">
        <v>42213</v>
      </c>
      <c r="J9287">
        <v>3.755E-2</v>
      </c>
      <c r="K9287" s="2">
        <v>42213</v>
      </c>
      <c r="L9287">
        <v>9.7525000000000001E-2</v>
      </c>
      <c r="M9287" s="2">
        <v>42213</v>
      </c>
      <c r="N9287">
        <v>345.7</v>
      </c>
      <c r="O9287" s="2">
        <v>42212</v>
      </c>
      <c r="P9287">
        <v>3.0230000000000001E-3</v>
      </c>
      <c r="Q9287" s="2">
        <v>42213</v>
      </c>
      <c r="R9287">
        <v>5.1225E-2</v>
      </c>
      <c r="S9287" s="2">
        <v>42213</v>
      </c>
      <c r="T9287">
        <v>47.77</v>
      </c>
      <c r="U9287" s="2">
        <v>42213</v>
      </c>
      <c r="V9287">
        <v>1.5954999999999999</v>
      </c>
      <c r="W9287" s="2">
        <v>42213</v>
      </c>
      <c r="X9287">
        <v>2.8380000000000001</v>
      </c>
      <c r="Y9287" s="2">
        <v>42213</v>
      </c>
      <c r="Z9287">
        <v>6.4590000000000003E-3</v>
      </c>
      <c r="AA9287" s="2">
        <v>42213</v>
      </c>
      <c r="AB9287">
        <v>1.2E-2</v>
      </c>
      <c r="AC9287" s="2">
        <v>42213</v>
      </c>
      <c r="AD9287">
        <v>3204</v>
      </c>
      <c r="AE9287" s="2">
        <v>42213</v>
      </c>
      <c r="AF9287">
        <v>349.5</v>
      </c>
      <c r="AG9287" s="2">
        <v>42212</v>
      </c>
      <c r="AH9287">
        <v>983.2</v>
      </c>
      <c r="AI9287" s="2">
        <v>42213</v>
      </c>
      <c r="AJ9287">
        <v>1.4485E-2</v>
      </c>
      <c r="AK9287" s="2">
        <v>42213</v>
      </c>
      <c r="AL9287">
        <v>10.96</v>
      </c>
      <c r="AM9287" s="2">
        <v>42213</v>
      </c>
      <c r="AN9287">
        <v>2.2925000000000001E-2</v>
      </c>
    </row>
    <row r="9288" spans="1:40" x14ac:dyDescent="0.2">
      <c r="A9288" s="2">
        <v>42207</v>
      </c>
      <c r="B9288">
        <v>1982.5101058090299</v>
      </c>
      <c r="C9288" s="2">
        <v>42214</v>
      </c>
      <c r="D9288">
        <v>2.4079999999999999</v>
      </c>
      <c r="E9288" s="2">
        <v>42214</v>
      </c>
      <c r="F9288">
        <v>53.55</v>
      </c>
      <c r="G9288" s="2">
        <v>42213</v>
      </c>
      <c r="H9288">
        <v>487.75</v>
      </c>
      <c r="I9288" s="2">
        <v>42214</v>
      </c>
      <c r="J9288">
        <v>3.6725000000000001E-2</v>
      </c>
      <c r="K9288" s="2">
        <v>42214</v>
      </c>
      <c r="L9288">
        <v>9.8299999999999998E-2</v>
      </c>
      <c r="M9288" s="2">
        <v>42214</v>
      </c>
      <c r="N9288">
        <v>350.3</v>
      </c>
      <c r="O9288" s="2">
        <v>42213</v>
      </c>
      <c r="P9288">
        <v>3.0669999999999998E-3</v>
      </c>
      <c r="Q9288" s="2">
        <v>42214</v>
      </c>
      <c r="R9288">
        <v>4.9575000000000001E-2</v>
      </c>
      <c r="S9288" s="2">
        <v>42214</v>
      </c>
      <c r="T9288">
        <v>48.89</v>
      </c>
      <c r="U9288" s="2">
        <v>42214</v>
      </c>
      <c r="V9288">
        <v>1.6034999999999999</v>
      </c>
      <c r="W9288" s="2">
        <v>42214</v>
      </c>
      <c r="X9288">
        <v>2.8820000000000001</v>
      </c>
      <c r="Y9288" s="2">
        <v>42214</v>
      </c>
      <c r="Z9288">
        <v>6.417E-3</v>
      </c>
      <c r="AA9288" s="2">
        <v>42214</v>
      </c>
      <c r="AB9288">
        <v>1.2175E-2</v>
      </c>
      <c r="AC9288" s="2">
        <v>42214</v>
      </c>
      <c r="AD9288">
        <v>3211</v>
      </c>
      <c r="AE9288" s="2">
        <v>42214</v>
      </c>
      <c r="AF9288">
        <v>356.3</v>
      </c>
      <c r="AG9288" s="2">
        <v>42212</v>
      </c>
      <c r="AH9288">
        <v>983.2</v>
      </c>
      <c r="AI9288" s="2">
        <v>42214</v>
      </c>
      <c r="AJ9288">
        <v>1.4467499999999999E-2</v>
      </c>
      <c r="AK9288" s="2">
        <v>42214</v>
      </c>
      <c r="AL9288">
        <v>11.215</v>
      </c>
      <c r="AM9288" s="2">
        <v>42214</v>
      </c>
      <c r="AN9288">
        <v>2.29E-2</v>
      </c>
    </row>
    <row r="9289" spans="1:40" x14ac:dyDescent="0.2">
      <c r="A9289" s="2">
        <v>42208</v>
      </c>
      <c r="B9289">
        <v>1980.9634246509199</v>
      </c>
      <c r="C9289" s="2">
        <v>42215</v>
      </c>
      <c r="D9289">
        <v>2.3835000000000002</v>
      </c>
      <c r="E9289" s="2">
        <v>42215</v>
      </c>
      <c r="F9289">
        <v>53.38</v>
      </c>
      <c r="G9289" s="2">
        <v>42214</v>
      </c>
      <c r="H9289">
        <v>492</v>
      </c>
      <c r="I9289" s="2">
        <v>42215</v>
      </c>
      <c r="J9289">
        <v>3.7449999999999997E-2</v>
      </c>
      <c r="K9289" s="2">
        <v>42215</v>
      </c>
      <c r="L9289">
        <v>9.9299999999999999E-2</v>
      </c>
      <c r="M9289" s="2">
        <v>42215</v>
      </c>
      <c r="N9289">
        <v>358</v>
      </c>
      <c r="O9289" s="2">
        <v>42214</v>
      </c>
      <c r="P9289">
        <v>3.0279999999999999E-3</v>
      </c>
      <c r="Q9289" s="2">
        <v>42215</v>
      </c>
      <c r="R9289">
        <v>4.9724999999999998E-2</v>
      </c>
      <c r="S9289" s="2">
        <v>42215</v>
      </c>
      <c r="T9289">
        <v>48.44</v>
      </c>
      <c r="U9289" s="2">
        <v>42215</v>
      </c>
      <c r="V9289">
        <v>1.6</v>
      </c>
      <c r="W9289" s="2">
        <v>42215</v>
      </c>
      <c r="X9289">
        <v>2.7810000000000001</v>
      </c>
      <c r="Y9289" s="2">
        <v>42215</v>
      </c>
      <c r="Z9289">
        <v>6.4209999999999996E-3</v>
      </c>
      <c r="AA9289" s="2">
        <v>42215</v>
      </c>
      <c r="AB9289">
        <v>1.2500000000000001E-2</v>
      </c>
      <c r="AC9289" s="2">
        <v>42215</v>
      </c>
      <c r="AD9289">
        <v>3227</v>
      </c>
      <c r="AE9289" s="2">
        <v>42215</v>
      </c>
      <c r="AF9289">
        <v>353.6</v>
      </c>
      <c r="AG9289" s="2">
        <v>42215</v>
      </c>
      <c r="AH9289">
        <v>988.1</v>
      </c>
      <c r="AI9289" s="2">
        <v>42215</v>
      </c>
      <c r="AJ9289">
        <v>1.4525E-2</v>
      </c>
      <c r="AK9289" s="2">
        <v>42215</v>
      </c>
      <c r="AL9289">
        <v>11.5</v>
      </c>
      <c r="AM9289" s="2">
        <v>42215</v>
      </c>
      <c r="AN9289">
        <v>2.3574999999999999E-2</v>
      </c>
    </row>
    <row r="9290" spans="1:40" x14ac:dyDescent="0.2">
      <c r="A9290" s="2">
        <v>42209</v>
      </c>
      <c r="B9290">
        <v>1971.9784201626501</v>
      </c>
      <c r="C9290" s="2">
        <v>42216</v>
      </c>
      <c r="D9290">
        <v>2.3580000000000001</v>
      </c>
      <c r="E9290" s="2">
        <v>42216</v>
      </c>
      <c r="F9290">
        <v>51.85</v>
      </c>
      <c r="G9290" s="2">
        <v>42215</v>
      </c>
      <c r="H9290">
        <v>491.5</v>
      </c>
      <c r="I9290" s="2">
        <v>42216</v>
      </c>
      <c r="J9290">
        <v>3.7175E-2</v>
      </c>
      <c r="K9290" s="2">
        <v>42216</v>
      </c>
      <c r="L9290">
        <v>9.7900000000000001E-2</v>
      </c>
      <c r="M9290" s="2">
        <v>42216</v>
      </c>
      <c r="N9290">
        <v>355.2</v>
      </c>
      <c r="O9290" s="2">
        <v>42215</v>
      </c>
      <c r="P9290">
        <v>3.0219999999999999E-3</v>
      </c>
      <c r="Q9290" s="2">
        <v>42216</v>
      </c>
      <c r="R9290">
        <v>4.9825000000000001E-2</v>
      </c>
      <c r="S9290" s="2">
        <v>42216</v>
      </c>
      <c r="T9290">
        <v>46.77</v>
      </c>
      <c r="U9290" s="2">
        <v>42216</v>
      </c>
      <c r="V9290">
        <v>1.5854999999999999</v>
      </c>
      <c r="W9290" s="2">
        <v>42216</v>
      </c>
      <c r="X9290">
        <v>2.714</v>
      </c>
      <c r="Y9290" s="2">
        <v>42216</v>
      </c>
      <c r="Z9290">
        <v>6.43E-3</v>
      </c>
      <c r="AA9290" s="2">
        <v>42216</v>
      </c>
      <c r="AB9290">
        <v>1.259E-2</v>
      </c>
      <c r="AC9290" s="2">
        <v>42216</v>
      </c>
      <c r="AD9290">
        <v>3203</v>
      </c>
      <c r="AE9290" s="2">
        <v>42216</v>
      </c>
      <c r="AF9290">
        <v>350</v>
      </c>
      <c r="AG9290" s="2">
        <v>42215</v>
      </c>
      <c r="AH9290">
        <v>988.1</v>
      </c>
      <c r="AI9290" s="2">
        <v>42216</v>
      </c>
      <c r="AJ9290">
        <v>1.4645E-2</v>
      </c>
      <c r="AK9290" s="2">
        <v>42216</v>
      </c>
      <c r="AL9290">
        <v>11.53</v>
      </c>
      <c r="AM9290" s="2">
        <v>42216</v>
      </c>
      <c r="AN9290">
        <v>2.4025000000000001E-2</v>
      </c>
    </row>
    <row r="9291" spans="1:40" x14ac:dyDescent="0.2">
      <c r="A9291" s="2">
        <v>42212</v>
      </c>
      <c r="B9291">
        <v>1966.4685703242001</v>
      </c>
      <c r="C9291" s="2">
        <v>42219</v>
      </c>
      <c r="D9291">
        <v>2.3439999999999999</v>
      </c>
      <c r="E9291" s="2">
        <v>42219</v>
      </c>
      <c r="F9291">
        <v>49.59</v>
      </c>
      <c r="G9291" s="2">
        <v>42216</v>
      </c>
      <c r="H9291">
        <v>484</v>
      </c>
      <c r="I9291" s="2">
        <v>42219</v>
      </c>
      <c r="J9291">
        <v>3.6824999999999997E-2</v>
      </c>
      <c r="K9291" s="2">
        <v>42219</v>
      </c>
      <c r="L9291">
        <v>9.7750000000000004E-2</v>
      </c>
      <c r="M9291" s="2">
        <v>42219</v>
      </c>
      <c r="N9291">
        <v>351.8</v>
      </c>
      <c r="O9291" s="2">
        <v>42216</v>
      </c>
      <c r="P9291">
        <v>2.9949999999999998E-3</v>
      </c>
      <c r="Q9291" s="2">
        <v>42219</v>
      </c>
      <c r="R9291">
        <v>5.0075000000000001E-2</v>
      </c>
      <c r="S9291" s="2">
        <v>42219</v>
      </c>
      <c r="T9291">
        <v>45.3</v>
      </c>
      <c r="U9291" s="2">
        <v>42219</v>
      </c>
      <c r="V9291">
        <v>1.5368999999999999</v>
      </c>
      <c r="W9291" s="2">
        <v>42219</v>
      </c>
      <c r="X9291">
        <v>2.7519999999999998</v>
      </c>
      <c r="Y9291" s="2">
        <v>42219</v>
      </c>
      <c r="Z9291">
        <v>6.5490000000000001E-3</v>
      </c>
      <c r="AA9291" s="2">
        <v>42219</v>
      </c>
      <c r="AB9291">
        <v>1.2359999999999999E-2</v>
      </c>
      <c r="AC9291" s="2">
        <v>42219</v>
      </c>
      <c r="AD9291">
        <v>3167</v>
      </c>
      <c r="AE9291" s="2">
        <v>42219</v>
      </c>
      <c r="AF9291">
        <v>347</v>
      </c>
      <c r="AG9291" s="2">
        <v>42219</v>
      </c>
      <c r="AH9291">
        <v>980</v>
      </c>
      <c r="AI9291" s="2">
        <v>42219</v>
      </c>
      <c r="AJ9291">
        <v>1.4789999999999999E-2</v>
      </c>
      <c r="AK9291" s="2">
        <v>42219</v>
      </c>
      <c r="AL9291">
        <v>11.38</v>
      </c>
      <c r="AM9291" s="2">
        <v>42219</v>
      </c>
      <c r="AN9291">
        <v>2.3449999999999999E-2</v>
      </c>
    </row>
    <row r="9292" spans="1:40" x14ac:dyDescent="0.2">
      <c r="A9292" s="2">
        <v>42213</v>
      </c>
      <c r="B9292">
        <v>1972.3278139295101</v>
      </c>
      <c r="C9292" s="2">
        <v>42220</v>
      </c>
      <c r="D9292">
        <v>2.355</v>
      </c>
      <c r="E9292" s="2">
        <v>42220</v>
      </c>
      <c r="F9292">
        <v>50.28</v>
      </c>
      <c r="G9292" s="2">
        <v>42219</v>
      </c>
      <c r="H9292">
        <v>470.25</v>
      </c>
      <c r="I9292" s="2">
        <v>42220</v>
      </c>
      <c r="J9292">
        <v>3.6900000000000002E-2</v>
      </c>
      <c r="K9292" s="2">
        <v>42220</v>
      </c>
      <c r="L9292">
        <v>9.7525000000000001E-2</v>
      </c>
      <c r="M9292" s="2">
        <v>42220</v>
      </c>
      <c r="N9292">
        <v>351.5</v>
      </c>
      <c r="O9292" s="2">
        <v>42219</v>
      </c>
      <c r="P9292">
        <v>2.983E-3</v>
      </c>
      <c r="Q9292" s="2">
        <v>42220</v>
      </c>
      <c r="R9292">
        <v>4.9325000000000001E-2</v>
      </c>
      <c r="S9292" s="2">
        <v>42220</v>
      </c>
      <c r="T9292">
        <v>45.99</v>
      </c>
      <c r="U9292" s="2">
        <v>42220</v>
      </c>
      <c r="V9292">
        <v>1.5569999999999999</v>
      </c>
      <c r="W9292" s="2">
        <v>42220</v>
      </c>
      <c r="X9292">
        <v>2.8140000000000001</v>
      </c>
      <c r="Y9292" s="2">
        <v>42220</v>
      </c>
      <c r="Z9292">
        <v>6.5009999999999998E-3</v>
      </c>
      <c r="AA9292" s="2">
        <v>42220</v>
      </c>
      <c r="AB9292">
        <v>1.2435E-2</v>
      </c>
      <c r="AC9292" s="2">
        <v>42220</v>
      </c>
      <c r="AD9292">
        <v>3169</v>
      </c>
      <c r="AE9292" s="2">
        <v>42220</v>
      </c>
      <c r="AF9292">
        <v>347.9</v>
      </c>
      <c r="AG9292" s="2">
        <v>42219</v>
      </c>
      <c r="AH9292">
        <v>980</v>
      </c>
      <c r="AI9292" s="2">
        <v>42220</v>
      </c>
      <c r="AJ9292">
        <v>1.4825E-2</v>
      </c>
      <c r="AK9292" s="2">
        <v>42220</v>
      </c>
      <c r="AL9292">
        <v>11.5</v>
      </c>
      <c r="AM9292" s="2">
        <v>42220</v>
      </c>
      <c r="AN9292">
        <v>2.35E-2</v>
      </c>
    </row>
    <row r="9293" spans="1:40" x14ac:dyDescent="0.2">
      <c r="A9293" s="2">
        <v>42214</v>
      </c>
      <c r="B9293">
        <v>1975.39016572984</v>
      </c>
      <c r="C9293" s="2">
        <v>42221</v>
      </c>
      <c r="D9293">
        <v>2.3559999999999999</v>
      </c>
      <c r="E9293" s="2">
        <v>42221</v>
      </c>
      <c r="F9293">
        <v>49.72</v>
      </c>
      <c r="G9293" s="2">
        <v>42220</v>
      </c>
      <c r="H9293">
        <v>474.75</v>
      </c>
      <c r="I9293" s="2">
        <v>42221</v>
      </c>
      <c r="J9293">
        <v>3.7275000000000003E-2</v>
      </c>
      <c r="K9293" s="2">
        <v>42221</v>
      </c>
      <c r="L9293">
        <v>9.9224999999999994E-2</v>
      </c>
      <c r="M9293" s="2">
        <v>42221</v>
      </c>
      <c r="N9293">
        <v>354.9</v>
      </c>
      <c r="O9293" s="2">
        <v>42220</v>
      </c>
      <c r="P9293">
        <v>2.9810000000000001E-3</v>
      </c>
      <c r="Q9293" s="2">
        <v>42221</v>
      </c>
      <c r="R9293">
        <v>5.0250000000000003E-2</v>
      </c>
      <c r="S9293" s="2">
        <v>42221</v>
      </c>
      <c r="T9293">
        <v>45.11</v>
      </c>
      <c r="U9293" s="2">
        <v>42221</v>
      </c>
      <c r="V9293">
        <v>1.5419</v>
      </c>
      <c r="W9293" s="2">
        <v>42221</v>
      </c>
      <c r="X9293">
        <v>2.7829999999999999</v>
      </c>
      <c r="Y9293" s="2">
        <v>42221</v>
      </c>
      <c r="Z9293">
        <v>6.4840000000000002E-3</v>
      </c>
      <c r="AA9293" s="2">
        <v>42221</v>
      </c>
      <c r="AB9293">
        <v>1.2555E-2</v>
      </c>
      <c r="AC9293" s="2">
        <v>42221</v>
      </c>
      <c r="AD9293">
        <v>3128</v>
      </c>
      <c r="AE9293" s="2">
        <v>42221</v>
      </c>
      <c r="AF9293">
        <v>345.2</v>
      </c>
      <c r="AG9293" s="2">
        <v>42219</v>
      </c>
      <c r="AH9293">
        <v>980</v>
      </c>
      <c r="AI9293" s="2">
        <v>42221</v>
      </c>
      <c r="AJ9293">
        <v>1.48875E-2</v>
      </c>
      <c r="AK9293" s="2">
        <v>42221</v>
      </c>
      <c r="AL9293">
        <v>11.525</v>
      </c>
      <c r="AM9293" s="2">
        <v>42221</v>
      </c>
      <c r="AN9293">
        <v>2.35E-2</v>
      </c>
    </row>
    <row r="9294" spans="1:40" x14ac:dyDescent="0.2">
      <c r="A9294" s="2">
        <v>42215</v>
      </c>
      <c r="B9294">
        <v>1963.0894099458901</v>
      </c>
      <c r="C9294" s="2">
        <v>42222</v>
      </c>
      <c r="D9294">
        <v>2.3515000000000001</v>
      </c>
      <c r="E9294" s="2">
        <v>42222</v>
      </c>
      <c r="F9294">
        <v>49.59</v>
      </c>
      <c r="G9294" s="2">
        <v>42221</v>
      </c>
      <c r="H9294">
        <v>469.75</v>
      </c>
      <c r="I9294" s="2">
        <v>42222</v>
      </c>
      <c r="J9294">
        <v>3.6949999999999997E-2</v>
      </c>
      <c r="K9294" s="2">
        <v>42222</v>
      </c>
      <c r="L9294">
        <v>9.8599999999999993E-2</v>
      </c>
      <c r="M9294" s="2">
        <v>42222</v>
      </c>
      <c r="N9294">
        <v>349.5</v>
      </c>
      <c r="O9294" s="2">
        <v>42221</v>
      </c>
      <c r="P9294">
        <v>2.9559999999999999E-3</v>
      </c>
      <c r="Q9294" s="2">
        <v>42222</v>
      </c>
      <c r="R9294">
        <v>5.0700000000000002E-2</v>
      </c>
      <c r="S9294" s="2">
        <v>42222</v>
      </c>
      <c r="T9294">
        <v>44.84</v>
      </c>
      <c r="U9294" s="2">
        <v>42222</v>
      </c>
      <c r="V9294">
        <v>1.5557000000000001</v>
      </c>
      <c r="W9294" s="2">
        <v>42222</v>
      </c>
      <c r="X9294">
        <v>2.806</v>
      </c>
      <c r="Y9294" s="2">
        <v>42222</v>
      </c>
      <c r="Z9294">
        <v>6.352E-3</v>
      </c>
      <c r="AA9294" s="2">
        <v>42222</v>
      </c>
      <c r="AB9294">
        <v>1.244E-2</v>
      </c>
      <c r="AC9294" s="2">
        <v>42222</v>
      </c>
      <c r="AD9294">
        <v>3070</v>
      </c>
      <c r="AE9294" s="2">
        <v>42222</v>
      </c>
      <c r="AF9294">
        <v>344</v>
      </c>
      <c r="AG9294" s="2">
        <v>42219</v>
      </c>
      <c r="AH9294">
        <v>980</v>
      </c>
      <c r="AI9294" s="2">
        <v>42222</v>
      </c>
      <c r="AJ9294">
        <v>1.4935E-2</v>
      </c>
      <c r="AK9294" s="2">
        <v>42222</v>
      </c>
      <c r="AL9294">
        <v>11.42</v>
      </c>
      <c r="AM9294" s="2">
        <v>42222</v>
      </c>
      <c r="AN9294">
        <v>2.3625E-2</v>
      </c>
    </row>
    <row r="9295" spans="1:40" x14ac:dyDescent="0.2">
      <c r="A9295" s="2">
        <v>42216</v>
      </c>
      <c r="B9295">
        <v>1940.5124241106701</v>
      </c>
      <c r="C9295" s="2">
        <v>42223</v>
      </c>
      <c r="D9295">
        <v>2.3410000000000002</v>
      </c>
      <c r="E9295" s="2">
        <v>42223</v>
      </c>
      <c r="F9295">
        <v>48.49</v>
      </c>
      <c r="G9295" s="2">
        <v>42222</v>
      </c>
      <c r="H9295">
        <v>472</v>
      </c>
      <c r="I9295" s="2">
        <v>42223</v>
      </c>
      <c r="J9295">
        <v>3.7350000000000001E-2</v>
      </c>
      <c r="K9295" s="2">
        <v>42223</v>
      </c>
      <c r="L9295">
        <v>0.10100000000000001</v>
      </c>
      <c r="M9295" s="2">
        <v>42223</v>
      </c>
      <c r="N9295">
        <v>352.5</v>
      </c>
      <c r="O9295" s="2">
        <v>42222</v>
      </c>
      <c r="P9295">
        <v>2.9750000000000002E-3</v>
      </c>
      <c r="Q9295" s="2">
        <v>42223</v>
      </c>
      <c r="R9295">
        <v>5.1049999999999998E-2</v>
      </c>
      <c r="S9295" s="2">
        <v>42223</v>
      </c>
      <c r="T9295">
        <v>43.75</v>
      </c>
      <c r="U9295" s="2">
        <v>42223</v>
      </c>
      <c r="V9295">
        <v>1.5410999999999999</v>
      </c>
      <c r="W9295" s="2">
        <v>42223</v>
      </c>
      <c r="X9295">
        <v>2.7869999999999999</v>
      </c>
      <c r="Y9295" s="2">
        <v>42223</v>
      </c>
      <c r="Z9295">
        <v>6.2690000000000003E-3</v>
      </c>
      <c r="AA9295" s="2">
        <v>42223</v>
      </c>
      <c r="AB9295">
        <v>1.2710000000000001E-2</v>
      </c>
      <c r="AC9295" s="2">
        <v>42223</v>
      </c>
      <c r="AD9295">
        <v>3091</v>
      </c>
      <c r="AE9295" s="2">
        <v>42223</v>
      </c>
      <c r="AF9295">
        <v>345.6</v>
      </c>
      <c r="AG9295" s="2">
        <v>42219</v>
      </c>
      <c r="AH9295">
        <v>980</v>
      </c>
      <c r="AI9295" s="2">
        <v>42223</v>
      </c>
      <c r="AJ9295">
        <v>1.4964999999999999E-2</v>
      </c>
      <c r="AK9295" s="2">
        <v>42223</v>
      </c>
      <c r="AL9295">
        <v>11.414999999999999</v>
      </c>
      <c r="AM9295" s="2">
        <v>42223</v>
      </c>
      <c r="AN9295">
        <v>2.3625E-2</v>
      </c>
    </row>
    <row r="9296" spans="1:40" x14ac:dyDescent="0.2">
      <c r="A9296" s="2">
        <v>42219</v>
      </c>
      <c r="B9296">
        <v>1932.7717557620799</v>
      </c>
      <c r="C9296" s="2">
        <v>42226</v>
      </c>
      <c r="D9296">
        <v>2.3995000000000002</v>
      </c>
      <c r="E9296" s="2">
        <v>42226</v>
      </c>
      <c r="F9296">
        <v>50.3</v>
      </c>
      <c r="G9296" s="2">
        <v>42223</v>
      </c>
      <c r="H9296">
        <v>468</v>
      </c>
      <c r="I9296" s="2">
        <v>42226</v>
      </c>
      <c r="J9296">
        <v>3.9024999999999997E-2</v>
      </c>
      <c r="K9296" s="2">
        <v>42226</v>
      </c>
      <c r="L9296">
        <v>0.1045</v>
      </c>
      <c r="M9296" s="2">
        <v>42226</v>
      </c>
      <c r="N9296">
        <v>363</v>
      </c>
      <c r="O9296" s="2">
        <v>42223</v>
      </c>
      <c r="P9296">
        <v>3.0119999999999999E-3</v>
      </c>
      <c r="Q9296" s="2">
        <v>42226</v>
      </c>
      <c r="R9296">
        <v>5.2374999999999998E-2</v>
      </c>
      <c r="S9296" s="2">
        <v>42226</v>
      </c>
      <c r="T9296">
        <v>44.83</v>
      </c>
      <c r="U9296" s="2">
        <v>42226</v>
      </c>
      <c r="V9296">
        <v>1.5855999999999999</v>
      </c>
      <c r="W9296" s="2">
        <v>42226</v>
      </c>
      <c r="X9296">
        <v>2.8370000000000002</v>
      </c>
      <c r="Y9296" s="2">
        <v>42226</v>
      </c>
      <c r="Z9296">
        <v>6.3010000000000002E-3</v>
      </c>
      <c r="AA9296" s="2">
        <v>42226</v>
      </c>
      <c r="AB9296">
        <v>1.3350000000000001E-2</v>
      </c>
      <c r="AC9296" s="2">
        <v>42226</v>
      </c>
      <c r="AD9296">
        <v>3101</v>
      </c>
      <c r="AE9296" s="2">
        <v>42226</v>
      </c>
      <c r="AF9296">
        <v>347.8</v>
      </c>
      <c r="AG9296" s="2">
        <v>42219</v>
      </c>
      <c r="AH9296">
        <v>980</v>
      </c>
      <c r="AI9296" s="2">
        <v>42226</v>
      </c>
      <c r="AJ9296">
        <v>1.50575E-2</v>
      </c>
      <c r="AK9296" s="2">
        <v>42226</v>
      </c>
      <c r="AL9296">
        <v>11.83</v>
      </c>
      <c r="AM9296" s="2">
        <v>42226</v>
      </c>
      <c r="AN9296">
        <v>2.3275000000000001E-2</v>
      </c>
    </row>
    <row r="9297" spans="1:40" x14ac:dyDescent="0.2">
      <c r="A9297" s="2">
        <v>42220</v>
      </c>
      <c r="B9297">
        <v>1940.05089714267</v>
      </c>
      <c r="C9297" s="2">
        <v>42227</v>
      </c>
      <c r="D9297">
        <v>2.3435000000000001</v>
      </c>
      <c r="E9297" s="2">
        <v>42227</v>
      </c>
      <c r="F9297">
        <v>49.31</v>
      </c>
      <c r="G9297" s="2">
        <v>42226</v>
      </c>
      <c r="H9297">
        <v>481.75</v>
      </c>
      <c r="I9297" s="2">
        <v>42227</v>
      </c>
      <c r="J9297">
        <v>3.7749999999999999E-2</v>
      </c>
      <c r="K9297" s="2">
        <v>42227</v>
      </c>
      <c r="L9297">
        <v>0.10137500000000001</v>
      </c>
      <c r="M9297" s="2">
        <v>42227</v>
      </c>
      <c r="N9297">
        <v>346.6</v>
      </c>
      <c r="O9297" s="2">
        <v>42226</v>
      </c>
      <c r="P9297">
        <v>3.0430000000000001E-3</v>
      </c>
      <c r="Q9297" s="2">
        <v>42227</v>
      </c>
      <c r="R9297">
        <v>5.0700000000000002E-2</v>
      </c>
      <c r="S9297" s="2">
        <v>42227</v>
      </c>
      <c r="T9297">
        <v>43.25</v>
      </c>
      <c r="U9297" s="2">
        <v>42227</v>
      </c>
      <c r="V9297">
        <v>1.5633999999999999</v>
      </c>
      <c r="W9297" s="2">
        <v>42227</v>
      </c>
      <c r="X9297">
        <v>2.8559999999999999</v>
      </c>
      <c r="Y9297" s="2">
        <v>42227</v>
      </c>
      <c r="Z9297">
        <v>6.2729999999999999E-3</v>
      </c>
      <c r="AA9297" s="2">
        <v>42227</v>
      </c>
      <c r="AB9297">
        <v>1.374E-2</v>
      </c>
      <c r="AC9297" s="2">
        <v>42227</v>
      </c>
      <c r="AD9297">
        <v>3085</v>
      </c>
      <c r="AE9297" s="2">
        <v>42227</v>
      </c>
      <c r="AF9297">
        <v>352.9</v>
      </c>
      <c r="AG9297" s="2">
        <v>42219</v>
      </c>
      <c r="AH9297">
        <v>980</v>
      </c>
      <c r="AI9297" s="2">
        <v>42227</v>
      </c>
      <c r="AJ9297">
        <v>1.504E-2</v>
      </c>
      <c r="AK9297" s="2">
        <v>42227</v>
      </c>
      <c r="AL9297">
        <v>11.76</v>
      </c>
      <c r="AM9297" s="2">
        <v>42227</v>
      </c>
      <c r="AN9297">
        <v>2.2724999999999999E-2</v>
      </c>
    </row>
    <row r="9298" spans="1:40" x14ac:dyDescent="0.2">
      <c r="A9298" s="2">
        <v>42221</v>
      </c>
      <c r="B9298">
        <v>1934.1020355578501</v>
      </c>
      <c r="C9298" s="2">
        <v>42228</v>
      </c>
      <c r="D9298">
        <v>2.3570000000000002</v>
      </c>
      <c r="E9298" s="2">
        <v>42228</v>
      </c>
      <c r="F9298">
        <v>49.71</v>
      </c>
      <c r="G9298" s="2">
        <v>42227</v>
      </c>
      <c r="H9298">
        <v>473.25</v>
      </c>
      <c r="I9298" s="2">
        <v>42228</v>
      </c>
      <c r="J9298">
        <v>3.5874999999999997E-2</v>
      </c>
      <c r="K9298" s="2">
        <v>42228</v>
      </c>
      <c r="L9298">
        <v>9.5449999999999993E-2</v>
      </c>
      <c r="M9298" s="2">
        <v>42228</v>
      </c>
      <c r="N9298">
        <v>337.8</v>
      </c>
      <c r="O9298" s="2">
        <v>42227</v>
      </c>
      <c r="P9298">
        <v>2.9910000000000002E-3</v>
      </c>
      <c r="Q9298" s="2">
        <v>42228</v>
      </c>
      <c r="R9298">
        <v>4.9399999999999999E-2</v>
      </c>
      <c r="S9298" s="2">
        <v>42228</v>
      </c>
      <c r="T9298">
        <v>43.31</v>
      </c>
      <c r="U9298" s="2">
        <v>42228</v>
      </c>
      <c r="V9298">
        <v>1.5920000000000001</v>
      </c>
      <c r="W9298" s="2">
        <v>42228</v>
      </c>
      <c r="X9298">
        <v>2.9220000000000002</v>
      </c>
      <c r="Y9298" s="2">
        <v>42228</v>
      </c>
      <c r="Z9298">
        <v>6.5709999999999996E-3</v>
      </c>
      <c r="AA9298" s="2">
        <v>42228</v>
      </c>
      <c r="AB9298">
        <v>1.3214999999999999E-2</v>
      </c>
      <c r="AC9298" s="2">
        <v>42228</v>
      </c>
      <c r="AD9298">
        <v>3028</v>
      </c>
      <c r="AE9298" s="2">
        <v>42228</v>
      </c>
      <c r="AF9298">
        <v>351.6</v>
      </c>
      <c r="AG9298" s="2">
        <v>42219</v>
      </c>
      <c r="AH9298">
        <v>980</v>
      </c>
      <c r="AI9298" s="2">
        <v>42228</v>
      </c>
      <c r="AJ9298">
        <v>1.4892499999999999E-2</v>
      </c>
      <c r="AK9298" s="2">
        <v>42228</v>
      </c>
      <c r="AL9298">
        <v>11.69</v>
      </c>
      <c r="AM9298" s="2">
        <v>42228</v>
      </c>
      <c r="AN9298">
        <v>2.2675000000000001E-2</v>
      </c>
    </row>
    <row r="9299" spans="1:40" x14ac:dyDescent="0.2">
      <c r="A9299" s="2">
        <v>42222</v>
      </c>
      <c r="B9299">
        <v>1923.6343725843899</v>
      </c>
      <c r="C9299" s="2">
        <v>42229</v>
      </c>
      <c r="D9299">
        <v>2.3654999999999999</v>
      </c>
      <c r="E9299" s="2">
        <v>42229</v>
      </c>
      <c r="F9299">
        <v>49.29</v>
      </c>
      <c r="G9299" s="2">
        <v>42228</v>
      </c>
      <c r="H9299">
        <v>482.5</v>
      </c>
      <c r="I9299" s="2">
        <v>42229</v>
      </c>
      <c r="J9299">
        <v>3.6400000000000002E-2</v>
      </c>
      <c r="K9299" s="2">
        <v>42229</v>
      </c>
      <c r="L9299">
        <v>9.9500000000000005E-2</v>
      </c>
      <c r="M9299" s="2">
        <v>42229</v>
      </c>
      <c r="N9299">
        <v>345.4</v>
      </c>
      <c r="O9299" s="2">
        <v>42228</v>
      </c>
      <c r="P9299">
        <v>2.908E-3</v>
      </c>
      <c r="Q9299" s="2">
        <v>42229</v>
      </c>
      <c r="R9299">
        <v>5.0349999999999999E-2</v>
      </c>
      <c r="S9299" s="2">
        <v>42229</v>
      </c>
      <c r="T9299">
        <v>42.2</v>
      </c>
      <c r="U9299" s="2">
        <v>42229</v>
      </c>
      <c r="V9299">
        <v>1.5712999999999999</v>
      </c>
      <c r="W9299" s="2">
        <v>42229</v>
      </c>
      <c r="X9299">
        <v>2.8069999999999999</v>
      </c>
      <c r="Y9299" s="2">
        <v>42229</v>
      </c>
      <c r="Z9299">
        <v>6.79E-3</v>
      </c>
      <c r="AA9299" s="2">
        <v>42229</v>
      </c>
      <c r="AB9299">
        <v>1.3679999999999999E-2</v>
      </c>
      <c r="AC9299" s="2">
        <v>42229</v>
      </c>
      <c r="AD9299">
        <v>3035</v>
      </c>
      <c r="AE9299" s="2">
        <v>42229</v>
      </c>
      <c r="AF9299">
        <v>349.9</v>
      </c>
      <c r="AG9299" s="2">
        <v>42229</v>
      </c>
      <c r="AH9299">
        <v>994.4</v>
      </c>
      <c r="AI9299" s="2">
        <v>42229</v>
      </c>
      <c r="AJ9299">
        <v>1.4880000000000001E-2</v>
      </c>
      <c r="AK9299" s="2">
        <v>42229</v>
      </c>
      <c r="AL9299">
        <v>11.89</v>
      </c>
      <c r="AM9299" s="2">
        <v>42229</v>
      </c>
      <c r="AN9299">
        <v>2.2775E-2</v>
      </c>
    </row>
    <row r="9300" spans="1:40" x14ac:dyDescent="0.2">
      <c r="A9300" s="2">
        <v>42223</v>
      </c>
      <c r="B9300">
        <v>1915.0546813342601</v>
      </c>
      <c r="C9300" s="2">
        <v>42230</v>
      </c>
      <c r="D9300">
        <v>2.3555000000000001</v>
      </c>
      <c r="E9300" s="2">
        <v>42230</v>
      </c>
      <c r="F9300">
        <v>49</v>
      </c>
      <c r="G9300" s="2">
        <v>42229</v>
      </c>
      <c r="H9300">
        <v>477</v>
      </c>
      <c r="I9300" s="2">
        <v>42230</v>
      </c>
      <c r="J9300">
        <v>3.6424999999999999E-2</v>
      </c>
      <c r="K9300" s="2">
        <v>42230</v>
      </c>
      <c r="L9300">
        <v>9.7799999999999998E-2</v>
      </c>
      <c r="M9300" s="2">
        <v>42230</v>
      </c>
      <c r="N9300">
        <v>333.8</v>
      </c>
      <c r="O9300" s="2">
        <v>42229</v>
      </c>
      <c r="P9300">
        <v>2.8869999999999998E-3</v>
      </c>
      <c r="Q9300" s="2">
        <v>42230</v>
      </c>
      <c r="R9300">
        <v>5.0599999999999999E-2</v>
      </c>
      <c r="S9300" s="2">
        <v>42230</v>
      </c>
      <c r="T9300">
        <v>42.18</v>
      </c>
      <c r="U9300" s="2">
        <v>42230</v>
      </c>
      <c r="V9300">
        <v>1.5513999999999999</v>
      </c>
      <c r="W9300" s="2">
        <v>42230</v>
      </c>
      <c r="X9300">
        <v>2.8109999999999999</v>
      </c>
      <c r="Y9300" s="2">
        <v>42230</v>
      </c>
      <c r="Z9300">
        <v>6.7679999999999997E-3</v>
      </c>
      <c r="AA9300" s="2">
        <v>42230</v>
      </c>
      <c r="AB9300">
        <v>1.37E-2</v>
      </c>
      <c r="AC9300" s="2">
        <v>42230</v>
      </c>
      <c r="AD9300">
        <v>3041</v>
      </c>
      <c r="AE9300" s="2">
        <v>42230</v>
      </c>
      <c r="AF9300">
        <v>350</v>
      </c>
      <c r="AG9300" s="2">
        <v>42229</v>
      </c>
      <c r="AH9300">
        <v>994.4</v>
      </c>
      <c r="AI9300" s="2">
        <v>42230</v>
      </c>
      <c r="AJ9300">
        <v>1.48725E-2</v>
      </c>
      <c r="AK9300" s="2">
        <v>42230</v>
      </c>
      <c r="AL9300">
        <v>11.82</v>
      </c>
      <c r="AM9300" s="2">
        <v>42230</v>
      </c>
      <c r="AN9300">
        <v>2.2675000000000001E-2</v>
      </c>
    </row>
    <row r="9301" spans="1:40" x14ac:dyDescent="0.2">
      <c r="A9301" s="2">
        <v>42226</v>
      </c>
      <c r="B9301">
        <v>1918.05971591458</v>
      </c>
      <c r="C9301" s="2">
        <v>42233</v>
      </c>
      <c r="D9301">
        <v>2.3319999999999999</v>
      </c>
      <c r="E9301" s="2">
        <v>42233</v>
      </c>
      <c r="F9301">
        <v>48.57</v>
      </c>
      <c r="G9301" s="2">
        <v>42230</v>
      </c>
      <c r="H9301">
        <v>472.25</v>
      </c>
      <c r="I9301" s="2">
        <v>42233</v>
      </c>
      <c r="J9301">
        <v>3.635E-2</v>
      </c>
      <c r="K9301" s="2">
        <v>42233</v>
      </c>
      <c r="L9301">
        <v>9.2725000000000002E-2</v>
      </c>
      <c r="M9301" s="2">
        <v>42233</v>
      </c>
      <c r="N9301">
        <v>325.5</v>
      </c>
      <c r="O9301" s="2">
        <v>42229</v>
      </c>
      <c r="P9301">
        <v>2.8869999999999998E-3</v>
      </c>
      <c r="Q9301" s="2">
        <v>42233</v>
      </c>
      <c r="R9301">
        <v>5.0075000000000001E-2</v>
      </c>
      <c r="S9301" s="2">
        <v>42233</v>
      </c>
      <c r="T9301">
        <v>41.88</v>
      </c>
      <c r="U9301" s="2">
        <v>42233</v>
      </c>
      <c r="V9301">
        <v>1.5490999999999999</v>
      </c>
      <c r="W9301" s="2">
        <v>42233</v>
      </c>
      <c r="X9301">
        <v>2.73</v>
      </c>
      <c r="Y9301" s="2">
        <v>42233</v>
      </c>
      <c r="Z9301">
        <v>6.8300000000000001E-3</v>
      </c>
      <c r="AA9301" s="2">
        <v>42233</v>
      </c>
      <c r="AB9301">
        <v>1.3435000000000001E-2</v>
      </c>
      <c r="AC9301" s="2">
        <v>42233</v>
      </c>
      <c r="AD9301">
        <v>3021</v>
      </c>
      <c r="AE9301" s="2">
        <v>42233</v>
      </c>
      <c r="AF9301">
        <v>348.6</v>
      </c>
      <c r="AG9301" s="2">
        <v>42233</v>
      </c>
      <c r="AH9301">
        <v>997.9</v>
      </c>
      <c r="AI9301" s="2">
        <v>42233</v>
      </c>
      <c r="AJ9301">
        <v>1.47875E-2</v>
      </c>
      <c r="AK9301" s="2">
        <v>42233</v>
      </c>
      <c r="AL9301">
        <v>11.98</v>
      </c>
      <c r="AM9301" s="2">
        <v>42233</v>
      </c>
      <c r="AN9301">
        <v>2.24E-2</v>
      </c>
    </row>
    <row r="9302" spans="1:40" x14ac:dyDescent="0.2">
      <c r="A9302" s="2">
        <v>42227</v>
      </c>
      <c r="B9302">
        <v>1890.65662955466</v>
      </c>
      <c r="C9302" s="2">
        <v>42234</v>
      </c>
      <c r="D9302">
        <v>2.2945000000000002</v>
      </c>
      <c r="E9302" s="2">
        <v>42234</v>
      </c>
      <c r="F9302">
        <v>48.65</v>
      </c>
      <c r="G9302" s="2">
        <v>42233</v>
      </c>
      <c r="H9302">
        <v>472</v>
      </c>
      <c r="I9302" s="2">
        <v>42234</v>
      </c>
      <c r="J9302">
        <v>3.6575000000000003E-2</v>
      </c>
      <c r="K9302" s="2">
        <v>42234</v>
      </c>
      <c r="L9302">
        <v>9.1325000000000003E-2</v>
      </c>
      <c r="M9302" s="2">
        <v>42234</v>
      </c>
      <c r="N9302">
        <v>323.89999999999998</v>
      </c>
      <c r="O9302" s="2">
        <v>42233</v>
      </c>
      <c r="P9302">
        <v>2.9009999999999999E-3</v>
      </c>
      <c r="Q9302" s="2">
        <v>42234</v>
      </c>
      <c r="R9302">
        <v>4.9525E-2</v>
      </c>
      <c r="S9302" s="2">
        <v>42234</v>
      </c>
      <c r="T9302">
        <v>42.37</v>
      </c>
      <c r="U9302" s="2">
        <v>42234</v>
      </c>
      <c r="V9302">
        <v>1.5519000000000001</v>
      </c>
      <c r="W9302" s="2">
        <v>42234</v>
      </c>
      <c r="X9302">
        <v>2.7160000000000002</v>
      </c>
      <c r="Y9302" s="2">
        <v>42234</v>
      </c>
      <c r="Z9302">
        <v>6.7999999999999996E-3</v>
      </c>
      <c r="AA9302" s="2">
        <v>42234</v>
      </c>
      <c r="AB9302">
        <v>1.3559999999999999E-2</v>
      </c>
      <c r="AC9302" s="2">
        <v>42234</v>
      </c>
      <c r="AD9302">
        <v>3085</v>
      </c>
      <c r="AE9302" s="2">
        <v>42234</v>
      </c>
      <c r="AF9302">
        <v>343.9</v>
      </c>
      <c r="AG9302" s="2">
        <v>42233</v>
      </c>
      <c r="AH9302">
        <v>997.9</v>
      </c>
      <c r="AI9302" s="2">
        <v>42234</v>
      </c>
      <c r="AJ9302">
        <v>1.47E-2</v>
      </c>
      <c r="AK9302" s="2">
        <v>42234</v>
      </c>
      <c r="AL9302">
        <v>11.865</v>
      </c>
      <c r="AM9302" s="2">
        <v>42234</v>
      </c>
      <c r="AN9302">
        <v>2.2575000000000001E-2</v>
      </c>
    </row>
    <row r="9303" spans="1:40" x14ac:dyDescent="0.2">
      <c r="A9303" s="2">
        <v>42228</v>
      </c>
      <c r="B9303">
        <v>1882.6846268306099</v>
      </c>
      <c r="C9303" s="2">
        <v>42235</v>
      </c>
      <c r="D9303">
        <v>2.2799999999999998</v>
      </c>
      <c r="E9303" s="2">
        <v>42235</v>
      </c>
      <c r="F9303">
        <v>46.88</v>
      </c>
      <c r="G9303" s="2">
        <v>42234</v>
      </c>
      <c r="H9303">
        <v>470.75</v>
      </c>
      <c r="I9303" s="2">
        <v>42235</v>
      </c>
      <c r="J9303">
        <v>3.6725000000000001E-2</v>
      </c>
      <c r="K9303" s="2">
        <v>42235</v>
      </c>
      <c r="L9303">
        <v>9.0550000000000005E-2</v>
      </c>
      <c r="M9303" s="2">
        <v>42235</v>
      </c>
      <c r="N9303">
        <v>325.39999999999998</v>
      </c>
      <c r="O9303" s="2">
        <v>42234</v>
      </c>
      <c r="P9303">
        <v>2.8389999999999999E-3</v>
      </c>
      <c r="Q9303" s="2">
        <v>42235</v>
      </c>
      <c r="R9303">
        <v>4.965E-2</v>
      </c>
      <c r="S9303" s="2">
        <v>42235</v>
      </c>
      <c r="T9303">
        <v>40.549999999999997</v>
      </c>
      <c r="U9303" s="2">
        <v>42235</v>
      </c>
      <c r="V9303">
        <v>1.5152000000000001</v>
      </c>
      <c r="W9303" s="2">
        <v>42235</v>
      </c>
      <c r="X9303">
        <v>2.7069999999999999</v>
      </c>
      <c r="Y9303" s="2">
        <v>42235</v>
      </c>
      <c r="Z9303">
        <v>6.6819999999999996E-3</v>
      </c>
      <c r="AA9303" s="2">
        <v>42235</v>
      </c>
      <c r="AB9303">
        <v>1.311E-2</v>
      </c>
      <c r="AC9303" s="2">
        <v>42235</v>
      </c>
      <c r="AD9303">
        <v>3103</v>
      </c>
      <c r="AE9303" s="2">
        <v>42235</v>
      </c>
      <c r="AF9303">
        <v>339.4</v>
      </c>
      <c r="AG9303" s="2">
        <v>42233</v>
      </c>
      <c r="AH9303">
        <v>997.9</v>
      </c>
      <c r="AI9303" s="2">
        <v>42235</v>
      </c>
      <c r="AJ9303">
        <v>1.4500000000000001E-2</v>
      </c>
      <c r="AK9303" s="2">
        <v>42235</v>
      </c>
      <c r="AL9303">
        <v>11.9</v>
      </c>
      <c r="AM9303" s="2">
        <v>42235</v>
      </c>
      <c r="AN9303">
        <v>2.23E-2</v>
      </c>
    </row>
    <row r="9304" spans="1:40" x14ac:dyDescent="0.2">
      <c r="A9304" s="2">
        <v>42229</v>
      </c>
      <c r="B9304">
        <v>1877.0904316839101</v>
      </c>
      <c r="C9304" s="2">
        <v>42236</v>
      </c>
      <c r="D9304">
        <v>2.3290000000000002</v>
      </c>
      <c r="E9304" s="2">
        <v>42236</v>
      </c>
      <c r="F9304">
        <v>46.25</v>
      </c>
      <c r="G9304" s="2">
        <v>42235</v>
      </c>
      <c r="H9304">
        <v>459.75</v>
      </c>
      <c r="I9304" s="2">
        <v>42236</v>
      </c>
      <c r="J9304">
        <v>3.7100000000000001E-2</v>
      </c>
      <c r="K9304" s="2">
        <v>42236</v>
      </c>
      <c r="L9304">
        <v>9.2175000000000007E-2</v>
      </c>
      <c r="M9304" s="2">
        <v>42236</v>
      </c>
      <c r="N9304">
        <v>331.9</v>
      </c>
      <c r="O9304" s="2">
        <v>42235</v>
      </c>
      <c r="P9304">
        <v>2.7880000000000001E-3</v>
      </c>
      <c r="Q9304" s="2">
        <v>42236</v>
      </c>
      <c r="R9304">
        <v>5.0424999999999998E-2</v>
      </c>
      <c r="S9304" s="2">
        <v>42236</v>
      </c>
      <c r="T9304">
        <v>40.94</v>
      </c>
      <c r="U9304" s="2">
        <v>42236</v>
      </c>
      <c r="V9304">
        <v>1.4884999999999999</v>
      </c>
      <c r="W9304" s="2">
        <v>42236</v>
      </c>
      <c r="X9304">
        <v>2.7559999999999998</v>
      </c>
      <c r="Y9304" s="2">
        <v>42236</v>
      </c>
      <c r="Z9304">
        <v>6.7720000000000002E-3</v>
      </c>
      <c r="AA9304" s="2">
        <v>42236</v>
      </c>
      <c r="AB9304">
        <v>1.2789999999999999E-2</v>
      </c>
      <c r="AC9304" s="2">
        <v>42236</v>
      </c>
      <c r="AD9304">
        <v>3126</v>
      </c>
      <c r="AE9304" s="2">
        <v>42236</v>
      </c>
      <c r="AF9304">
        <v>334.4</v>
      </c>
      <c r="AG9304" s="2">
        <v>42233</v>
      </c>
      <c r="AH9304">
        <v>997.9</v>
      </c>
      <c r="AI9304" s="2">
        <v>42236</v>
      </c>
      <c r="AJ9304">
        <v>1.46225E-2</v>
      </c>
      <c r="AK9304" s="2">
        <v>42236</v>
      </c>
      <c r="AL9304">
        <v>11.654999999999999</v>
      </c>
      <c r="AM9304" s="2">
        <v>42236</v>
      </c>
      <c r="AN9304">
        <v>2.2200000000000001E-2</v>
      </c>
    </row>
    <row r="9305" spans="1:40" x14ac:dyDescent="0.2">
      <c r="A9305" s="2">
        <v>42230</v>
      </c>
      <c r="B9305">
        <v>1882.3934405708201</v>
      </c>
      <c r="C9305" s="2">
        <v>42237</v>
      </c>
      <c r="D9305">
        <v>2.3075000000000001</v>
      </c>
      <c r="E9305" s="2">
        <v>42237</v>
      </c>
      <c r="F9305">
        <v>45.43</v>
      </c>
      <c r="G9305" s="2">
        <v>42236</v>
      </c>
      <c r="H9305">
        <v>453.75</v>
      </c>
      <c r="I9305" s="2">
        <v>42237</v>
      </c>
      <c r="J9305">
        <v>3.6549999999999999E-2</v>
      </c>
      <c r="K9305" s="2">
        <v>42237</v>
      </c>
      <c r="L9305">
        <v>9.0550000000000005E-2</v>
      </c>
      <c r="M9305" s="2">
        <v>42237</v>
      </c>
      <c r="N9305">
        <v>327.39999999999998</v>
      </c>
      <c r="O9305" s="2">
        <v>42236</v>
      </c>
      <c r="P9305">
        <v>2.7950000000000002E-3</v>
      </c>
      <c r="Q9305" s="2">
        <v>42237</v>
      </c>
      <c r="R9305">
        <v>4.99E-2</v>
      </c>
      <c r="S9305" s="2">
        <v>42237</v>
      </c>
      <c r="T9305">
        <v>40.29</v>
      </c>
      <c r="U9305" s="2">
        <v>42237</v>
      </c>
      <c r="V9305">
        <v>1.4601999999999999</v>
      </c>
      <c r="W9305" s="2">
        <v>42237</v>
      </c>
      <c r="X9305">
        <v>2.6869999999999998</v>
      </c>
      <c r="Y9305" s="2">
        <v>42237</v>
      </c>
      <c r="Z9305">
        <v>6.7019999999999996E-3</v>
      </c>
      <c r="AA9305" s="2">
        <v>42237</v>
      </c>
      <c r="AB9305">
        <v>1.2205000000000001E-2</v>
      </c>
      <c r="AC9305" s="2">
        <v>42237</v>
      </c>
      <c r="AD9305">
        <v>3090</v>
      </c>
      <c r="AE9305" s="2">
        <v>42237</v>
      </c>
      <c r="AF9305">
        <v>334.1</v>
      </c>
      <c r="AG9305" s="2">
        <v>42233</v>
      </c>
      <c r="AH9305">
        <v>997.9</v>
      </c>
      <c r="AI9305" s="2">
        <v>42237</v>
      </c>
      <c r="AJ9305">
        <v>1.4500000000000001E-2</v>
      </c>
      <c r="AK9305" s="2">
        <v>42237</v>
      </c>
      <c r="AL9305">
        <v>11.65</v>
      </c>
      <c r="AM9305" s="2">
        <v>42237</v>
      </c>
      <c r="AN9305">
        <v>2.145E-2</v>
      </c>
    </row>
    <row r="9306" spans="1:40" x14ac:dyDescent="0.2">
      <c r="A9306" s="2">
        <v>42233</v>
      </c>
      <c r="B9306">
        <v>1876.84752177925</v>
      </c>
      <c r="C9306" s="2">
        <v>42240</v>
      </c>
      <c r="D9306">
        <v>2.2545000000000002</v>
      </c>
      <c r="E9306" s="2">
        <v>42240</v>
      </c>
      <c r="F9306">
        <v>42.45</v>
      </c>
      <c r="G9306" s="2">
        <v>42237</v>
      </c>
      <c r="H9306">
        <v>443.25</v>
      </c>
      <c r="I9306" s="2">
        <v>42240</v>
      </c>
      <c r="J9306">
        <v>3.7025000000000002E-2</v>
      </c>
      <c r="K9306" s="2">
        <v>42240</v>
      </c>
      <c r="L9306">
        <v>8.9474999999999999E-2</v>
      </c>
      <c r="M9306" s="2">
        <v>42240</v>
      </c>
      <c r="N9306">
        <v>326.39999999999998</v>
      </c>
      <c r="O9306" s="2">
        <v>42237</v>
      </c>
      <c r="P9306">
        <v>2.7309999999999999E-3</v>
      </c>
      <c r="Q9306" s="2">
        <v>42240</v>
      </c>
      <c r="R9306">
        <v>5.0424999999999998E-2</v>
      </c>
      <c r="S9306" s="2">
        <v>42240</v>
      </c>
      <c r="T9306">
        <v>38.06</v>
      </c>
      <c r="U9306" s="2">
        <v>42240</v>
      </c>
      <c r="V9306">
        <v>1.3959999999999999</v>
      </c>
      <c r="W9306" s="2">
        <v>42240</v>
      </c>
      <c r="X9306">
        <v>2.6619999999999999</v>
      </c>
      <c r="Y9306" s="2">
        <v>42240</v>
      </c>
      <c r="Z9306">
        <v>6.4640000000000001E-3</v>
      </c>
      <c r="AA9306" s="2">
        <v>42240</v>
      </c>
      <c r="AB9306">
        <v>1.1795E-2</v>
      </c>
      <c r="AC9306" s="2">
        <v>42240</v>
      </c>
      <c r="AD9306">
        <v>3089</v>
      </c>
      <c r="AE9306" s="2">
        <v>42240</v>
      </c>
      <c r="AF9306">
        <v>334.8</v>
      </c>
      <c r="AG9306" s="2">
        <v>42233</v>
      </c>
      <c r="AH9306">
        <v>997.9</v>
      </c>
      <c r="AI9306" s="2">
        <v>42240</v>
      </c>
      <c r="AJ9306">
        <v>1.4302499999999999E-2</v>
      </c>
      <c r="AK9306" s="2">
        <v>42240</v>
      </c>
      <c r="AL9306">
        <v>11.395</v>
      </c>
      <c r="AM9306" s="2">
        <v>42240</v>
      </c>
      <c r="AN9306">
        <v>2.1250000000000002E-2</v>
      </c>
    </row>
    <row r="9307" spans="1:40" x14ac:dyDescent="0.2">
      <c r="A9307" s="2">
        <v>42234</v>
      </c>
      <c r="B9307">
        <v>1873.20110123889</v>
      </c>
      <c r="C9307" s="2">
        <v>42241</v>
      </c>
      <c r="D9307">
        <v>2.306</v>
      </c>
      <c r="E9307" s="2">
        <v>42241</v>
      </c>
      <c r="F9307">
        <v>43.5</v>
      </c>
      <c r="G9307" s="2">
        <v>42240</v>
      </c>
      <c r="H9307">
        <v>424.25</v>
      </c>
      <c r="I9307" s="2">
        <v>42241</v>
      </c>
      <c r="J9307">
        <v>3.6624999999999998E-2</v>
      </c>
      <c r="K9307" s="2">
        <v>42241</v>
      </c>
      <c r="L9307">
        <v>8.9374999999999996E-2</v>
      </c>
      <c r="M9307" s="2">
        <v>42241</v>
      </c>
      <c r="N9307">
        <v>326.8</v>
      </c>
      <c r="O9307" s="2">
        <v>42240</v>
      </c>
      <c r="P9307">
        <v>2.6570000000000001E-3</v>
      </c>
      <c r="Q9307" s="2">
        <v>42241</v>
      </c>
      <c r="R9307">
        <v>4.965E-2</v>
      </c>
      <c r="S9307" s="2">
        <v>42241</v>
      </c>
      <c r="T9307">
        <v>39.64</v>
      </c>
      <c r="U9307" s="2">
        <v>42241</v>
      </c>
      <c r="V9307">
        <v>1.4036999999999999</v>
      </c>
      <c r="W9307" s="2">
        <v>42241</v>
      </c>
      <c r="X9307">
        <v>2.6880000000000002</v>
      </c>
      <c r="Y9307" s="2">
        <v>42241</v>
      </c>
      <c r="Z9307">
        <v>6.3210000000000002E-3</v>
      </c>
      <c r="AA9307" s="2">
        <v>42241</v>
      </c>
      <c r="AB9307">
        <v>1.175E-2</v>
      </c>
      <c r="AC9307" s="2">
        <v>42241</v>
      </c>
      <c r="AD9307">
        <v>3100</v>
      </c>
      <c r="AE9307" s="2">
        <v>42241</v>
      </c>
      <c r="AF9307">
        <v>341.2</v>
      </c>
      <c r="AG9307" s="2">
        <v>42233</v>
      </c>
      <c r="AH9307">
        <v>997.9</v>
      </c>
      <c r="AI9307" s="2">
        <v>42241</v>
      </c>
      <c r="AJ9307">
        <v>1.435E-2</v>
      </c>
      <c r="AK9307" s="2">
        <v>42241</v>
      </c>
      <c r="AL9307">
        <v>11.31</v>
      </c>
      <c r="AM9307" s="2">
        <v>42241</v>
      </c>
      <c r="AN9307">
        <v>2.1225000000000001E-2</v>
      </c>
    </row>
    <row r="9308" spans="1:40" x14ac:dyDescent="0.2">
      <c r="A9308" s="2">
        <v>42235</v>
      </c>
      <c r="B9308">
        <v>1864.5631371567999</v>
      </c>
      <c r="C9308" s="2">
        <v>42242</v>
      </c>
      <c r="D9308">
        <v>2.2679999999999998</v>
      </c>
      <c r="E9308" s="2">
        <v>42242</v>
      </c>
      <c r="F9308">
        <v>43.64</v>
      </c>
      <c r="G9308" s="2">
        <v>42241</v>
      </c>
      <c r="H9308">
        <v>429</v>
      </c>
      <c r="I9308" s="2">
        <v>42242</v>
      </c>
      <c r="J9308">
        <v>3.6225E-2</v>
      </c>
      <c r="K9308" s="2">
        <v>42242</v>
      </c>
      <c r="L9308">
        <v>8.7849999999999998E-2</v>
      </c>
      <c r="M9308" s="2">
        <v>42242</v>
      </c>
      <c r="N9308">
        <v>324.3</v>
      </c>
      <c r="O9308" s="2">
        <v>42241</v>
      </c>
      <c r="P9308">
        <v>2.6879999999999999E-3</v>
      </c>
      <c r="Q9308" s="2">
        <v>42242</v>
      </c>
      <c r="R9308">
        <v>4.9149999999999999E-2</v>
      </c>
      <c r="S9308" s="2">
        <v>42242</v>
      </c>
      <c r="T9308">
        <v>38.880000000000003</v>
      </c>
      <c r="U9308" s="2">
        <v>42242</v>
      </c>
      <c r="V9308">
        <v>1.3951</v>
      </c>
      <c r="W9308" s="2">
        <v>42242</v>
      </c>
      <c r="X9308">
        <v>2.6760000000000002</v>
      </c>
      <c r="Y9308" s="2">
        <v>42242</v>
      </c>
      <c r="Z9308">
        <v>6.2310000000000004E-3</v>
      </c>
      <c r="AA9308" s="2">
        <v>42242</v>
      </c>
      <c r="AB9308">
        <v>1.1854999999999999E-2</v>
      </c>
      <c r="AC9308" s="2">
        <v>42242</v>
      </c>
      <c r="AD9308">
        <v>3100</v>
      </c>
      <c r="AE9308" s="2">
        <v>42242</v>
      </c>
      <c r="AF9308">
        <v>334</v>
      </c>
      <c r="AG9308" s="2">
        <v>42242</v>
      </c>
      <c r="AH9308">
        <v>975.7</v>
      </c>
      <c r="AI9308" s="2">
        <v>42242</v>
      </c>
      <c r="AJ9308">
        <v>1.4382499999999999E-2</v>
      </c>
      <c r="AK9308" s="2">
        <v>42242</v>
      </c>
      <c r="AL9308">
        <v>11.3</v>
      </c>
      <c r="AM9308" s="2">
        <v>42242</v>
      </c>
      <c r="AN9308">
        <v>2.1375000000000002E-2</v>
      </c>
    </row>
    <row r="9309" spans="1:40" x14ac:dyDescent="0.2">
      <c r="A9309" s="2">
        <v>42236</v>
      </c>
      <c r="B9309">
        <v>1879.4520547945201</v>
      </c>
      <c r="C9309" s="2">
        <v>42243</v>
      </c>
      <c r="D9309">
        <v>2.3254999999999999</v>
      </c>
      <c r="E9309" s="2">
        <v>42243</v>
      </c>
      <c r="F9309">
        <v>47.4</v>
      </c>
      <c r="G9309" s="2">
        <v>42242</v>
      </c>
      <c r="H9309">
        <v>426.75</v>
      </c>
      <c r="I9309" s="2">
        <v>42243</v>
      </c>
      <c r="J9309">
        <v>3.6299999999999999E-2</v>
      </c>
      <c r="K9309" s="2">
        <v>42243</v>
      </c>
      <c r="L9309">
        <v>8.8550000000000004E-2</v>
      </c>
      <c r="M9309" s="2">
        <v>42243</v>
      </c>
      <c r="N9309">
        <v>322.7</v>
      </c>
      <c r="O9309" s="2">
        <v>42242</v>
      </c>
      <c r="P9309">
        <v>2.6080000000000001E-3</v>
      </c>
      <c r="Q9309" s="2">
        <v>42243</v>
      </c>
      <c r="R9309">
        <v>4.8474999999999997E-2</v>
      </c>
      <c r="S9309" s="2">
        <v>42243</v>
      </c>
      <c r="T9309">
        <v>42.78</v>
      </c>
      <c r="U9309" s="2">
        <v>42243</v>
      </c>
      <c r="V9309">
        <v>1.5028999999999999</v>
      </c>
      <c r="W9309" s="2">
        <v>42243</v>
      </c>
      <c r="X9309">
        <v>2.64</v>
      </c>
      <c r="Y9309" s="2">
        <v>42243</v>
      </c>
      <c r="Z9309">
        <v>6.319E-3</v>
      </c>
      <c r="AA9309" s="2">
        <v>42243</v>
      </c>
      <c r="AB9309">
        <v>1.2245000000000001E-2</v>
      </c>
      <c r="AC9309" s="2">
        <v>42243</v>
      </c>
      <c r="AD9309">
        <v>3105</v>
      </c>
      <c r="AE9309" s="2">
        <v>42243</v>
      </c>
      <c r="AF9309">
        <v>342.5</v>
      </c>
      <c r="AG9309" s="2">
        <v>42242</v>
      </c>
      <c r="AH9309">
        <v>975.7</v>
      </c>
      <c r="AI9309" s="2">
        <v>42243</v>
      </c>
      <c r="AJ9309">
        <v>1.4460000000000001E-2</v>
      </c>
      <c r="AK9309" s="2">
        <v>42243</v>
      </c>
      <c r="AL9309">
        <v>11.3</v>
      </c>
      <c r="AM9309" s="2">
        <v>42243</v>
      </c>
      <c r="AN9309">
        <v>2.1649999999999999E-2</v>
      </c>
    </row>
    <row r="9310" spans="1:40" x14ac:dyDescent="0.2">
      <c r="A9310" s="2">
        <v>42237</v>
      </c>
      <c r="B9310">
        <v>1871.27271588899</v>
      </c>
      <c r="C9310" s="2">
        <v>42244</v>
      </c>
      <c r="D9310">
        <v>2.3380000000000001</v>
      </c>
      <c r="E9310" s="2">
        <v>42244</v>
      </c>
      <c r="F9310">
        <v>49.93</v>
      </c>
      <c r="G9310" s="2">
        <v>42243</v>
      </c>
      <c r="H9310">
        <v>460</v>
      </c>
      <c r="I9310" s="2">
        <v>42244</v>
      </c>
      <c r="J9310">
        <v>3.6275000000000002E-2</v>
      </c>
      <c r="K9310" s="2">
        <v>42244</v>
      </c>
      <c r="L9310">
        <v>8.9450000000000002E-2</v>
      </c>
      <c r="M9310" s="2">
        <v>42244</v>
      </c>
      <c r="N9310">
        <v>320.89999999999998</v>
      </c>
      <c r="O9310" s="2">
        <v>42243</v>
      </c>
      <c r="P9310">
        <v>2.696E-3</v>
      </c>
      <c r="Q9310" s="2">
        <v>42244</v>
      </c>
      <c r="R9310">
        <v>4.7774999999999998E-2</v>
      </c>
      <c r="S9310" s="2">
        <v>42244</v>
      </c>
      <c r="T9310">
        <v>45.33</v>
      </c>
      <c r="U9310" s="2">
        <v>42244</v>
      </c>
      <c r="V9310">
        <v>1.5690999999999999</v>
      </c>
      <c r="W9310" s="2">
        <v>42244</v>
      </c>
      <c r="X9310">
        <v>2.7240000000000002</v>
      </c>
      <c r="Y9310" s="2">
        <v>42244</v>
      </c>
      <c r="Z9310">
        <v>6.3740000000000003E-3</v>
      </c>
      <c r="AA9310" s="2">
        <v>42244</v>
      </c>
      <c r="AB9310">
        <v>1.206E-2</v>
      </c>
      <c r="AC9310" s="2">
        <v>42244</v>
      </c>
      <c r="AD9310">
        <v>3079</v>
      </c>
      <c r="AE9310" s="2">
        <v>42244</v>
      </c>
      <c r="AF9310">
        <v>340.1</v>
      </c>
      <c r="AG9310" s="2">
        <v>42244</v>
      </c>
      <c r="AH9310">
        <v>1010.8</v>
      </c>
      <c r="AI9310" s="2">
        <v>42244</v>
      </c>
      <c r="AJ9310">
        <v>1.4602499999999999E-2</v>
      </c>
      <c r="AK9310" s="2">
        <v>42244</v>
      </c>
      <c r="AL9310">
        <v>11.55</v>
      </c>
      <c r="AM9310" s="2">
        <v>42244</v>
      </c>
      <c r="AN9310">
        <v>2.3300000000000001E-2</v>
      </c>
    </row>
    <row r="9311" spans="1:40" x14ac:dyDescent="0.2">
      <c r="A9311" s="2">
        <v>42240</v>
      </c>
      <c r="B9311">
        <v>1845.25761764201</v>
      </c>
      <c r="C9311" s="2">
        <v>42247</v>
      </c>
      <c r="D9311">
        <v>2.3365</v>
      </c>
      <c r="E9311" s="2">
        <v>42247</v>
      </c>
      <c r="F9311">
        <v>53.12</v>
      </c>
      <c r="G9311" s="2">
        <v>42244</v>
      </c>
      <c r="H9311">
        <v>478</v>
      </c>
      <c r="I9311" s="2">
        <v>42247</v>
      </c>
      <c r="J9311">
        <v>3.6374999999999998E-2</v>
      </c>
      <c r="K9311" s="2">
        <v>42247</v>
      </c>
      <c r="L9311">
        <v>8.9649999999999994E-2</v>
      </c>
      <c r="M9311" s="2">
        <v>42247</v>
      </c>
      <c r="N9311">
        <v>320.5</v>
      </c>
      <c r="O9311" s="2">
        <v>42244</v>
      </c>
      <c r="P9311">
        <v>2.7810000000000001E-3</v>
      </c>
      <c r="Q9311" s="2">
        <v>42247</v>
      </c>
      <c r="R9311">
        <v>4.8399999999999999E-2</v>
      </c>
      <c r="S9311" s="2">
        <v>42247</v>
      </c>
      <c r="T9311">
        <v>48.16</v>
      </c>
      <c r="U9311" s="2">
        <v>42247</v>
      </c>
      <c r="V9311">
        <v>1.6865000000000001</v>
      </c>
      <c r="W9311" s="2">
        <v>42247</v>
      </c>
      <c r="X9311">
        <v>2.6869999999999998</v>
      </c>
      <c r="Y9311" s="2">
        <v>42247</v>
      </c>
      <c r="Z9311">
        <v>6.4099999999999999E-3</v>
      </c>
      <c r="AA9311" s="2">
        <v>42247</v>
      </c>
      <c r="AB9311">
        <v>1.21E-2</v>
      </c>
      <c r="AC9311" s="2">
        <v>42247</v>
      </c>
      <c r="AD9311">
        <v>3117</v>
      </c>
      <c r="AE9311" s="2">
        <v>42244</v>
      </c>
      <c r="AF9311">
        <v>340.1</v>
      </c>
      <c r="AG9311" s="2">
        <v>42244</v>
      </c>
      <c r="AH9311">
        <v>1010.8</v>
      </c>
      <c r="AI9311" s="2">
        <v>42247</v>
      </c>
      <c r="AJ9311">
        <v>1.444E-2</v>
      </c>
      <c r="AK9311" s="2">
        <v>42247</v>
      </c>
      <c r="AL9311">
        <v>11.89</v>
      </c>
      <c r="AM9311" s="2">
        <v>42247</v>
      </c>
      <c r="AN9311">
        <v>2.3300000000000001E-2</v>
      </c>
    </row>
    <row r="9312" spans="1:40" x14ac:dyDescent="0.2">
      <c r="A9312" s="2">
        <v>42241</v>
      </c>
      <c r="B9312">
        <v>1848.27026858408</v>
      </c>
      <c r="C9312" s="2">
        <v>42248</v>
      </c>
      <c r="D9312">
        <v>2.2930000000000001</v>
      </c>
      <c r="E9312" s="2">
        <v>42248</v>
      </c>
      <c r="F9312">
        <v>48.64</v>
      </c>
      <c r="G9312" s="2">
        <v>42247</v>
      </c>
      <c r="H9312">
        <v>504</v>
      </c>
      <c r="I9312" s="2">
        <v>42248</v>
      </c>
      <c r="J9312">
        <v>3.5525000000000001E-2</v>
      </c>
      <c r="K9312" s="2">
        <v>42248</v>
      </c>
      <c r="L9312">
        <v>8.8474999999999998E-2</v>
      </c>
      <c r="M9312" s="2">
        <v>42248</v>
      </c>
      <c r="N9312">
        <v>318.10000000000002</v>
      </c>
      <c r="O9312" s="2">
        <v>42247</v>
      </c>
      <c r="P9312">
        <v>2.7780000000000001E-3</v>
      </c>
      <c r="Q9312" s="2">
        <v>42248</v>
      </c>
      <c r="R9312">
        <v>4.8300000000000003E-2</v>
      </c>
      <c r="S9312" s="2">
        <v>42248</v>
      </c>
      <c r="T9312">
        <v>44.19</v>
      </c>
      <c r="U9312" s="2">
        <v>42248</v>
      </c>
      <c r="V9312">
        <v>1.5555000000000001</v>
      </c>
      <c r="W9312" s="2">
        <v>42248</v>
      </c>
      <c r="X9312">
        <v>2.69</v>
      </c>
      <c r="Y9312" s="2">
        <v>42248</v>
      </c>
      <c r="Z9312">
        <v>6.3730000000000002E-3</v>
      </c>
      <c r="AA9312" s="2">
        <v>42248</v>
      </c>
      <c r="AB9312">
        <v>1.1955E-2</v>
      </c>
      <c r="AC9312" s="2">
        <v>42248</v>
      </c>
      <c r="AD9312">
        <v>3145</v>
      </c>
      <c r="AE9312" s="2">
        <v>42248</v>
      </c>
      <c r="AF9312">
        <v>335.6</v>
      </c>
      <c r="AG9312" s="2">
        <v>42244</v>
      </c>
      <c r="AH9312">
        <v>1010.8</v>
      </c>
      <c r="AI9312" s="2">
        <v>42248</v>
      </c>
      <c r="AJ9312">
        <v>1.41E-2</v>
      </c>
      <c r="AK9312" s="2">
        <v>42248</v>
      </c>
      <c r="AL9312">
        <v>11.65</v>
      </c>
      <c r="AM9312" s="2">
        <v>42248</v>
      </c>
      <c r="AN9312">
        <v>2.3300000000000001E-2</v>
      </c>
    </row>
    <row r="9313" spans="1:40" x14ac:dyDescent="0.2">
      <c r="A9313" s="2">
        <v>42242</v>
      </c>
      <c r="B9313">
        <v>1847.2579764412201</v>
      </c>
      <c r="C9313" s="2">
        <v>42249</v>
      </c>
      <c r="D9313">
        <v>2.3325</v>
      </c>
      <c r="E9313" s="2">
        <v>42249</v>
      </c>
      <c r="F9313">
        <v>50.47</v>
      </c>
      <c r="G9313" s="2">
        <v>42248</v>
      </c>
      <c r="H9313">
        <v>470.25</v>
      </c>
      <c r="I9313" s="2">
        <v>42249</v>
      </c>
      <c r="J9313">
        <v>3.5374999999999997E-2</v>
      </c>
      <c r="K9313" s="2">
        <v>42249</v>
      </c>
      <c r="L9313">
        <v>8.8374999999999995E-2</v>
      </c>
      <c r="M9313" s="2">
        <v>42249</v>
      </c>
      <c r="N9313">
        <v>317.8</v>
      </c>
      <c r="O9313" s="2">
        <v>42248</v>
      </c>
      <c r="P9313">
        <v>2.7230000000000002E-3</v>
      </c>
      <c r="Q9313" s="2">
        <v>42249</v>
      </c>
      <c r="R9313">
        <v>4.7199999999999999E-2</v>
      </c>
      <c r="S9313" s="2">
        <v>42249</v>
      </c>
      <c r="T9313">
        <v>46.05</v>
      </c>
      <c r="U9313" s="2">
        <v>42249</v>
      </c>
      <c r="V9313">
        <v>1.6108</v>
      </c>
      <c r="W9313" s="2">
        <v>42249</v>
      </c>
      <c r="X9313">
        <v>2.637</v>
      </c>
      <c r="Y9313" s="2">
        <v>42249</v>
      </c>
      <c r="Z9313">
        <v>6.2779999999999997E-3</v>
      </c>
      <c r="AA9313" s="2">
        <v>42249</v>
      </c>
      <c r="AB9313">
        <v>1.154E-2</v>
      </c>
      <c r="AC9313" s="2">
        <v>42249</v>
      </c>
      <c r="AD9313">
        <v>3104</v>
      </c>
      <c r="AE9313" s="2">
        <v>42249</v>
      </c>
      <c r="AF9313">
        <v>338</v>
      </c>
      <c r="AG9313" s="2">
        <v>42244</v>
      </c>
      <c r="AH9313">
        <v>1010.8</v>
      </c>
      <c r="AI9313" s="2">
        <v>42249</v>
      </c>
      <c r="AJ9313">
        <v>1.4145E-2</v>
      </c>
      <c r="AK9313" s="2">
        <v>42249</v>
      </c>
      <c r="AL9313">
        <v>11.64</v>
      </c>
      <c r="AM9313" s="2">
        <v>42248</v>
      </c>
      <c r="AN9313">
        <v>2.3300000000000001E-2</v>
      </c>
    </row>
    <row r="9314" spans="1:40" x14ac:dyDescent="0.2">
      <c r="A9314" s="2">
        <v>42243</v>
      </c>
      <c r="B9314">
        <v>1852.02535994253</v>
      </c>
      <c r="C9314" s="2">
        <v>42250</v>
      </c>
      <c r="D9314">
        <v>2.3809999999999998</v>
      </c>
      <c r="E9314" s="2">
        <v>42250</v>
      </c>
      <c r="F9314">
        <v>50.6</v>
      </c>
      <c r="G9314" s="2">
        <v>42249</v>
      </c>
      <c r="H9314">
        <v>485.75</v>
      </c>
      <c r="I9314" s="2">
        <v>42250</v>
      </c>
      <c r="J9314">
        <v>3.4750000000000003E-2</v>
      </c>
      <c r="K9314" s="2">
        <v>42250</v>
      </c>
      <c r="L9314">
        <v>8.7900000000000006E-2</v>
      </c>
      <c r="M9314" s="2">
        <v>42250</v>
      </c>
      <c r="N9314">
        <v>316.5</v>
      </c>
      <c r="O9314" s="2">
        <v>42249</v>
      </c>
      <c r="P9314">
        <v>2.6719999999999999E-3</v>
      </c>
      <c r="Q9314" s="2">
        <v>42250</v>
      </c>
      <c r="R9314">
        <v>4.5600000000000002E-2</v>
      </c>
      <c r="S9314" s="2">
        <v>42250</v>
      </c>
      <c r="T9314">
        <v>46.69</v>
      </c>
      <c r="U9314" s="2">
        <v>42250</v>
      </c>
      <c r="V9314">
        <v>1.6173999999999999</v>
      </c>
      <c r="W9314" s="2">
        <v>42250</v>
      </c>
      <c r="X9314">
        <v>2.7080000000000002</v>
      </c>
      <c r="Y9314" s="2">
        <v>42250</v>
      </c>
      <c r="Z9314">
        <v>6.2960000000000004E-3</v>
      </c>
      <c r="AA9314" s="2">
        <v>42250</v>
      </c>
      <c r="AB9314">
        <v>1.1469999999999999E-2</v>
      </c>
      <c r="AC9314" s="2">
        <v>42249</v>
      </c>
      <c r="AD9314">
        <v>3104</v>
      </c>
      <c r="AE9314" s="2">
        <v>42250</v>
      </c>
      <c r="AF9314">
        <v>350.5</v>
      </c>
      <c r="AG9314" s="2">
        <v>42250</v>
      </c>
      <c r="AH9314">
        <v>1014</v>
      </c>
      <c r="AI9314" s="2">
        <v>42250</v>
      </c>
      <c r="AJ9314">
        <v>1.413E-2</v>
      </c>
      <c r="AK9314" s="2">
        <v>42250</v>
      </c>
      <c r="AL9314">
        <v>11.88</v>
      </c>
      <c r="AM9314" s="2">
        <v>42248</v>
      </c>
      <c r="AN9314">
        <v>2.3300000000000001E-2</v>
      </c>
    </row>
    <row r="9315" spans="1:40" x14ac:dyDescent="0.2">
      <c r="A9315" s="2">
        <v>42244</v>
      </c>
      <c r="B9315">
        <v>1861.7396069834799</v>
      </c>
      <c r="C9315" s="2">
        <v>42251</v>
      </c>
      <c r="D9315">
        <v>2.3290000000000002</v>
      </c>
      <c r="E9315" s="2">
        <v>42251</v>
      </c>
      <c r="F9315">
        <v>49.29</v>
      </c>
      <c r="G9315" s="2">
        <v>42250</v>
      </c>
      <c r="H9315">
        <v>487.75</v>
      </c>
      <c r="I9315" s="2">
        <v>42251</v>
      </c>
      <c r="J9315">
        <v>3.49E-2</v>
      </c>
      <c r="K9315" s="2">
        <v>42251</v>
      </c>
      <c r="L9315">
        <v>8.77E-2</v>
      </c>
      <c r="M9315" s="2">
        <v>42251</v>
      </c>
      <c r="N9315">
        <v>313.3</v>
      </c>
      <c r="O9315" s="2">
        <v>42250</v>
      </c>
      <c r="P9315">
        <v>2.6800000000000001E-3</v>
      </c>
      <c r="Q9315" s="2">
        <v>42251</v>
      </c>
      <c r="R9315">
        <v>4.5824999999999998E-2</v>
      </c>
      <c r="S9315" s="2">
        <v>42251</v>
      </c>
      <c r="T9315">
        <v>45.77</v>
      </c>
      <c r="U9315" s="2">
        <v>42251</v>
      </c>
      <c r="V9315">
        <v>1.5881000000000001</v>
      </c>
      <c r="W9315" s="2">
        <v>42251</v>
      </c>
      <c r="X9315">
        <v>2.6520000000000001</v>
      </c>
      <c r="Y9315" s="2">
        <v>42251</v>
      </c>
      <c r="Z9315">
        <v>6.3E-3</v>
      </c>
      <c r="AA9315" s="2">
        <v>42251</v>
      </c>
      <c r="AB9315">
        <v>1.157E-2</v>
      </c>
      <c r="AC9315" s="2">
        <v>42249</v>
      </c>
      <c r="AD9315">
        <v>3104</v>
      </c>
      <c r="AE9315" s="2">
        <v>42251</v>
      </c>
      <c r="AF9315">
        <v>347.8</v>
      </c>
      <c r="AG9315" s="2">
        <v>42250</v>
      </c>
      <c r="AH9315">
        <v>1014</v>
      </c>
      <c r="AI9315" s="2">
        <v>42251</v>
      </c>
      <c r="AJ9315">
        <v>1.4052500000000001E-2</v>
      </c>
      <c r="AK9315" s="2">
        <v>42250</v>
      </c>
      <c r="AL9315">
        <v>11.88</v>
      </c>
      <c r="AM9315" s="2">
        <v>42248</v>
      </c>
      <c r="AN9315">
        <v>2.3300000000000001E-2</v>
      </c>
    </row>
    <row r="9316" spans="1:40" x14ac:dyDescent="0.2">
      <c r="A9316" s="2">
        <v>42247</v>
      </c>
      <c r="B9316">
        <v>1856.9636135508199</v>
      </c>
      <c r="C9316" s="2">
        <v>42251</v>
      </c>
      <c r="D9316">
        <v>2.3290000000000002</v>
      </c>
      <c r="E9316" s="2">
        <v>42254</v>
      </c>
      <c r="F9316">
        <v>47.76</v>
      </c>
      <c r="G9316" s="2">
        <v>42251</v>
      </c>
      <c r="H9316">
        <v>480</v>
      </c>
      <c r="I9316" s="2">
        <v>42251</v>
      </c>
      <c r="J9316">
        <v>3.49E-2</v>
      </c>
      <c r="K9316" s="2">
        <v>42251</v>
      </c>
      <c r="L9316">
        <v>8.77E-2</v>
      </c>
      <c r="M9316" s="2">
        <v>42251</v>
      </c>
      <c r="N9316">
        <v>313.3</v>
      </c>
      <c r="O9316" s="2">
        <v>42251</v>
      </c>
      <c r="P9316">
        <v>2.6549999999999998E-3</v>
      </c>
      <c r="Q9316" s="2">
        <v>42251</v>
      </c>
      <c r="R9316">
        <v>4.5824999999999998E-2</v>
      </c>
      <c r="S9316" s="2">
        <v>42251</v>
      </c>
      <c r="T9316">
        <v>45.77</v>
      </c>
      <c r="U9316" s="2">
        <v>42251</v>
      </c>
      <c r="V9316">
        <v>1.5881000000000001</v>
      </c>
      <c r="W9316" s="2">
        <v>42251</v>
      </c>
      <c r="X9316">
        <v>2.6520000000000001</v>
      </c>
      <c r="Y9316" s="2">
        <v>42251</v>
      </c>
      <c r="Z9316">
        <v>6.3E-3</v>
      </c>
      <c r="AA9316" s="2">
        <v>42251</v>
      </c>
      <c r="AB9316">
        <v>1.157E-2</v>
      </c>
      <c r="AC9316" s="2">
        <v>42249</v>
      </c>
      <c r="AD9316">
        <v>3104</v>
      </c>
      <c r="AE9316" s="2">
        <v>42254</v>
      </c>
      <c r="AF9316">
        <v>349</v>
      </c>
      <c r="AG9316" s="2">
        <v>42250</v>
      </c>
      <c r="AH9316">
        <v>1014</v>
      </c>
      <c r="AI9316" s="2">
        <v>42251</v>
      </c>
      <c r="AJ9316">
        <v>1.4052500000000001E-2</v>
      </c>
      <c r="AK9316" s="2">
        <v>42250</v>
      </c>
      <c r="AL9316">
        <v>11.88</v>
      </c>
      <c r="AM9316" s="2">
        <v>42248</v>
      </c>
      <c r="AN9316">
        <v>2.3300000000000001E-2</v>
      </c>
    </row>
    <row r="9317" spans="1:40" x14ac:dyDescent="0.2">
      <c r="A9317" s="2">
        <v>42248</v>
      </c>
      <c r="B9317">
        <v>1846.6132327518501</v>
      </c>
      <c r="C9317" s="2">
        <v>42255</v>
      </c>
      <c r="D9317">
        <v>2.4344999999999999</v>
      </c>
      <c r="E9317" s="2">
        <v>42255</v>
      </c>
      <c r="F9317">
        <v>49.31</v>
      </c>
      <c r="G9317" s="2">
        <v>42254</v>
      </c>
      <c r="H9317">
        <v>469.75</v>
      </c>
      <c r="I9317" s="2">
        <v>42255</v>
      </c>
      <c r="J9317">
        <v>3.5499999999999997E-2</v>
      </c>
      <c r="K9317" s="2">
        <v>42255</v>
      </c>
      <c r="L9317">
        <v>8.8974999999999999E-2</v>
      </c>
      <c r="M9317" s="2">
        <v>42255</v>
      </c>
      <c r="N9317">
        <v>311.89999999999998</v>
      </c>
      <c r="O9317" s="2">
        <v>42251</v>
      </c>
      <c r="P9317">
        <v>2.6549999999999998E-3</v>
      </c>
      <c r="Q9317" s="2">
        <v>42255</v>
      </c>
      <c r="R9317">
        <v>4.65E-2</v>
      </c>
      <c r="S9317" s="2">
        <v>42255</v>
      </c>
      <c r="T9317">
        <v>45.73</v>
      </c>
      <c r="U9317" s="2">
        <v>42255</v>
      </c>
      <c r="V9317">
        <v>1.5901000000000001</v>
      </c>
      <c r="W9317" s="2">
        <v>42255</v>
      </c>
      <c r="X9317">
        <v>2.6930000000000001</v>
      </c>
      <c r="Y9317" s="2">
        <v>42255</v>
      </c>
      <c r="Z9317">
        <v>6.2500000000000003E-3</v>
      </c>
      <c r="AA9317" s="2">
        <v>42255</v>
      </c>
      <c r="AB9317">
        <v>1.162E-2</v>
      </c>
      <c r="AC9317" s="2">
        <v>42255</v>
      </c>
      <c r="AD9317">
        <v>3226</v>
      </c>
      <c r="AE9317" s="2">
        <v>42255</v>
      </c>
      <c r="AF9317">
        <v>344.8</v>
      </c>
      <c r="AG9317" s="2">
        <v>42255</v>
      </c>
      <c r="AH9317">
        <v>989.8</v>
      </c>
      <c r="AI9317" s="2">
        <v>42255</v>
      </c>
      <c r="AJ9317">
        <v>1.4347499999999999E-2</v>
      </c>
      <c r="AK9317" s="2">
        <v>42255</v>
      </c>
      <c r="AL9317">
        <v>11.93</v>
      </c>
      <c r="AM9317" s="2">
        <v>42255</v>
      </c>
      <c r="AN9317">
        <v>2.3099999999999999E-2</v>
      </c>
    </row>
    <row r="9318" spans="1:40" x14ac:dyDescent="0.2">
      <c r="A9318" s="2">
        <v>42249</v>
      </c>
      <c r="B9318">
        <v>1853.04670779303</v>
      </c>
      <c r="C9318" s="2">
        <v>42256</v>
      </c>
      <c r="D9318">
        <v>2.4300000000000002</v>
      </c>
      <c r="E9318" s="2">
        <v>42256</v>
      </c>
      <c r="F9318">
        <v>47.44</v>
      </c>
      <c r="G9318" s="2">
        <v>42255</v>
      </c>
      <c r="H9318">
        <v>480.5</v>
      </c>
      <c r="I9318" s="2">
        <v>42256</v>
      </c>
      <c r="J9318">
        <v>3.5624999999999997E-2</v>
      </c>
      <c r="K9318" s="2">
        <v>42256</v>
      </c>
      <c r="L9318">
        <v>8.8425000000000004E-2</v>
      </c>
      <c r="M9318" s="2">
        <v>42256</v>
      </c>
      <c r="N9318">
        <v>312.8</v>
      </c>
      <c r="O9318" s="2">
        <v>42255</v>
      </c>
      <c r="P9318">
        <v>2.686E-3</v>
      </c>
      <c r="Q9318" s="2">
        <v>42256</v>
      </c>
      <c r="R9318">
        <v>4.6475000000000002E-2</v>
      </c>
      <c r="S9318" s="2">
        <v>42256</v>
      </c>
      <c r="T9318">
        <v>44.11</v>
      </c>
      <c r="U9318" s="2">
        <v>42256</v>
      </c>
      <c r="V9318">
        <v>1.5384</v>
      </c>
      <c r="W9318" s="2">
        <v>42256</v>
      </c>
      <c r="X9318">
        <v>2.6619999999999999</v>
      </c>
      <c r="Y9318" s="2">
        <v>42256</v>
      </c>
      <c r="Z9318">
        <v>6.3299999999999997E-3</v>
      </c>
      <c r="AA9318" s="2">
        <v>42255</v>
      </c>
      <c r="AB9318">
        <v>1.162E-2</v>
      </c>
      <c r="AC9318" s="2">
        <v>42255</v>
      </c>
      <c r="AD9318">
        <v>3226</v>
      </c>
      <c r="AE9318" s="2">
        <v>42256</v>
      </c>
      <c r="AF9318">
        <v>346.2</v>
      </c>
      <c r="AG9318" s="2">
        <v>42255</v>
      </c>
      <c r="AH9318">
        <v>989.8</v>
      </c>
      <c r="AI9318" s="2">
        <v>42256</v>
      </c>
      <c r="AJ9318">
        <v>1.4274999999999999E-2</v>
      </c>
      <c r="AK9318" s="2">
        <v>42256</v>
      </c>
      <c r="AL9318">
        <v>12.22</v>
      </c>
      <c r="AM9318" s="2">
        <v>42255</v>
      </c>
      <c r="AN9318">
        <v>2.3099999999999999E-2</v>
      </c>
    </row>
    <row r="9319" spans="1:40" x14ac:dyDescent="0.2">
      <c r="A9319" s="2">
        <v>42249</v>
      </c>
      <c r="B9319">
        <v>1853.04670779303</v>
      </c>
      <c r="C9319" s="2">
        <v>42257</v>
      </c>
      <c r="D9319">
        <v>2.4594999999999998</v>
      </c>
      <c r="E9319" s="2">
        <v>42257</v>
      </c>
      <c r="F9319">
        <v>48.75</v>
      </c>
      <c r="G9319" s="2">
        <v>42256</v>
      </c>
      <c r="H9319">
        <v>465</v>
      </c>
      <c r="I9319" s="2">
        <v>42257</v>
      </c>
      <c r="J9319">
        <v>3.6200000000000003E-2</v>
      </c>
      <c r="K9319" s="2">
        <v>42257</v>
      </c>
      <c r="L9319">
        <v>8.8450000000000001E-2</v>
      </c>
      <c r="M9319" s="2">
        <v>42257</v>
      </c>
      <c r="N9319">
        <v>311.39999999999998</v>
      </c>
      <c r="O9319" s="2">
        <v>42256</v>
      </c>
      <c r="P9319">
        <v>2.6670000000000001E-3</v>
      </c>
      <c r="Q9319" s="2">
        <v>42257</v>
      </c>
      <c r="R9319">
        <v>4.6800000000000001E-2</v>
      </c>
      <c r="S9319" s="2">
        <v>42257</v>
      </c>
      <c r="T9319">
        <v>45.73</v>
      </c>
      <c r="U9319" s="2">
        <v>42257</v>
      </c>
      <c r="V9319">
        <v>1.5718000000000001</v>
      </c>
      <c r="W9319" s="2">
        <v>42257</v>
      </c>
      <c r="X9319">
        <v>2.6739999999999999</v>
      </c>
      <c r="Y9319" s="2">
        <v>42257</v>
      </c>
      <c r="Z9319">
        <v>6.3600000000000002E-3</v>
      </c>
      <c r="AA9319" s="2">
        <v>42255</v>
      </c>
      <c r="AB9319">
        <v>1.162E-2</v>
      </c>
      <c r="AC9319" s="2">
        <v>42257</v>
      </c>
      <c r="AD9319">
        <v>3247</v>
      </c>
      <c r="AE9319" s="2">
        <v>42257</v>
      </c>
      <c r="AF9319">
        <v>339.5</v>
      </c>
      <c r="AG9319" s="2">
        <v>42255</v>
      </c>
      <c r="AH9319">
        <v>989.8</v>
      </c>
      <c r="AI9319" s="2">
        <v>42257</v>
      </c>
      <c r="AJ9319">
        <v>1.427E-2</v>
      </c>
      <c r="AK9319" s="2">
        <v>42257</v>
      </c>
      <c r="AL9319">
        <v>12.39</v>
      </c>
      <c r="AM9319" s="2">
        <v>42255</v>
      </c>
      <c r="AN9319">
        <v>2.3099999999999999E-2</v>
      </c>
    </row>
    <row r="9320" spans="1:40" x14ac:dyDescent="0.2">
      <c r="A9320" s="2">
        <v>42249</v>
      </c>
      <c r="B9320">
        <v>1853.04670779303</v>
      </c>
      <c r="C9320" s="2">
        <v>42258</v>
      </c>
      <c r="D9320">
        <v>2.4664999999999999</v>
      </c>
      <c r="E9320" s="2">
        <v>42258</v>
      </c>
      <c r="F9320">
        <v>48.18</v>
      </c>
      <c r="G9320" s="2">
        <v>42257</v>
      </c>
      <c r="H9320">
        <v>470.5</v>
      </c>
      <c r="I9320" s="2">
        <v>42258</v>
      </c>
      <c r="J9320">
        <v>3.7475000000000001E-2</v>
      </c>
      <c r="K9320" s="2">
        <v>42258</v>
      </c>
      <c r="L9320">
        <v>8.8874999999999996E-2</v>
      </c>
      <c r="M9320" s="2">
        <v>42258</v>
      </c>
      <c r="N9320">
        <v>314</v>
      </c>
      <c r="O9320" s="2">
        <v>42257</v>
      </c>
      <c r="P9320">
        <v>2.6979999999999999E-3</v>
      </c>
      <c r="Q9320" s="2">
        <v>42258</v>
      </c>
      <c r="R9320">
        <v>4.7399999999999998E-2</v>
      </c>
      <c r="S9320" s="2">
        <v>42258</v>
      </c>
      <c r="T9320">
        <v>44.78</v>
      </c>
      <c r="U9320" s="2">
        <v>42258</v>
      </c>
      <c r="V9320">
        <v>1.5492999999999999</v>
      </c>
      <c r="W9320" s="2">
        <v>42258</v>
      </c>
      <c r="X9320">
        <v>2.6859999999999999</v>
      </c>
      <c r="Y9320" s="2">
        <v>42258</v>
      </c>
      <c r="Z9320">
        <v>6.4640000000000001E-3</v>
      </c>
      <c r="AA9320" s="2">
        <v>42258</v>
      </c>
      <c r="AB9320">
        <v>1.132E-2</v>
      </c>
      <c r="AC9320" s="2">
        <v>42258</v>
      </c>
      <c r="AD9320">
        <v>3248</v>
      </c>
      <c r="AE9320" s="2">
        <v>42258</v>
      </c>
      <c r="AF9320">
        <v>347.5</v>
      </c>
      <c r="AG9320" s="2">
        <v>42258</v>
      </c>
      <c r="AH9320">
        <v>972.7</v>
      </c>
      <c r="AI9320" s="2">
        <v>42258</v>
      </c>
      <c r="AJ9320">
        <v>1.4052500000000001E-2</v>
      </c>
      <c r="AK9320" s="2">
        <v>42258</v>
      </c>
      <c r="AL9320">
        <v>12.505000000000001</v>
      </c>
      <c r="AM9320" s="2">
        <v>42255</v>
      </c>
      <c r="AN9320">
        <v>2.3099999999999999E-2</v>
      </c>
    </row>
    <row r="9321" spans="1:40" x14ac:dyDescent="0.2">
      <c r="A9321" s="2">
        <v>42254</v>
      </c>
      <c r="B9321">
        <v>1855.6344667211399</v>
      </c>
      <c r="C9321" s="2">
        <v>42261</v>
      </c>
      <c r="D9321">
        <v>2.419</v>
      </c>
      <c r="E9321" s="2">
        <v>42261</v>
      </c>
      <c r="F9321">
        <v>46.48</v>
      </c>
      <c r="G9321" s="2">
        <v>42258</v>
      </c>
      <c r="H9321">
        <v>474.5</v>
      </c>
      <c r="I9321" s="2">
        <v>42261</v>
      </c>
      <c r="J9321">
        <v>3.7949999999999998E-2</v>
      </c>
      <c r="K9321" s="2">
        <v>42261</v>
      </c>
      <c r="L9321">
        <v>8.8275000000000006E-2</v>
      </c>
      <c r="M9321" s="2">
        <v>42261</v>
      </c>
      <c r="N9321">
        <v>315.10000000000002</v>
      </c>
      <c r="O9321" s="2">
        <v>42258</v>
      </c>
      <c r="P9321">
        <v>2.6480000000000002E-3</v>
      </c>
      <c r="Q9321" s="2">
        <v>42261</v>
      </c>
      <c r="R9321">
        <v>4.9299999999999997E-2</v>
      </c>
      <c r="S9321" s="2">
        <v>42261</v>
      </c>
      <c r="T9321">
        <v>44.12</v>
      </c>
      <c r="U9321" s="2">
        <v>42261</v>
      </c>
      <c r="V9321">
        <v>1.5085999999999999</v>
      </c>
      <c r="W9321" s="2">
        <v>42261</v>
      </c>
      <c r="X9321">
        <v>2.7650000000000001</v>
      </c>
      <c r="Y9321" s="2">
        <v>42261</v>
      </c>
      <c r="Z9321">
        <v>6.3509999999999999E-3</v>
      </c>
      <c r="AA9321" s="2">
        <v>42261</v>
      </c>
      <c r="AB9321">
        <v>1.149E-2</v>
      </c>
      <c r="AC9321" s="2">
        <v>42261</v>
      </c>
      <c r="AD9321">
        <v>3277</v>
      </c>
      <c r="AE9321" s="2">
        <v>42261</v>
      </c>
      <c r="AF9321">
        <v>342.1</v>
      </c>
      <c r="AG9321" s="2">
        <v>42258</v>
      </c>
      <c r="AH9321">
        <v>972.7</v>
      </c>
      <c r="AI9321" s="2">
        <v>42261</v>
      </c>
      <c r="AJ9321">
        <v>1.41025E-2</v>
      </c>
      <c r="AK9321" s="2">
        <v>42258</v>
      </c>
      <c r="AL9321">
        <v>12.505000000000001</v>
      </c>
      <c r="AM9321" s="2">
        <v>42255</v>
      </c>
      <c r="AN9321">
        <v>2.3099999999999999E-2</v>
      </c>
    </row>
    <row r="9322" spans="1:40" x14ac:dyDescent="0.2">
      <c r="A9322" s="2">
        <v>42255</v>
      </c>
      <c r="B9322">
        <v>1855.2555099988999</v>
      </c>
      <c r="C9322" s="2">
        <v>42262</v>
      </c>
      <c r="D9322">
        <v>2.4375</v>
      </c>
      <c r="E9322" s="2">
        <v>42262</v>
      </c>
      <c r="F9322">
        <v>46.6</v>
      </c>
      <c r="G9322" s="2">
        <v>42261</v>
      </c>
      <c r="H9322">
        <v>462</v>
      </c>
      <c r="I9322" s="2">
        <v>42262</v>
      </c>
      <c r="J9322">
        <v>3.9024999999999997E-2</v>
      </c>
      <c r="K9322" s="2">
        <v>42262</v>
      </c>
      <c r="L9322">
        <v>8.8974999999999999E-2</v>
      </c>
      <c r="M9322" s="2">
        <v>42262</v>
      </c>
      <c r="N9322">
        <v>318.60000000000002</v>
      </c>
      <c r="O9322" s="2">
        <v>42261</v>
      </c>
      <c r="P9322">
        <v>2.7009999999999998E-3</v>
      </c>
      <c r="Q9322" s="2">
        <v>42262</v>
      </c>
      <c r="R9322">
        <v>4.9599999999999998E-2</v>
      </c>
      <c r="S9322" s="2">
        <v>42262</v>
      </c>
      <c r="T9322">
        <v>45.15</v>
      </c>
      <c r="U9322" s="2">
        <v>42262</v>
      </c>
      <c r="V9322">
        <v>1.5059</v>
      </c>
      <c r="W9322" s="2">
        <v>42262</v>
      </c>
      <c r="X9322">
        <v>2.7320000000000002</v>
      </c>
      <c r="Y9322" s="2">
        <v>42262</v>
      </c>
      <c r="Z9322">
        <v>6.293E-3</v>
      </c>
      <c r="AA9322" s="2">
        <v>42261</v>
      </c>
      <c r="AB9322">
        <v>1.149E-2</v>
      </c>
      <c r="AC9322" s="2">
        <v>42261</v>
      </c>
      <c r="AD9322">
        <v>3277</v>
      </c>
      <c r="AE9322" s="2">
        <v>42262</v>
      </c>
      <c r="AF9322">
        <v>340.5</v>
      </c>
      <c r="AG9322" s="2">
        <v>42258</v>
      </c>
      <c r="AH9322">
        <v>972.7</v>
      </c>
      <c r="AI9322" s="2">
        <v>42262</v>
      </c>
      <c r="AJ9322">
        <v>1.4024999999999999E-2</v>
      </c>
      <c r="AK9322" s="2">
        <v>42262</v>
      </c>
      <c r="AL9322">
        <v>12.99</v>
      </c>
      <c r="AM9322" s="2">
        <v>42262</v>
      </c>
      <c r="AN9322">
        <v>2.3550000000000001E-2</v>
      </c>
    </row>
    <row r="9323" spans="1:40" x14ac:dyDescent="0.2">
      <c r="A9323" s="2">
        <v>42256</v>
      </c>
      <c r="B9323">
        <v>1870.8443106260199</v>
      </c>
      <c r="C9323" s="2">
        <v>42263</v>
      </c>
      <c r="D9323">
        <v>2.4660000000000002</v>
      </c>
      <c r="E9323" s="2">
        <v>42263</v>
      </c>
      <c r="F9323">
        <v>49.98</v>
      </c>
      <c r="G9323" s="2">
        <v>42262</v>
      </c>
      <c r="H9323">
        <v>462.5</v>
      </c>
      <c r="I9323" s="2">
        <v>42263</v>
      </c>
      <c r="J9323">
        <v>3.8550000000000001E-2</v>
      </c>
      <c r="K9323" s="2">
        <v>42263</v>
      </c>
      <c r="L9323">
        <v>8.8675000000000004E-2</v>
      </c>
      <c r="M9323" s="2">
        <v>42263</v>
      </c>
      <c r="N9323">
        <v>316</v>
      </c>
      <c r="O9323" s="2">
        <v>42262</v>
      </c>
      <c r="P9323">
        <v>2.647E-3</v>
      </c>
      <c r="Q9323" s="2">
        <v>42263</v>
      </c>
      <c r="R9323">
        <v>4.8899999999999999E-2</v>
      </c>
      <c r="S9323" s="2">
        <v>42263</v>
      </c>
      <c r="T9323">
        <v>47.13</v>
      </c>
      <c r="U9323" s="2">
        <v>42263</v>
      </c>
      <c r="V9323">
        <v>1.5474000000000001</v>
      </c>
      <c r="W9323" s="2">
        <v>42263</v>
      </c>
      <c r="X9323">
        <v>2.6709999999999998</v>
      </c>
      <c r="Y9323" s="2">
        <v>42263</v>
      </c>
      <c r="Z9323">
        <v>6.2290000000000002E-3</v>
      </c>
      <c r="AA9323" s="2">
        <v>42263</v>
      </c>
      <c r="AB9323">
        <v>1.1554999999999999E-2</v>
      </c>
      <c r="AC9323" s="2">
        <v>42263</v>
      </c>
      <c r="AD9323">
        <v>3252</v>
      </c>
      <c r="AE9323" s="2">
        <v>42263</v>
      </c>
      <c r="AF9323">
        <v>357.6</v>
      </c>
      <c r="AG9323" s="2">
        <v>42258</v>
      </c>
      <c r="AH9323">
        <v>972.7</v>
      </c>
      <c r="AI9323" s="2">
        <v>42263</v>
      </c>
      <c r="AJ9323">
        <v>1.376E-2</v>
      </c>
      <c r="AK9323" s="2">
        <v>42263</v>
      </c>
      <c r="AL9323">
        <v>12.815</v>
      </c>
      <c r="AM9323" s="2">
        <v>42263</v>
      </c>
      <c r="AN9323">
        <v>2.3400000000000001E-2</v>
      </c>
    </row>
    <row r="9324" spans="1:40" x14ac:dyDescent="0.2">
      <c r="A9324" s="2">
        <v>42257</v>
      </c>
      <c r="B9324">
        <v>1864.5130939313201</v>
      </c>
      <c r="C9324" s="2">
        <v>42264</v>
      </c>
      <c r="D9324">
        <v>2.4754999999999998</v>
      </c>
      <c r="E9324" s="2">
        <v>42264</v>
      </c>
      <c r="F9324">
        <v>49.35</v>
      </c>
      <c r="G9324" s="2">
        <v>42263</v>
      </c>
      <c r="H9324">
        <v>476</v>
      </c>
      <c r="I9324" s="2">
        <v>42264</v>
      </c>
      <c r="J9324">
        <v>3.805E-2</v>
      </c>
      <c r="K9324" s="2">
        <v>42264</v>
      </c>
      <c r="L9324">
        <v>8.8425000000000004E-2</v>
      </c>
      <c r="M9324" s="2">
        <v>42264</v>
      </c>
      <c r="N9324">
        <v>313.10000000000002</v>
      </c>
      <c r="O9324" s="2">
        <v>42263</v>
      </c>
      <c r="P9324">
        <v>2.6670000000000001E-3</v>
      </c>
      <c r="Q9324" s="2">
        <v>42264</v>
      </c>
      <c r="R9324">
        <v>4.8274999999999998E-2</v>
      </c>
      <c r="S9324" s="2">
        <v>42264</v>
      </c>
      <c r="T9324">
        <v>46.9</v>
      </c>
      <c r="U9324" s="2">
        <v>42264</v>
      </c>
      <c r="V9324">
        <v>1.5349999999999999</v>
      </c>
      <c r="W9324" s="2">
        <v>42264</v>
      </c>
      <c r="X9324">
        <v>2.641</v>
      </c>
      <c r="Y9324" s="2">
        <v>42264</v>
      </c>
      <c r="Z9324">
        <v>6.1749999999999999E-3</v>
      </c>
      <c r="AA9324" s="2">
        <v>42263</v>
      </c>
      <c r="AB9324">
        <v>1.1554999999999999E-2</v>
      </c>
      <c r="AC9324" s="2">
        <v>42264</v>
      </c>
      <c r="AD9324">
        <v>3279</v>
      </c>
      <c r="AE9324" s="2">
        <v>42264</v>
      </c>
      <c r="AF9324">
        <v>354.5</v>
      </c>
      <c r="AG9324" s="2">
        <v>42258</v>
      </c>
      <c r="AH9324">
        <v>972.7</v>
      </c>
      <c r="AI9324" s="2">
        <v>42264</v>
      </c>
      <c r="AJ9324">
        <v>1.3724999999999999E-2</v>
      </c>
      <c r="AK9324" s="2">
        <v>42264</v>
      </c>
      <c r="AL9324">
        <v>12.87</v>
      </c>
      <c r="AM9324" s="2">
        <v>42264</v>
      </c>
      <c r="AN9324">
        <v>2.3175000000000001E-2</v>
      </c>
    </row>
    <row r="9325" spans="1:40" x14ac:dyDescent="0.2">
      <c r="A9325" s="2">
        <v>42258</v>
      </c>
      <c r="B9325">
        <v>1870.2439789754501</v>
      </c>
      <c r="C9325" s="2">
        <v>42265</v>
      </c>
      <c r="D9325">
        <v>2.391</v>
      </c>
      <c r="E9325" s="2">
        <v>42265</v>
      </c>
      <c r="F9325">
        <v>47.78</v>
      </c>
      <c r="G9325" s="2">
        <v>42264</v>
      </c>
      <c r="H9325">
        <v>471.25</v>
      </c>
      <c r="I9325" s="2">
        <v>42265</v>
      </c>
      <c r="J9325">
        <v>3.7749999999999999E-2</v>
      </c>
      <c r="K9325" s="2">
        <v>42265</v>
      </c>
      <c r="L9325">
        <v>8.6849999999999997E-2</v>
      </c>
      <c r="M9325" s="2">
        <v>42265</v>
      </c>
      <c r="N9325">
        <v>309.39999999999998</v>
      </c>
      <c r="O9325" s="2">
        <v>42264</v>
      </c>
      <c r="P9325">
        <v>2.6589999999999999E-3</v>
      </c>
      <c r="Q9325" s="2">
        <v>42265</v>
      </c>
      <c r="R9325">
        <v>4.8750000000000002E-2</v>
      </c>
      <c r="S9325" s="2">
        <v>42265</v>
      </c>
      <c r="T9325">
        <v>44.98</v>
      </c>
      <c r="U9325" s="2">
        <v>42265</v>
      </c>
      <c r="V9325">
        <v>1.5023</v>
      </c>
      <c r="W9325" s="2">
        <v>42265</v>
      </c>
      <c r="X9325">
        <v>2.605</v>
      </c>
      <c r="Y9325" s="2">
        <v>42265</v>
      </c>
      <c r="Z9325">
        <v>5.953E-3</v>
      </c>
      <c r="AA9325" s="2">
        <v>42263</v>
      </c>
      <c r="AB9325">
        <v>1.1554999999999999E-2</v>
      </c>
      <c r="AC9325" s="2">
        <v>42265</v>
      </c>
      <c r="AD9325">
        <v>3305</v>
      </c>
      <c r="AE9325" s="2">
        <v>42265</v>
      </c>
      <c r="AF9325">
        <v>343.2</v>
      </c>
      <c r="AG9325" s="2">
        <v>42258</v>
      </c>
      <c r="AH9325">
        <v>972.7</v>
      </c>
      <c r="AI9325" s="2">
        <v>42265</v>
      </c>
      <c r="AJ9325">
        <v>1.35925E-2</v>
      </c>
      <c r="AK9325" s="2">
        <v>42265</v>
      </c>
      <c r="AL9325">
        <v>12.904999999999999</v>
      </c>
      <c r="AM9325" s="2">
        <v>42265</v>
      </c>
      <c r="AN9325">
        <v>2.3099999999999999E-2</v>
      </c>
    </row>
    <row r="9326" spans="1:40" x14ac:dyDescent="0.2">
      <c r="A9326" s="2">
        <v>42261</v>
      </c>
      <c r="B9326">
        <v>1872.3297310882101</v>
      </c>
      <c r="C9326" s="2">
        <v>42268</v>
      </c>
      <c r="D9326">
        <v>2.4020000000000001</v>
      </c>
      <c r="E9326" s="2">
        <v>42268</v>
      </c>
      <c r="F9326">
        <v>48.73</v>
      </c>
      <c r="G9326" s="2">
        <v>42265</v>
      </c>
      <c r="H9326">
        <v>461.75</v>
      </c>
      <c r="I9326" s="2">
        <v>42268</v>
      </c>
      <c r="J9326">
        <v>3.8449999999999998E-2</v>
      </c>
      <c r="K9326" s="2">
        <v>42268</v>
      </c>
      <c r="L9326">
        <v>8.7400000000000005E-2</v>
      </c>
      <c r="M9326" s="2">
        <v>42268</v>
      </c>
      <c r="N9326">
        <v>309.5</v>
      </c>
      <c r="O9326" s="2">
        <v>42265</v>
      </c>
      <c r="P9326">
        <v>2.6020000000000001E-3</v>
      </c>
      <c r="Q9326" s="2">
        <v>42268</v>
      </c>
      <c r="R9326">
        <v>4.9599999999999998E-2</v>
      </c>
      <c r="S9326" s="2">
        <v>42268</v>
      </c>
      <c r="T9326">
        <v>46.48</v>
      </c>
      <c r="U9326" s="2">
        <v>42268</v>
      </c>
      <c r="V9326">
        <v>1.5127999999999999</v>
      </c>
      <c r="W9326" s="2">
        <v>42268</v>
      </c>
      <c r="X9326">
        <v>2.5760000000000001</v>
      </c>
      <c r="Y9326" s="2">
        <v>42268</v>
      </c>
      <c r="Z9326">
        <v>6.0410000000000004E-3</v>
      </c>
      <c r="AA9326" s="2">
        <v>42268</v>
      </c>
      <c r="AB9326">
        <v>1.1675E-2</v>
      </c>
      <c r="AC9326" s="2">
        <v>42268</v>
      </c>
      <c r="AD9326">
        <v>3310</v>
      </c>
      <c r="AE9326" s="2">
        <v>42268</v>
      </c>
      <c r="AF9326">
        <v>341.4</v>
      </c>
      <c r="AG9326" s="2">
        <v>42258</v>
      </c>
      <c r="AH9326">
        <v>972.7</v>
      </c>
      <c r="AI9326" s="2">
        <v>42268</v>
      </c>
      <c r="AJ9326">
        <v>1.3679999999999999E-2</v>
      </c>
      <c r="AK9326" s="2">
        <v>42268</v>
      </c>
      <c r="AL9326">
        <v>12.83</v>
      </c>
      <c r="AM9326" s="2">
        <v>42268</v>
      </c>
      <c r="AN9326">
        <v>2.3175000000000001E-2</v>
      </c>
    </row>
    <row r="9327" spans="1:40" x14ac:dyDescent="0.2">
      <c r="A9327" s="2">
        <v>42262</v>
      </c>
      <c r="B9327">
        <v>1851.29936405747</v>
      </c>
      <c r="C9327" s="2">
        <v>42269</v>
      </c>
      <c r="D9327">
        <v>2.3140000000000001</v>
      </c>
      <c r="E9327" s="2">
        <v>42269</v>
      </c>
      <c r="F9327">
        <v>49.2</v>
      </c>
      <c r="G9327" s="2">
        <v>42268</v>
      </c>
      <c r="H9327">
        <v>466</v>
      </c>
      <c r="I9327" s="2">
        <v>42269</v>
      </c>
      <c r="J9327">
        <v>3.7999999999999999E-2</v>
      </c>
      <c r="K9327" s="2">
        <v>42269</v>
      </c>
      <c r="L9327">
        <v>8.6224999999999996E-2</v>
      </c>
      <c r="M9327" s="2">
        <v>42269</v>
      </c>
      <c r="N9327">
        <v>304.7</v>
      </c>
      <c r="O9327" s="2">
        <v>42268</v>
      </c>
      <c r="P9327">
        <v>2.6570000000000001E-3</v>
      </c>
      <c r="Q9327" s="2">
        <v>42269</v>
      </c>
      <c r="R9327">
        <v>4.9474999999999998E-2</v>
      </c>
      <c r="S9327" s="2">
        <v>42269</v>
      </c>
      <c r="T9327">
        <v>46.17</v>
      </c>
      <c r="U9327" s="2">
        <v>42269</v>
      </c>
      <c r="V9327">
        <v>1.5355000000000001</v>
      </c>
      <c r="W9327" s="2">
        <v>42269</v>
      </c>
      <c r="X9327">
        <v>2.577</v>
      </c>
      <c r="Y9327" s="2">
        <v>42269</v>
      </c>
      <c r="Z9327">
        <v>5.8570000000000002E-3</v>
      </c>
      <c r="AA9327" s="2">
        <v>42269</v>
      </c>
      <c r="AB9327">
        <v>1.1514999999999999E-2</v>
      </c>
      <c r="AC9327" s="2">
        <v>42269</v>
      </c>
      <c r="AD9327">
        <v>3298</v>
      </c>
      <c r="AE9327" s="2">
        <v>42269</v>
      </c>
      <c r="AF9327">
        <v>341</v>
      </c>
      <c r="AG9327" s="2">
        <v>42258</v>
      </c>
      <c r="AH9327">
        <v>972.7</v>
      </c>
      <c r="AI9327" s="2">
        <v>42269</v>
      </c>
      <c r="AJ9327">
        <v>1.35275E-2</v>
      </c>
      <c r="AK9327" s="2">
        <v>42269</v>
      </c>
      <c r="AL9327">
        <v>12.74</v>
      </c>
      <c r="AM9327" s="2">
        <v>42269</v>
      </c>
      <c r="AN9327">
        <v>2.2624999999999999E-2</v>
      </c>
    </row>
    <row r="9328" spans="1:40" x14ac:dyDescent="0.2">
      <c r="A9328" s="2">
        <v>42263</v>
      </c>
      <c r="B9328">
        <v>1869.09285018997</v>
      </c>
      <c r="C9328" s="2">
        <v>42270</v>
      </c>
      <c r="D9328">
        <v>2.3029999999999999</v>
      </c>
      <c r="E9328" s="2">
        <v>42270</v>
      </c>
      <c r="F9328">
        <v>47.8</v>
      </c>
      <c r="G9328" s="2">
        <v>42269</v>
      </c>
      <c r="H9328">
        <v>470.5</v>
      </c>
      <c r="I9328" s="2">
        <v>42270</v>
      </c>
      <c r="J9328">
        <v>3.8300000000000001E-2</v>
      </c>
      <c r="K9328" s="2">
        <v>42270</v>
      </c>
      <c r="L9328">
        <v>8.6300000000000002E-2</v>
      </c>
      <c r="M9328" s="2">
        <v>42270</v>
      </c>
      <c r="N9328">
        <v>303</v>
      </c>
      <c r="O9328" s="2">
        <v>42269</v>
      </c>
      <c r="P9328">
        <v>2.6210000000000001E-3</v>
      </c>
      <c r="Q9328" s="2">
        <v>42270</v>
      </c>
      <c r="R9328">
        <v>5.0700000000000002E-2</v>
      </c>
      <c r="S9328" s="2">
        <v>42270</v>
      </c>
      <c r="T9328">
        <v>44.6</v>
      </c>
      <c r="U9328" s="2">
        <v>42270</v>
      </c>
      <c r="V9328">
        <v>1.5115000000000001</v>
      </c>
      <c r="W9328" s="2">
        <v>42270</v>
      </c>
      <c r="X9328">
        <v>2.569</v>
      </c>
      <c r="Y9328" s="2">
        <v>42270</v>
      </c>
      <c r="Z9328">
        <v>5.8510000000000003E-3</v>
      </c>
      <c r="AA9328" s="2">
        <v>42270</v>
      </c>
      <c r="AB9328">
        <v>1.1560000000000001E-2</v>
      </c>
      <c r="AC9328" s="2">
        <v>42270</v>
      </c>
      <c r="AD9328">
        <v>3307</v>
      </c>
      <c r="AE9328" s="2">
        <v>42270</v>
      </c>
      <c r="AF9328">
        <v>341.1</v>
      </c>
      <c r="AG9328" s="2">
        <v>42258</v>
      </c>
      <c r="AH9328">
        <v>972.7</v>
      </c>
      <c r="AI9328" s="2">
        <v>42270</v>
      </c>
      <c r="AJ9328">
        <v>1.3322499999999999E-2</v>
      </c>
      <c r="AK9328" s="2">
        <v>42270</v>
      </c>
      <c r="AL9328">
        <v>12.83</v>
      </c>
      <c r="AM9328" s="2">
        <v>42270</v>
      </c>
      <c r="AN9328">
        <v>2.3E-2</v>
      </c>
    </row>
    <row r="9329" spans="1:40" x14ac:dyDescent="0.2">
      <c r="A9329" s="2">
        <v>42264</v>
      </c>
      <c r="B9329">
        <v>1872.8886793935101</v>
      </c>
      <c r="C9329" s="2">
        <v>42271</v>
      </c>
      <c r="D9329">
        <v>2.3125</v>
      </c>
      <c r="E9329" s="2">
        <v>42271</v>
      </c>
      <c r="F9329">
        <v>48.33</v>
      </c>
      <c r="G9329" s="2">
        <v>42270</v>
      </c>
      <c r="H9329">
        <v>463.75</v>
      </c>
      <c r="I9329" s="2">
        <v>42271</v>
      </c>
      <c r="J9329">
        <v>3.8199999999999998E-2</v>
      </c>
      <c r="K9329" s="2">
        <v>42271</v>
      </c>
      <c r="L9329">
        <v>8.6874999999999994E-2</v>
      </c>
      <c r="M9329" s="2">
        <v>42271</v>
      </c>
      <c r="N9329">
        <v>303.3</v>
      </c>
      <c r="O9329" s="2">
        <v>42270</v>
      </c>
      <c r="P9329">
        <v>2.6350000000000002E-3</v>
      </c>
      <c r="Q9329" s="2">
        <v>42271</v>
      </c>
      <c r="R9329">
        <v>4.9724999999999998E-2</v>
      </c>
      <c r="S9329" s="2">
        <v>42271</v>
      </c>
      <c r="T9329">
        <v>45.1</v>
      </c>
      <c r="U9329" s="2">
        <v>42271</v>
      </c>
      <c r="V9329">
        <v>1.5298</v>
      </c>
      <c r="W9329" s="2">
        <v>42271</v>
      </c>
      <c r="X9329">
        <v>2.5840000000000001</v>
      </c>
      <c r="Y9329" s="2">
        <v>42270</v>
      </c>
      <c r="Z9329">
        <v>5.8510000000000003E-3</v>
      </c>
      <c r="AA9329" s="2">
        <v>42271</v>
      </c>
      <c r="AB9329">
        <v>1.179E-2</v>
      </c>
      <c r="AC9329" s="2">
        <v>42271</v>
      </c>
      <c r="AD9329">
        <v>3295</v>
      </c>
      <c r="AE9329" s="2">
        <v>42271</v>
      </c>
      <c r="AF9329">
        <v>347.7</v>
      </c>
      <c r="AG9329" s="2">
        <v>42271</v>
      </c>
      <c r="AH9329">
        <v>952.5</v>
      </c>
      <c r="AI9329" s="2">
        <v>42271</v>
      </c>
      <c r="AJ9329">
        <v>1.32E-2</v>
      </c>
      <c r="AK9329" s="2">
        <v>42271</v>
      </c>
      <c r="AL9329">
        <v>13.04</v>
      </c>
      <c r="AM9329" s="2">
        <v>42271</v>
      </c>
      <c r="AN9329">
        <v>2.2599999999999999E-2</v>
      </c>
    </row>
    <row r="9330" spans="1:40" x14ac:dyDescent="0.2">
      <c r="A9330" s="2">
        <v>42265</v>
      </c>
      <c r="B9330">
        <v>1880.4614320739299</v>
      </c>
      <c r="C9330" s="2">
        <v>42272</v>
      </c>
      <c r="D9330">
        <v>2.2865000000000002</v>
      </c>
      <c r="E9330" s="2">
        <v>42272</v>
      </c>
      <c r="F9330">
        <v>48.34</v>
      </c>
      <c r="G9330" s="2">
        <v>42271</v>
      </c>
      <c r="H9330">
        <v>468.75</v>
      </c>
      <c r="I9330" s="2">
        <v>42272</v>
      </c>
      <c r="J9330">
        <v>3.8899999999999997E-2</v>
      </c>
      <c r="K9330" s="2">
        <v>42272</v>
      </c>
      <c r="L9330">
        <v>8.8874999999999996E-2</v>
      </c>
      <c r="M9330" s="2">
        <v>42272</v>
      </c>
      <c r="N9330">
        <v>308.7</v>
      </c>
      <c r="O9330" s="2">
        <v>42271</v>
      </c>
      <c r="P9330">
        <v>2.6909999999999998E-3</v>
      </c>
      <c r="Q9330" s="2">
        <v>42272</v>
      </c>
      <c r="R9330">
        <v>5.0825000000000002E-2</v>
      </c>
      <c r="S9330" s="2">
        <v>42272</v>
      </c>
      <c r="T9330">
        <v>45.34</v>
      </c>
      <c r="U9330" s="2">
        <v>42272</v>
      </c>
      <c r="V9330">
        <v>1.5183</v>
      </c>
      <c r="W9330" s="2">
        <v>42272</v>
      </c>
      <c r="X9330">
        <v>2.5550000000000002</v>
      </c>
      <c r="Y9330" s="2">
        <v>42272</v>
      </c>
      <c r="Z9330">
        <v>6.0210000000000003E-3</v>
      </c>
      <c r="AA9330" s="2">
        <v>42272</v>
      </c>
      <c r="AB9330">
        <v>1.225E-2</v>
      </c>
      <c r="AC9330" s="2">
        <v>42272</v>
      </c>
      <c r="AD9330">
        <v>3266</v>
      </c>
      <c r="AE9330" s="2">
        <v>42272</v>
      </c>
      <c r="AF9330">
        <v>358</v>
      </c>
      <c r="AG9330" s="2">
        <v>42271</v>
      </c>
      <c r="AH9330">
        <v>952.5</v>
      </c>
      <c r="AI9330" s="2">
        <v>42272</v>
      </c>
      <c r="AJ9330">
        <v>1.337E-2</v>
      </c>
      <c r="AK9330" s="2">
        <v>42272</v>
      </c>
      <c r="AL9330">
        <v>13.27</v>
      </c>
      <c r="AM9330" s="2">
        <v>42272</v>
      </c>
      <c r="AN9330">
        <v>2.3125E-2</v>
      </c>
    </row>
    <row r="9331" spans="1:40" x14ac:dyDescent="0.2">
      <c r="A9331" s="2">
        <v>42268</v>
      </c>
      <c r="B9331">
        <v>1865.6950813493299</v>
      </c>
      <c r="C9331" s="2">
        <v>42275</v>
      </c>
      <c r="D9331">
        <v>2.2530000000000001</v>
      </c>
      <c r="E9331" s="2">
        <v>42275</v>
      </c>
      <c r="F9331">
        <v>47.4</v>
      </c>
      <c r="G9331" s="2">
        <v>42272</v>
      </c>
      <c r="H9331">
        <v>467</v>
      </c>
      <c r="I9331" s="2">
        <v>42275</v>
      </c>
      <c r="J9331">
        <v>3.8699999999999998E-2</v>
      </c>
      <c r="K9331" s="2">
        <v>42275</v>
      </c>
      <c r="L9331">
        <v>8.7775000000000006E-2</v>
      </c>
      <c r="M9331" s="2">
        <v>42275</v>
      </c>
      <c r="N9331">
        <v>305.10000000000002</v>
      </c>
      <c r="O9331" s="2">
        <v>42272</v>
      </c>
      <c r="P9331">
        <v>2.7690000000000002E-3</v>
      </c>
      <c r="Q9331" s="2">
        <v>42275</v>
      </c>
      <c r="R9331">
        <v>5.0650000000000001E-2</v>
      </c>
      <c r="S9331" s="2">
        <v>42275</v>
      </c>
      <c r="T9331">
        <v>44.47</v>
      </c>
      <c r="U9331" s="2">
        <v>42275</v>
      </c>
      <c r="V9331">
        <v>1.4805999999999999</v>
      </c>
      <c r="W9331" s="2">
        <v>42275</v>
      </c>
      <c r="X9331">
        <v>2.5609999999999999</v>
      </c>
      <c r="Y9331" s="2">
        <v>42275</v>
      </c>
      <c r="Z9331">
        <v>6.0309999999999999E-3</v>
      </c>
      <c r="AA9331" s="2">
        <v>42275</v>
      </c>
      <c r="AB9331">
        <v>1.1865000000000001E-2</v>
      </c>
      <c r="AC9331" s="2">
        <v>42275</v>
      </c>
      <c r="AD9331">
        <v>3232</v>
      </c>
      <c r="AE9331" s="2">
        <v>42275</v>
      </c>
      <c r="AF9331">
        <v>359.9</v>
      </c>
      <c r="AG9331" s="2">
        <v>42271</v>
      </c>
      <c r="AH9331">
        <v>952.5</v>
      </c>
      <c r="AI9331" s="2">
        <v>42275</v>
      </c>
      <c r="AJ9331">
        <v>1.3185000000000001E-2</v>
      </c>
      <c r="AK9331" s="2">
        <v>42275</v>
      </c>
      <c r="AL9331">
        <v>13.345000000000001</v>
      </c>
      <c r="AM9331" s="2">
        <v>42275</v>
      </c>
      <c r="AN9331">
        <v>2.29E-2</v>
      </c>
    </row>
    <row r="9332" spans="1:40" x14ac:dyDescent="0.2">
      <c r="A9332" s="2">
        <v>42269</v>
      </c>
      <c r="B9332">
        <v>1857.25490196078</v>
      </c>
      <c r="C9332" s="2">
        <v>42276</v>
      </c>
      <c r="D9332">
        <v>2.2639999999999998</v>
      </c>
      <c r="E9332" s="2">
        <v>42276</v>
      </c>
      <c r="F9332">
        <v>47.94</v>
      </c>
      <c r="G9332" s="2">
        <v>42275</v>
      </c>
      <c r="H9332">
        <v>455.75</v>
      </c>
      <c r="I9332" s="2">
        <v>42276</v>
      </c>
      <c r="J9332">
        <v>3.8949999999999999E-2</v>
      </c>
      <c r="K9332" s="2">
        <v>42276</v>
      </c>
      <c r="L9332">
        <v>8.8425000000000004E-2</v>
      </c>
      <c r="M9332" s="2">
        <v>42276</v>
      </c>
      <c r="N9332">
        <v>305.8</v>
      </c>
      <c r="O9332" s="2">
        <v>42275</v>
      </c>
      <c r="P9332">
        <v>2.7130000000000001E-3</v>
      </c>
      <c r="Q9332" s="2">
        <v>42276</v>
      </c>
      <c r="R9332">
        <v>5.0375000000000003E-2</v>
      </c>
      <c r="S9332" s="2">
        <v>42276</v>
      </c>
      <c r="T9332">
        <v>44.89</v>
      </c>
      <c r="U9332" s="2">
        <v>42276</v>
      </c>
      <c r="V9332">
        <v>1.4958</v>
      </c>
      <c r="W9332" s="2">
        <v>42276</v>
      </c>
      <c r="X9332">
        <v>2.5880000000000001</v>
      </c>
      <c r="Y9332" s="2">
        <v>42275</v>
      </c>
      <c r="Z9332">
        <v>6.0309999999999999E-3</v>
      </c>
      <c r="AA9332" s="2">
        <v>42276</v>
      </c>
      <c r="AB9332">
        <v>1.2070000000000001E-2</v>
      </c>
      <c r="AC9332" s="2">
        <v>42276</v>
      </c>
      <c r="AD9332">
        <v>3185</v>
      </c>
      <c r="AE9332" s="2">
        <v>42276</v>
      </c>
      <c r="AF9332">
        <v>360.9</v>
      </c>
      <c r="AG9332" s="2">
        <v>42276</v>
      </c>
      <c r="AH9332">
        <v>916</v>
      </c>
      <c r="AI9332" s="2">
        <v>42276</v>
      </c>
      <c r="AJ9332">
        <v>1.29175E-2</v>
      </c>
      <c r="AK9332" s="2">
        <v>42276</v>
      </c>
      <c r="AL9332">
        <v>13.31</v>
      </c>
      <c r="AM9332" s="2">
        <v>42276</v>
      </c>
      <c r="AN9332">
        <v>2.265E-2</v>
      </c>
    </row>
    <row r="9333" spans="1:40" x14ac:dyDescent="0.2">
      <c r="A9333" s="2">
        <v>42270</v>
      </c>
      <c r="B9333">
        <v>1844.5704618083801</v>
      </c>
      <c r="C9333" s="2">
        <v>42277</v>
      </c>
      <c r="D9333">
        <v>2.3439999999999999</v>
      </c>
      <c r="E9333" s="2">
        <v>42277</v>
      </c>
      <c r="F9333">
        <v>48.44</v>
      </c>
      <c r="G9333" s="2">
        <v>42276</v>
      </c>
      <c r="H9333">
        <v>462.25</v>
      </c>
      <c r="I9333" s="2">
        <v>42277</v>
      </c>
      <c r="J9333">
        <v>3.8875E-2</v>
      </c>
      <c r="K9333" s="2">
        <v>42277</v>
      </c>
      <c r="L9333">
        <v>8.9274999999999993E-2</v>
      </c>
      <c r="M9333" s="2">
        <v>42277</v>
      </c>
      <c r="N9333">
        <v>308.2</v>
      </c>
      <c r="O9333" s="2">
        <v>42276</v>
      </c>
      <c r="P9333">
        <v>2.7439999999999999E-3</v>
      </c>
      <c r="Q9333" s="2">
        <v>42277</v>
      </c>
      <c r="R9333">
        <v>5.1299999999999998E-2</v>
      </c>
      <c r="S9333" s="2">
        <v>42277</v>
      </c>
      <c r="T9333">
        <v>45.36</v>
      </c>
      <c r="U9333" s="2">
        <v>42277</v>
      </c>
      <c r="V9333">
        <v>1.5126999999999999</v>
      </c>
      <c r="W9333" s="2">
        <v>42277</v>
      </c>
      <c r="X9333">
        <v>2.5209999999999999</v>
      </c>
      <c r="Y9333" s="2">
        <v>42275</v>
      </c>
      <c r="Z9333">
        <v>6.0309999999999999E-3</v>
      </c>
      <c r="AA9333" s="2">
        <v>42277</v>
      </c>
      <c r="AB9333">
        <v>1.2125E-2</v>
      </c>
      <c r="AC9333" s="2">
        <v>42277</v>
      </c>
      <c r="AD9333">
        <v>3117</v>
      </c>
      <c r="AE9333" s="2">
        <v>42277</v>
      </c>
      <c r="AF9333">
        <v>368.3</v>
      </c>
      <c r="AG9333" s="2">
        <v>42277</v>
      </c>
      <c r="AH9333">
        <v>908.5</v>
      </c>
      <c r="AI9333" s="2">
        <v>42277</v>
      </c>
      <c r="AJ9333">
        <v>1.2467499999999999E-2</v>
      </c>
      <c r="AK9333" s="2">
        <v>42277</v>
      </c>
      <c r="AL9333">
        <v>13.19</v>
      </c>
      <c r="AM9333" s="2">
        <v>42277</v>
      </c>
      <c r="AN9333">
        <v>2.2575000000000001E-2</v>
      </c>
    </row>
    <row r="9334" spans="1:40" x14ac:dyDescent="0.2">
      <c r="A9334" s="2">
        <v>42271</v>
      </c>
      <c r="B9334">
        <v>1845.8742047698099</v>
      </c>
      <c r="C9334" s="2">
        <v>42278</v>
      </c>
      <c r="D9334">
        <v>2.3094999999999999</v>
      </c>
      <c r="E9334" s="2">
        <v>42278</v>
      </c>
      <c r="F9334">
        <v>48.06</v>
      </c>
      <c r="G9334" s="2">
        <v>42277</v>
      </c>
      <c r="H9334">
        <v>467.25</v>
      </c>
      <c r="I9334" s="2">
        <v>42278</v>
      </c>
      <c r="J9334">
        <v>3.8850000000000003E-2</v>
      </c>
      <c r="K9334" s="2">
        <v>42278</v>
      </c>
      <c r="L9334">
        <v>8.7800000000000003E-2</v>
      </c>
      <c r="M9334" s="2">
        <v>42278</v>
      </c>
      <c r="N9334">
        <v>302.8</v>
      </c>
      <c r="O9334" s="2">
        <v>42277</v>
      </c>
      <c r="P9334">
        <v>2.709E-3</v>
      </c>
      <c r="Q9334" s="2">
        <v>42278</v>
      </c>
      <c r="R9334">
        <v>5.1874999999999998E-2</v>
      </c>
      <c r="S9334" s="2">
        <v>42278</v>
      </c>
      <c r="T9334">
        <v>45.02</v>
      </c>
      <c r="U9334" s="2">
        <v>42278</v>
      </c>
      <c r="V9334">
        <v>1.5278</v>
      </c>
      <c r="W9334" s="2">
        <v>42278</v>
      </c>
      <c r="X9334">
        <v>2.4319999999999999</v>
      </c>
      <c r="Y9334" s="2">
        <v>42275</v>
      </c>
      <c r="Z9334">
        <v>6.0309999999999999E-3</v>
      </c>
      <c r="AA9334" s="2">
        <v>42278</v>
      </c>
      <c r="AB9334">
        <v>1.2145E-2</v>
      </c>
      <c r="AC9334" s="2">
        <v>42278</v>
      </c>
      <c r="AD9334">
        <v>3097</v>
      </c>
      <c r="AE9334" s="2">
        <v>42278</v>
      </c>
      <c r="AF9334">
        <v>379.1</v>
      </c>
      <c r="AG9334" s="2">
        <v>42278</v>
      </c>
      <c r="AH9334">
        <v>902.8</v>
      </c>
      <c r="AI9334" s="2">
        <v>42278</v>
      </c>
      <c r="AJ9334">
        <v>1.20175E-2</v>
      </c>
      <c r="AK9334" s="2">
        <v>42278</v>
      </c>
      <c r="AL9334">
        <v>13.26</v>
      </c>
      <c r="AM9334" s="2">
        <v>42278</v>
      </c>
      <c r="AN9334">
        <v>2.215E-2</v>
      </c>
    </row>
    <row r="9335" spans="1:40" x14ac:dyDescent="0.2">
      <c r="A9335" s="2">
        <v>42272</v>
      </c>
      <c r="B9335">
        <v>1855.28029245179</v>
      </c>
      <c r="C9335" s="2">
        <v>42279</v>
      </c>
      <c r="D9335">
        <v>2.3454999999999999</v>
      </c>
      <c r="E9335" s="2">
        <v>42279</v>
      </c>
      <c r="F9335">
        <v>48.22</v>
      </c>
      <c r="G9335" s="2">
        <v>42278</v>
      </c>
      <c r="H9335">
        <v>462.25</v>
      </c>
      <c r="I9335" s="2">
        <v>42279</v>
      </c>
      <c r="J9335">
        <v>3.8875E-2</v>
      </c>
      <c r="K9335" s="2">
        <v>42279</v>
      </c>
      <c r="L9335">
        <v>8.7499999999999994E-2</v>
      </c>
      <c r="M9335" s="2">
        <v>42279</v>
      </c>
      <c r="N9335">
        <v>298.60000000000002</v>
      </c>
      <c r="O9335" s="2">
        <v>42278</v>
      </c>
      <c r="P9335">
        <v>2.709E-3</v>
      </c>
      <c r="Q9335" s="2">
        <v>42279</v>
      </c>
      <c r="R9335">
        <v>5.1225E-2</v>
      </c>
      <c r="S9335" s="2">
        <v>42279</v>
      </c>
      <c r="T9335">
        <v>45.66</v>
      </c>
      <c r="U9335" s="2">
        <v>42279</v>
      </c>
      <c r="V9335">
        <v>1.522</v>
      </c>
      <c r="W9335" s="2">
        <v>42279</v>
      </c>
      <c r="X9335">
        <v>2.4700000000000002</v>
      </c>
      <c r="Y9335" s="2">
        <v>42275</v>
      </c>
      <c r="Z9335">
        <v>6.0309999999999999E-3</v>
      </c>
      <c r="AA9335" s="2">
        <v>42279</v>
      </c>
      <c r="AB9335">
        <v>1.2395E-2</v>
      </c>
      <c r="AC9335" s="2">
        <v>42279</v>
      </c>
      <c r="AD9335">
        <v>3094</v>
      </c>
      <c r="AE9335" s="2">
        <v>42279</v>
      </c>
      <c r="AF9335">
        <v>384</v>
      </c>
      <c r="AG9335" s="2">
        <v>42279</v>
      </c>
      <c r="AH9335">
        <v>907.7</v>
      </c>
      <c r="AI9335" s="2">
        <v>42279</v>
      </c>
      <c r="AJ9335">
        <v>1.2305E-2</v>
      </c>
      <c r="AK9335" s="2">
        <v>42279</v>
      </c>
      <c r="AL9335">
        <v>13.19</v>
      </c>
      <c r="AM9335" s="2">
        <v>42279</v>
      </c>
      <c r="AN9335">
        <v>2.1325E-2</v>
      </c>
    </row>
    <row r="9336" spans="1:40" x14ac:dyDescent="0.2">
      <c r="A9336" s="2">
        <v>42275</v>
      </c>
      <c r="B9336">
        <v>1841.8779932480199</v>
      </c>
      <c r="C9336" s="2">
        <v>42282</v>
      </c>
      <c r="D9336">
        <v>2.3635000000000002</v>
      </c>
      <c r="E9336" s="2">
        <v>42282</v>
      </c>
      <c r="F9336">
        <v>49.22</v>
      </c>
      <c r="G9336" s="2">
        <v>42279</v>
      </c>
      <c r="H9336">
        <v>460.75</v>
      </c>
      <c r="I9336" s="2">
        <v>42282</v>
      </c>
      <c r="J9336">
        <v>3.9375E-2</v>
      </c>
      <c r="K9336" s="2">
        <v>42282</v>
      </c>
      <c r="L9336">
        <v>8.8325000000000001E-2</v>
      </c>
      <c r="M9336" s="2">
        <v>42282</v>
      </c>
      <c r="N9336">
        <v>300.89999999999998</v>
      </c>
      <c r="O9336" s="2">
        <v>42279</v>
      </c>
      <c r="P9336">
        <v>2.7920000000000002E-3</v>
      </c>
      <c r="Q9336" s="2">
        <v>42282</v>
      </c>
      <c r="R9336">
        <v>5.1475E-2</v>
      </c>
      <c r="S9336" s="2">
        <v>42282</v>
      </c>
      <c r="T9336">
        <v>46.2</v>
      </c>
      <c r="U9336" s="2">
        <v>42282</v>
      </c>
      <c r="V9336">
        <v>1.5485</v>
      </c>
      <c r="W9336" s="2">
        <v>42282</v>
      </c>
      <c r="X9336">
        <v>2.456</v>
      </c>
      <c r="Y9336" s="2">
        <v>42275</v>
      </c>
      <c r="Z9336">
        <v>6.0309999999999999E-3</v>
      </c>
      <c r="AA9336" s="2">
        <v>42282</v>
      </c>
      <c r="AB9336">
        <v>1.2695E-2</v>
      </c>
      <c r="AC9336" s="2">
        <v>42282</v>
      </c>
      <c r="AD9336">
        <v>3081</v>
      </c>
      <c r="AE9336" s="2">
        <v>42282</v>
      </c>
      <c r="AF9336">
        <v>387.1</v>
      </c>
      <c r="AG9336" s="2">
        <v>42282</v>
      </c>
      <c r="AH9336">
        <v>911.4</v>
      </c>
      <c r="AI9336" s="2">
        <v>42282</v>
      </c>
      <c r="AJ9336">
        <v>1.2135E-2</v>
      </c>
      <c r="AK9336" s="2">
        <v>42282</v>
      </c>
      <c r="AL9336">
        <v>13.4</v>
      </c>
      <c r="AM9336" s="2">
        <v>42282</v>
      </c>
      <c r="AN9336">
        <v>2.1600000000000001E-2</v>
      </c>
    </row>
    <row r="9337" spans="1:40" x14ac:dyDescent="0.2">
      <c r="A9337" s="2">
        <v>42276</v>
      </c>
      <c r="B9337">
        <v>1832.7281872337801</v>
      </c>
      <c r="C9337" s="2">
        <v>42283</v>
      </c>
      <c r="D9337">
        <v>2.3624999999999998</v>
      </c>
      <c r="E9337" s="2">
        <v>42283</v>
      </c>
      <c r="F9337">
        <v>52.15</v>
      </c>
      <c r="G9337" s="2">
        <v>42282</v>
      </c>
      <c r="H9337">
        <v>469.25</v>
      </c>
      <c r="I9337" s="2">
        <v>42283</v>
      </c>
      <c r="J9337">
        <v>3.9750000000000001E-2</v>
      </c>
      <c r="K9337" s="2">
        <v>42283</v>
      </c>
      <c r="L9337">
        <v>8.8749999999999996E-2</v>
      </c>
      <c r="M9337" s="2">
        <v>42283</v>
      </c>
      <c r="N9337">
        <v>302.10000000000002</v>
      </c>
      <c r="O9337" s="2">
        <v>42282</v>
      </c>
      <c r="P9337">
        <v>2.8419999999999999E-3</v>
      </c>
      <c r="Q9337" s="2">
        <v>42283</v>
      </c>
      <c r="R9337">
        <v>5.2624999999999998E-2</v>
      </c>
      <c r="S9337" s="2">
        <v>42283</v>
      </c>
      <c r="T9337">
        <v>49.04</v>
      </c>
      <c r="U9337" s="2">
        <v>42283</v>
      </c>
      <c r="V9337">
        <v>1.6164000000000001</v>
      </c>
      <c r="W9337" s="2">
        <v>42283</v>
      </c>
      <c r="X9337">
        <v>2.4769999999999999</v>
      </c>
      <c r="Y9337" s="2">
        <v>42275</v>
      </c>
      <c r="Z9337">
        <v>6.0309999999999999E-3</v>
      </c>
      <c r="AA9337" s="2">
        <v>42283</v>
      </c>
      <c r="AB9337">
        <v>1.2749999999999999E-2</v>
      </c>
      <c r="AC9337" s="2">
        <v>42283</v>
      </c>
      <c r="AD9337">
        <v>3082</v>
      </c>
      <c r="AE9337" s="2">
        <v>42283</v>
      </c>
      <c r="AF9337">
        <v>385.7</v>
      </c>
      <c r="AG9337" s="2">
        <v>42283</v>
      </c>
      <c r="AH9337">
        <v>935.6</v>
      </c>
      <c r="AI9337" s="2">
        <v>42283</v>
      </c>
      <c r="AJ9337">
        <v>1.2512499999999999E-2</v>
      </c>
      <c r="AK9337" s="2">
        <v>42283</v>
      </c>
      <c r="AL9337">
        <v>13.375</v>
      </c>
      <c r="AM9337" s="2">
        <v>42283</v>
      </c>
      <c r="AN9337">
        <v>2.1950000000000001E-2</v>
      </c>
    </row>
    <row r="9338" spans="1:40" x14ac:dyDescent="0.2">
      <c r="A9338" s="2">
        <v>42277</v>
      </c>
      <c r="B9338">
        <v>1833.02913965637</v>
      </c>
      <c r="C9338" s="2">
        <v>42284</v>
      </c>
      <c r="D9338">
        <v>2.3694999999999999</v>
      </c>
      <c r="E9338" s="2">
        <v>42284</v>
      </c>
      <c r="F9338">
        <v>51.75</v>
      </c>
      <c r="G9338" s="2">
        <v>42283</v>
      </c>
      <c r="H9338">
        <v>489.5</v>
      </c>
      <c r="I9338" s="2">
        <v>42284</v>
      </c>
      <c r="J9338">
        <v>3.95E-2</v>
      </c>
      <c r="K9338" s="2">
        <v>42284</v>
      </c>
      <c r="L9338">
        <v>8.9149999999999993E-2</v>
      </c>
      <c r="M9338" s="2">
        <v>42284</v>
      </c>
      <c r="N9338">
        <v>305.10000000000002</v>
      </c>
      <c r="O9338" s="2">
        <v>42283</v>
      </c>
      <c r="P9338">
        <v>2.8649999999999999E-3</v>
      </c>
      <c r="Q9338" s="2">
        <v>42284</v>
      </c>
      <c r="R9338">
        <v>5.1650000000000001E-2</v>
      </c>
      <c r="S9338" s="2">
        <v>42284</v>
      </c>
      <c r="T9338">
        <v>48.13</v>
      </c>
      <c r="U9338" s="2">
        <v>42284</v>
      </c>
      <c r="V9338">
        <v>1.5892999999999999</v>
      </c>
      <c r="W9338" s="2">
        <v>42284</v>
      </c>
      <c r="X9338">
        <v>2.472</v>
      </c>
      <c r="Y9338" s="2">
        <v>42284</v>
      </c>
      <c r="Z9338">
        <v>6.1929999999999997E-3</v>
      </c>
      <c r="AA9338" s="2">
        <v>42284</v>
      </c>
      <c r="AB9338">
        <v>1.2659999999999999E-2</v>
      </c>
      <c r="AC9338" s="2">
        <v>42284</v>
      </c>
      <c r="AD9338">
        <v>3068</v>
      </c>
      <c r="AE9338" s="2">
        <v>42284</v>
      </c>
      <c r="AF9338">
        <v>388</v>
      </c>
      <c r="AG9338" s="2">
        <v>42284</v>
      </c>
      <c r="AH9338">
        <v>945.4</v>
      </c>
      <c r="AI9338" s="2">
        <v>42284</v>
      </c>
      <c r="AJ9338">
        <v>1.2834999999999999E-2</v>
      </c>
      <c r="AK9338" s="2">
        <v>42284</v>
      </c>
      <c r="AL9338">
        <v>13.34</v>
      </c>
      <c r="AM9338" s="2">
        <v>42284</v>
      </c>
      <c r="AN9338">
        <v>2.205E-2</v>
      </c>
    </row>
    <row r="9339" spans="1:40" x14ac:dyDescent="0.2">
      <c r="A9339" s="2">
        <v>42277</v>
      </c>
      <c r="B9339">
        <v>1833.02913965637</v>
      </c>
      <c r="C9339" s="2">
        <v>42285</v>
      </c>
      <c r="D9339">
        <v>2.3574999999999999</v>
      </c>
      <c r="E9339" s="2">
        <v>42285</v>
      </c>
      <c r="F9339">
        <v>53.3</v>
      </c>
      <c r="G9339" s="2">
        <v>42284</v>
      </c>
      <c r="H9339">
        <v>480.5</v>
      </c>
      <c r="I9339" s="2">
        <v>42285</v>
      </c>
      <c r="J9339">
        <v>3.9175000000000001E-2</v>
      </c>
      <c r="K9339" s="2">
        <v>42285</v>
      </c>
      <c r="L9339">
        <v>8.8099999999999998E-2</v>
      </c>
      <c r="M9339" s="2">
        <v>42285</v>
      </c>
      <c r="N9339">
        <v>303.7</v>
      </c>
      <c r="O9339" s="2">
        <v>42284</v>
      </c>
      <c r="P9339">
        <v>2.8470000000000001E-3</v>
      </c>
      <c r="Q9339" s="2">
        <v>42285</v>
      </c>
      <c r="R9339">
        <v>5.1049999999999998E-2</v>
      </c>
      <c r="S9339" s="2">
        <v>42285</v>
      </c>
      <c r="T9339">
        <v>49.67</v>
      </c>
      <c r="U9339" s="2">
        <v>42285</v>
      </c>
      <c r="V9339">
        <v>1.6047</v>
      </c>
      <c r="W9339" s="2">
        <v>42285</v>
      </c>
      <c r="X9339">
        <v>2.488</v>
      </c>
      <c r="Y9339" s="2">
        <v>42284</v>
      </c>
      <c r="Z9339">
        <v>6.1929999999999997E-3</v>
      </c>
      <c r="AA9339" s="2">
        <v>42285</v>
      </c>
      <c r="AB9339">
        <v>1.282E-2</v>
      </c>
      <c r="AC9339" s="2">
        <v>42285</v>
      </c>
      <c r="AD9339">
        <v>3065</v>
      </c>
      <c r="AE9339" s="2">
        <v>42285</v>
      </c>
      <c r="AF9339">
        <v>386.4</v>
      </c>
      <c r="AG9339" s="2">
        <v>42285</v>
      </c>
      <c r="AH9339">
        <v>951.3</v>
      </c>
      <c r="AI9339" s="2">
        <v>42285</v>
      </c>
      <c r="AJ9339">
        <v>1.3095000000000001E-2</v>
      </c>
      <c r="AK9339" s="2">
        <v>42285</v>
      </c>
      <c r="AL9339">
        <v>13.04</v>
      </c>
      <c r="AM9339" s="2">
        <v>42285</v>
      </c>
      <c r="AN9339">
        <v>2.1899999999999999E-2</v>
      </c>
    </row>
    <row r="9340" spans="1:40" x14ac:dyDescent="0.2">
      <c r="A9340" s="2">
        <v>42277</v>
      </c>
      <c r="B9340">
        <v>1833.02913965637</v>
      </c>
      <c r="C9340" s="2">
        <v>42286</v>
      </c>
      <c r="D9340">
        <v>2.4235000000000002</v>
      </c>
      <c r="E9340" s="2">
        <v>42286</v>
      </c>
      <c r="F9340">
        <v>52.43</v>
      </c>
      <c r="G9340" s="2">
        <v>42285</v>
      </c>
      <c r="H9340">
        <v>484.75</v>
      </c>
      <c r="I9340" s="2">
        <v>42286</v>
      </c>
      <c r="J9340">
        <v>3.8199999999999998E-2</v>
      </c>
      <c r="K9340" s="2">
        <v>42286</v>
      </c>
      <c r="L9340">
        <v>8.8550000000000004E-2</v>
      </c>
      <c r="M9340" s="2">
        <v>42286</v>
      </c>
      <c r="N9340">
        <v>307.3</v>
      </c>
      <c r="O9340" s="2">
        <v>42285</v>
      </c>
      <c r="P9340">
        <v>2.8279999999999998E-3</v>
      </c>
      <c r="Q9340" s="2">
        <v>42286</v>
      </c>
      <c r="R9340">
        <v>5.0825000000000002E-2</v>
      </c>
      <c r="S9340" s="2">
        <v>42286</v>
      </c>
      <c r="T9340">
        <v>49.49</v>
      </c>
      <c r="U9340" s="2">
        <v>42286</v>
      </c>
      <c r="V9340">
        <v>1.5858000000000001</v>
      </c>
      <c r="W9340" s="2">
        <v>42286</v>
      </c>
      <c r="X9340">
        <v>2.52</v>
      </c>
      <c r="Y9340" s="2">
        <v>42286</v>
      </c>
      <c r="Z9340">
        <v>6.1900000000000002E-3</v>
      </c>
      <c r="AA9340" s="2">
        <v>42286</v>
      </c>
      <c r="AB9340">
        <v>1.3089999999999999E-2</v>
      </c>
      <c r="AC9340" s="2">
        <v>42286</v>
      </c>
      <c r="AD9340">
        <v>3051</v>
      </c>
      <c r="AE9340" s="2">
        <v>42286</v>
      </c>
      <c r="AF9340">
        <v>390.1</v>
      </c>
      <c r="AG9340" s="2">
        <v>42286</v>
      </c>
      <c r="AH9340">
        <v>979.2</v>
      </c>
      <c r="AI9340" s="2">
        <v>42286</v>
      </c>
      <c r="AJ9340">
        <v>1.3147499999999999E-2</v>
      </c>
      <c r="AK9340" s="2">
        <v>42286</v>
      </c>
      <c r="AL9340">
        <v>13</v>
      </c>
      <c r="AM9340" s="2">
        <v>42286</v>
      </c>
      <c r="AN9340">
        <v>2.2599999999999999E-2</v>
      </c>
    </row>
    <row r="9341" spans="1:40" x14ac:dyDescent="0.2">
      <c r="A9341" s="2">
        <v>42277</v>
      </c>
      <c r="B9341">
        <v>1833.02913965637</v>
      </c>
      <c r="C9341" s="2">
        <v>42289</v>
      </c>
      <c r="D9341">
        <v>2.4140000000000001</v>
      </c>
      <c r="E9341" s="2">
        <v>42289</v>
      </c>
      <c r="F9341">
        <v>50.27</v>
      </c>
      <c r="G9341" s="2">
        <v>42286</v>
      </c>
      <c r="H9341">
        <v>480</v>
      </c>
      <c r="I9341" s="2">
        <v>42289</v>
      </c>
      <c r="J9341">
        <v>3.805E-2</v>
      </c>
      <c r="K9341" s="2">
        <v>42289</v>
      </c>
      <c r="L9341">
        <v>8.8749999999999996E-2</v>
      </c>
      <c r="M9341" s="2">
        <v>42289</v>
      </c>
      <c r="N9341">
        <v>308.89999999999998</v>
      </c>
      <c r="O9341" s="2">
        <v>42286</v>
      </c>
      <c r="P9341">
        <v>2.8210000000000002E-3</v>
      </c>
      <c r="Q9341" s="2">
        <v>42289</v>
      </c>
      <c r="R9341">
        <v>5.0849999999999999E-2</v>
      </c>
      <c r="S9341" s="2">
        <v>42289</v>
      </c>
      <c r="T9341">
        <v>47.44</v>
      </c>
      <c r="U9341" s="2">
        <v>42289</v>
      </c>
      <c r="V9341">
        <v>1.5129999999999999</v>
      </c>
      <c r="W9341" s="2">
        <v>42289</v>
      </c>
      <c r="X9341">
        <v>2.544</v>
      </c>
      <c r="Y9341" s="2">
        <v>42289</v>
      </c>
      <c r="Z9341">
        <v>6.1739999999999998E-3</v>
      </c>
      <c r="AA9341" s="2">
        <v>42289</v>
      </c>
      <c r="AB9341">
        <v>1.3485E-2</v>
      </c>
      <c r="AC9341" s="2">
        <v>42289</v>
      </c>
      <c r="AD9341">
        <v>3088</v>
      </c>
      <c r="AE9341" s="2">
        <v>42289</v>
      </c>
      <c r="AF9341">
        <v>392.4</v>
      </c>
      <c r="AG9341" s="2">
        <v>42289</v>
      </c>
      <c r="AH9341">
        <v>992.8</v>
      </c>
      <c r="AI9341" s="2">
        <v>42289</v>
      </c>
      <c r="AJ9341">
        <v>1.3174999999999999E-2</v>
      </c>
      <c r="AK9341" s="2">
        <v>42289</v>
      </c>
      <c r="AL9341">
        <v>12.88</v>
      </c>
      <c r="AM9341" s="2">
        <v>42289</v>
      </c>
      <c r="AN9341">
        <v>2.2849999999999999E-2</v>
      </c>
    </row>
    <row r="9342" spans="1:40" x14ac:dyDescent="0.2">
      <c r="A9342" s="2">
        <v>42277</v>
      </c>
      <c r="B9342">
        <v>1833.02913965637</v>
      </c>
      <c r="C9342" s="2">
        <v>42290</v>
      </c>
      <c r="D9342">
        <v>2.3864999999999998</v>
      </c>
      <c r="E9342" s="2">
        <v>42290</v>
      </c>
      <c r="F9342">
        <v>49.22</v>
      </c>
      <c r="G9342" s="2">
        <v>42289</v>
      </c>
      <c r="H9342">
        <v>482.5</v>
      </c>
      <c r="I9342" s="2">
        <v>42290</v>
      </c>
      <c r="J9342">
        <v>3.8425000000000001E-2</v>
      </c>
      <c r="K9342" s="2">
        <v>42290</v>
      </c>
      <c r="L9342">
        <v>9.1200000000000003E-2</v>
      </c>
      <c r="M9342" s="2">
        <v>42290</v>
      </c>
      <c r="N9342">
        <v>322.3</v>
      </c>
      <c r="O9342" s="2">
        <v>42289</v>
      </c>
      <c r="P9342">
        <v>2.8119999999999998E-3</v>
      </c>
      <c r="Q9342" s="2">
        <v>42290</v>
      </c>
      <c r="R9342">
        <v>5.1924999999999999E-2</v>
      </c>
      <c r="S9342" s="2">
        <v>42290</v>
      </c>
      <c r="T9342">
        <v>46.57</v>
      </c>
      <c r="U9342" s="2">
        <v>42290</v>
      </c>
      <c r="V9342">
        <v>1.4764999999999999</v>
      </c>
      <c r="W9342" s="2">
        <v>42290</v>
      </c>
      <c r="X9342">
        <v>2.4980000000000002</v>
      </c>
      <c r="Y9342" s="2">
        <v>42290</v>
      </c>
      <c r="Z9342">
        <v>6.3839999999999999E-3</v>
      </c>
      <c r="AA9342" s="2">
        <v>42290</v>
      </c>
      <c r="AB9342">
        <v>1.3424999999999999E-2</v>
      </c>
      <c r="AC9342" s="2">
        <v>42290</v>
      </c>
      <c r="AD9342">
        <v>3101</v>
      </c>
      <c r="AE9342" s="2">
        <v>42290</v>
      </c>
      <c r="AF9342">
        <v>381.5</v>
      </c>
      <c r="AG9342" s="2">
        <v>42290</v>
      </c>
      <c r="AH9342">
        <v>989.7</v>
      </c>
      <c r="AI9342" s="2">
        <v>42290</v>
      </c>
      <c r="AJ9342">
        <v>1.3282499999999999E-2</v>
      </c>
      <c r="AK9342" s="2">
        <v>42290</v>
      </c>
      <c r="AL9342">
        <v>12.6</v>
      </c>
      <c r="AM9342" s="2">
        <v>42290</v>
      </c>
      <c r="AN9342">
        <v>2.315E-2</v>
      </c>
    </row>
    <row r="9343" spans="1:40" x14ac:dyDescent="0.2">
      <c r="A9343" s="2">
        <v>42277</v>
      </c>
      <c r="B9343">
        <v>1833.02913965637</v>
      </c>
      <c r="C9343" s="2">
        <v>42291</v>
      </c>
      <c r="D9343">
        <v>2.4224999999999999</v>
      </c>
      <c r="E9343" s="2">
        <v>42291</v>
      </c>
      <c r="F9343">
        <v>49.01</v>
      </c>
      <c r="G9343" s="2">
        <v>42290</v>
      </c>
      <c r="H9343">
        <v>451.75</v>
      </c>
      <c r="I9343" s="2">
        <v>42291</v>
      </c>
      <c r="J9343">
        <v>3.7850000000000002E-2</v>
      </c>
      <c r="K9343" s="2">
        <v>42291</v>
      </c>
      <c r="L9343">
        <v>9.0999999999999998E-2</v>
      </c>
      <c r="M9343" s="2">
        <v>42290</v>
      </c>
      <c r="N9343">
        <v>322.3</v>
      </c>
      <c r="O9343" s="2">
        <v>42290</v>
      </c>
      <c r="P9343">
        <v>2.8549999999999999E-3</v>
      </c>
      <c r="Q9343" s="2">
        <v>42291</v>
      </c>
      <c r="R9343">
        <v>5.0775000000000001E-2</v>
      </c>
      <c r="S9343" s="2">
        <v>42291</v>
      </c>
      <c r="T9343">
        <v>46.29</v>
      </c>
      <c r="U9343" s="2">
        <v>42291</v>
      </c>
      <c r="V9343">
        <v>1.4769000000000001</v>
      </c>
      <c r="W9343" s="2">
        <v>42291</v>
      </c>
      <c r="X9343">
        <v>2.5369999999999999</v>
      </c>
      <c r="Y9343" s="2">
        <v>42291</v>
      </c>
      <c r="Z9343">
        <v>6.3800000000000003E-3</v>
      </c>
      <c r="AA9343" s="2">
        <v>42291</v>
      </c>
      <c r="AB9343">
        <v>1.342E-2</v>
      </c>
      <c r="AC9343" s="2">
        <v>42291</v>
      </c>
      <c r="AD9343">
        <v>3103</v>
      </c>
      <c r="AE9343" s="2">
        <v>42291</v>
      </c>
      <c r="AF9343">
        <v>387.7</v>
      </c>
      <c r="AG9343" s="2">
        <v>42291</v>
      </c>
      <c r="AH9343">
        <v>998.3</v>
      </c>
      <c r="AI9343" s="2">
        <v>42291</v>
      </c>
      <c r="AJ9343">
        <v>1.3375E-2</v>
      </c>
      <c r="AK9343" s="2">
        <v>42291</v>
      </c>
      <c r="AL9343">
        <v>12.15</v>
      </c>
      <c r="AM9343" s="2">
        <v>42291</v>
      </c>
      <c r="AN9343">
        <v>2.3199999999999998E-2</v>
      </c>
    </row>
    <row r="9344" spans="1:40" x14ac:dyDescent="0.2">
      <c r="A9344" s="2">
        <v>42285</v>
      </c>
      <c r="B9344">
        <v>1809.4098758047501</v>
      </c>
      <c r="C9344" s="2">
        <v>42292</v>
      </c>
      <c r="D9344">
        <v>2.4340000000000002</v>
      </c>
      <c r="E9344" s="2">
        <v>42292</v>
      </c>
      <c r="F9344">
        <v>48.7</v>
      </c>
      <c r="G9344" s="2">
        <v>42291</v>
      </c>
      <c r="H9344">
        <v>453.25</v>
      </c>
      <c r="I9344" s="2">
        <v>42292</v>
      </c>
      <c r="J9344">
        <v>3.755E-2</v>
      </c>
      <c r="K9344" s="2">
        <v>42292</v>
      </c>
      <c r="L9344">
        <v>9.0524999999999994E-2</v>
      </c>
      <c r="M9344" s="2">
        <v>42292</v>
      </c>
      <c r="N9344">
        <v>313.5</v>
      </c>
      <c r="O9344" s="2">
        <v>42290</v>
      </c>
      <c r="P9344">
        <v>2.8549999999999999E-3</v>
      </c>
      <c r="Q9344" s="2">
        <v>42292</v>
      </c>
      <c r="R9344">
        <v>5.0250000000000003E-2</v>
      </c>
      <c r="S9344" s="2">
        <v>42292</v>
      </c>
      <c r="T9344">
        <v>46.86</v>
      </c>
      <c r="U9344" s="2">
        <v>42292</v>
      </c>
      <c r="V9344">
        <v>1.4973000000000001</v>
      </c>
      <c r="W9344" s="2">
        <v>42292</v>
      </c>
      <c r="X9344">
        <v>2.4510000000000001</v>
      </c>
      <c r="Y9344" s="2">
        <v>42292</v>
      </c>
      <c r="Z9344">
        <v>6.3559999999999997E-3</v>
      </c>
      <c r="AA9344" s="2">
        <v>42292</v>
      </c>
      <c r="AB9344">
        <v>1.3299999999999999E-2</v>
      </c>
      <c r="AC9344" s="2">
        <v>42292</v>
      </c>
      <c r="AD9344">
        <v>3105</v>
      </c>
      <c r="AE9344" s="2">
        <v>42292</v>
      </c>
      <c r="AF9344">
        <v>388.3</v>
      </c>
      <c r="AG9344" s="2">
        <v>42292</v>
      </c>
      <c r="AH9344">
        <v>998.8</v>
      </c>
      <c r="AI9344" s="2">
        <v>42292</v>
      </c>
      <c r="AJ9344">
        <v>1.3287500000000001E-2</v>
      </c>
      <c r="AK9344" s="2">
        <v>42292</v>
      </c>
      <c r="AL9344">
        <v>12.255000000000001</v>
      </c>
      <c r="AM9344" s="2">
        <v>42292</v>
      </c>
      <c r="AN9344">
        <v>2.3474999999999999E-2</v>
      </c>
    </row>
    <row r="9345" spans="1:40" x14ac:dyDescent="0.2">
      <c r="A9345" s="2">
        <v>42286</v>
      </c>
      <c r="B9345">
        <v>1819.5429472025201</v>
      </c>
      <c r="C9345" s="2">
        <v>42293</v>
      </c>
      <c r="D9345">
        <v>2.4064999999999999</v>
      </c>
      <c r="E9345" s="2">
        <v>42293</v>
      </c>
      <c r="F9345">
        <v>50.5</v>
      </c>
      <c r="G9345" s="2">
        <v>42292</v>
      </c>
      <c r="H9345">
        <v>460</v>
      </c>
      <c r="I9345" s="2">
        <v>42293</v>
      </c>
      <c r="J9345">
        <v>3.7725000000000002E-2</v>
      </c>
      <c r="K9345" s="2">
        <v>42293</v>
      </c>
      <c r="L9345">
        <v>0.09</v>
      </c>
      <c r="M9345" s="2">
        <v>42293</v>
      </c>
      <c r="N9345">
        <v>312.7</v>
      </c>
      <c r="O9345" s="2">
        <v>42292</v>
      </c>
      <c r="P9345">
        <v>2.8600000000000001E-3</v>
      </c>
      <c r="Q9345" s="2">
        <v>42293</v>
      </c>
      <c r="R9345">
        <v>4.9424999999999997E-2</v>
      </c>
      <c r="S9345" s="2">
        <v>42293</v>
      </c>
      <c r="T9345">
        <v>47.26</v>
      </c>
      <c r="U9345" s="2">
        <v>42293</v>
      </c>
      <c r="V9345">
        <v>1.4979</v>
      </c>
      <c r="W9345" s="2">
        <v>42293</v>
      </c>
      <c r="X9345">
        <v>2.427</v>
      </c>
      <c r="Y9345" s="2">
        <v>42293</v>
      </c>
      <c r="Z9345">
        <v>6.3879999999999996E-3</v>
      </c>
      <c r="AA9345" s="2">
        <v>42293</v>
      </c>
      <c r="AB9345">
        <v>1.2545000000000001E-2</v>
      </c>
      <c r="AC9345" s="2">
        <v>42293</v>
      </c>
      <c r="AD9345">
        <v>3107</v>
      </c>
      <c r="AE9345" s="2">
        <v>42293</v>
      </c>
      <c r="AF9345">
        <v>390.3</v>
      </c>
      <c r="AG9345" s="2">
        <v>42293</v>
      </c>
      <c r="AH9345">
        <v>1021</v>
      </c>
      <c r="AI9345" s="2">
        <v>42293</v>
      </c>
      <c r="AJ9345">
        <v>1.3594999999999999E-2</v>
      </c>
      <c r="AK9345" s="2">
        <v>42293</v>
      </c>
      <c r="AL9345">
        <v>12.14</v>
      </c>
      <c r="AM9345" s="2">
        <v>42293</v>
      </c>
      <c r="AN9345">
        <v>2.3025E-2</v>
      </c>
    </row>
    <row r="9346" spans="1:40" x14ac:dyDescent="0.2">
      <c r="A9346" s="2">
        <v>42289</v>
      </c>
      <c r="B9346">
        <v>1828.03353899699</v>
      </c>
      <c r="C9346" s="2">
        <v>42296</v>
      </c>
      <c r="D9346">
        <v>2.3679999999999999</v>
      </c>
      <c r="E9346" s="2">
        <v>42296</v>
      </c>
      <c r="F9346">
        <v>48.91</v>
      </c>
      <c r="G9346" s="2">
        <v>42293</v>
      </c>
      <c r="H9346">
        <v>461.25</v>
      </c>
      <c r="I9346" s="2">
        <v>42296</v>
      </c>
      <c r="J9346">
        <v>3.73E-2</v>
      </c>
      <c r="K9346" s="2">
        <v>42296</v>
      </c>
      <c r="L9346">
        <v>8.9099999999999999E-2</v>
      </c>
      <c r="M9346" s="2">
        <v>42296</v>
      </c>
      <c r="N9346">
        <v>310.7</v>
      </c>
      <c r="O9346" s="2">
        <v>42293</v>
      </c>
      <c r="P9346">
        <v>2.862E-3</v>
      </c>
      <c r="Q9346" s="2">
        <v>42296</v>
      </c>
      <c r="R9346">
        <v>4.8675000000000003E-2</v>
      </c>
      <c r="S9346" s="2">
        <v>42296</v>
      </c>
      <c r="T9346">
        <v>46.19</v>
      </c>
      <c r="U9346" s="2">
        <v>42296</v>
      </c>
      <c r="V9346">
        <v>1.4576</v>
      </c>
      <c r="W9346" s="2">
        <v>42296</v>
      </c>
      <c r="X9346">
        <v>2.4569999999999999</v>
      </c>
      <c r="Y9346" s="2">
        <v>42296</v>
      </c>
      <c r="Z9346">
        <v>6.3280000000000003E-3</v>
      </c>
      <c r="AA9346" s="2">
        <v>42296</v>
      </c>
      <c r="AB9346">
        <v>1.235E-2</v>
      </c>
      <c r="AC9346" s="2">
        <v>42296</v>
      </c>
      <c r="AD9346">
        <v>3156</v>
      </c>
      <c r="AE9346" s="2">
        <v>42296</v>
      </c>
      <c r="AF9346">
        <v>388.9</v>
      </c>
      <c r="AG9346" s="2">
        <v>42293</v>
      </c>
      <c r="AH9346">
        <v>1021</v>
      </c>
      <c r="AI9346" s="2">
        <v>42296</v>
      </c>
      <c r="AJ9346">
        <v>1.3825E-2</v>
      </c>
      <c r="AK9346" s="2">
        <v>42296</v>
      </c>
      <c r="AL9346">
        <v>12.13</v>
      </c>
      <c r="AM9346" s="2">
        <v>42296</v>
      </c>
      <c r="AN9346">
        <v>2.2700000000000001E-2</v>
      </c>
    </row>
    <row r="9347" spans="1:40" x14ac:dyDescent="0.2">
      <c r="A9347" s="2">
        <v>42290</v>
      </c>
      <c r="B9347">
        <v>1806.29799580554</v>
      </c>
      <c r="C9347" s="2">
        <v>42297</v>
      </c>
      <c r="D9347">
        <v>2.3685</v>
      </c>
      <c r="E9347" s="2">
        <v>42297</v>
      </c>
      <c r="F9347">
        <v>48.52</v>
      </c>
      <c r="G9347" s="2">
        <v>42296</v>
      </c>
      <c r="H9347">
        <v>448.5</v>
      </c>
      <c r="I9347" s="2">
        <v>42297</v>
      </c>
      <c r="J9347">
        <v>3.7699999999999997E-2</v>
      </c>
      <c r="K9347" s="2">
        <v>42297</v>
      </c>
      <c r="L9347">
        <v>8.9599999999999999E-2</v>
      </c>
      <c r="M9347" s="2">
        <v>42297</v>
      </c>
      <c r="N9347">
        <v>309.2</v>
      </c>
      <c r="O9347" s="2">
        <v>42296</v>
      </c>
      <c r="P9347">
        <v>2.8210000000000002E-3</v>
      </c>
      <c r="Q9347" s="2">
        <v>42297</v>
      </c>
      <c r="R9347">
        <v>4.9149999999999999E-2</v>
      </c>
      <c r="S9347" s="2">
        <v>42297</v>
      </c>
      <c r="T9347">
        <v>45.84</v>
      </c>
      <c r="U9347" s="2">
        <v>42297</v>
      </c>
      <c r="V9347">
        <v>1.4428000000000001</v>
      </c>
      <c r="W9347" s="2">
        <v>42297</v>
      </c>
      <c r="X9347">
        <v>2.4870000000000001</v>
      </c>
      <c r="Y9347" s="2">
        <v>42297</v>
      </c>
      <c r="Z9347">
        <v>6.3819999999999997E-3</v>
      </c>
      <c r="AA9347" s="2">
        <v>42297</v>
      </c>
      <c r="AB9347">
        <v>1.2444999999999999E-2</v>
      </c>
      <c r="AC9347" s="2">
        <v>42297</v>
      </c>
      <c r="AD9347">
        <v>3202</v>
      </c>
      <c r="AE9347" s="2">
        <v>42297</v>
      </c>
      <c r="AF9347">
        <v>384.3</v>
      </c>
      <c r="AG9347" s="2">
        <v>42297</v>
      </c>
      <c r="AH9347">
        <v>1020.5</v>
      </c>
      <c r="AI9347" s="2">
        <v>42297</v>
      </c>
      <c r="AJ9347">
        <v>1.406E-2</v>
      </c>
      <c r="AK9347" s="2">
        <v>42297</v>
      </c>
      <c r="AL9347">
        <v>12.18</v>
      </c>
      <c r="AM9347" s="2">
        <v>42297</v>
      </c>
      <c r="AN9347">
        <v>2.2499999999999999E-2</v>
      </c>
    </row>
    <row r="9348" spans="1:40" x14ac:dyDescent="0.2">
      <c r="A9348" s="2">
        <v>42291</v>
      </c>
      <c r="B9348">
        <v>1774.2901263748399</v>
      </c>
      <c r="C9348" s="2">
        <v>42298</v>
      </c>
      <c r="D9348">
        <v>2.3595000000000002</v>
      </c>
      <c r="E9348" s="2">
        <v>42298</v>
      </c>
      <c r="F9348">
        <v>47.89</v>
      </c>
      <c r="G9348" s="2">
        <v>42297</v>
      </c>
      <c r="H9348">
        <v>441</v>
      </c>
      <c r="I9348" s="2">
        <v>42298</v>
      </c>
      <c r="J9348">
        <v>3.8025000000000003E-2</v>
      </c>
      <c r="K9348" s="2">
        <v>42298</v>
      </c>
      <c r="L9348">
        <v>9.0550000000000005E-2</v>
      </c>
      <c r="M9348" s="2">
        <v>42298</v>
      </c>
      <c r="N9348">
        <v>310.5</v>
      </c>
      <c r="O9348" s="2">
        <v>42297</v>
      </c>
      <c r="P9348">
        <v>2.8670000000000002E-3</v>
      </c>
      <c r="Q9348" s="2">
        <v>42298</v>
      </c>
      <c r="R9348">
        <v>4.9474999999999998E-2</v>
      </c>
      <c r="S9348" s="2">
        <v>42298</v>
      </c>
      <c r="T9348">
        <v>45.26</v>
      </c>
      <c r="U9348" s="2">
        <v>42298</v>
      </c>
      <c r="V9348">
        <v>1.4537</v>
      </c>
      <c r="W9348" s="2">
        <v>42298</v>
      </c>
      <c r="X9348">
        <v>2.399</v>
      </c>
      <c r="Y9348" s="2">
        <v>42298</v>
      </c>
      <c r="Z9348">
        <v>6.4209999999999996E-3</v>
      </c>
      <c r="AA9348" s="2">
        <v>42298</v>
      </c>
      <c r="AB9348">
        <v>1.2104999999999999E-2</v>
      </c>
      <c r="AC9348" s="2">
        <v>42298</v>
      </c>
      <c r="AD9348">
        <v>3144</v>
      </c>
      <c r="AE9348" s="2">
        <v>42298</v>
      </c>
      <c r="AF9348">
        <v>386.6</v>
      </c>
      <c r="AG9348" s="2">
        <v>42298</v>
      </c>
      <c r="AH9348">
        <v>1018</v>
      </c>
      <c r="AI9348" s="2">
        <v>42298</v>
      </c>
      <c r="AJ9348">
        <v>1.39975E-2</v>
      </c>
      <c r="AK9348" s="2">
        <v>42298</v>
      </c>
      <c r="AL9348">
        <v>12.29</v>
      </c>
      <c r="AM9348" s="2">
        <v>42298</v>
      </c>
      <c r="AN9348">
        <v>2.2825000000000002E-2</v>
      </c>
    </row>
    <row r="9349" spans="1:40" x14ac:dyDescent="0.2">
      <c r="A9349" s="2">
        <v>42292</v>
      </c>
      <c r="B9349">
        <v>1766.49490222033</v>
      </c>
      <c r="C9349" s="2">
        <v>42299</v>
      </c>
      <c r="D9349">
        <v>2.3849999999999998</v>
      </c>
      <c r="E9349" s="2">
        <v>42299</v>
      </c>
      <c r="F9349">
        <v>48.22</v>
      </c>
      <c r="G9349" s="2">
        <v>42298</v>
      </c>
      <c r="H9349">
        <v>442.75</v>
      </c>
      <c r="I9349" s="2">
        <v>42299</v>
      </c>
      <c r="J9349">
        <v>3.78E-2</v>
      </c>
      <c r="K9349" s="2">
        <v>42299</v>
      </c>
      <c r="L9349">
        <v>8.9899999999999994E-2</v>
      </c>
      <c r="M9349" s="2">
        <v>42299</v>
      </c>
      <c r="N9349">
        <v>307.89999999999998</v>
      </c>
      <c r="O9349" s="2">
        <v>42298</v>
      </c>
      <c r="P9349">
        <v>2.9220000000000001E-3</v>
      </c>
      <c r="Q9349" s="2">
        <v>42299</v>
      </c>
      <c r="R9349">
        <v>4.9125000000000002E-2</v>
      </c>
      <c r="S9349" s="2">
        <v>42299</v>
      </c>
      <c r="T9349">
        <v>45.49</v>
      </c>
      <c r="U9349" s="2">
        <v>42299</v>
      </c>
      <c r="V9349">
        <v>1.4798</v>
      </c>
      <c r="W9349" s="2">
        <v>42299</v>
      </c>
      <c r="X9349">
        <v>2.3740000000000001</v>
      </c>
      <c r="Y9349" s="2">
        <v>42299</v>
      </c>
      <c r="Z9349">
        <v>6.2950000000000002E-3</v>
      </c>
      <c r="AA9349" s="2">
        <v>42299</v>
      </c>
      <c r="AB9349">
        <v>1.1985000000000001E-2</v>
      </c>
      <c r="AC9349" s="2">
        <v>42299</v>
      </c>
      <c r="AD9349">
        <v>3133</v>
      </c>
      <c r="AE9349" s="2">
        <v>42299</v>
      </c>
      <c r="AF9349">
        <v>390.9</v>
      </c>
      <c r="AG9349" s="2">
        <v>42298</v>
      </c>
      <c r="AH9349">
        <v>1018</v>
      </c>
      <c r="AI9349" s="2">
        <v>42299</v>
      </c>
      <c r="AJ9349">
        <v>1.4030000000000001E-2</v>
      </c>
      <c r="AK9349" s="2">
        <v>42299</v>
      </c>
      <c r="AL9349">
        <v>12.14</v>
      </c>
      <c r="AM9349" s="2">
        <v>42299</v>
      </c>
      <c r="AN9349">
        <v>2.2499999999999999E-2</v>
      </c>
    </row>
    <row r="9350" spans="1:40" x14ac:dyDescent="0.2">
      <c r="A9350" s="2">
        <v>42293</v>
      </c>
      <c r="B9350">
        <v>1758.41821072682</v>
      </c>
      <c r="C9350" s="2">
        <v>42300</v>
      </c>
      <c r="D9350">
        <v>2.35</v>
      </c>
      <c r="E9350" s="2">
        <v>42300</v>
      </c>
      <c r="F9350">
        <v>48.08</v>
      </c>
      <c r="G9350" s="2">
        <v>42299</v>
      </c>
      <c r="H9350">
        <v>449.25</v>
      </c>
      <c r="I9350" s="2">
        <v>42300</v>
      </c>
      <c r="J9350">
        <v>3.7999999999999999E-2</v>
      </c>
      <c r="K9350" s="2">
        <v>42300</v>
      </c>
      <c r="L9350">
        <v>8.9274999999999993E-2</v>
      </c>
      <c r="M9350" s="2">
        <v>42300</v>
      </c>
      <c r="N9350">
        <v>304.2</v>
      </c>
      <c r="O9350" s="2">
        <v>42299</v>
      </c>
      <c r="P9350">
        <v>2.8839999999999998E-3</v>
      </c>
      <c r="Q9350" s="2">
        <v>42300</v>
      </c>
      <c r="R9350">
        <v>4.9024999999999999E-2</v>
      </c>
      <c r="S9350" s="2">
        <v>42300</v>
      </c>
      <c r="T9350">
        <v>44.73</v>
      </c>
      <c r="U9350" s="2">
        <v>42300</v>
      </c>
      <c r="V9350">
        <v>1.4564999999999999</v>
      </c>
      <c r="W9350" s="2">
        <v>42300</v>
      </c>
      <c r="X9350">
        <v>2.2810000000000001</v>
      </c>
      <c r="Y9350" s="2">
        <v>42300</v>
      </c>
      <c r="Z9350">
        <v>6.2700000000000004E-3</v>
      </c>
      <c r="AA9350" s="2">
        <v>42300</v>
      </c>
      <c r="AB9350">
        <v>1.1865000000000001E-2</v>
      </c>
      <c r="AC9350" s="2">
        <v>42300</v>
      </c>
      <c r="AD9350">
        <v>3135</v>
      </c>
      <c r="AE9350" s="2">
        <v>42300</v>
      </c>
      <c r="AF9350">
        <v>382.9</v>
      </c>
      <c r="AG9350" s="2">
        <v>42300</v>
      </c>
      <c r="AH9350">
        <v>1015.2</v>
      </c>
      <c r="AI9350" s="2">
        <v>42300</v>
      </c>
      <c r="AJ9350">
        <v>1.40725E-2</v>
      </c>
      <c r="AK9350" s="2">
        <v>42300</v>
      </c>
      <c r="AL9350">
        <v>11.99</v>
      </c>
      <c r="AM9350" s="2">
        <v>42300</v>
      </c>
      <c r="AN9350">
        <v>2.2800000000000001E-2</v>
      </c>
    </row>
    <row r="9351" spans="1:40" x14ac:dyDescent="0.2">
      <c r="A9351" s="2">
        <v>42296</v>
      </c>
      <c r="B9351">
        <v>1747.10257740875</v>
      </c>
      <c r="C9351" s="2">
        <v>42303</v>
      </c>
      <c r="D9351">
        <v>2.3544999999999998</v>
      </c>
      <c r="E9351" s="2">
        <v>42303</v>
      </c>
      <c r="F9351">
        <v>47.46</v>
      </c>
      <c r="G9351" s="2">
        <v>42300</v>
      </c>
      <c r="H9351">
        <v>443</v>
      </c>
      <c r="I9351" s="2">
        <v>42303</v>
      </c>
      <c r="J9351">
        <v>3.8475000000000002E-2</v>
      </c>
      <c r="K9351" s="2">
        <v>42303</v>
      </c>
      <c r="L9351">
        <v>8.8599999999999998E-2</v>
      </c>
      <c r="M9351" s="2">
        <v>42303</v>
      </c>
      <c r="N9351">
        <v>302.7</v>
      </c>
      <c r="O9351" s="2">
        <v>42300</v>
      </c>
      <c r="P9351">
        <v>2.856E-3</v>
      </c>
      <c r="Q9351" s="2">
        <v>42303</v>
      </c>
      <c r="R9351">
        <v>5.1025000000000001E-2</v>
      </c>
      <c r="S9351" s="2">
        <v>42303</v>
      </c>
      <c r="T9351">
        <v>43.73</v>
      </c>
      <c r="U9351" s="2">
        <v>42303</v>
      </c>
      <c r="V9351">
        <v>1.4269000000000001</v>
      </c>
      <c r="W9351" s="2">
        <v>42303</v>
      </c>
      <c r="X9351">
        <v>2.0779999999999998</v>
      </c>
      <c r="Y9351" s="2">
        <v>42303</v>
      </c>
      <c r="Z9351">
        <v>6.2459999999999998E-3</v>
      </c>
      <c r="AA9351" s="2">
        <v>42303</v>
      </c>
      <c r="AB9351">
        <v>1.1730000000000001E-2</v>
      </c>
      <c r="AC9351" s="2">
        <v>42303</v>
      </c>
      <c r="AD9351">
        <v>3180</v>
      </c>
      <c r="AE9351" s="2">
        <v>42303</v>
      </c>
      <c r="AF9351">
        <v>391.6</v>
      </c>
      <c r="AG9351" s="2">
        <v>42300</v>
      </c>
      <c r="AH9351">
        <v>1015.2</v>
      </c>
      <c r="AI9351" s="2">
        <v>42303</v>
      </c>
      <c r="AJ9351">
        <v>1.3899999999999999E-2</v>
      </c>
      <c r="AK9351" s="2">
        <v>42303</v>
      </c>
      <c r="AL9351">
        <v>11.65</v>
      </c>
      <c r="AM9351" s="2">
        <v>42303</v>
      </c>
      <c r="AN9351">
        <v>2.29E-2</v>
      </c>
    </row>
    <row r="9352" spans="1:40" x14ac:dyDescent="0.2">
      <c r="A9352" s="2">
        <v>42297</v>
      </c>
      <c r="B9352">
        <v>1736.7674858223099</v>
      </c>
      <c r="C9352" s="2">
        <v>42304</v>
      </c>
      <c r="D9352">
        <v>2.3610000000000002</v>
      </c>
      <c r="E9352" s="2">
        <v>42304</v>
      </c>
      <c r="F9352">
        <v>47.03</v>
      </c>
      <c r="G9352" s="2">
        <v>42303</v>
      </c>
      <c r="H9352">
        <v>434</v>
      </c>
      <c r="I9352" s="2">
        <v>42304</v>
      </c>
      <c r="J9352">
        <v>3.7949999999999998E-2</v>
      </c>
      <c r="K9352" s="2">
        <v>42304</v>
      </c>
      <c r="L9352">
        <v>8.9099999999999999E-2</v>
      </c>
      <c r="M9352" s="2">
        <v>42304</v>
      </c>
      <c r="N9352">
        <v>304.5</v>
      </c>
      <c r="O9352" s="2">
        <v>42303</v>
      </c>
      <c r="P9352">
        <v>2.777E-3</v>
      </c>
      <c r="Q9352" s="2">
        <v>42304</v>
      </c>
      <c r="R9352">
        <v>5.0750000000000003E-2</v>
      </c>
      <c r="S9352" s="2">
        <v>42304</v>
      </c>
      <c r="T9352">
        <v>43.39</v>
      </c>
      <c r="U9352" s="2">
        <v>42304</v>
      </c>
      <c r="V9352">
        <v>1.4282999999999999</v>
      </c>
      <c r="W9352" s="2">
        <v>42304</v>
      </c>
      <c r="X9352">
        <v>2.1059999999999999</v>
      </c>
      <c r="Y9352" s="2">
        <v>42304</v>
      </c>
      <c r="Z9352">
        <v>6.2529999999999999E-3</v>
      </c>
      <c r="AA9352" s="2">
        <v>42304</v>
      </c>
      <c r="AB9352">
        <v>1.1735000000000001E-2</v>
      </c>
      <c r="AC9352" s="2">
        <v>42304</v>
      </c>
      <c r="AD9352">
        <v>3185</v>
      </c>
      <c r="AE9352" s="2">
        <v>42304</v>
      </c>
      <c r="AF9352">
        <v>388.4</v>
      </c>
      <c r="AG9352" s="2">
        <v>42304</v>
      </c>
      <c r="AH9352">
        <v>987.5</v>
      </c>
      <c r="AI9352" s="2">
        <v>42304</v>
      </c>
      <c r="AJ9352">
        <v>1.389E-2</v>
      </c>
      <c r="AK9352" s="2">
        <v>42304</v>
      </c>
      <c r="AL9352">
        <v>11.61</v>
      </c>
      <c r="AM9352" s="2">
        <v>42304</v>
      </c>
      <c r="AN9352">
        <v>2.2624999999999999E-2</v>
      </c>
    </row>
    <row r="9353" spans="1:40" x14ac:dyDescent="0.2">
      <c r="A9353" s="2">
        <v>42298</v>
      </c>
      <c r="B9353">
        <v>1705.07347961</v>
      </c>
      <c r="C9353" s="2">
        <v>42305</v>
      </c>
      <c r="D9353">
        <v>2.3479999999999999</v>
      </c>
      <c r="E9353" s="2">
        <v>42305</v>
      </c>
      <c r="F9353">
        <v>49.12</v>
      </c>
      <c r="G9353" s="2">
        <v>42304</v>
      </c>
      <c r="H9353">
        <v>433.5</v>
      </c>
      <c r="I9353" s="2">
        <v>42305</v>
      </c>
      <c r="J9353">
        <v>3.7675E-2</v>
      </c>
      <c r="K9353" s="2">
        <v>42305</v>
      </c>
      <c r="L9353">
        <v>8.8099999999999998E-2</v>
      </c>
      <c r="M9353" s="2">
        <v>42305</v>
      </c>
      <c r="N9353">
        <v>300</v>
      </c>
      <c r="O9353" s="2">
        <v>42304</v>
      </c>
      <c r="P9353">
        <v>2.7880000000000001E-3</v>
      </c>
      <c r="Q9353" s="2">
        <v>42305</v>
      </c>
      <c r="R9353">
        <v>5.0650000000000001E-2</v>
      </c>
      <c r="S9353" s="2">
        <v>42305</v>
      </c>
      <c r="T9353">
        <v>46.18</v>
      </c>
      <c r="U9353" s="2">
        <v>42305</v>
      </c>
      <c r="V9353">
        <v>1.4874000000000001</v>
      </c>
      <c r="W9353" s="2">
        <v>42305</v>
      </c>
      <c r="X9353">
        <v>2.0219999999999998</v>
      </c>
      <c r="Y9353" s="2">
        <v>42305</v>
      </c>
      <c r="Z9353">
        <v>6.2740000000000001E-3</v>
      </c>
      <c r="AA9353" s="2">
        <v>42305</v>
      </c>
      <c r="AB9353">
        <v>1.1925E-2</v>
      </c>
      <c r="AC9353" s="2">
        <v>42305</v>
      </c>
      <c r="AD9353">
        <v>3203</v>
      </c>
      <c r="AE9353" s="2">
        <v>42305</v>
      </c>
      <c r="AF9353">
        <v>393.6</v>
      </c>
      <c r="AG9353" s="2">
        <v>42305</v>
      </c>
      <c r="AH9353">
        <v>1001</v>
      </c>
      <c r="AI9353" s="2">
        <v>42305</v>
      </c>
      <c r="AJ9353">
        <v>1.3967500000000001E-2</v>
      </c>
      <c r="AK9353" s="2">
        <v>42305</v>
      </c>
      <c r="AL9353">
        <v>11.375</v>
      </c>
      <c r="AM9353" s="2">
        <v>42305</v>
      </c>
      <c r="AN9353">
        <v>2.2724999999999999E-2</v>
      </c>
    </row>
    <row r="9354" spans="1:40" x14ac:dyDescent="0.2">
      <c r="A9354" s="2">
        <v>42299</v>
      </c>
      <c r="B9354">
        <v>1686.1443603819</v>
      </c>
      <c r="C9354" s="2">
        <v>42306</v>
      </c>
      <c r="D9354">
        <v>2.3210000000000002</v>
      </c>
      <c r="E9354" s="2">
        <v>42306</v>
      </c>
      <c r="F9354">
        <v>48.61</v>
      </c>
      <c r="G9354" s="2">
        <v>42305</v>
      </c>
      <c r="H9354">
        <v>451.5</v>
      </c>
      <c r="I9354" s="2">
        <v>42306</v>
      </c>
      <c r="J9354">
        <v>3.7999999999999999E-2</v>
      </c>
      <c r="K9354" s="2">
        <v>42306</v>
      </c>
      <c r="L9354">
        <v>8.7775000000000006E-2</v>
      </c>
      <c r="M9354" s="2">
        <v>42306</v>
      </c>
      <c r="N9354">
        <v>301.8</v>
      </c>
      <c r="O9354" s="2">
        <v>42305</v>
      </c>
      <c r="P9354">
        <v>2.8040000000000001E-3</v>
      </c>
      <c r="Q9354" s="2">
        <v>42306</v>
      </c>
      <c r="R9354">
        <v>5.1575000000000003E-2</v>
      </c>
      <c r="S9354" s="2">
        <v>42306</v>
      </c>
      <c r="T9354">
        <v>45.75</v>
      </c>
      <c r="U9354" s="2">
        <v>42306</v>
      </c>
      <c r="V9354">
        <v>1.4710000000000001</v>
      </c>
      <c r="W9354" s="2">
        <v>42306</v>
      </c>
      <c r="X9354">
        <v>2.2480000000000002</v>
      </c>
      <c r="Y9354" s="2">
        <v>42306</v>
      </c>
      <c r="Z9354">
        <v>6.2399999999999999E-3</v>
      </c>
      <c r="AA9354" s="2">
        <v>42306</v>
      </c>
      <c r="AB9354">
        <v>1.2030000000000001E-2</v>
      </c>
      <c r="AC9354" s="2">
        <v>42306</v>
      </c>
      <c r="AD9354">
        <v>3209</v>
      </c>
      <c r="AE9354" s="2">
        <v>42306</v>
      </c>
      <c r="AF9354">
        <v>392.2</v>
      </c>
      <c r="AG9354" s="2">
        <v>42305</v>
      </c>
      <c r="AH9354">
        <v>1001</v>
      </c>
      <c r="AI9354" s="2">
        <v>42306</v>
      </c>
      <c r="AJ9354">
        <v>1.4E-2</v>
      </c>
      <c r="AK9354" s="2">
        <v>42306</v>
      </c>
      <c r="AL9354">
        <v>11.525</v>
      </c>
      <c r="AM9354" s="2">
        <v>42306</v>
      </c>
      <c r="AN9354">
        <v>2.2700000000000001E-2</v>
      </c>
    </row>
    <row r="9355" spans="1:40" x14ac:dyDescent="0.2">
      <c r="A9355" s="2">
        <v>42300</v>
      </c>
      <c r="B9355">
        <v>1674.3321572580601</v>
      </c>
      <c r="C9355" s="2">
        <v>42307</v>
      </c>
      <c r="D9355">
        <v>2.3115000000000001</v>
      </c>
      <c r="E9355" s="2">
        <v>42307</v>
      </c>
      <c r="F9355">
        <v>49.5</v>
      </c>
      <c r="G9355" s="2">
        <v>42306</v>
      </c>
      <c r="H9355">
        <v>449</v>
      </c>
      <c r="I9355" s="2">
        <v>42307</v>
      </c>
      <c r="J9355">
        <v>3.8199999999999998E-2</v>
      </c>
      <c r="K9355" s="2">
        <v>42307</v>
      </c>
      <c r="L9355">
        <v>8.8275000000000006E-2</v>
      </c>
      <c r="M9355" s="2">
        <v>42307</v>
      </c>
      <c r="N9355">
        <v>303.5</v>
      </c>
      <c r="O9355" s="2">
        <v>42306</v>
      </c>
      <c r="P9355">
        <v>2.7859999999999998E-3</v>
      </c>
      <c r="Q9355" s="2">
        <v>42307</v>
      </c>
      <c r="R9355">
        <v>5.2275000000000002E-2</v>
      </c>
      <c r="S9355" s="2">
        <v>42307</v>
      </c>
      <c r="T9355">
        <v>46.39</v>
      </c>
      <c r="U9355" s="2">
        <v>42307</v>
      </c>
      <c r="V9355">
        <v>1.4930000000000001</v>
      </c>
      <c r="W9355" s="2">
        <v>42307</v>
      </c>
      <c r="X9355">
        <v>2.3050000000000002</v>
      </c>
      <c r="Y9355" s="2">
        <v>42307</v>
      </c>
      <c r="Z9355">
        <v>6.332E-3</v>
      </c>
      <c r="AA9355" s="2">
        <v>42307</v>
      </c>
      <c r="AB9355">
        <v>1.2070000000000001E-2</v>
      </c>
      <c r="AC9355" s="2">
        <v>42307</v>
      </c>
      <c r="AD9355">
        <v>3256</v>
      </c>
      <c r="AE9355" s="2">
        <v>42307</v>
      </c>
      <c r="AF9355">
        <v>391</v>
      </c>
      <c r="AG9355" s="2">
        <v>42307</v>
      </c>
      <c r="AH9355">
        <v>988.3</v>
      </c>
      <c r="AI9355" s="2">
        <v>42307</v>
      </c>
      <c r="AJ9355">
        <v>1.3925E-2</v>
      </c>
      <c r="AK9355" s="2">
        <v>42307</v>
      </c>
      <c r="AL9355">
        <v>11.5</v>
      </c>
      <c r="AM9355" s="2">
        <v>42307</v>
      </c>
      <c r="AN9355">
        <v>2.2675000000000001E-2</v>
      </c>
    </row>
    <row r="9356" spans="1:40" x14ac:dyDescent="0.2">
      <c r="A9356" s="2">
        <v>42303</v>
      </c>
      <c r="B9356">
        <v>1646.8032180361199</v>
      </c>
      <c r="C9356" s="2">
        <v>42310</v>
      </c>
      <c r="D9356">
        <v>2.3094999999999999</v>
      </c>
      <c r="E9356" s="2">
        <v>42310</v>
      </c>
      <c r="F9356">
        <v>48.77</v>
      </c>
      <c r="G9356" s="2">
        <v>42307</v>
      </c>
      <c r="H9356">
        <v>456.25</v>
      </c>
      <c r="I9356" s="2">
        <v>42310</v>
      </c>
      <c r="J9356">
        <v>3.7650000000000003E-2</v>
      </c>
      <c r="K9356" s="2">
        <v>42310</v>
      </c>
      <c r="L9356">
        <v>8.7825E-2</v>
      </c>
      <c r="M9356" s="2">
        <v>42310</v>
      </c>
      <c r="N9356">
        <v>302.60000000000002</v>
      </c>
      <c r="O9356" s="2">
        <v>42307</v>
      </c>
      <c r="P9356">
        <v>2.8210000000000002E-3</v>
      </c>
      <c r="Q9356" s="2">
        <v>42310</v>
      </c>
      <c r="R9356">
        <v>5.0750000000000003E-2</v>
      </c>
      <c r="S9356" s="2">
        <v>42310</v>
      </c>
      <c r="T9356">
        <v>46.08</v>
      </c>
      <c r="U9356" s="2">
        <v>42310</v>
      </c>
      <c r="V9356">
        <v>1.5072000000000001</v>
      </c>
      <c r="W9356" s="2">
        <v>42310</v>
      </c>
      <c r="X9356">
        <v>2.2570000000000001</v>
      </c>
      <c r="Y9356" s="2">
        <v>42310</v>
      </c>
      <c r="Z9356">
        <v>6.3400000000000001E-3</v>
      </c>
      <c r="AA9356" s="2">
        <v>42310</v>
      </c>
      <c r="AB9356">
        <v>1.1849999999999999E-2</v>
      </c>
      <c r="AC9356" s="2">
        <v>42310</v>
      </c>
      <c r="AD9356">
        <v>3286</v>
      </c>
      <c r="AE9356" s="2">
        <v>42310</v>
      </c>
      <c r="AF9356">
        <v>407.9</v>
      </c>
      <c r="AG9356" s="2">
        <v>42307</v>
      </c>
      <c r="AH9356">
        <v>988.3</v>
      </c>
      <c r="AI9356" s="2">
        <v>42310</v>
      </c>
      <c r="AJ9356">
        <v>1.4154999999999999E-2</v>
      </c>
      <c r="AK9356" s="2">
        <v>42310</v>
      </c>
      <c r="AL9356">
        <v>11.77</v>
      </c>
      <c r="AM9356" s="2">
        <v>42310</v>
      </c>
      <c r="AN9356">
        <v>2.2275E-2</v>
      </c>
    </row>
    <row r="9357" spans="1:40" x14ac:dyDescent="0.2">
      <c r="A9357" s="2">
        <v>42304</v>
      </c>
      <c r="B9357">
        <v>1654.6751263441299</v>
      </c>
      <c r="C9357" s="2">
        <v>42311</v>
      </c>
      <c r="D9357">
        <v>2.3315000000000001</v>
      </c>
      <c r="E9357" s="2">
        <v>42311</v>
      </c>
      <c r="F9357">
        <v>50.25</v>
      </c>
      <c r="G9357" s="2">
        <v>42310</v>
      </c>
      <c r="H9357">
        <v>454.75</v>
      </c>
      <c r="I9357" s="2">
        <v>42311</v>
      </c>
      <c r="J9357">
        <v>3.7949999999999998E-2</v>
      </c>
      <c r="K9357" s="2">
        <v>42311</v>
      </c>
      <c r="L9357">
        <v>8.7900000000000006E-2</v>
      </c>
      <c r="M9357" s="2">
        <v>42311</v>
      </c>
      <c r="N9357">
        <v>301.89999999999998</v>
      </c>
      <c r="O9357" s="2">
        <v>42310</v>
      </c>
      <c r="P9357">
        <v>2.784E-3</v>
      </c>
      <c r="Q9357" s="2">
        <v>42311</v>
      </c>
      <c r="R9357">
        <v>5.16E-2</v>
      </c>
      <c r="S9357" s="2">
        <v>42311</v>
      </c>
      <c r="T9357">
        <v>47.68</v>
      </c>
      <c r="U9357" s="2">
        <v>42311</v>
      </c>
      <c r="V9357">
        <v>1.5618000000000001</v>
      </c>
      <c r="W9357" s="2">
        <v>42311</v>
      </c>
      <c r="X9357">
        <v>2.2770000000000001</v>
      </c>
      <c r="Y9357" s="2">
        <v>42311</v>
      </c>
      <c r="Z9357">
        <v>6.28E-3</v>
      </c>
      <c r="AA9357" s="2">
        <v>42311</v>
      </c>
      <c r="AB9357">
        <v>1.2035000000000001E-2</v>
      </c>
      <c r="AC9357" s="2">
        <v>42311</v>
      </c>
      <c r="AD9357">
        <v>3277</v>
      </c>
      <c r="AE9357" s="2">
        <v>42311</v>
      </c>
      <c r="AF9357">
        <v>417.6</v>
      </c>
      <c r="AG9357" s="2">
        <v>42307</v>
      </c>
      <c r="AH9357">
        <v>988.3</v>
      </c>
      <c r="AI9357" s="2">
        <v>42311</v>
      </c>
      <c r="AJ9357">
        <v>1.3975E-2</v>
      </c>
      <c r="AK9357" s="2">
        <v>42311</v>
      </c>
      <c r="AL9357">
        <v>11.84</v>
      </c>
      <c r="AM9357" s="2">
        <v>42311</v>
      </c>
      <c r="AN9357">
        <v>2.2550000000000001E-2</v>
      </c>
    </row>
    <row r="9358" spans="1:40" x14ac:dyDescent="0.2">
      <c r="A9358" s="2">
        <v>42305</v>
      </c>
      <c r="B9358">
        <v>1628.4519091652501</v>
      </c>
      <c r="C9358" s="2">
        <v>42312</v>
      </c>
      <c r="D9358">
        <v>2.3184999999999998</v>
      </c>
      <c r="E9358" s="2">
        <v>42312</v>
      </c>
      <c r="F9358">
        <v>48.92</v>
      </c>
      <c r="G9358" s="2">
        <v>42311</v>
      </c>
      <c r="H9358">
        <v>470</v>
      </c>
      <c r="I9358" s="2">
        <v>42312</v>
      </c>
      <c r="J9358">
        <v>3.7999999999999999E-2</v>
      </c>
      <c r="K9358" s="2">
        <v>42312</v>
      </c>
      <c r="L9358">
        <v>8.8325000000000001E-2</v>
      </c>
      <c r="M9358" s="2">
        <v>42312</v>
      </c>
      <c r="N9358">
        <v>302.2</v>
      </c>
      <c r="O9358" s="2">
        <v>42311</v>
      </c>
      <c r="P9358">
        <v>2.8089999999999999E-3</v>
      </c>
      <c r="Q9358" s="2">
        <v>42312</v>
      </c>
      <c r="R9358">
        <v>5.2549999999999999E-2</v>
      </c>
      <c r="S9358" s="2">
        <v>42312</v>
      </c>
      <c r="T9358">
        <v>46.58</v>
      </c>
      <c r="U9358" s="2">
        <v>42312</v>
      </c>
      <c r="V9358">
        <v>1.5157</v>
      </c>
      <c r="W9358" s="2">
        <v>42312</v>
      </c>
      <c r="X9358">
        <v>2.2709999999999999</v>
      </c>
      <c r="Y9358" s="2">
        <v>42312</v>
      </c>
      <c r="Z9358">
        <v>6.1989999999999996E-3</v>
      </c>
      <c r="AA9358" s="2">
        <v>42312</v>
      </c>
      <c r="AB9358">
        <v>1.2035000000000001E-2</v>
      </c>
      <c r="AC9358" s="2">
        <v>42312</v>
      </c>
      <c r="AD9358">
        <v>3228</v>
      </c>
      <c r="AE9358" s="2">
        <v>42312</v>
      </c>
      <c r="AF9358">
        <v>396.1</v>
      </c>
      <c r="AG9358" s="2">
        <v>42307</v>
      </c>
      <c r="AH9358">
        <v>988.3</v>
      </c>
      <c r="AI9358" s="2">
        <v>42312</v>
      </c>
      <c r="AJ9358">
        <v>1.37225E-2</v>
      </c>
      <c r="AK9358" s="2">
        <v>42312</v>
      </c>
      <c r="AL9358">
        <v>12.14</v>
      </c>
      <c r="AM9358" s="2">
        <v>42312</v>
      </c>
      <c r="AN9358">
        <v>2.2624999999999999E-2</v>
      </c>
    </row>
    <row r="9359" spans="1:40" x14ac:dyDescent="0.2">
      <c r="A9359" s="2">
        <v>42306</v>
      </c>
      <c r="B9359">
        <v>1627.8008559919399</v>
      </c>
      <c r="C9359" s="2">
        <v>42313</v>
      </c>
      <c r="D9359">
        <v>2.2509999999999999</v>
      </c>
      <c r="E9359" s="2">
        <v>42313</v>
      </c>
      <c r="F9359">
        <v>48.12</v>
      </c>
      <c r="G9359" s="2">
        <v>42312</v>
      </c>
      <c r="H9359">
        <v>457.75</v>
      </c>
      <c r="I9359" s="2">
        <v>42313</v>
      </c>
      <c r="J9359">
        <v>3.7425E-2</v>
      </c>
      <c r="K9359" s="2">
        <v>42313</v>
      </c>
      <c r="L9359">
        <v>8.6925000000000002E-2</v>
      </c>
      <c r="M9359" s="2">
        <v>42313</v>
      </c>
      <c r="N9359">
        <v>297.39999999999998</v>
      </c>
      <c r="O9359" s="2">
        <v>42312</v>
      </c>
      <c r="P9359">
        <v>2.8549999999999999E-3</v>
      </c>
      <c r="Q9359" s="2">
        <v>42313</v>
      </c>
      <c r="R9359">
        <v>5.2574999999999997E-2</v>
      </c>
      <c r="S9359" s="2">
        <v>42313</v>
      </c>
      <c r="T9359">
        <v>45.39</v>
      </c>
      <c r="U9359" s="2">
        <v>42313</v>
      </c>
      <c r="V9359">
        <v>1.492</v>
      </c>
      <c r="W9359" s="2">
        <v>42313</v>
      </c>
      <c r="X9359">
        <v>2.3759999999999999</v>
      </c>
      <c r="Y9359" s="2">
        <v>42313</v>
      </c>
      <c r="Z9359">
        <v>6.2199999999999998E-3</v>
      </c>
      <c r="AA9359" s="2">
        <v>42313</v>
      </c>
      <c r="AB9359">
        <v>1.206E-2</v>
      </c>
      <c r="AC9359" s="2">
        <v>42313</v>
      </c>
      <c r="AD9359">
        <v>3260</v>
      </c>
      <c r="AE9359" s="2">
        <v>42313</v>
      </c>
      <c r="AF9359">
        <v>394.2</v>
      </c>
      <c r="AG9359" s="2">
        <v>42307</v>
      </c>
      <c r="AH9359">
        <v>988.3</v>
      </c>
      <c r="AI9359" s="2">
        <v>42313</v>
      </c>
      <c r="AJ9359">
        <v>1.3502500000000001E-2</v>
      </c>
      <c r="AK9359" s="2">
        <v>42313</v>
      </c>
      <c r="AL9359">
        <v>12.16</v>
      </c>
      <c r="AM9359" s="2">
        <v>42313</v>
      </c>
      <c r="AN9359">
        <v>2.2374999999999999E-2</v>
      </c>
    </row>
    <row r="9360" spans="1:40" x14ac:dyDescent="0.2">
      <c r="A9360" s="2">
        <v>42307</v>
      </c>
      <c r="B9360">
        <v>1642.9249762583099</v>
      </c>
      <c r="C9360" s="2">
        <v>42314</v>
      </c>
      <c r="D9360">
        <v>2.2435</v>
      </c>
      <c r="E9360" s="2">
        <v>42314</v>
      </c>
      <c r="F9360">
        <v>47.66</v>
      </c>
      <c r="G9360" s="2">
        <v>42313</v>
      </c>
      <c r="H9360">
        <v>449</v>
      </c>
      <c r="I9360" s="2">
        <v>42314</v>
      </c>
      <c r="J9360">
        <v>3.73E-2</v>
      </c>
      <c r="K9360" s="2">
        <v>42314</v>
      </c>
      <c r="L9360">
        <v>8.7099999999999997E-2</v>
      </c>
      <c r="M9360" s="2">
        <v>42314</v>
      </c>
      <c r="N9360">
        <v>296.2</v>
      </c>
      <c r="O9360" s="2">
        <v>42313</v>
      </c>
      <c r="P9360">
        <v>2.7810000000000001E-3</v>
      </c>
      <c r="Q9360" s="2">
        <v>42314</v>
      </c>
      <c r="R9360">
        <v>5.2225000000000001E-2</v>
      </c>
      <c r="S9360" s="2">
        <v>42314</v>
      </c>
      <c r="T9360">
        <v>44.52</v>
      </c>
      <c r="U9360" s="2">
        <v>42314</v>
      </c>
      <c r="V9360">
        <v>1.4994000000000001</v>
      </c>
      <c r="W9360" s="2">
        <v>42314</v>
      </c>
      <c r="X9360">
        <v>2.355</v>
      </c>
      <c r="Y9360" s="2">
        <v>42314</v>
      </c>
      <c r="Z9360">
        <v>6.1859999999999997E-3</v>
      </c>
      <c r="AA9360" s="2">
        <v>42314</v>
      </c>
      <c r="AB9360">
        <v>1.1820000000000001E-2</v>
      </c>
      <c r="AC9360" s="2">
        <v>42314</v>
      </c>
      <c r="AD9360">
        <v>3222</v>
      </c>
      <c r="AE9360" s="2">
        <v>42314</v>
      </c>
      <c r="AF9360">
        <v>385.2</v>
      </c>
      <c r="AG9360" s="2">
        <v>42307</v>
      </c>
      <c r="AH9360">
        <v>988.3</v>
      </c>
      <c r="AI9360" s="2">
        <v>42314</v>
      </c>
      <c r="AJ9360">
        <v>1.3485E-2</v>
      </c>
      <c r="AK9360" s="2">
        <v>42314</v>
      </c>
      <c r="AL9360">
        <v>12.14</v>
      </c>
      <c r="AM9360" s="2">
        <v>42314</v>
      </c>
      <c r="AN9360">
        <v>2.2374999999999999E-2</v>
      </c>
    </row>
    <row r="9361" spans="1:40" x14ac:dyDescent="0.2">
      <c r="A9361" s="2">
        <v>42310</v>
      </c>
      <c r="B9361">
        <v>1629.2941566331599</v>
      </c>
      <c r="C9361" s="2">
        <v>42317</v>
      </c>
      <c r="D9361">
        <v>2.2309999999999999</v>
      </c>
      <c r="E9361" s="2">
        <v>42317</v>
      </c>
      <c r="F9361">
        <v>47.3</v>
      </c>
      <c r="G9361" s="2">
        <v>42314</v>
      </c>
      <c r="H9361">
        <v>452.25</v>
      </c>
      <c r="I9361" s="2">
        <v>42317</v>
      </c>
      <c r="J9361">
        <v>3.6775000000000002E-2</v>
      </c>
      <c r="K9361" s="2">
        <v>42317</v>
      </c>
      <c r="L9361">
        <v>8.7400000000000005E-2</v>
      </c>
      <c r="M9361" s="2">
        <v>42317</v>
      </c>
      <c r="N9361">
        <v>295.3</v>
      </c>
      <c r="O9361" s="2">
        <v>42314</v>
      </c>
      <c r="P9361">
        <v>2.8010000000000001E-3</v>
      </c>
      <c r="Q9361" s="2">
        <v>42317</v>
      </c>
      <c r="R9361">
        <v>5.015E-2</v>
      </c>
      <c r="S9361" s="2">
        <v>42317</v>
      </c>
      <c r="T9361">
        <v>44.11</v>
      </c>
      <c r="U9361" s="2">
        <v>42317</v>
      </c>
      <c r="V9361">
        <v>1.4814000000000001</v>
      </c>
      <c r="W9361" s="2">
        <v>42317</v>
      </c>
      <c r="X9361">
        <v>2.3069999999999999</v>
      </c>
      <c r="Y9361" s="2">
        <v>42317</v>
      </c>
      <c r="Z9361">
        <v>6.195E-3</v>
      </c>
      <c r="AA9361" s="2">
        <v>42317</v>
      </c>
      <c r="AB9361">
        <v>1.1825E-2</v>
      </c>
      <c r="AC9361" s="2">
        <v>42317</v>
      </c>
      <c r="AD9361">
        <v>3208</v>
      </c>
      <c r="AE9361" s="2">
        <v>42317</v>
      </c>
      <c r="AF9361">
        <v>375.5</v>
      </c>
      <c r="AG9361" s="2">
        <v>42307</v>
      </c>
      <c r="AH9361">
        <v>988.3</v>
      </c>
      <c r="AI9361" s="2">
        <v>42317</v>
      </c>
      <c r="AJ9361">
        <v>1.3192499999999999E-2</v>
      </c>
      <c r="AK9361" s="2">
        <v>42317</v>
      </c>
      <c r="AL9361">
        <v>12</v>
      </c>
      <c r="AM9361" s="2">
        <v>42317</v>
      </c>
      <c r="AN9361">
        <v>2.24E-2</v>
      </c>
    </row>
    <row r="9362" spans="1:40" x14ac:dyDescent="0.2">
      <c r="A9362" s="2">
        <v>42311</v>
      </c>
      <c r="B9362">
        <v>1636.7567908834101</v>
      </c>
      <c r="C9362" s="2">
        <v>42318</v>
      </c>
      <c r="D9362">
        <v>2.2189999999999999</v>
      </c>
      <c r="E9362" s="2">
        <v>42318</v>
      </c>
      <c r="F9362">
        <v>47.05</v>
      </c>
      <c r="G9362" s="2">
        <v>42317</v>
      </c>
      <c r="H9362">
        <v>448.25</v>
      </c>
      <c r="I9362" s="2">
        <v>42318</v>
      </c>
      <c r="J9362">
        <v>3.6025000000000001E-2</v>
      </c>
      <c r="K9362" s="2">
        <v>42318</v>
      </c>
      <c r="L9362">
        <v>8.6599999999999996E-2</v>
      </c>
      <c r="M9362" s="2">
        <v>42318</v>
      </c>
      <c r="N9362">
        <v>292.7</v>
      </c>
      <c r="O9362" s="2">
        <v>42317</v>
      </c>
      <c r="P9362">
        <v>2.774E-3</v>
      </c>
      <c r="Q9362" s="2">
        <v>42318</v>
      </c>
      <c r="R9362">
        <v>4.9274999999999999E-2</v>
      </c>
      <c r="S9362" s="2">
        <v>42318</v>
      </c>
      <c r="T9362">
        <v>43.63</v>
      </c>
      <c r="U9362" s="2">
        <v>42318</v>
      </c>
      <c r="V9362">
        <v>1.4771000000000001</v>
      </c>
      <c r="W9362" s="2">
        <v>42318</v>
      </c>
      <c r="X9362">
        <v>2.33</v>
      </c>
      <c r="Y9362" s="2">
        <v>42318</v>
      </c>
      <c r="Z9362">
        <v>6.1869999999999998E-3</v>
      </c>
      <c r="AA9362" s="2">
        <v>42318</v>
      </c>
      <c r="AB9362">
        <v>1.1625E-2</v>
      </c>
      <c r="AC9362" s="2">
        <v>42318</v>
      </c>
      <c r="AD9362">
        <v>3255</v>
      </c>
      <c r="AE9362" s="2">
        <v>42318</v>
      </c>
      <c r="AF9362">
        <v>383.9</v>
      </c>
      <c r="AG9362" s="2">
        <v>42307</v>
      </c>
      <c r="AH9362">
        <v>988.3</v>
      </c>
      <c r="AI9362" s="2">
        <v>42318</v>
      </c>
      <c r="AJ9362">
        <v>1.29325E-2</v>
      </c>
      <c r="AK9362" s="2">
        <v>42318</v>
      </c>
      <c r="AL9362">
        <v>12.05</v>
      </c>
      <c r="AM9362" s="2">
        <v>42318</v>
      </c>
      <c r="AN9362">
        <v>2.2675000000000001E-2</v>
      </c>
    </row>
    <row r="9363" spans="1:40" x14ac:dyDescent="0.2">
      <c r="A9363" s="2">
        <v>42312</v>
      </c>
      <c r="B9363">
        <v>1655.69708161687</v>
      </c>
      <c r="C9363" s="2">
        <v>42319</v>
      </c>
      <c r="D9363">
        <v>2.2160000000000002</v>
      </c>
      <c r="E9363" s="2">
        <v>42319</v>
      </c>
      <c r="F9363">
        <v>45.81</v>
      </c>
      <c r="G9363" s="2">
        <v>42318</v>
      </c>
      <c r="H9363">
        <v>448.75</v>
      </c>
      <c r="I9363" s="2">
        <v>42319</v>
      </c>
      <c r="J9363">
        <v>3.6225E-2</v>
      </c>
      <c r="K9363" s="2">
        <v>42319</v>
      </c>
      <c r="L9363">
        <v>8.6849999999999997E-2</v>
      </c>
      <c r="M9363" s="2">
        <v>42319</v>
      </c>
      <c r="N9363">
        <v>293.60000000000002</v>
      </c>
      <c r="O9363" s="2">
        <v>42318</v>
      </c>
      <c r="P9363">
        <v>2.7330000000000002E-3</v>
      </c>
      <c r="Q9363" s="2">
        <v>42319</v>
      </c>
      <c r="R9363">
        <v>4.9599999999999998E-2</v>
      </c>
      <c r="S9363" s="2">
        <v>42319</v>
      </c>
      <c r="T9363">
        <v>43.07</v>
      </c>
      <c r="U9363" s="2">
        <v>42319</v>
      </c>
      <c r="V9363">
        <v>1.4528000000000001</v>
      </c>
      <c r="W9363" s="2">
        <v>42319</v>
      </c>
      <c r="X9363">
        <v>2.274</v>
      </c>
      <c r="Y9363" s="2">
        <v>42319</v>
      </c>
      <c r="Z9363">
        <v>6.2090000000000001E-3</v>
      </c>
      <c r="AA9363" s="2">
        <v>42319</v>
      </c>
      <c r="AB9363">
        <v>1.1679999999999999E-2</v>
      </c>
      <c r="AC9363" s="2">
        <v>42319</v>
      </c>
      <c r="AD9363">
        <v>3288</v>
      </c>
      <c r="AE9363" s="2">
        <v>42319</v>
      </c>
      <c r="AF9363">
        <v>382.7</v>
      </c>
      <c r="AG9363" s="2">
        <v>42307</v>
      </c>
      <c r="AH9363">
        <v>988.3</v>
      </c>
      <c r="AI9363" s="2">
        <v>42319</v>
      </c>
      <c r="AJ9363">
        <v>1.31325E-2</v>
      </c>
      <c r="AK9363" s="2">
        <v>42318</v>
      </c>
      <c r="AL9363">
        <v>12.05</v>
      </c>
      <c r="AM9363" s="2">
        <v>42319</v>
      </c>
      <c r="AN9363">
        <v>2.375E-2</v>
      </c>
    </row>
    <row r="9364" spans="1:40" x14ac:dyDescent="0.2">
      <c r="A9364" s="2">
        <v>42313</v>
      </c>
      <c r="B9364">
        <v>1656.97536992389</v>
      </c>
      <c r="C9364" s="2">
        <v>42320</v>
      </c>
      <c r="D9364">
        <v>2.1655000000000002</v>
      </c>
      <c r="E9364" s="2">
        <v>42320</v>
      </c>
      <c r="F9364">
        <v>44.06</v>
      </c>
      <c r="G9364" s="2">
        <v>42319</v>
      </c>
      <c r="H9364">
        <v>441</v>
      </c>
      <c r="I9364" s="2">
        <v>42320</v>
      </c>
      <c r="J9364">
        <v>3.6124999999999997E-2</v>
      </c>
      <c r="K9364" s="2">
        <v>42320</v>
      </c>
      <c r="L9364">
        <v>8.6999999999999994E-2</v>
      </c>
      <c r="M9364" s="2">
        <v>42320</v>
      </c>
      <c r="N9364">
        <v>291.3</v>
      </c>
      <c r="O9364" s="2">
        <v>42319</v>
      </c>
      <c r="P9364">
        <v>2.7179999999999999E-3</v>
      </c>
      <c r="Q9364" s="2">
        <v>42320</v>
      </c>
      <c r="R9364">
        <v>4.9849999999999998E-2</v>
      </c>
      <c r="S9364" s="2">
        <v>42320</v>
      </c>
      <c r="T9364">
        <v>41.6</v>
      </c>
      <c r="U9364" s="2">
        <v>42320</v>
      </c>
      <c r="V9364">
        <v>1.407</v>
      </c>
      <c r="W9364" s="2">
        <v>42320</v>
      </c>
      <c r="X9364">
        <v>2.2919999999999998</v>
      </c>
      <c r="Y9364" s="2">
        <v>42320</v>
      </c>
      <c r="Z9364">
        <v>6.182E-3</v>
      </c>
      <c r="AA9364" s="2">
        <v>42320</v>
      </c>
      <c r="AB9364">
        <v>1.158E-2</v>
      </c>
      <c r="AC9364" s="2">
        <v>42320</v>
      </c>
      <c r="AD9364">
        <v>3301</v>
      </c>
      <c r="AE9364" s="2">
        <v>42320</v>
      </c>
      <c r="AF9364">
        <v>387.5</v>
      </c>
      <c r="AG9364" s="2">
        <v>42307</v>
      </c>
      <c r="AH9364">
        <v>988.3</v>
      </c>
      <c r="AI9364" s="2">
        <v>42320</v>
      </c>
      <c r="AJ9364">
        <v>1.32675E-2</v>
      </c>
      <c r="AK9364" s="2">
        <v>42320</v>
      </c>
      <c r="AL9364">
        <v>12.1</v>
      </c>
      <c r="AM9364" s="2">
        <v>42320</v>
      </c>
      <c r="AN9364">
        <v>2.3050000000000001E-2</v>
      </c>
    </row>
    <row r="9365" spans="1:40" x14ac:dyDescent="0.2">
      <c r="A9365" s="2">
        <v>42314</v>
      </c>
      <c r="B9365">
        <v>1655.1756705704599</v>
      </c>
      <c r="C9365" s="2">
        <v>42321</v>
      </c>
      <c r="D9365">
        <v>2.1680000000000001</v>
      </c>
      <c r="E9365" s="2">
        <v>42321</v>
      </c>
      <c r="F9365">
        <v>43.6</v>
      </c>
      <c r="G9365" s="2">
        <v>42320</v>
      </c>
      <c r="H9365">
        <v>441</v>
      </c>
      <c r="I9365" s="2">
        <v>42321</v>
      </c>
      <c r="J9365">
        <v>3.5825000000000003E-2</v>
      </c>
      <c r="K9365" s="2">
        <v>42321</v>
      </c>
      <c r="L9365">
        <v>8.6050000000000001E-2</v>
      </c>
      <c r="M9365" s="2">
        <v>42321</v>
      </c>
      <c r="N9365">
        <v>289.2</v>
      </c>
      <c r="O9365" s="2">
        <v>42320</v>
      </c>
      <c r="P9365">
        <v>2.745E-3</v>
      </c>
      <c r="Q9365" s="2">
        <v>42321</v>
      </c>
      <c r="R9365">
        <v>4.9549999999999997E-2</v>
      </c>
      <c r="S9365" s="2">
        <v>42321</v>
      </c>
      <c r="T9365">
        <v>40.729999999999997</v>
      </c>
      <c r="U9365" s="2">
        <v>42321</v>
      </c>
      <c r="V9365">
        <v>1.3835</v>
      </c>
      <c r="W9365" s="2">
        <v>42321</v>
      </c>
      <c r="X9365">
        <v>2.383</v>
      </c>
      <c r="Y9365" s="2">
        <v>42321</v>
      </c>
      <c r="Z9365">
        <v>6.143E-3</v>
      </c>
      <c r="AA9365" s="2">
        <v>42321</v>
      </c>
      <c r="AB9365">
        <v>1.1225000000000001E-2</v>
      </c>
      <c r="AC9365" s="2">
        <v>42321</v>
      </c>
      <c r="AD9365">
        <v>3330</v>
      </c>
      <c r="AE9365" s="2">
        <v>42321</v>
      </c>
      <c r="AF9365">
        <v>390.6</v>
      </c>
      <c r="AG9365" s="2">
        <v>42307</v>
      </c>
      <c r="AH9365">
        <v>988.3</v>
      </c>
      <c r="AI9365" s="2">
        <v>42321</v>
      </c>
      <c r="AJ9365">
        <v>1.30175E-2</v>
      </c>
      <c r="AK9365" s="2">
        <v>42320</v>
      </c>
      <c r="AL9365">
        <v>12.1</v>
      </c>
      <c r="AM9365" s="2">
        <v>42321</v>
      </c>
      <c r="AN9365">
        <v>2.3050000000000001E-2</v>
      </c>
    </row>
    <row r="9366" spans="1:40" x14ac:dyDescent="0.2">
      <c r="A9366" s="2">
        <v>42317</v>
      </c>
      <c r="B9366">
        <v>1653.59405209136</v>
      </c>
      <c r="C9366" s="2">
        <v>42324</v>
      </c>
      <c r="D9366">
        <v>2.1230000000000002</v>
      </c>
      <c r="E9366" s="2">
        <v>42324</v>
      </c>
      <c r="F9366">
        <v>44.86</v>
      </c>
      <c r="G9366" s="2">
        <v>42321</v>
      </c>
      <c r="H9366">
        <v>424.25</v>
      </c>
      <c r="I9366" s="2">
        <v>42324</v>
      </c>
      <c r="J9366">
        <v>3.5999999999999997E-2</v>
      </c>
      <c r="K9366" s="2">
        <v>42324</v>
      </c>
      <c r="L9366">
        <v>8.5949999999999999E-2</v>
      </c>
      <c r="M9366" s="2">
        <v>42324</v>
      </c>
      <c r="N9366">
        <v>288.8</v>
      </c>
      <c r="O9366" s="2">
        <v>42321</v>
      </c>
      <c r="P9366">
        <v>2.7070000000000002E-3</v>
      </c>
      <c r="Q9366" s="2">
        <v>42324</v>
      </c>
      <c r="R9366">
        <v>4.9349999999999998E-2</v>
      </c>
      <c r="S9366" s="2">
        <v>42324</v>
      </c>
      <c r="T9366">
        <v>42.04</v>
      </c>
      <c r="U9366" s="2">
        <v>42324</v>
      </c>
      <c r="V9366">
        <v>1.3975</v>
      </c>
      <c r="W9366" s="2">
        <v>42324</v>
      </c>
      <c r="X9366">
        <v>2.33</v>
      </c>
      <c r="Y9366" s="2">
        <v>42324</v>
      </c>
      <c r="Z9366">
        <v>6.1520000000000004E-3</v>
      </c>
      <c r="AA9366" s="2">
        <v>42324</v>
      </c>
      <c r="AB9366">
        <v>1.1464999999999999E-2</v>
      </c>
      <c r="AC9366" s="2">
        <v>42324</v>
      </c>
      <c r="AD9366">
        <v>3362</v>
      </c>
      <c r="AE9366" s="2">
        <v>42324</v>
      </c>
      <c r="AF9366">
        <v>405</v>
      </c>
      <c r="AG9366" s="2">
        <v>42307</v>
      </c>
      <c r="AH9366">
        <v>988.3</v>
      </c>
      <c r="AI9366" s="2">
        <v>42324</v>
      </c>
      <c r="AJ9366">
        <v>1.2767499999999999E-2</v>
      </c>
      <c r="AK9366" s="2">
        <v>42324</v>
      </c>
      <c r="AL9366">
        <v>11.835000000000001</v>
      </c>
      <c r="AM9366" s="2">
        <v>42324</v>
      </c>
      <c r="AN9366">
        <v>2.3625E-2</v>
      </c>
    </row>
    <row r="9367" spans="1:40" x14ac:dyDescent="0.2">
      <c r="A9367" s="2">
        <v>42318</v>
      </c>
      <c r="B9367">
        <v>1622.5649733503101</v>
      </c>
      <c r="C9367" s="2">
        <v>42325</v>
      </c>
      <c r="D9367">
        <v>2.0979999999999999</v>
      </c>
      <c r="E9367" s="2">
        <v>42325</v>
      </c>
      <c r="F9367">
        <v>43.99</v>
      </c>
      <c r="G9367" s="2">
        <v>42324</v>
      </c>
      <c r="H9367">
        <v>426.5</v>
      </c>
      <c r="I9367" s="2">
        <v>42325</v>
      </c>
      <c r="J9367">
        <v>3.6174999999999999E-2</v>
      </c>
      <c r="K9367" s="2">
        <v>42325</v>
      </c>
      <c r="L9367">
        <v>8.6400000000000005E-2</v>
      </c>
      <c r="M9367" s="2">
        <v>42325</v>
      </c>
      <c r="N9367">
        <v>288.60000000000002</v>
      </c>
      <c r="O9367" s="2">
        <v>42324</v>
      </c>
      <c r="P9367">
        <v>2.7230000000000002E-3</v>
      </c>
      <c r="Q9367" s="2">
        <v>42325</v>
      </c>
      <c r="R9367">
        <v>4.8774999999999999E-2</v>
      </c>
      <c r="S9367" s="2">
        <v>42325</v>
      </c>
      <c r="T9367">
        <v>41.12</v>
      </c>
      <c r="U9367" s="2">
        <v>42325</v>
      </c>
      <c r="V9367">
        <v>1.3797999999999999</v>
      </c>
      <c r="W9367" s="2">
        <v>42325</v>
      </c>
      <c r="X9367">
        <v>2.371</v>
      </c>
      <c r="Y9367" s="2">
        <v>42325</v>
      </c>
      <c r="Z9367">
        <v>6.1549999999999999E-3</v>
      </c>
      <c r="AA9367" s="2">
        <v>42325</v>
      </c>
      <c r="AB9367">
        <v>1.141E-2</v>
      </c>
      <c r="AC9367" s="2">
        <v>42325</v>
      </c>
      <c r="AD9367">
        <v>3340</v>
      </c>
      <c r="AE9367" s="2">
        <v>42325</v>
      </c>
      <c r="AF9367">
        <v>396.5</v>
      </c>
      <c r="AG9367" s="2">
        <v>42307</v>
      </c>
      <c r="AH9367">
        <v>988.3</v>
      </c>
      <c r="AI9367" s="2">
        <v>42325</v>
      </c>
      <c r="AJ9367">
        <v>1.2772500000000001E-2</v>
      </c>
      <c r="AK9367" s="2">
        <v>42325</v>
      </c>
      <c r="AL9367">
        <v>12.06</v>
      </c>
      <c r="AM9367" s="2">
        <v>42325</v>
      </c>
      <c r="AN9367">
        <v>2.3699999999999999E-2</v>
      </c>
    </row>
    <row r="9368" spans="1:40" x14ac:dyDescent="0.2">
      <c r="A9368" s="2">
        <v>42319</v>
      </c>
      <c r="B9368">
        <v>1587.03982912426</v>
      </c>
      <c r="C9368" s="2">
        <v>42326</v>
      </c>
      <c r="D9368">
        <v>2.0750000000000002</v>
      </c>
      <c r="E9368" s="2">
        <v>42326</v>
      </c>
      <c r="F9368">
        <v>44.27</v>
      </c>
      <c r="G9368" s="2">
        <v>42325</v>
      </c>
      <c r="H9368">
        <v>422.5</v>
      </c>
      <c r="I9368" s="2">
        <v>42326</v>
      </c>
      <c r="J9368">
        <v>3.6200000000000003E-2</v>
      </c>
      <c r="K9368" s="2">
        <v>42326</v>
      </c>
      <c r="L9368">
        <v>8.5800000000000001E-2</v>
      </c>
      <c r="M9368" s="2">
        <v>42326</v>
      </c>
      <c r="N9368">
        <v>285.5</v>
      </c>
      <c r="O9368" s="2">
        <v>42325</v>
      </c>
      <c r="P9368">
        <v>2.7499999999999998E-3</v>
      </c>
      <c r="Q9368" s="2">
        <v>42326</v>
      </c>
      <c r="R9368">
        <v>4.8375000000000001E-2</v>
      </c>
      <c r="S9368" s="2">
        <v>42326</v>
      </c>
      <c r="T9368">
        <v>40.67</v>
      </c>
      <c r="U9368" s="2">
        <v>42326</v>
      </c>
      <c r="V9368">
        <v>1.3794999999999999</v>
      </c>
      <c r="W9368" s="2">
        <v>42326</v>
      </c>
      <c r="X9368">
        <v>2.3330000000000002</v>
      </c>
      <c r="Y9368" s="2">
        <v>42326</v>
      </c>
      <c r="Z9368">
        <v>6.1549999999999999E-3</v>
      </c>
      <c r="AA9368" s="2">
        <v>42326</v>
      </c>
      <c r="AB9368">
        <v>1.1305000000000001E-2</v>
      </c>
      <c r="AC9368" s="2">
        <v>42326</v>
      </c>
      <c r="AD9368">
        <v>3340</v>
      </c>
      <c r="AE9368" s="2">
        <v>42326</v>
      </c>
      <c r="AF9368">
        <v>392.1</v>
      </c>
      <c r="AG9368" s="2">
        <v>42307</v>
      </c>
      <c r="AH9368">
        <v>988.3</v>
      </c>
      <c r="AI9368" s="2">
        <v>42326</v>
      </c>
      <c r="AJ9368">
        <v>1.3004999999999999E-2</v>
      </c>
      <c r="AK9368" s="2">
        <v>42326</v>
      </c>
      <c r="AL9368">
        <v>11.86</v>
      </c>
      <c r="AM9368" s="2">
        <v>42326</v>
      </c>
      <c r="AN9368">
        <v>2.4150000000000001E-2</v>
      </c>
    </row>
    <row r="9369" spans="1:40" x14ac:dyDescent="0.2">
      <c r="A9369" s="2">
        <v>42320</v>
      </c>
      <c r="B9369">
        <v>1599.1521431935901</v>
      </c>
      <c r="C9369" s="2">
        <v>42327</v>
      </c>
      <c r="D9369">
        <v>2.073</v>
      </c>
      <c r="E9369" s="2">
        <v>42327</v>
      </c>
      <c r="F9369">
        <v>44.26</v>
      </c>
      <c r="G9369" s="2">
        <v>42326</v>
      </c>
      <c r="H9369">
        <v>425.25</v>
      </c>
      <c r="I9369" s="2">
        <v>42327</v>
      </c>
      <c r="J9369">
        <v>3.6374999999999998E-2</v>
      </c>
      <c r="K9369" s="2">
        <v>42327</v>
      </c>
      <c r="L9369">
        <v>8.6050000000000001E-2</v>
      </c>
      <c r="M9369" s="2">
        <v>42327</v>
      </c>
      <c r="N9369">
        <v>286.8</v>
      </c>
      <c r="O9369" s="2">
        <v>42326</v>
      </c>
      <c r="P9369">
        <v>2.7490000000000001E-3</v>
      </c>
      <c r="Q9369" s="2">
        <v>42327</v>
      </c>
      <c r="R9369">
        <v>4.9050000000000003E-2</v>
      </c>
      <c r="S9369" s="2">
        <v>42327</v>
      </c>
      <c r="T9369">
        <v>40.49</v>
      </c>
      <c r="U9369" s="2">
        <v>42327</v>
      </c>
      <c r="V9369">
        <v>1.375</v>
      </c>
      <c r="W9369" s="2">
        <v>42327</v>
      </c>
      <c r="X9369">
        <v>2.2639999999999998</v>
      </c>
      <c r="Y9369" s="2">
        <v>42327</v>
      </c>
      <c r="Z9369">
        <v>6.1789999999999996E-3</v>
      </c>
      <c r="AA9369" s="2">
        <v>42327</v>
      </c>
      <c r="AB9369">
        <v>1.2005E-2</v>
      </c>
      <c r="AC9369" s="2">
        <v>42327</v>
      </c>
      <c r="AD9369">
        <v>3376</v>
      </c>
      <c r="AE9369" s="2">
        <v>42327</v>
      </c>
      <c r="AF9369">
        <v>401.4</v>
      </c>
      <c r="AG9369" s="2">
        <v>42307</v>
      </c>
      <c r="AH9369">
        <v>988.3</v>
      </c>
      <c r="AI9369" s="2">
        <v>42327</v>
      </c>
      <c r="AJ9369">
        <v>1.2937499999999999E-2</v>
      </c>
      <c r="AK9369" s="2">
        <v>42327</v>
      </c>
      <c r="AL9369">
        <v>11.845000000000001</v>
      </c>
      <c r="AM9369" s="2">
        <v>42327</v>
      </c>
      <c r="AN9369">
        <v>2.4799999999999999E-2</v>
      </c>
    </row>
    <row r="9370" spans="1:40" x14ac:dyDescent="0.2">
      <c r="A9370" s="2">
        <v>42321</v>
      </c>
      <c r="B9370">
        <v>1610.5750372636701</v>
      </c>
      <c r="C9370" s="2">
        <v>42328</v>
      </c>
      <c r="D9370">
        <v>2.0409999999999999</v>
      </c>
      <c r="E9370" s="2">
        <v>42328</v>
      </c>
      <c r="F9370">
        <v>44.48</v>
      </c>
      <c r="G9370" s="2">
        <v>42327</v>
      </c>
      <c r="H9370">
        <v>425.75</v>
      </c>
      <c r="I9370" s="2">
        <v>42328</v>
      </c>
      <c r="J9370">
        <v>3.635E-2</v>
      </c>
      <c r="K9370" s="2">
        <v>42328</v>
      </c>
      <c r="L9370">
        <v>8.5775000000000004E-2</v>
      </c>
      <c r="M9370" s="2">
        <v>42328</v>
      </c>
      <c r="N9370">
        <v>283.3</v>
      </c>
      <c r="O9370" s="2">
        <v>42327</v>
      </c>
      <c r="P9370">
        <v>2.7529999999999998E-3</v>
      </c>
      <c r="Q9370" s="2">
        <v>42328</v>
      </c>
      <c r="R9370">
        <v>4.8724999999999997E-2</v>
      </c>
      <c r="S9370" s="2">
        <v>42328</v>
      </c>
      <c r="T9370">
        <v>39.39</v>
      </c>
      <c r="U9370" s="2">
        <v>42328</v>
      </c>
      <c r="V9370">
        <v>1.3673</v>
      </c>
      <c r="W9370" s="2">
        <v>42328</v>
      </c>
      <c r="X9370">
        <v>2.141</v>
      </c>
      <c r="Y9370" s="2">
        <v>42328</v>
      </c>
      <c r="Z9370">
        <v>5.9950000000000003E-3</v>
      </c>
      <c r="AA9370" s="2">
        <v>42328</v>
      </c>
      <c r="AB9370">
        <v>1.2324999999999999E-2</v>
      </c>
      <c r="AC9370" s="2">
        <v>42328</v>
      </c>
      <c r="AD9370">
        <v>3346</v>
      </c>
      <c r="AE9370" s="2">
        <v>42328</v>
      </c>
      <c r="AF9370">
        <v>409.9</v>
      </c>
      <c r="AG9370" s="2">
        <v>42307</v>
      </c>
      <c r="AH9370">
        <v>988.3</v>
      </c>
      <c r="AI9370" s="2">
        <v>42328</v>
      </c>
      <c r="AJ9370">
        <v>1.29625E-2</v>
      </c>
      <c r="AK9370" s="2">
        <v>42328</v>
      </c>
      <c r="AL9370">
        <v>12.12</v>
      </c>
      <c r="AM9370" s="2">
        <v>42328</v>
      </c>
      <c r="AN9370">
        <v>2.5024999999999999E-2</v>
      </c>
    </row>
    <row r="9371" spans="1:40" x14ac:dyDescent="0.2">
      <c r="A9371" s="2">
        <v>42324</v>
      </c>
      <c r="B9371">
        <v>1594.9764521193099</v>
      </c>
      <c r="C9371" s="2">
        <v>42331</v>
      </c>
      <c r="D9371">
        <v>2.016</v>
      </c>
      <c r="E9371" s="2">
        <v>42331</v>
      </c>
      <c r="F9371">
        <v>45.11</v>
      </c>
      <c r="G9371" s="2">
        <v>42328</v>
      </c>
      <c r="H9371">
        <v>423.5</v>
      </c>
      <c r="I9371" s="2">
        <v>42331</v>
      </c>
      <c r="J9371">
        <v>3.6725000000000001E-2</v>
      </c>
      <c r="K9371" s="2">
        <v>42331</v>
      </c>
      <c r="L9371">
        <v>8.6425000000000002E-2</v>
      </c>
      <c r="M9371" s="2">
        <v>42331</v>
      </c>
      <c r="N9371">
        <v>285.2</v>
      </c>
      <c r="O9371" s="2">
        <v>42328</v>
      </c>
      <c r="P9371">
        <v>2.7889999999999998E-3</v>
      </c>
      <c r="Q9371" s="2">
        <v>42331</v>
      </c>
      <c r="R9371">
        <v>4.9474999999999998E-2</v>
      </c>
      <c r="S9371" s="2">
        <v>42331</v>
      </c>
      <c r="T9371">
        <v>41.99</v>
      </c>
      <c r="U9371" s="2">
        <v>42331</v>
      </c>
      <c r="V9371">
        <v>1.3815</v>
      </c>
      <c r="W9371" s="2">
        <v>42331</v>
      </c>
      <c r="X9371">
        <v>2.2050000000000001</v>
      </c>
      <c r="Y9371" s="2">
        <v>42331</v>
      </c>
      <c r="Z9371">
        <v>6.0150000000000004E-3</v>
      </c>
      <c r="AA9371" s="2">
        <v>42331</v>
      </c>
      <c r="AB9371">
        <v>1.1939999999999999E-2</v>
      </c>
      <c r="AC9371" s="2">
        <v>42331</v>
      </c>
      <c r="AD9371">
        <v>3313</v>
      </c>
      <c r="AE9371" s="2">
        <v>42331</v>
      </c>
      <c r="AF9371">
        <v>413.4</v>
      </c>
      <c r="AG9371" s="2">
        <v>42307</v>
      </c>
      <c r="AH9371">
        <v>988.3</v>
      </c>
      <c r="AI9371" s="2">
        <v>42331</v>
      </c>
      <c r="AJ9371">
        <v>1.3072500000000001E-2</v>
      </c>
      <c r="AK9371" s="2">
        <v>42331</v>
      </c>
      <c r="AL9371">
        <v>12.115</v>
      </c>
      <c r="AM9371" s="2">
        <v>42331</v>
      </c>
      <c r="AN9371">
        <v>2.445E-2</v>
      </c>
    </row>
    <row r="9372" spans="1:40" x14ac:dyDescent="0.2">
      <c r="A9372" s="2">
        <v>42325</v>
      </c>
      <c r="B9372">
        <v>1591.6325602546599</v>
      </c>
      <c r="C9372" s="2">
        <v>42332</v>
      </c>
      <c r="D9372">
        <v>2.0670000000000002</v>
      </c>
      <c r="E9372" s="2">
        <v>42332</v>
      </c>
      <c r="F9372">
        <v>45.91</v>
      </c>
      <c r="G9372" s="2">
        <v>42331</v>
      </c>
      <c r="H9372">
        <v>428</v>
      </c>
      <c r="I9372" s="2">
        <v>42332</v>
      </c>
      <c r="J9372">
        <v>3.6475E-2</v>
      </c>
      <c r="K9372" s="2">
        <v>42332</v>
      </c>
      <c r="L9372">
        <v>8.6449999999999999E-2</v>
      </c>
      <c r="M9372" s="2">
        <v>42332</v>
      </c>
      <c r="N9372">
        <v>284.10000000000002</v>
      </c>
      <c r="O9372" s="2">
        <v>42331</v>
      </c>
      <c r="P9372">
        <v>2.794E-3</v>
      </c>
      <c r="Q9372" s="2">
        <v>42332</v>
      </c>
      <c r="R9372">
        <v>4.8349999999999997E-2</v>
      </c>
      <c r="S9372" s="2">
        <v>42332</v>
      </c>
      <c r="T9372">
        <v>42.65</v>
      </c>
      <c r="U9372" s="2">
        <v>42332</v>
      </c>
      <c r="V9372">
        <v>1.3979999999999999</v>
      </c>
      <c r="W9372" s="2">
        <v>42332</v>
      </c>
      <c r="X9372">
        <v>2.1890000000000001</v>
      </c>
      <c r="Y9372" s="2">
        <v>42332</v>
      </c>
      <c r="Z9372">
        <v>6.0889999999999998E-3</v>
      </c>
      <c r="AA9372" s="2">
        <v>42332</v>
      </c>
      <c r="AB9372">
        <v>1.2194999999999999E-2</v>
      </c>
      <c r="AC9372" s="2">
        <v>42332</v>
      </c>
      <c r="AD9372">
        <v>3328</v>
      </c>
      <c r="AE9372" s="2">
        <v>42332</v>
      </c>
      <c r="AF9372">
        <v>406.3</v>
      </c>
      <c r="AG9372" s="2">
        <v>42307</v>
      </c>
      <c r="AH9372">
        <v>988.3</v>
      </c>
      <c r="AI9372" s="2">
        <v>42332</v>
      </c>
      <c r="AJ9372">
        <v>1.2977499999999999E-2</v>
      </c>
      <c r="AK9372" s="2">
        <v>42332</v>
      </c>
      <c r="AL9372">
        <v>12.21</v>
      </c>
      <c r="AM9372" s="2">
        <v>42332</v>
      </c>
      <c r="AN9372">
        <v>2.4899999999999999E-2</v>
      </c>
    </row>
    <row r="9373" spans="1:40" x14ac:dyDescent="0.2">
      <c r="A9373" s="2">
        <v>42326</v>
      </c>
      <c r="B9373">
        <v>1579.0957796785401</v>
      </c>
      <c r="C9373" s="2">
        <v>42333</v>
      </c>
      <c r="D9373">
        <v>2.0425</v>
      </c>
      <c r="E9373" s="2">
        <v>42333</v>
      </c>
      <c r="F9373">
        <v>46.28</v>
      </c>
      <c r="G9373" s="2">
        <v>42332</v>
      </c>
      <c r="H9373">
        <v>432</v>
      </c>
      <c r="I9373" s="2">
        <v>42333</v>
      </c>
      <c r="J9373">
        <v>3.6499999999999998E-2</v>
      </c>
      <c r="K9373" s="2">
        <v>42333</v>
      </c>
      <c r="L9373">
        <v>8.745E-2</v>
      </c>
      <c r="M9373" s="2">
        <v>42333</v>
      </c>
      <c r="N9373">
        <v>284.60000000000002</v>
      </c>
      <c r="O9373" s="2">
        <v>42332</v>
      </c>
      <c r="P9373">
        <v>2.833E-3</v>
      </c>
      <c r="Q9373" s="2">
        <v>42333</v>
      </c>
      <c r="R9373">
        <v>4.7899999999999998E-2</v>
      </c>
      <c r="S9373" s="2">
        <v>42333</v>
      </c>
      <c r="T9373">
        <v>43.2</v>
      </c>
      <c r="U9373" s="2">
        <v>42333</v>
      </c>
      <c r="V9373">
        <v>1.4036999999999999</v>
      </c>
      <c r="W9373" s="2">
        <v>42333</v>
      </c>
      <c r="X9373">
        <v>2.1949999999999998</v>
      </c>
      <c r="Y9373" s="2">
        <v>42333</v>
      </c>
      <c r="Z9373">
        <v>6.234E-3</v>
      </c>
      <c r="AA9373" s="2">
        <v>42333</v>
      </c>
      <c r="AB9373">
        <v>1.206E-2</v>
      </c>
      <c r="AC9373" s="2">
        <v>42333</v>
      </c>
      <c r="AD9373">
        <v>3301</v>
      </c>
      <c r="AE9373" s="2">
        <v>42333</v>
      </c>
      <c r="AF9373">
        <v>404.4</v>
      </c>
      <c r="AG9373" s="2">
        <v>42307</v>
      </c>
      <c r="AH9373">
        <v>988.3</v>
      </c>
      <c r="AI9373" s="2">
        <v>42333</v>
      </c>
      <c r="AJ9373">
        <v>1.3115E-2</v>
      </c>
      <c r="AK9373" s="2">
        <v>42333</v>
      </c>
      <c r="AL9373">
        <v>12.12</v>
      </c>
      <c r="AM9373" s="2">
        <v>42333</v>
      </c>
      <c r="AN9373">
        <v>2.4275000000000001E-2</v>
      </c>
    </row>
    <row r="9374" spans="1:40" x14ac:dyDescent="0.2">
      <c r="A9374" s="2">
        <v>42327</v>
      </c>
      <c r="B9374">
        <v>1549.54954954955</v>
      </c>
      <c r="C9374" s="2">
        <v>42333</v>
      </c>
      <c r="D9374">
        <v>2.0425</v>
      </c>
      <c r="E9374" s="2">
        <v>42334</v>
      </c>
      <c r="F9374">
        <v>45.62</v>
      </c>
      <c r="G9374" s="2">
        <v>42333</v>
      </c>
      <c r="H9374">
        <v>432.25</v>
      </c>
      <c r="I9374" s="2">
        <v>42333</v>
      </c>
      <c r="J9374">
        <v>3.6499999999999998E-2</v>
      </c>
      <c r="K9374" s="2">
        <v>42333</v>
      </c>
      <c r="L9374">
        <v>8.745E-2</v>
      </c>
      <c r="M9374" s="2">
        <v>42333</v>
      </c>
      <c r="N9374">
        <v>284.60000000000002</v>
      </c>
      <c r="O9374" s="2">
        <v>42333</v>
      </c>
      <c r="P9374">
        <v>2.8869999999999998E-3</v>
      </c>
      <c r="Q9374" s="2">
        <v>42333</v>
      </c>
      <c r="R9374">
        <v>4.7899999999999998E-2</v>
      </c>
      <c r="S9374" s="2">
        <v>42333</v>
      </c>
      <c r="T9374">
        <v>43.2</v>
      </c>
      <c r="U9374" s="2">
        <v>42333</v>
      </c>
      <c r="V9374">
        <v>1.4036999999999999</v>
      </c>
      <c r="W9374" s="2">
        <v>42333</v>
      </c>
      <c r="X9374">
        <v>2.1949999999999998</v>
      </c>
      <c r="Y9374" s="2">
        <v>42333</v>
      </c>
      <c r="Z9374">
        <v>6.234E-3</v>
      </c>
      <c r="AA9374" s="2">
        <v>42333</v>
      </c>
      <c r="AB9374">
        <v>1.206E-2</v>
      </c>
      <c r="AC9374" s="2">
        <v>42333</v>
      </c>
      <c r="AD9374">
        <v>3301</v>
      </c>
      <c r="AE9374" s="2">
        <v>42334</v>
      </c>
      <c r="AF9374">
        <v>404.6</v>
      </c>
      <c r="AG9374" s="2">
        <v>42307</v>
      </c>
      <c r="AH9374">
        <v>988.3</v>
      </c>
      <c r="AI9374" s="2">
        <v>42333</v>
      </c>
      <c r="AJ9374">
        <v>1.3115E-2</v>
      </c>
      <c r="AK9374" s="2">
        <v>42333</v>
      </c>
      <c r="AL9374">
        <v>12.12</v>
      </c>
      <c r="AM9374" s="2">
        <v>42333</v>
      </c>
      <c r="AN9374">
        <v>2.4275000000000001E-2</v>
      </c>
    </row>
    <row r="9375" spans="1:40" x14ac:dyDescent="0.2">
      <c r="A9375" s="2">
        <v>42328</v>
      </c>
      <c r="B9375">
        <v>1571.2383488681801</v>
      </c>
      <c r="C9375" s="2">
        <v>42335</v>
      </c>
      <c r="D9375">
        <v>2.0525000000000002</v>
      </c>
      <c r="E9375" s="2">
        <v>42335</v>
      </c>
      <c r="F9375">
        <v>44.87</v>
      </c>
      <c r="G9375" s="2">
        <v>42334</v>
      </c>
      <c r="H9375">
        <v>425.5</v>
      </c>
      <c r="I9375" s="2">
        <v>42335</v>
      </c>
      <c r="J9375">
        <v>3.5950000000000003E-2</v>
      </c>
      <c r="K9375" s="2">
        <v>42335</v>
      </c>
      <c r="L9375">
        <v>8.7374999999999994E-2</v>
      </c>
      <c r="M9375" s="2">
        <v>42335</v>
      </c>
      <c r="N9375">
        <v>282.8</v>
      </c>
      <c r="O9375" s="2">
        <v>42333</v>
      </c>
      <c r="P9375">
        <v>2.8869999999999998E-3</v>
      </c>
      <c r="Q9375" s="2">
        <v>42335</v>
      </c>
      <c r="R9375">
        <v>4.6574999999999998E-2</v>
      </c>
      <c r="S9375" s="2">
        <v>42335</v>
      </c>
      <c r="T9375">
        <v>41.77</v>
      </c>
      <c r="U9375" s="2">
        <v>42335</v>
      </c>
      <c r="V9375">
        <v>1.3580000000000001</v>
      </c>
      <c r="W9375" s="2">
        <v>42335</v>
      </c>
      <c r="X9375">
        <v>2.2269999999999999</v>
      </c>
      <c r="Y9375" s="2">
        <v>42335</v>
      </c>
      <c r="Z9375">
        <v>6.2750000000000002E-3</v>
      </c>
      <c r="AA9375" s="2">
        <v>42335</v>
      </c>
      <c r="AB9375">
        <v>1.208E-2</v>
      </c>
      <c r="AC9375" s="2">
        <v>42333</v>
      </c>
      <c r="AD9375">
        <v>3301</v>
      </c>
      <c r="AE9375" s="2">
        <v>42335</v>
      </c>
      <c r="AF9375">
        <v>403.9</v>
      </c>
      <c r="AG9375" s="2">
        <v>42335</v>
      </c>
      <c r="AH9375">
        <v>832.2</v>
      </c>
      <c r="AI9375" s="2">
        <v>42335</v>
      </c>
      <c r="AJ9375">
        <v>1.31825E-2</v>
      </c>
      <c r="AK9375" s="2">
        <v>42335</v>
      </c>
      <c r="AL9375">
        <v>11.93</v>
      </c>
      <c r="AM9375" s="2">
        <v>42335</v>
      </c>
      <c r="AN9375">
        <v>2.3224999999999999E-2</v>
      </c>
    </row>
    <row r="9376" spans="1:40" x14ac:dyDescent="0.2">
      <c r="A9376" s="2">
        <v>42331</v>
      </c>
      <c r="B9376">
        <v>1557.3642197526999</v>
      </c>
      <c r="C9376" s="2">
        <v>42338</v>
      </c>
      <c r="D9376">
        <v>2.0409999999999999</v>
      </c>
      <c r="E9376" s="2">
        <v>42338</v>
      </c>
      <c r="F9376">
        <v>44.5</v>
      </c>
      <c r="G9376" s="2">
        <v>42335</v>
      </c>
      <c r="H9376">
        <v>415.75</v>
      </c>
      <c r="I9376" s="2">
        <v>42338</v>
      </c>
      <c r="J9376">
        <v>3.6525000000000002E-2</v>
      </c>
      <c r="K9376" s="2">
        <v>42338</v>
      </c>
      <c r="L9376">
        <v>8.8175000000000003E-2</v>
      </c>
      <c r="M9376" s="2">
        <v>42338</v>
      </c>
      <c r="N9376">
        <v>284.39999999999998</v>
      </c>
      <c r="O9376" s="2">
        <v>42335</v>
      </c>
      <c r="P9376">
        <v>2.882E-3</v>
      </c>
      <c r="Q9376" s="2">
        <v>42338</v>
      </c>
      <c r="R9376">
        <v>4.6025000000000003E-2</v>
      </c>
      <c r="S9376" s="2">
        <v>42338</v>
      </c>
      <c r="T9376">
        <v>41.68</v>
      </c>
      <c r="U9376" s="2">
        <v>42338</v>
      </c>
      <c r="V9376">
        <v>1.3248</v>
      </c>
      <c r="W9376" s="2">
        <v>42338</v>
      </c>
      <c r="X9376">
        <v>2.23</v>
      </c>
      <c r="Y9376" s="2">
        <v>42338</v>
      </c>
      <c r="Z9376">
        <v>6.1469999999999997E-3</v>
      </c>
      <c r="AA9376" s="2">
        <v>42338</v>
      </c>
      <c r="AB9376">
        <v>1.1730000000000001E-2</v>
      </c>
      <c r="AC9376" s="2">
        <v>42338</v>
      </c>
      <c r="AD9376">
        <v>3330</v>
      </c>
      <c r="AE9376" s="2">
        <v>42338</v>
      </c>
      <c r="AF9376">
        <v>402.9</v>
      </c>
      <c r="AG9376" s="2">
        <v>42338</v>
      </c>
      <c r="AH9376">
        <v>830.5</v>
      </c>
      <c r="AI9376" s="2">
        <v>42338</v>
      </c>
      <c r="AJ9376">
        <v>1.2945E-2</v>
      </c>
      <c r="AK9376" s="2">
        <v>42338</v>
      </c>
      <c r="AL9376">
        <v>11.88</v>
      </c>
      <c r="AM9376" s="2">
        <v>42338</v>
      </c>
      <c r="AN9376">
        <v>2.5000000000000001E-2</v>
      </c>
    </row>
    <row r="9377" spans="1:40" x14ac:dyDescent="0.2">
      <c r="A9377" s="2">
        <v>42332</v>
      </c>
      <c r="B9377">
        <v>1545.0119750168301</v>
      </c>
      <c r="C9377" s="2">
        <v>42339</v>
      </c>
      <c r="D9377">
        <v>2.0670000000000002</v>
      </c>
      <c r="E9377" s="2">
        <v>42339</v>
      </c>
      <c r="F9377">
        <v>44.28</v>
      </c>
      <c r="G9377" s="2">
        <v>42338</v>
      </c>
      <c r="H9377">
        <v>406.5</v>
      </c>
      <c r="I9377" s="2">
        <v>42339</v>
      </c>
      <c r="J9377">
        <v>3.6749999999999998E-2</v>
      </c>
      <c r="K9377" s="2">
        <v>42339</v>
      </c>
      <c r="L9377">
        <v>8.9075000000000001E-2</v>
      </c>
      <c r="M9377" s="2">
        <v>42339</v>
      </c>
      <c r="N9377">
        <v>286</v>
      </c>
      <c r="O9377" s="2">
        <v>42338</v>
      </c>
      <c r="P9377">
        <v>2.9069999999999999E-3</v>
      </c>
      <c r="Q9377" s="2">
        <v>42339</v>
      </c>
      <c r="R9377">
        <v>4.5650000000000003E-2</v>
      </c>
      <c r="S9377" s="2">
        <v>42339</v>
      </c>
      <c r="T9377">
        <v>41.65</v>
      </c>
      <c r="U9377" s="2">
        <v>42339</v>
      </c>
      <c r="V9377">
        <v>1.36</v>
      </c>
      <c r="W9377" s="2">
        <v>42339</v>
      </c>
      <c r="X9377">
        <v>2.222</v>
      </c>
      <c r="Y9377" s="2">
        <v>42339</v>
      </c>
      <c r="Z9377">
        <v>6.221E-3</v>
      </c>
      <c r="AA9377" s="2">
        <v>42339</v>
      </c>
      <c r="AB9377">
        <v>1.1655E-2</v>
      </c>
      <c r="AC9377" s="2">
        <v>42339</v>
      </c>
      <c r="AD9377">
        <v>3318</v>
      </c>
      <c r="AE9377" s="2">
        <v>42339</v>
      </c>
      <c r="AF9377">
        <v>414.6</v>
      </c>
      <c r="AG9377" s="2">
        <v>42339</v>
      </c>
      <c r="AH9377">
        <v>844.4</v>
      </c>
      <c r="AI9377" s="2">
        <v>42339</v>
      </c>
      <c r="AJ9377">
        <v>1.3140000000000001E-2</v>
      </c>
      <c r="AK9377" s="2">
        <v>42339</v>
      </c>
      <c r="AL9377">
        <v>11.695</v>
      </c>
      <c r="AM9377" s="2">
        <v>42339</v>
      </c>
      <c r="AN9377">
        <v>2.6175E-2</v>
      </c>
    </row>
    <row r="9378" spans="1:40" x14ac:dyDescent="0.2">
      <c r="A9378" s="2">
        <v>42333</v>
      </c>
      <c r="B9378">
        <v>1557.6811684956999</v>
      </c>
      <c r="C9378" s="2">
        <v>42340</v>
      </c>
      <c r="D9378">
        <v>2.0385</v>
      </c>
      <c r="E9378" s="2">
        <v>42340</v>
      </c>
      <c r="F9378">
        <v>42.68</v>
      </c>
      <c r="G9378" s="2">
        <v>42339</v>
      </c>
      <c r="H9378">
        <v>402</v>
      </c>
      <c r="I9378" s="2">
        <v>42340</v>
      </c>
      <c r="J9378">
        <v>3.635E-2</v>
      </c>
      <c r="K9378" s="2">
        <v>42340</v>
      </c>
      <c r="L9378">
        <v>8.9124999999999996E-2</v>
      </c>
      <c r="M9378" s="2">
        <v>42340</v>
      </c>
      <c r="N9378">
        <v>286.10000000000002</v>
      </c>
      <c r="O9378" s="2">
        <v>42339</v>
      </c>
      <c r="P9378">
        <v>2.9880000000000002E-3</v>
      </c>
      <c r="Q9378" s="2">
        <v>42340</v>
      </c>
      <c r="R9378">
        <v>4.5249999999999999E-2</v>
      </c>
      <c r="S9378" s="2">
        <v>42340</v>
      </c>
      <c r="T9378">
        <v>40.1</v>
      </c>
      <c r="U9378" s="2">
        <v>42340</v>
      </c>
      <c r="V9378">
        <v>1.3189</v>
      </c>
      <c r="W9378" s="2">
        <v>42340</v>
      </c>
      <c r="X9378">
        <v>2.1749999999999998</v>
      </c>
      <c r="Y9378" s="2">
        <v>42340</v>
      </c>
      <c r="Z9378">
        <v>6.2009999999999999E-3</v>
      </c>
      <c r="AA9378" s="2">
        <v>42340</v>
      </c>
      <c r="AB9378">
        <v>1.176E-2</v>
      </c>
      <c r="AC9378" s="2">
        <v>42340</v>
      </c>
      <c r="AD9378">
        <v>3312</v>
      </c>
      <c r="AE9378" s="2">
        <v>42340</v>
      </c>
      <c r="AF9378">
        <v>412.9</v>
      </c>
      <c r="AG9378" s="2">
        <v>42339</v>
      </c>
      <c r="AH9378">
        <v>844.4</v>
      </c>
      <c r="AI9378" s="2">
        <v>42340</v>
      </c>
      <c r="AJ9378">
        <v>1.291E-2</v>
      </c>
      <c r="AK9378" s="2">
        <v>42340</v>
      </c>
      <c r="AL9378">
        <v>11.42</v>
      </c>
      <c r="AM9378" s="2">
        <v>42340</v>
      </c>
      <c r="AN9378">
        <v>2.6374999999999999E-2</v>
      </c>
    </row>
    <row r="9379" spans="1:40" x14ac:dyDescent="0.2">
      <c r="A9379" s="2">
        <v>42334</v>
      </c>
      <c r="B9379">
        <v>1612.0197198528799</v>
      </c>
      <c r="C9379" s="2">
        <v>42341</v>
      </c>
      <c r="D9379">
        <v>2.0529999999999999</v>
      </c>
      <c r="E9379" s="2">
        <v>42341</v>
      </c>
      <c r="F9379">
        <v>44.06</v>
      </c>
      <c r="G9379" s="2">
        <v>42340</v>
      </c>
      <c r="H9379">
        <v>388.25</v>
      </c>
      <c r="I9379" s="2">
        <v>42341</v>
      </c>
      <c r="J9379">
        <v>3.6949999999999997E-2</v>
      </c>
      <c r="K9379" s="2">
        <v>42341</v>
      </c>
      <c r="L9379">
        <v>8.9700000000000002E-2</v>
      </c>
      <c r="M9379" s="2">
        <v>42341</v>
      </c>
      <c r="N9379">
        <v>287</v>
      </c>
      <c r="O9379" s="2">
        <v>42340</v>
      </c>
      <c r="P9379">
        <v>3.026E-3</v>
      </c>
      <c r="Q9379" s="2">
        <v>42341</v>
      </c>
      <c r="R9379">
        <v>4.6475000000000002E-2</v>
      </c>
      <c r="S9379" s="2">
        <v>42341</v>
      </c>
      <c r="T9379">
        <v>41.27</v>
      </c>
      <c r="U9379" s="2">
        <v>42341</v>
      </c>
      <c r="V9379">
        <v>1.3664000000000001</v>
      </c>
      <c r="W9379" s="2">
        <v>42341</v>
      </c>
      <c r="X9379">
        <v>2.194</v>
      </c>
      <c r="Y9379" s="2">
        <v>42341</v>
      </c>
      <c r="Z9379">
        <v>6.2649999999999997E-3</v>
      </c>
      <c r="AA9379" s="2">
        <v>42341</v>
      </c>
      <c r="AB9379">
        <v>1.201E-2</v>
      </c>
      <c r="AC9379" s="2">
        <v>42340</v>
      </c>
      <c r="AD9379">
        <v>3312</v>
      </c>
      <c r="AE9379" s="2">
        <v>42341</v>
      </c>
      <c r="AF9379">
        <v>417.1</v>
      </c>
      <c r="AG9379" s="2">
        <v>42339</v>
      </c>
      <c r="AH9379">
        <v>844.4</v>
      </c>
      <c r="AI9379" s="2">
        <v>42341</v>
      </c>
      <c r="AJ9379">
        <v>1.2625000000000001E-2</v>
      </c>
      <c r="AK9379" s="2">
        <v>42341</v>
      </c>
      <c r="AL9379">
        <v>11.29</v>
      </c>
      <c r="AM9379" s="2">
        <v>42341</v>
      </c>
      <c r="AN9379">
        <v>2.6499999999999999E-2</v>
      </c>
    </row>
    <row r="9380" spans="1:40" x14ac:dyDescent="0.2">
      <c r="A9380" s="2">
        <v>42335</v>
      </c>
      <c r="B9380">
        <v>1632.6530612244901</v>
      </c>
      <c r="C9380" s="2">
        <v>42342</v>
      </c>
      <c r="D9380">
        <v>2.0735000000000001</v>
      </c>
      <c r="E9380" s="2">
        <v>42342</v>
      </c>
      <c r="F9380">
        <v>43.22</v>
      </c>
      <c r="G9380" s="2">
        <v>42341</v>
      </c>
      <c r="H9380">
        <v>400.75</v>
      </c>
      <c r="I9380" s="2">
        <v>42342</v>
      </c>
      <c r="J9380">
        <v>3.7624999999999999E-2</v>
      </c>
      <c r="K9380" s="2">
        <v>42342</v>
      </c>
      <c r="L9380">
        <v>9.0624999999999997E-2</v>
      </c>
      <c r="M9380" s="2">
        <v>42342</v>
      </c>
      <c r="N9380">
        <v>284.89999999999998</v>
      </c>
      <c r="O9380" s="2">
        <v>42341</v>
      </c>
      <c r="P9380">
        <v>3.0509999999999999E-3</v>
      </c>
      <c r="Q9380" s="2">
        <v>42342</v>
      </c>
      <c r="R9380">
        <v>4.7024999999999997E-2</v>
      </c>
      <c r="S9380" s="2">
        <v>42342</v>
      </c>
      <c r="T9380">
        <v>40.14</v>
      </c>
      <c r="U9380" s="2">
        <v>42342</v>
      </c>
      <c r="V9380">
        <v>1.3509</v>
      </c>
      <c r="W9380" s="2">
        <v>42342</v>
      </c>
      <c r="X9380">
        <v>2.1840000000000002</v>
      </c>
      <c r="Y9380" s="2">
        <v>42342</v>
      </c>
      <c r="Z9380">
        <v>6.28E-3</v>
      </c>
      <c r="AA9380" s="2">
        <v>42342</v>
      </c>
      <c r="AB9380">
        <v>1.2335E-2</v>
      </c>
      <c r="AC9380" s="2">
        <v>42342</v>
      </c>
      <c r="AD9380">
        <v>3393</v>
      </c>
      <c r="AE9380" s="2">
        <v>42342</v>
      </c>
      <c r="AF9380">
        <v>414.6</v>
      </c>
      <c r="AG9380" s="2">
        <v>42342</v>
      </c>
      <c r="AH9380">
        <v>877.7</v>
      </c>
      <c r="AI9380" s="2">
        <v>42342</v>
      </c>
      <c r="AJ9380">
        <v>1.2395E-2</v>
      </c>
      <c r="AK9380" s="2">
        <v>42342</v>
      </c>
      <c r="AL9380">
        <v>11.18</v>
      </c>
      <c r="AM9380" s="2">
        <v>42342</v>
      </c>
      <c r="AN9380">
        <v>2.6499999999999999E-2</v>
      </c>
    </row>
    <row r="9381" spans="1:40" x14ac:dyDescent="0.2">
      <c r="A9381" s="2">
        <v>42338</v>
      </c>
      <c r="B9381">
        <v>1602.0381050624401</v>
      </c>
      <c r="C9381" s="2">
        <v>42345</v>
      </c>
      <c r="D9381">
        <v>2.0419999999999998</v>
      </c>
      <c r="E9381" s="2">
        <v>42345</v>
      </c>
      <c r="F9381">
        <v>40.659999999999997</v>
      </c>
      <c r="G9381" s="2">
        <v>42342</v>
      </c>
      <c r="H9381">
        <v>397.75</v>
      </c>
      <c r="I9381" s="2">
        <v>42345</v>
      </c>
      <c r="J9381">
        <v>3.6824999999999997E-2</v>
      </c>
      <c r="K9381" s="2">
        <v>42345</v>
      </c>
      <c r="L9381">
        <v>8.8575000000000001E-2</v>
      </c>
      <c r="M9381" s="2">
        <v>42345</v>
      </c>
      <c r="N9381">
        <v>279.60000000000002</v>
      </c>
      <c r="O9381" s="2">
        <v>42342</v>
      </c>
      <c r="P9381">
        <v>3.1960000000000001E-3</v>
      </c>
      <c r="Q9381" s="2">
        <v>42345</v>
      </c>
      <c r="R9381">
        <v>4.7125E-2</v>
      </c>
      <c r="S9381" s="2">
        <v>42345</v>
      </c>
      <c r="T9381">
        <v>37.630000000000003</v>
      </c>
      <c r="U9381" s="2">
        <v>42345</v>
      </c>
      <c r="V9381">
        <v>1.2806999999999999</v>
      </c>
      <c r="W9381" s="2">
        <v>42345</v>
      </c>
      <c r="X9381">
        <v>2.0720000000000001</v>
      </c>
      <c r="Y9381" s="2">
        <v>42345</v>
      </c>
      <c r="Z9381">
        <v>6.13E-3</v>
      </c>
      <c r="AA9381" s="2">
        <v>42345</v>
      </c>
      <c r="AB9381">
        <v>1.2255E-2</v>
      </c>
      <c r="AC9381" s="2">
        <v>42345</v>
      </c>
      <c r="AD9381">
        <v>3402</v>
      </c>
      <c r="AE9381" s="2">
        <v>42345</v>
      </c>
      <c r="AF9381">
        <v>412.3</v>
      </c>
      <c r="AG9381" s="2">
        <v>42342</v>
      </c>
      <c r="AH9381">
        <v>877.7</v>
      </c>
      <c r="AI9381" s="2">
        <v>42345</v>
      </c>
      <c r="AJ9381">
        <v>1.213E-2</v>
      </c>
      <c r="AK9381" s="2">
        <v>42345</v>
      </c>
      <c r="AL9381">
        <v>10.85</v>
      </c>
      <c r="AM9381" s="2">
        <v>42345</v>
      </c>
      <c r="AN9381">
        <v>2.5899999999999999E-2</v>
      </c>
    </row>
    <row r="9382" spans="1:40" x14ac:dyDescent="0.2">
      <c r="A9382" s="2">
        <v>42339</v>
      </c>
      <c r="B9382">
        <v>1600.3750879112299</v>
      </c>
      <c r="C9382" s="2">
        <v>42346</v>
      </c>
      <c r="D9382">
        <v>2.0505</v>
      </c>
      <c r="E9382" s="2">
        <v>42346</v>
      </c>
      <c r="F9382">
        <v>40.46</v>
      </c>
      <c r="G9382" s="2">
        <v>42345</v>
      </c>
      <c r="H9382">
        <v>372.5</v>
      </c>
      <c r="I9382" s="2">
        <v>42346</v>
      </c>
      <c r="J9382">
        <v>3.7025000000000002E-2</v>
      </c>
      <c r="K9382" s="2">
        <v>42346</v>
      </c>
      <c r="L9382">
        <v>8.7724999999999997E-2</v>
      </c>
      <c r="M9382" s="2">
        <v>42346</v>
      </c>
      <c r="N9382">
        <v>276.8</v>
      </c>
      <c r="O9382" s="2">
        <v>42345</v>
      </c>
      <c r="P9382">
        <v>3.1020000000000002E-3</v>
      </c>
      <c r="Q9382" s="2">
        <v>42346</v>
      </c>
      <c r="R9382">
        <v>4.7024999999999997E-2</v>
      </c>
      <c r="S9382" s="2">
        <v>42346</v>
      </c>
      <c r="T9382">
        <v>37.85</v>
      </c>
      <c r="U9382" s="2">
        <v>42346</v>
      </c>
      <c r="V9382">
        <v>1.2554000000000001</v>
      </c>
      <c r="W9382" s="2">
        <v>42346</v>
      </c>
      <c r="X9382">
        <v>2.077</v>
      </c>
      <c r="Y9382" s="2">
        <v>42345</v>
      </c>
      <c r="Z9382">
        <v>6.13E-3</v>
      </c>
      <c r="AA9382" s="2">
        <v>42345</v>
      </c>
      <c r="AB9382">
        <v>1.2255E-2</v>
      </c>
      <c r="AC9382" s="2">
        <v>42346</v>
      </c>
      <c r="AD9382">
        <v>3328</v>
      </c>
      <c r="AE9382" s="2">
        <v>42346</v>
      </c>
      <c r="AF9382">
        <v>407</v>
      </c>
      <c r="AG9382" s="2">
        <v>42342</v>
      </c>
      <c r="AH9382">
        <v>877.7</v>
      </c>
      <c r="AI9382" s="2">
        <v>42346</v>
      </c>
      <c r="AJ9382">
        <v>1.21E-2</v>
      </c>
      <c r="AK9382" s="2">
        <v>42346</v>
      </c>
      <c r="AL9382">
        <v>11.025</v>
      </c>
      <c r="AM9382" s="2">
        <v>42346</v>
      </c>
      <c r="AN9382">
        <v>2.6599999999999999E-2</v>
      </c>
    </row>
    <row r="9383" spans="1:40" x14ac:dyDescent="0.2">
      <c r="A9383" s="2">
        <v>42340</v>
      </c>
      <c r="B9383">
        <v>1609.7019707127999</v>
      </c>
      <c r="C9383" s="2">
        <v>42347</v>
      </c>
      <c r="D9383">
        <v>2.0579999999999998</v>
      </c>
      <c r="E9383" s="2">
        <v>42347</v>
      </c>
      <c r="F9383">
        <v>40.33</v>
      </c>
      <c r="G9383" s="2">
        <v>42346</v>
      </c>
      <c r="H9383">
        <v>367</v>
      </c>
      <c r="I9383" s="2">
        <v>42347</v>
      </c>
      <c r="J9383">
        <v>3.7225000000000001E-2</v>
      </c>
      <c r="K9383" s="2">
        <v>42347</v>
      </c>
      <c r="L9383">
        <v>8.7749999999999995E-2</v>
      </c>
      <c r="M9383" s="2">
        <v>42347</v>
      </c>
      <c r="N9383">
        <v>278.7</v>
      </c>
      <c r="O9383" s="2">
        <v>42346</v>
      </c>
      <c r="P9383">
        <v>3.1319999999999998E-3</v>
      </c>
      <c r="Q9383" s="2">
        <v>42347</v>
      </c>
      <c r="R9383">
        <v>4.7600000000000003E-2</v>
      </c>
      <c r="S9383" s="2">
        <v>42347</v>
      </c>
      <c r="T9383">
        <v>37.21</v>
      </c>
      <c r="U9383" s="2">
        <v>42347</v>
      </c>
      <c r="V9383">
        <v>1.2450000000000001</v>
      </c>
      <c r="W9383" s="2">
        <v>42347</v>
      </c>
      <c r="X9383">
        <v>2.0649999999999999</v>
      </c>
      <c r="Y9383" s="2">
        <v>42347</v>
      </c>
      <c r="Z9383">
        <v>6.4850000000000003E-3</v>
      </c>
      <c r="AA9383" s="2">
        <v>42347</v>
      </c>
      <c r="AB9383">
        <v>1.2460000000000001E-2</v>
      </c>
      <c r="AC9383" s="2">
        <v>42347</v>
      </c>
      <c r="AD9383">
        <v>3356</v>
      </c>
      <c r="AE9383" s="2">
        <v>42347</v>
      </c>
      <c r="AF9383">
        <v>408</v>
      </c>
      <c r="AG9383" s="2">
        <v>42342</v>
      </c>
      <c r="AH9383">
        <v>877.7</v>
      </c>
      <c r="AI9383" s="2">
        <v>42347</v>
      </c>
      <c r="AJ9383">
        <v>1.1925E-2</v>
      </c>
      <c r="AK9383" s="2">
        <v>42347</v>
      </c>
      <c r="AL9383">
        <v>11.02</v>
      </c>
      <c r="AM9383" s="2">
        <v>42346</v>
      </c>
      <c r="AN9383">
        <v>2.6599999999999999E-2</v>
      </c>
    </row>
    <row r="9384" spans="1:40" x14ac:dyDescent="0.2">
      <c r="A9384" s="2">
        <v>42341</v>
      </c>
      <c r="B9384">
        <v>1605.3898580629</v>
      </c>
      <c r="C9384" s="2">
        <v>42348</v>
      </c>
      <c r="D9384">
        <v>2.0590000000000002</v>
      </c>
      <c r="E9384" s="2">
        <v>42348</v>
      </c>
      <c r="F9384">
        <v>39.549999999999997</v>
      </c>
      <c r="G9384" s="2">
        <v>42347</v>
      </c>
      <c r="H9384">
        <v>362.5</v>
      </c>
      <c r="I9384" s="2">
        <v>42348</v>
      </c>
      <c r="J9384">
        <v>3.7699999999999997E-2</v>
      </c>
      <c r="K9384" s="2">
        <v>42348</v>
      </c>
      <c r="L9384">
        <v>8.7925000000000003E-2</v>
      </c>
      <c r="M9384" s="2">
        <v>42348</v>
      </c>
      <c r="N9384">
        <v>275.5</v>
      </c>
      <c r="O9384" s="2">
        <v>42347</v>
      </c>
      <c r="P9384">
        <v>3.0869999999999999E-3</v>
      </c>
      <c r="Q9384" s="2">
        <v>42348</v>
      </c>
      <c r="R9384">
        <v>4.8774999999999999E-2</v>
      </c>
      <c r="S9384" s="2">
        <v>42348</v>
      </c>
      <c r="T9384">
        <v>36.58</v>
      </c>
      <c r="U9384" s="2">
        <v>42348</v>
      </c>
      <c r="V9384">
        <v>1.2149000000000001</v>
      </c>
      <c r="W9384" s="2">
        <v>42348</v>
      </c>
      <c r="X9384">
        <v>2.0030000000000001</v>
      </c>
      <c r="Y9384" s="2">
        <v>42348</v>
      </c>
      <c r="Z9384">
        <v>6.3749999999999996E-3</v>
      </c>
      <c r="AA9384" s="2">
        <v>42347</v>
      </c>
      <c r="AB9384">
        <v>1.2460000000000001E-2</v>
      </c>
      <c r="AC9384" s="2">
        <v>42348</v>
      </c>
      <c r="AD9384">
        <v>3354</v>
      </c>
      <c r="AE9384" s="2">
        <v>42348</v>
      </c>
      <c r="AF9384">
        <v>397.8</v>
      </c>
      <c r="AG9384" s="2">
        <v>42342</v>
      </c>
      <c r="AH9384">
        <v>877.7</v>
      </c>
      <c r="AI9384" s="2">
        <v>42348</v>
      </c>
      <c r="AJ9384">
        <v>1.21E-2</v>
      </c>
      <c r="AK9384" s="2">
        <v>42348</v>
      </c>
      <c r="AL9384">
        <v>11.08</v>
      </c>
      <c r="AM9384" s="2">
        <v>42346</v>
      </c>
      <c r="AN9384">
        <v>2.6599999999999999E-2</v>
      </c>
    </row>
    <row r="9385" spans="1:40" x14ac:dyDescent="0.2">
      <c r="A9385" s="2">
        <v>42342</v>
      </c>
      <c r="B9385">
        <v>1613.86076740407</v>
      </c>
      <c r="C9385" s="2">
        <v>42349</v>
      </c>
      <c r="D9385">
        <v>2.101</v>
      </c>
      <c r="E9385" s="2">
        <v>42349</v>
      </c>
      <c r="F9385">
        <v>37.979999999999997</v>
      </c>
      <c r="G9385" s="2">
        <v>42348</v>
      </c>
      <c r="H9385">
        <v>358.75</v>
      </c>
      <c r="I9385" s="2">
        <v>42349</v>
      </c>
      <c r="J9385">
        <v>3.7324999999999997E-2</v>
      </c>
      <c r="K9385" s="2">
        <v>42349</v>
      </c>
      <c r="L9385">
        <v>8.7224999999999997E-2</v>
      </c>
      <c r="M9385" s="2">
        <v>42349</v>
      </c>
      <c r="N9385">
        <v>272</v>
      </c>
      <c r="O9385" s="2">
        <v>42348</v>
      </c>
      <c r="P9385">
        <v>3.15E-3</v>
      </c>
      <c r="Q9385" s="2">
        <v>42349</v>
      </c>
      <c r="R9385">
        <v>4.8050000000000002E-2</v>
      </c>
      <c r="S9385" s="2">
        <v>42349</v>
      </c>
      <c r="T9385">
        <v>35.36</v>
      </c>
      <c r="U9385" s="2">
        <v>42349</v>
      </c>
      <c r="V9385">
        <v>1.1432</v>
      </c>
      <c r="W9385" s="2">
        <v>42349</v>
      </c>
      <c r="X9385">
        <v>1.98</v>
      </c>
      <c r="Y9385" s="2">
        <v>42349</v>
      </c>
      <c r="Z9385">
        <v>6.3850000000000001E-3</v>
      </c>
      <c r="AA9385" s="2">
        <v>42347</v>
      </c>
      <c r="AB9385">
        <v>1.2460000000000001E-2</v>
      </c>
      <c r="AC9385" s="2">
        <v>42349</v>
      </c>
      <c r="AD9385">
        <v>3350</v>
      </c>
      <c r="AE9385" s="2">
        <v>42349</v>
      </c>
      <c r="AF9385">
        <v>399.8</v>
      </c>
      <c r="AG9385" s="2">
        <v>42342</v>
      </c>
      <c r="AH9385">
        <v>877.7</v>
      </c>
      <c r="AI9385" s="2">
        <v>42349</v>
      </c>
      <c r="AJ9385">
        <v>1.2115000000000001E-2</v>
      </c>
      <c r="AK9385" s="2">
        <v>42349</v>
      </c>
      <c r="AL9385">
        <v>11.09</v>
      </c>
      <c r="AM9385" s="2">
        <v>42349</v>
      </c>
      <c r="AN9385">
        <v>2.6700000000000002E-2</v>
      </c>
    </row>
    <row r="9386" spans="1:40" x14ac:dyDescent="0.2">
      <c r="A9386" s="2">
        <v>42345</v>
      </c>
      <c r="B9386">
        <v>1608.9012343752399</v>
      </c>
      <c r="C9386" s="2">
        <v>42352</v>
      </c>
      <c r="D9386">
        <v>2.105</v>
      </c>
      <c r="E9386" s="2">
        <v>42352</v>
      </c>
      <c r="F9386">
        <v>37.75</v>
      </c>
      <c r="G9386" s="2">
        <v>42349</v>
      </c>
      <c r="H9386">
        <v>340.25</v>
      </c>
      <c r="I9386" s="2">
        <v>42352</v>
      </c>
      <c r="J9386">
        <v>3.8100000000000002E-2</v>
      </c>
      <c r="K9386" s="2">
        <v>42352</v>
      </c>
      <c r="L9386">
        <v>8.7499999999999994E-2</v>
      </c>
      <c r="M9386" s="2">
        <v>42352</v>
      </c>
      <c r="N9386">
        <v>275.3</v>
      </c>
      <c r="O9386" s="2">
        <v>42349</v>
      </c>
      <c r="P9386">
        <v>3.1150000000000001E-3</v>
      </c>
      <c r="Q9386" s="2">
        <v>42352</v>
      </c>
      <c r="R9386">
        <v>4.8875000000000002E-2</v>
      </c>
      <c r="S9386" s="2">
        <v>42352</v>
      </c>
      <c r="T9386">
        <v>36.270000000000003</v>
      </c>
      <c r="U9386" s="2">
        <v>42352</v>
      </c>
      <c r="V9386">
        <v>1.1220000000000001</v>
      </c>
      <c r="W9386" s="2">
        <v>42352</v>
      </c>
      <c r="X9386">
        <v>1.9019999999999999</v>
      </c>
      <c r="Y9386" s="2">
        <v>42352</v>
      </c>
      <c r="Z9386">
        <v>6.3350000000000004E-3</v>
      </c>
      <c r="AA9386" s="2">
        <v>42352</v>
      </c>
      <c r="AB9386">
        <v>1.162E-2</v>
      </c>
      <c r="AC9386" s="2">
        <v>42352</v>
      </c>
      <c r="AD9386">
        <v>3375</v>
      </c>
      <c r="AE9386" s="2">
        <v>42352</v>
      </c>
      <c r="AF9386">
        <v>402.6</v>
      </c>
      <c r="AG9386" s="2">
        <v>42342</v>
      </c>
      <c r="AH9386">
        <v>877.7</v>
      </c>
      <c r="AI9386" s="2">
        <v>42352</v>
      </c>
      <c r="AJ9386">
        <v>1.1854999999999999E-2</v>
      </c>
      <c r="AK9386" s="2">
        <v>42352</v>
      </c>
      <c r="AL9386">
        <v>10.97</v>
      </c>
      <c r="AM9386" s="2">
        <v>42352</v>
      </c>
      <c r="AN9386">
        <v>2.6724999999999999E-2</v>
      </c>
    </row>
    <row r="9387" spans="1:40" x14ac:dyDescent="0.2">
      <c r="A9387" s="2">
        <v>42346</v>
      </c>
      <c r="B9387">
        <v>1611.5457747576399</v>
      </c>
      <c r="C9387" s="2">
        <v>42353</v>
      </c>
      <c r="D9387">
        <v>2.0409999999999999</v>
      </c>
      <c r="E9387" s="2">
        <v>42353</v>
      </c>
      <c r="F9387">
        <v>38.049999999999997</v>
      </c>
      <c r="G9387" s="2">
        <v>42352</v>
      </c>
      <c r="H9387">
        <v>334.5</v>
      </c>
      <c r="I9387" s="2">
        <v>42353</v>
      </c>
      <c r="J9387">
        <v>3.7749999999999999E-2</v>
      </c>
      <c r="K9387" s="2">
        <v>42353</v>
      </c>
      <c r="L9387">
        <v>8.6724999999999997E-2</v>
      </c>
      <c r="M9387" s="2">
        <v>42353</v>
      </c>
      <c r="N9387">
        <v>271.60000000000002</v>
      </c>
      <c r="O9387" s="2">
        <v>42349</v>
      </c>
      <c r="P9387">
        <v>3.1150000000000001E-3</v>
      </c>
      <c r="Q9387" s="2">
        <v>42353</v>
      </c>
      <c r="R9387">
        <v>4.9299999999999997E-2</v>
      </c>
      <c r="S9387" s="2">
        <v>42353</v>
      </c>
      <c r="T9387">
        <v>36.74</v>
      </c>
      <c r="U9387" s="2">
        <v>42353</v>
      </c>
      <c r="V9387">
        <v>1.1385000000000001</v>
      </c>
      <c r="W9387" s="2">
        <v>42353</v>
      </c>
      <c r="X9387">
        <v>1.8080000000000001</v>
      </c>
      <c r="Y9387" s="2">
        <v>42353</v>
      </c>
      <c r="Z9387">
        <v>6.3280000000000003E-3</v>
      </c>
      <c r="AA9387" s="2">
        <v>42352</v>
      </c>
      <c r="AB9387">
        <v>1.162E-2</v>
      </c>
      <c r="AC9387" s="2">
        <v>42352</v>
      </c>
      <c r="AD9387">
        <v>3375</v>
      </c>
      <c r="AE9387" s="2">
        <v>42353</v>
      </c>
      <c r="AF9387">
        <v>402.1</v>
      </c>
      <c r="AG9387" s="2">
        <v>42342</v>
      </c>
      <c r="AH9387">
        <v>877.7</v>
      </c>
      <c r="AI9387" s="2">
        <v>42353</v>
      </c>
      <c r="AJ9387">
        <v>1.196E-2</v>
      </c>
      <c r="AK9387" s="2">
        <v>42353</v>
      </c>
      <c r="AL9387">
        <v>10.94</v>
      </c>
      <c r="AM9387" s="2">
        <v>42353</v>
      </c>
      <c r="AN9387">
        <v>2.2800000000000001E-2</v>
      </c>
    </row>
    <row r="9388" spans="1:40" x14ac:dyDescent="0.2">
      <c r="A9388" s="2">
        <v>42347</v>
      </c>
      <c r="B9388">
        <v>1627.5089466314</v>
      </c>
      <c r="C9388" s="2">
        <v>42354</v>
      </c>
      <c r="D9388">
        <v>2.0585</v>
      </c>
      <c r="E9388" s="2">
        <v>42354</v>
      </c>
      <c r="F9388">
        <v>37.18</v>
      </c>
      <c r="G9388" s="2">
        <v>42353</v>
      </c>
      <c r="H9388">
        <v>341.5</v>
      </c>
      <c r="I9388" s="2">
        <v>42354</v>
      </c>
      <c r="J9388">
        <v>3.7074999999999997E-2</v>
      </c>
      <c r="K9388" s="2">
        <v>42354</v>
      </c>
      <c r="L9388">
        <v>8.6400000000000005E-2</v>
      </c>
      <c r="M9388" s="2">
        <v>42354</v>
      </c>
      <c r="N9388">
        <v>270.39999999999998</v>
      </c>
      <c r="O9388" s="2">
        <v>42353</v>
      </c>
      <c r="P9388">
        <v>3.0730000000000002E-3</v>
      </c>
      <c r="Q9388" s="2">
        <v>42354</v>
      </c>
      <c r="R9388">
        <v>4.8474999999999997E-2</v>
      </c>
      <c r="S9388" s="2">
        <v>42354</v>
      </c>
      <c r="T9388">
        <v>35.74</v>
      </c>
      <c r="U9388" s="2">
        <v>42354</v>
      </c>
      <c r="V9388">
        <v>1.1181000000000001</v>
      </c>
      <c r="W9388" s="2">
        <v>42354</v>
      </c>
      <c r="X9388">
        <v>1.825</v>
      </c>
      <c r="Y9388" s="2">
        <v>42354</v>
      </c>
      <c r="Z9388">
        <v>6.3369999999999998E-3</v>
      </c>
      <c r="AA9388" s="2">
        <v>42354</v>
      </c>
      <c r="AB9388">
        <v>1.192E-2</v>
      </c>
      <c r="AC9388" s="2">
        <v>42354</v>
      </c>
      <c r="AD9388">
        <v>3311</v>
      </c>
      <c r="AE9388" s="2">
        <v>42354</v>
      </c>
      <c r="AF9388">
        <v>403.3</v>
      </c>
      <c r="AG9388" s="2">
        <v>42342</v>
      </c>
      <c r="AH9388">
        <v>877.7</v>
      </c>
      <c r="AI9388" s="2">
        <v>42354</v>
      </c>
      <c r="AJ9388">
        <v>1.1922500000000001E-2</v>
      </c>
      <c r="AK9388" s="2">
        <v>42354</v>
      </c>
      <c r="AL9388">
        <v>10.98</v>
      </c>
      <c r="AM9388" s="2">
        <v>42354</v>
      </c>
      <c r="AN9388">
        <v>2.23E-2</v>
      </c>
    </row>
    <row r="9389" spans="1:40" x14ac:dyDescent="0.2">
      <c r="A9389" s="2">
        <v>42348</v>
      </c>
      <c r="B9389">
        <v>1629.0415300716199</v>
      </c>
      <c r="C9389" s="2">
        <v>42355</v>
      </c>
      <c r="D9389">
        <v>2.0354999999999999</v>
      </c>
      <c r="E9389" s="2">
        <v>42355</v>
      </c>
      <c r="F9389">
        <v>36.950000000000003</v>
      </c>
      <c r="G9389" s="2">
        <v>42354</v>
      </c>
      <c r="H9389">
        <v>336.75</v>
      </c>
      <c r="I9389" s="2">
        <v>42355</v>
      </c>
      <c r="J9389">
        <v>3.7425E-2</v>
      </c>
      <c r="K9389" s="2">
        <v>42355</v>
      </c>
      <c r="L9389">
        <v>8.7550000000000003E-2</v>
      </c>
      <c r="M9389" s="2">
        <v>42355</v>
      </c>
      <c r="N9389">
        <v>275.2</v>
      </c>
      <c r="O9389" s="2">
        <v>42354</v>
      </c>
      <c r="P9389">
        <v>3.0370000000000002E-3</v>
      </c>
      <c r="Q9389" s="2">
        <v>42355</v>
      </c>
      <c r="R9389">
        <v>4.8474999999999997E-2</v>
      </c>
      <c r="S9389" s="2">
        <v>42355</v>
      </c>
      <c r="T9389">
        <v>34.83</v>
      </c>
      <c r="U9389" s="2">
        <v>42355</v>
      </c>
      <c r="V9389">
        <v>1.1063000000000001</v>
      </c>
      <c r="W9389" s="2">
        <v>42355</v>
      </c>
      <c r="X9389">
        <v>1.7350000000000001</v>
      </c>
      <c r="Y9389" s="2">
        <v>42355</v>
      </c>
      <c r="Z9389">
        <v>6.3070000000000001E-3</v>
      </c>
      <c r="AA9389" s="2">
        <v>42355</v>
      </c>
      <c r="AB9389">
        <v>1.1705E-2</v>
      </c>
      <c r="AC9389" s="2">
        <v>42355</v>
      </c>
      <c r="AD9389">
        <v>3253</v>
      </c>
      <c r="AE9389" s="2">
        <v>42355</v>
      </c>
      <c r="AF9389">
        <v>406</v>
      </c>
      <c r="AG9389" s="2">
        <v>42342</v>
      </c>
      <c r="AH9389">
        <v>877.7</v>
      </c>
      <c r="AI9389" s="2">
        <v>42355</v>
      </c>
      <c r="AJ9389">
        <v>1.1900000000000001E-2</v>
      </c>
      <c r="AK9389" s="2">
        <v>42355</v>
      </c>
      <c r="AL9389">
        <v>11.1</v>
      </c>
      <c r="AM9389" s="2">
        <v>42355</v>
      </c>
      <c r="AN9389">
        <v>2.2849999999999999E-2</v>
      </c>
    </row>
    <row r="9390" spans="1:40" x14ac:dyDescent="0.2">
      <c r="A9390" s="2">
        <v>42349</v>
      </c>
      <c r="B9390">
        <v>1664.1358579441601</v>
      </c>
      <c r="C9390" s="2">
        <v>42356</v>
      </c>
      <c r="D9390">
        <v>2.1004999999999998</v>
      </c>
      <c r="E9390" s="2">
        <v>42356</v>
      </c>
      <c r="F9390">
        <v>36.549999999999997</v>
      </c>
      <c r="G9390" s="2">
        <v>42355</v>
      </c>
      <c r="H9390">
        <v>334.25</v>
      </c>
      <c r="I9390" s="2">
        <v>42356</v>
      </c>
      <c r="J9390">
        <v>3.7475000000000001E-2</v>
      </c>
      <c r="K9390" s="2">
        <v>42356</v>
      </c>
      <c r="L9390">
        <v>8.9325000000000002E-2</v>
      </c>
      <c r="M9390" s="2">
        <v>42356</v>
      </c>
      <c r="N9390">
        <v>280.8</v>
      </c>
      <c r="O9390" s="2">
        <v>42355</v>
      </c>
      <c r="P9390">
        <v>3.009E-3</v>
      </c>
      <c r="Q9390" s="2">
        <v>42356</v>
      </c>
      <c r="R9390">
        <v>4.8675000000000003E-2</v>
      </c>
      <c r="S9390" s="2">
        <v>42356</v>
      </c>
      <c r="T9390">
        <v>34.549999999999997</v>
      </c>
      <c r="U9390" s="2">
        <v>42356</v>
      </c>
      <c r="V9390">
        <v>1.105</v>
      </c>
      <c r="W9390" s="2">
        <v>42356</v>
      </c>
      <c r="X9390">
        <v>1.7649999999999999</v>
      </c>
      <c r="Y9390" s="2">
        <v>42356</v>
      </c>
      <c r="Z9390">
        <v>6.3800000000000003E-3</v>
      </c>
      <c r="AA9390" s="2">
        <v>42355</v>
      </c>
      <c r="AB9390">
        <v>1.1705E-2</v>
      </c>
      <c r="AC9390" s="2">
        <v>42356</v>
      </c>
      <c r="AD9390">
        <v>3249</v>
      </c>
      <c r="AE9390" s="2">
        <v>42356</v>
      </c>
      <c r="AF9390">
        <v>413.2</v>
      </c>
      <c r="AG9390" s="2">
        <v>42356</v>
      </c>
      <c r="AH9390">
        <v>847</v>
      </c>
      <c r="AI9390" s="2">
        <v>42356</v>
      </c>
      <c r="AJ9390">
        <v>1.2015E-2</v>
      </c>
      <c r="AK9390" s="2">
        <v>42356</v>
      </c>
      <c r="AL9390">
        <v>11.074999999999999</v>
      </c>
      <c r="AM9390" s="2">
        <v>42356</v>
      </c>
      <c r="AN9390">
        <v>2.2599999999999999E-2</v>
      </c>
    </row>
    <row r="9391" spans="1:40" x14ac:dyDescent="0.2">
      <c r="A9391" s="2">
        <v>42352</v>
      </c>
      <c r="B9391">
        <v>1693.81309221527</v>
      </c>
      <c r="C9391" s="2">
        <v>42359</v>
      </c>
      <c r="D9391">
        <v>2.1259999999999999</v>
      </c>
      <c r="E9391" s="2">
        <v>42359</v>
      </c>
      <c r="F9391">
        <v>36.229999999999997</v>
      </c>
      <c r="G9391" s="2">
        <v>42356</v>
      </c>
      <c r="H9391">
        <v>335</v>
      </c>
      <c r="I9391" s="2">
        <v>42359</v>
      </c>
      <c r="J9391">
        <v>3.7225000000000001E-2</v>
      </c>
      <c r="K9391" s="2">
        <v>42359</v>
      </c>
      <c r="L9391">
        <v>8.9025000000000007E-2</v>
      </c>
      <c r="M9391" s="2">
        <v>42359</v>
      </c>
      <c r="N9391">
        <v>278.60000000000002</v>
      </c>
      <c r="O9391" s="2">
        <v>42356</v>
      </c>
      <c r="P9391">
        <v>3.0590000000000001E-3</v>
      </c>
      <c r="Q9391" s="2">
        <v>42359</v>
      </c>
      <c r="R9391">
        <v>4.8024999999999998E-2</v>
      </c>
      <c r="S9391" s="2">
        <v>42359</v>
      </c>
      <c r="T9391">
        <v>34.659999999999997</v>
      </c>
      <c r="U9391" s="2">
        <v>42359</v>
      </c>
      <c r="V9391">
        <v>1.0935999999999999</v>
      </c>
      <c r="W9391" s="2">
        <v>42359</v>
      </c>
      <c r="X9391">
        <v>1.9370000000000001</v>
      </c>
      <c r="Y9391" s="2">
        <v>42359</v>
      </c>
      <c r="Z9391">
        <v>6.3200000000000001E-3</v>
      </c>
      <c r="AA9391" s="2">
        <v>42359</v>
      </c>
      <c r="AB9391">
        <v>1.1745E-2</v>
      </c>
      <c r="AC9391" s="2">
        <v>42359</v>
      </c>
      <c r="AD9391">
        <v>3229</v>
      </c>
      <c r="AE9391" s="2">
        <v>42359</v>
      </c>
      <c r="AF9391">
        <v>409.5</v>
      </c>
      <c r="AG9391" s="2">
        <v>42356</v>
      </c>
      <c r="AH9391">
        <v>847</v>
      </c>
      <c r="AI9391" s="2">
        <v>42359</v>
      </c>
      <c r="AJ9391">
        <v>1.2274999999999999E-2</v>
      </c>
      <c r="AK9391" s="2">
        <v>42359</v>
      </c>
      <c r="AL9391">
        <v>10.975</v>
      </c>
      <c r="AM9391" s="2">
        <v>42359</v>
      </c>
      <c r="AN9391">
        <v>2.2499999999999999E-2</v>
      </c>
    </row>
    <row r="9392" spans="1:40" x14ac:dyDescent="0.2">
      <c r="A9392" s="2">
        <v>42353</v>
      </c>
      <c r="B9392">
        <v>1671.8266253869999</v>
      </c>
      <c r="C9392" s="2">
        <v>42360</v>
      </c>
      <c r="D9392">
        <v>2.0994999999999999</v>
      </c>
      <c r="E9392" s="2">
        <v>42360</v>
      </c>
      <c r="F9392">
        <v>36.380000000000003</v>
      </c>
      <c r="G9392" s="2">
        <v>42359</v>
      </c>
      <c r="H9392">
        <v>331.25</v>
      </c>
      <c r="I9392" s="2">
        <v>42360</v>
      </c>
      <c r="J9392">
        <v>3.6624999999999998E-2</v>
      </c>
      <c r="K9392" s="2">
        <v>42360</v>
      </c>
      <c r="L9392">
        <v>8.8624999999999995E-2</v>
      </c>
      <c r="M9392" s="2">
        <v>42360</v>
      </c>
      <c r="N9392">
        <v>276.8</v>
      </c>
      <c r="O9392" s="2">
        <v>42359</v>
      </c>
      <c r="P9392">
        <v>3.078E-3</v>
      </c>
      <c r="Q9392" s="2">
        <v>42360</v>
      </c>
      <c r="R9392">
        <v>4.7274999999999998E-2</v>
      </c>
      <c r="S9392" s="2">
        <v>42360</v>
      </c>
      <c r="T9392">
        <v>36.47</v>
      </c>
      <c r="U9392" s="2">
        <v>42360</v>
      </c>
      <c r="V9392">
        <v>1.0935999999999999</v>
      </c>
      <c r="W9392" s="2">
        <v>42360</v>
      </c>
      <c r="X9392">
        <v>1.913</v>
      </c>
      <c r="Y9392" s="2">
        <v>42360</v>
      </c>
      <c r="Z9392">
        <v>6.3119999999999999E-3</v>
      </c>
      <c r="AA9392" s="2">
        <v>42360</v>
      </c>
      <c r="AB9392">
        <v>1.1915E-2</v>
      </c>
      <c r="AC9392" s="2">
        <v>42360</v>
      </c>
      <c r="AD9392">
        <v>3176</v>
      </c>
      <c r="AE9392" s="2">
        <v>42360</v>
      </c>
      <c r="AF9392">
        <v>410.5</v>
      </c>
      <c r="AG9392" s="2">
        <v>42356</v>
      </c>
      <c r="AH9392">
        <v>847</v>
      </c>
      <c r="AI9392" s="2">
        <v>42360</v>
      </c>
      <c r="AJ9392">
        <v>1.26175E-2</v>
      </c>
      <c r="AK9392" s="2">
        <v>42360</v>
      </c>
      <c r="AL9392">
        <v>10.855</v>
      </c>
      <c r="AM9392" s="2">
        <v>42360</v>
      </c>
      <c r="AN9392">
        <v>2.2499999999999999E-2</v>
      </c>
    </row>
    <row r="9393" spans="1:40" x14ac:dyDescent="0.2">
      <c r="A9393" s="2">
        <v>42354</v>
      </c>
      <c r="B9393">
        <v>1631.5683760023501</v>
      </c>
      <c r="C9393" s="2">
        <v>42361</v>
      </c>
      <c r="D9393">
        <v>2.1164999999999998</v>
      </c>
      <c r="E9393" s="2">
        <v>42361</v>
      </c>
      <c r="F9393">
        <v>37.79</v>
      </c>
      <c r="G9393" s="2">
        <v>42360</v>
      </c>
      <c r="H9393">
        <v>332</v>
      </c>
      <c r="I9393" s="2">
        <v>42361</v>
      </c>
      <c r="J9393">
        <v>3.6499999999999998E-2</v>
      </c>
      <c r="K9393" s="2">
        <v>42361</v>
      </c>
      <c r="L9393">
        <v>8.8175000000000003E-2</v>
      </c>
      <c r="M9393" s="2">
        <v>42361</v>
      </c>
      <c r="N9393">
        <v>272.7</v>
      </c>
      <c r="O9393" s="2">
        <v>42360</v>
      </c>
      <c r="P9393">
        <v>3.0469999999999998E-3</v>
      </c>
      <c r="Q9393" s="2">
        <v>42361</v>
      </c>
      <c r="R9393">
        <v>4.6850000000000003E-2</v>
      </c>
      <c r="S9393" s="2">
        <v>42361</v>
      </c>
      <c r="T9393">
        <v>37.89</v>
      </c>
      <c r="U9393" s="2">
        <v>42361</v>
      </c>
      <c r="V9393">
        <v>1.131</v>
      </c>
      <c r="W9393" s="2">
        <v>42361</v>
      </c>
      <c r="X9393">
        <v>1.996</v>
      </c>
      <c r="Y9393" s="2">
        <v>42361</v>
      </c>
      <c r="Z9393">
        <v>6.2830000000000004E-3</v>
      </c>
      <c r="AA9393" s="2">
        <v>42361</v>
      </c>
      <c r="AB9393">
        <v>1.206E-2</v>
      </c>
      <c r="AC9393" s="2">
        <v>42361</v>
      </c>
      <c r="AD9393">
        <v>3244</v>
      </c>
      <c r="AE9393" s="2">
        <v>42361</v>
      </c>
      <c r="AF9393">
        <v>413.2</v>
      </c>
      <c r="AG9393" s="2">
        <v>42356</v>
      </c>
      <c r="AH9393">
        <v>847</v>
      </c>
      <c r="AI9393" s="2">
        <v>42361</v>
      </c>
      <c r="AJ9393">
        <v>1.286E-2</v>
      </c>
      <c r="AK9393" s="2">
        <v>42361</v>
      </c>
      <c r="AL9393">
        <v>10.91</v>
      </c>
      <c r="AM9393" s="2">
        <v>42361</v>
      </c>
      <c r="AN9393">
        <v>2.2225000000000002E-2</v>
      </c>
    </row>
    <row r="9394" spans="1:40" x14ac:dyDescent="0.2">
      <c r="A9394" s="2">
        <v>42355</v>
      </c>
      <c r="B9394">
        <v>1642.9607232112601</v>
      </c>
      <c r="C9394" s="2">
        <v>42362</v>
      </c>
      <c r="D9394">
        <v>2.1114999999999999</v>
      </c>
      <c r="E9394" s="2">
        <v>42362</v>
      </c>
      <c r="F9394">
        <v>37.93</v>
      </c>
      <c r="G9394" s="2">
        <v>42361</v>
      </c>
      <c r="H9394">
        <v>343.25</v>
      </c>
      <c r="I9394" s="2">
        <v>42362</v>
      </c>
      <c r="J9394">
        <v>3.6450000000000003E-2</v>
      </c>
      <c r="K9394" s="2">
        <v>42362</v>
      </c>
      <c r="L9394">
        <v>8.77E-2</v>
      </c>
      <c r="M9394" s="2">
        <v>42362</v>
      </c>
      <c r="N9394">
        <v>268.89999999999998</v>
      </c>
      <c r="O9394" s="2">
        <v>42361</v>
      </c>
      <c r="P9394">
        <v>3.052E-3</v>
      </c>
      <c r="Q9394" s="2">
        <v>42362</v>
      </c>
      <c r="R9394">
        <v>4.6824999999999999E-2</v>
      </c>
      <c r="S9394" s="2">
        <v>42362</v>
      </c>
      <c r="T9394">
        <v>38.119999999999997</v>
      </c>
      <c r="U9394" s="2">
        <v>42362</v>
      </c>
      <c r="V9394">
        <v>1.1060000000000001</v>
      </c>
      <c r="W9394" s="2">
        <v>42362</v>
      </c>
      <c r="X9394">
        <v>2.0419999999999998</v>
      </c>
      <c r="Y9394" s="2">
        <v>42362</v>
      </c>
      <c r="Z9394">
        <v>6.3590000000000001E-3</v>
      </c>
      <c r="AA9394" s="2">
        <v>42362</v>
      </c>
      <c r="AB9394">
        <v>1.1975E-2</v>
      </c>
      <c r="AC9394" s="2">
        <v>42362</v>
      </c>
      <c r="AD9394">
        <v>3220</v>
      </c>
      <c r="AE9394" s="2">
        <v>42362</v>
      </c>
      <c r="AF9394">
        <v>414.4</v>
      </c>
      <c r="AG9394" s="2">
        <v>42356</v>
      </c>
      <c r="AH9394">
        <v>847</v>
      </c>
      <c r="AI9394" s="2">
        <v>42362</v>
      </c>
      <c r="AJ9394">
        <v>1.3084999999999999E-2</v>
      </c>
      <c r="AK9394" s="2">
        <v>42362</v>
      </c>
      <c r="AL9394">
        <v>10.815</v>
      </c>
      <c r="AM9394" s="2">
        <v>42362</v>
      </c>
      <c r="AN9394">
        <v>2.1975000000000001E-2</v>
      </c>
    </row>
    <row r="9395" spans="1:40" x14ac:dyDescent="0.2">
      <c r="A9395" s="2">
        <v>42356</v>
      </c>
      <c r="B9395">
        <v>1661.2654320987699</v>
      </c>
      <c r="C9395" s="2">
        <v>42362</v>
      </c>
      <c r="D9395">
        <v>2.1114999999999999</v>
      </c>
      <c r="E9395" s="2">
        <v>42362</v>
      </c>
      <c r="F9395">
        <v>37.93</v>
      </c>
      <c r="G9395" s="2">
        <v>42362</v>
      </c>
      <c r="H9395">
        <v>339.25</v>
      </c>
      <c r="I9395" s="2">
        <v>42362</v>
      </c>
      <c r="J9395">
        <v>3.6450000000000003E-2</v>
      </c>
      <c r="K9395" s="2">
        <v>42362</v>
      </c>
      <c r="L9395">
        <v>8.77E-2</v>
      </c>
      <c r="M9395" s="2">
        <v>42362</v>
      </c>
      <c r="N9395">
        <v>268.89999999999998</v>
      </c>
      <c r="O9395" s="2">
        <v>42362</v>
      </c>
      <c r="P9395">
        <v>3.0869999999999999E-3</v>
      </c>
      <c r="Q9395" s="2">
        <v>42362</v>
      </c>
      <c r="R9395">
        <v>4.6824999999999999E-2</v>
      </c>
      <c r="S9395" s="2">
        <v>42362</v>
      </c>
      <c r="T9395">
        <v>38.119999999999997</v>
      </c>
      <c r="U9395" s="2">
        <v>42362</v>
      </c>
      <c r="V9395">
        <v>1.1060000000000001</v>
      </c>
      <c r="W9395" s="2">
        <v>42362</v>
      </c>
      <c r="X9395">
        <v>2.0419999999999998</v>
      </c>
      <c r="Y9395" s="2">
        <v>42362</v>
      </c>
      <c r="Z9395">
        <v>6.3590000000000001E-3</v>
      </c>
      <c r="AA9395" s="2">
        <v>42362</v>
      </c>
      <c r="AB9395">
        <v>1.1975E-2</v>
      </c>
      <c r="AC9395" s="2">
        <v>42362</v>
      </c>
      <c r="AD9395">
        <v>3220</v>
      </c>
      <c r="AE9395" s="2">
        <v>42362</v>
      </c>
      <c r="AF9395">
        <v>414.4</v>
      </c>
      <c r="AG9395" s="2">
        <v>42356</v>
      </c>
      <c r="AH9395">
        <v>847</v>
      </c>
      <c r="AI9395" s="2">
        <v>42362</v>
      </c>
      <c r="AJ9395">
        <v>1.3084999999999999E-2</v>
      </c>
      <c r="AK9395" s="2">
        <v>42362</v>
      </c>
      <c r="AL9395">
        <v>10.815</v>
      </c>
      <c r="AM9395" s="2">
        <v>42362</v>
      </c>
      <c r="AN9395">
        <v>2.1975000000000001E-2</v>
      </c>
    </row>
    <row r="9396" spans="1:40" x14ac:dyDescent="0.2">
      <c r="A9396" s="2">
        <v>42359</v>
      </c>
      <c r="B9396">
        <v>1686.13893476147</v>
      </c>
      <c r="C9396" s="2">
        <v>42366</v>
      </c>
      <c r="D9396">
        <v>2.0695000000000001</v>
      </c>
      <c r="E9396" s="2">
        <v>42366</v>
      </c>
      <c r="F9396">
        <v>36.6</v>
      </c>
      <c r="G9396" s="2">
        <v>42362</v>
      </c>
      <c r="H9396">
        <v>339.25</v>
      </c>
      <c r="I9396" s="2">
        <v>42366</v>
      </c>
      <c r="J9396">
        <v>3.61E-2</v>
      </c>
      <c r="K9396" s="2">
        <v>42366</v>
      </c>
      <c r="L9396">
        <v>8.6699999999999999E-2</v>
      </c>
      <c r="M9396" s="2">
        <v>42366</v>
      </c>
      <c r="N9396">
        <v>267.60000000000002</v>
      </c>
      <c r="O9396" s="2">
        <v>42362</v>
      </c>
      <c r="P9396">
        <v>3.0869999999999999E-3</v>
      </c>
      <c r="Q9396" s="2">
        <v>42366</v>
      </c>
      <c r="R9396">
        <v>4.675E-2</v>
      </c>
      <c r="S9396" s="2">
        <v>42366</v>
      </c>
      <c r="T9396">
        <v>36.69</v>
      </c>
      <c r="U9396" s="2">
        <v>42366</v>
      </c>
      <c r="V9396">
        <v>1.0867</v>
      </c>
      <c r="W9396" s="2">
        <v>42366</v>
      </c>
      <c r="X9396">
        <v>2.238</v>
      </c>
      <c r="Y9396" s="2">
        <v>42366</v>
      </c>
      <c r="Z9396">
        <v>6.404E-3</v>
      </c>
      <c r="AA9396" s="2">
        <v>42366</v>
      </c>
      <c r="AB9396">
        <v>1.188E-2</v>
      </c>
      <c r="AC9396" s="2">
        <v>42366</v>
      </c>
      <c r="AD9396">
        <v>3199</v>
      </c>
      <c r="AE9396" s="2">
        <v>42362</v>
      </c>
      <c r="AF9396">
        <v>414.4</v>
      </c>
      <c r="AG9396" s="2">
        <v>42366</v>
      </c>
      <c r="AH9396">
        <v>880.5</v>
      </c>
      <c r="AI9396" s="2">
        <v>42366</v>
      </c>
      <c r="AJ9396">
        <v>1.302E-2</v>
      </c>
      <c r="AK9396" s="2">
        <v>42366</v>
      </c>
      <c r="AL9396">
        <v>11.09</v>
      </c>
      <c r="AM9396" s="2">
        <v>42366</v>
      </c>
      <c r="AN9396">
        <v>2.2575000000000001E-2</v>
      </c>
    </row>
    <row r="9397" spans="1:40" x14ac:dyDescent="0.2">
      <c r="A9397" s="2">
        <v>42360</v>
      </c>
      <c r="B9397">
        <v>1681.12630831455</v>
      </c>
      <c r="C9397" s="2">
        <v>42367</v>
      </c>
      <c r="D9397">
        <v>2.1345000000000001</v>
      </c>
      <c r="E9397" s="2">
        <v>42367</v>
      </c>
      <c r="F9397">
        <v>37.39</v>
      </c>
      <c r="G9397" s="2">
        <v>42366</v>
      </c>
      <c r="H9397">
        <v>331.75</v>
      </c>
      <c r="I9397" s="2">
        <v>42367</v>
      </c>
      <c r="J9397">
        <v>3.6275000000000002E-2</v>
      </c>
      <c r="K9397" s="2">
        <v>42367</v>
      </c>
      <c r="L9397">
        <v>8.6974999999999997E-2</v>
      </c>
      <c r="M9397" s="2">
        <v>42367</v>
      </c>
      <c r="N9397">
        <v>268.39999999999998</v>
      </c>
      <c r="O9397" s="2">
        <v>42366</v>
      </c>
      <c r="P9397">
        <v>3.0230000000000001E-3</v>
      </c>
      <c r="Q9397" s="2">
        <v>42367</v>
      </c>
      <c r="R9397">
        <v>4.7550000000000002E-2</v>
      </c>
      <c r="S9397" s="2">
        <v>42367</v>
      </c>
      <c r="T9397">
        <v>37.33</v>
      </c>
      <c r="U9397" s="2">
        <v>42367</v>
      </c>
      <c r="V9397">
        <v>1.1176999999999999</v>
      </c>
      <c r="W9397" s="2">
        <v>42367</v>
      </c>
      <c r="X9397">
        <v>2.3719999999999999</v>
      </c>
      <c r="Y9397" s="2">
        <v>42367</v>
      </c>
      <c r="Z9397">
        <v>6.3920000000000001E-3</v>
      </c>
      <c r="AA9397" s="2">
        <v>42367</v>
      </c>
      <c r="AB9397">
        <v>1.2115000000000001E-2</v>
      </c>
      <c r="AC9397" s="2">
        <v>42367</v>
      </c>
      <c r="AD9397">
        <v>3211</v>
      </c>
      <c r="AE9397" s="2">
        <v>42367</v>
      </c>
      <c r="AF9397">
        <v>411.1</v>
      </c>
      <c r="AG9397" s="2">
        <v>42366</v>
      </c>
      <c r="AH9397">
        <v>880.5</v>
      </c>
      <c r="AI9397" s="2">
        <v>42367</v>
      </c>
      <c r="AJ9397">
        <v>1.30475E-2</v>
      </c>
      <c r="AK9397" s="2">
        <v>42367</v>
      </c>
      <c r="AL9397">
        <v>11.675000000000001</v>
      </c>
      <c r="AM9397" s="2">
        <v>42367</v>
      </c>
      <c r="AN9397">
        <v>2.205E-2</v>
      </c>
    </row>
    <row r="9398" spans="1:40" x14ac:dyDescent="0.2">
      <c r="A9398" s="2">
        <v>42361</v>
      </c>
      <c r="B9398">
        <v>1691.5522752188799</v>
      </c>
      <c r="C9398" s="2">
        <v>42368</v>
      </c>
      <c r="D9398">
        <v>2.1379999999999999</v>
      </c>
      <c r="E9398" s="2">
        <v>42368</v>
      </c>
      <c r="F9398">
        <v>36.68</v>
      </c>
      <c r="G9398" s="2">
        <v>42367</v>
      </c>
      <c r="H9398">
        <v>337.75</v>
      </c>
      <c r="I9398" s="2">
        <v>42368</v>
      </c>
      <c r="J9398">
        <v>3.5874999999999997E-2</v>
      </c>
      <c r="K9398" s="2">
        <v>42368</v>
      </c>
      <c r="L9398">
        <v>8.7425000000000003E-2</v>
      </c>
      <c r="M9398" s="2">
        <v>42368</v>
      </c>
      <c r="N9398">
        <v>265.39999999999998</v>
      </c>
      <c r="O9398" s="2">
        <v>42367</v>
      </c>
      <c r="P9398">
        <v>3.0490000000000001E-3</v>
      </c>
      <c r="Q9398" s="2">
        <v>42368</v>
      </c>
      <c r="R9398">
        <v>4.6925000000000001E-2</v>
      </c>
      <c r="S9398" s="2">
        <v>42368</v>
      </c>
      <c r="T9398">
        <v>36.83</v>
      </c>
      <c r="U9398" s="2">
        <v>42368</v>
      </c>
      <c r="V9398">
        <v>1.0947</v>
      </c>
      <c r="W9398" s="2">
        <v>42368</v>
      </c>
      <c r="X9398">
        <v>2.27</v>
      </c>
      <c r="Y9398" s="2">
        <v>42368</v>
      </c>
      <c r="Z9398">
        <v>6.3930000000000002E-3</v>
      </c>
      <c r="AA9398" s="2">
        <v>42368</v>
      </c>
      <c r="AB9398">
        <v>1.2364999999999999E-2</v>
      </c>
      <c r="AC9398" s="2">
        <v>42368</v>
      </c>
      <c r="AD9398">
        <v>3215</v>
      </c>
      <c r="AE9398" s="2">
        <v>42368</v>
      </c>
      <c r="AF9398">
        <v>419.4</v>
      </c>
      <c r="AG9398" s="2">
        <v>42368</v>
      </c>
      <c r="AH9398">
        <v>869</v>
      </c>
      <c r="AI9398" s="2">
        <v>42368</v>
      </c>
      <c r="AJ9398">
        <v>1.35E-2</v>
      </c>
      <c r="AK9398" s="2">
        <v>42368</v>
      </c>
      <c r="AL9398">
        <v>11.53</v>
      </c>
      <c r="AM9398" s="2">
        <v>42368</v>
      </c>
      <c r="AN9398">
        <v>2.1825000000000001E-2</v>
      </c>
    </row>
    <row r="9399" spans="1:40" x14ac:dyDescent="0.2">
      <c r="A9399" s="2">
        <v>42362</v>
      </c>
      <c r="B9399">
        <v>1689.3665647487601</v>
      </c>
      <c r="C9399" s="2">
        <v>42369</v>
      </c>
      <c r="D9399">
        <v>2.1255000000000002</v>
      </c>
      <c r="E9399" s="2">
        <v>42369</v>
      </c>
      <c r="F9399">
        <v>37.6</v>
      </c>
      <c r="G9399" s="2">
        <v>42368</v>
      </c>
      <c r="H9399">
        <v>331.75</v>
      </c>
      <c r="I9399" s="2">
        <v>42369</v>
      </c>
      <c r="J9399">
        <v>3.5799999999999998E-2</v>
      </c>
      <c r="K9399" s="2">
        <v>42369</v>
      </c>
      <c r="L9399">
        <v>8.7099999999999997E-2</v>
      </c>
      <c r="M9399" s="2">
        <v>42369</v>
      </c>
      <c r="N9399">
        <v>264.8</v>
      </c>
      <c r="O9399" s="2">
        <v>42368</v>
      </c>
      <c r="P9399">
        <v>3.075E-3</v>
      </c>
      <c r="Q9399" s="2">
        <v>42369</v>
      </c>
      <c r="R9399">
        <v>4.6949999999999999E-2</v>
      </c>
      <c r="S9399" s="2">
        <v>42369</v>
      </c>
      <c r="T9399">
        <v>37.07</v>
      </c>
      <c r="U9399" s="2">
        <v>42369</v>
      </c>
      <c r="V9399">
        <v>1.0944</v>
      </c>
      <c r="W9399" s="2">
        <v>42369</v>
      </c>
      <c r="X9399">
        <v>2.35</v>
      </c>
      <c r="Y9399" s="2">
        <v>42369</v>
      </c>
      <c r="Z9399">
        <v>6.332E-3</v>
      </c>
      <c r="AA9399" s="2">
        <v>42369</v>
      </c>
      <c r="AB9399">
        <v>1.26E-2</v>
      </c>
      <c r="AC9399" s="2">
        <v>42369</v>
      </c>
      <c r="AD9399">
        <v>3211</v>
      </c>
      <c r="AE9399" s="2">
        <v>42369</v>
      </c>
      <c r="AF9399">
        <v>422.5</v>
      </c>
      <c r="AG9399" s="2">
        <v>42369</v>
      </c>
      <c r="AH9399">
        <v>891.4</v>
      </c>
      <c r="AI9399" s="2">
        <v>42369</v>
      </c>
      <c r="AJ9399">
        <v>1.358E-2</v>
      </c>
      <c r="AK9399" s="2">
        <v>42369</v>
      </c>
      <c r="AL9399">
        <v>11.49</v>
      </c>
      <c r="AM9399" s="2">
        <v>42369</v>
      </c>
      <c r="AN9399">
        <v>2.1725000000000001E-2</v>
      </c>
    </row>
    <row r="9400" spans="1:40" x14ac:dyDescent="0.2">
      <c r="A9400" s="2">
        <v>42363</v>
      </c>
      <c r="B9400">
        <v>1697.34972508803</v>
      </c>
      <c r="C9400" s="2">
        <v>42369</v>
      </c>
      <c r="D9400">
        <v>2.1255000000000002</v>
      </c>
      <c r="E9400" s="2">
        <v>42369</v>
      </c>
      <c r="F9400">
        <v>37.6</v>
      </c>
      <c r="G9400" s="2">
        <v>42369</v>
      </c>
      <c r="H9400">
        <v>333</v>
      </c>
      <c r="I9400" s="2">
        <v>42369</v>
      </c>
      <c r="J9400">
        <v>3.5799999999999998E-2</v>
      </c>
      <c r="K9400" s="2">
        <v>42369</v>
      </c>
      <c r="L9400">
        <v>8.7099999999999997E-2</v>
      </c>
      <c r="M9400" s="2">
        <v>42369</v>
      </c>
      <c r="N9400">
        <v>264.8</v>
      </c>
      <c r="O9400" s="2">
        <v>42369</v>
      </c>
      <c r="P9400">
        <v>3.0409999999999999E-3</v>
      </c>
      <c r="Q9400" s="2">
        <v>42369</v>
      </c>
      <c r="R9400">
        <v>4.6949999999999999E-2</v>
      </c>
      <c r="S9400" s="2">
        <v>42369</v>
      </c>
      <c r="T9400">
        <v>37.07</v>
      </c>
      <c r="U9400" s="2">
        <v>42369</v>
      </c>
      <c r="V9400">
        <v>1.0944</v>
      </c>
      <c r="W9400" s="2">
        <v>42369</v>
      </c>
      <c r="X9400">
        <v>2.35</v>
      </c>
      <c r="Y9400" s="2">
        <v>42369</v>
      </c>
      <c r="Z9400">
        <v>6.332E-3</v>
      </c>
      <c r="AA9400" s="2">
        <v>42369</v>
      </c>
      <c r="AB9400">
        <v>1.26E-2</v>
      </c>
      <c r="AC9400" s="2">
        <v>42369</v>
      </c>
      <c r="AD9400">
        <v>3211</v>
      </c>
      <c r="AE9400" s="2">
        <v>42369</v>
      </c>
      <c r="AF9400">
        <v>422.5</v>
      </c>
      <c r="AG9400" s="2">
        <v>42369</v>
      </c>
      <c r="AH9400">
        <v>891.4</v>
      </c>
      <c r="AI9400" s="2">
        <v>42369</v>
      </c>
      <c r="AJ9400">
        <v>1.358E-2</v>
      </c>
      <c r="AK9400" s="2">
        <v>42369</v>
      </c>
      <c r="AL9400">
        <v>11.49</v>
      </c>
      <c r="AM9400" s="2">
        <v>42369</v>
      </c>
      <c r="AN9400">
        <v>2.1725000000000001E-2</v>
      </c>
    </row>
    <row r="9401" spans="1:40" x14ac:dyDescent="0.2">
      <c r="A9401" s="2">
        <v>42366</v>
      </c>
      <c r="B9401">
        <v>1653.2811271600599</v>
      </c>
      <c r="C9401" s="2">
        <v>42373</v>
      </c>
      <c r="D9401">
        <v>2.0760000000000001</v>
      </c>
      <c r="E9401" s="2">
        <v>42373</v>
      </c>
      <c r="F9401">
        <v>37.33</v>
      </c>
      <c r="G9401" s="2">
        <v>42369</v>
      </c>
      <c r="H9401">
        <v>333</v>
      </c>
      <c r="I9401" s="2">
        <v>42373</v>
      </c>
      <c r="J9401">
        <v>3.5200000000000002E-2</v>
      </c>
      <c r="K9401" s="2">
        <v>42373</v>
      </c>
      <c r="L9401">
        <v>8.6650000000000005E-2</v>
      </c>
      <c r="M9401" s="2">
        <v>42373</v>
      </c>
      <c r="N9401">
        <v>263.89999999999998</v>
      </c>
      <c r="O9401" s="2">
        <v>42369</v>
      </c>
      <c r="P9401">
        <v>3.0409999999999999E-3</v>
      </c>
      <c r="Q9401" s="2">
        <v>42373</v>
      </c>
      <c r="R9401">
        <v>4.5925000000000001E-2</v>
      </c>
      <c r="S9401" s="2">
        <v>42373</v>
      </c>
      <c r="T9401">
        <v>36.880000000000003</v>
      </c>
      <c r="U9401" s="2">
        <v>42373</v>
      </c>
      <c r="V9401">
        <v>1.1342000000000001</v>
      </c>
      <c r="W9401" s="2">
        <v>42373</v>
      </c>
      <c r="X9401">
        <v>2.286</v>
      </c>
      <c r="Y9401" s="2">
        <v>42373</v>
      </c>
      <c r="Z9401">
        <v>6.2589999999999998E-3</v>
      </c>
      <c r="AA9401" s="2">
        <v>42373</v>
      </c>
      <c r="AB9401">
        <v>1.239E-2</v>
      </c>
      <c r="AC9401" s="2">
        <v>42373</v>
      </c>
      <c r="AD9401">
        <v>3127</v>
      </c>
      <c r="AE9401" s="2">
        <v>42373</v>
      </c>
      <c r="AF9401">
        <v>418.8</v>
      </c>
      <c r="AG9401" s="2">
        <v>42373</v>
      </c>
      <c r="AH9401">
        <v>883</v>
      </c>
      <c r="AI9401" s="2">
        <v>42373</v>
      </c>
      <c r="AJ9401">
        <v>1.3684999999999999E-2</v>
      </c>
      <c r="AK9401" s="2">
        <v>42373</v>
      </c>
      <c r="AL9401">
        <v>11.5</v>
      </c>
      <c r="AM9401" s="2">
        <v>42373</v>
      </c>
      <c r="AN9401">
        <v>2.1049999999999999E-2</v>
      </c>
    </row>
    <row r="9402" spans="1:40" x14ac:dyDescent="0.2">
      <c r="A9402" s="2">
        <v>42367</v>
      </c>
      <c r="B9402">
        <v>1676.6411648568601</v>
      </c>
      <c r="C9402" s="2">
        <v>42374</v>
      </c>
      <c r="D9402">
        <v>2.0865</v>
      </c>
      <c r="E9402" s="2">
        <v>42374</v>
      </c>
      <c r="F9402">
        <v>36.590000000000003</v>
      </c>
      <c r="G9402" s="2">
        <v>42373</v>
      </c>
      <c r="H9402">
        <v>330.75</v>
      </c>
      <c r="I9402" s="2">
        <v>42374</v>
      </c>
      <c r="J9402">
        <v>3.5349999999999999E-2</v>
      </c>
      <c r="K9402" s="2">
        <v>42374</v>
      </c>
      <c r="L9402">
        <v>8.6775000000000005E-2</v>
      </c>
      <c r="M9402" s="2">
        <v>42374</v>
      </c>
      <c r="N9402">
        <v>265.3</v>
      </c>
      <c r="O9402" s="2">
        <v>42373</v>
      </c>
      <c r="P9402">
        <v>3.0010000000000002E-3</v>
      </c>
      <c r="Q9402" s="2">
        <v>42374</v>
      </c>
      <c r="R9402">
        <v>4.6050000000000001E-2</v>
      </c>
      <c r="S9402" s="2">
        <v>42374</v>
      </c>
      <c r="T9402">
        <v>36.14</v>
      </c>
      <c r="U9402" s="2">
        <v>42374</v>
      </c>
      <c r="V9402">
        <v>1.1315</v>
      </c>
      <c r="W9402" s="2">
        <v>42374</v>
      </c>
      <c r="X9402">
        <v>2.3359999999999999</v>
      </c>
      <c r="Y9402" s="2">
        <v>42374</v>
      </c>
      <c r="Z9402">
        <v>6.2700000000000004E-3</v>
      </c>
      <c r="AA9402" s="2">
        <v>42374</v>
      </c>
      <c r="AB9402">
        <v>1.2315E-2</v>
      </c>
      <c r="AC9402" s="2">
        <v>42374</v>
      </c>
      <c r="AD9402">
        <v>3052</v>
      </c>
      <c r="AE9402" s="2">
        <v>42374</v>
      </c>
      <c r="AF9402">
        <v>413.6</v>
      </c>
      <c r="AG9402" s="2">
        <v>42374</v>
      </c>
      <c r="AH9402">
        <v>887.3</v>
      </c>
      <c r="AI9402" s="2">
        <v>42374</v>
      </c>
      <c r="AJ9402">
        <v>1.3672500000000001E-2</v>
      </c>
      <c r="AK9402" s="2">
        <v>42374</v>
      </c>
      <c r="AL9402">
        <v>11.645</v>
      </c>
      <c r="AM9402" s="2">
        <v>42374</v>
      </c>
      <c r="AN9402">
        <v>2.1049999999999999E-2</v>
      </c>
    </row>
    <row r="9403" spans="1:40" x14ac:dyDescent="0.2">
      <c r="A9403" s="2">
        <v>42368</v>
      </c>
      <c r="B9403">
        <v>1686.5446252465499</v>
      </c>
      <c r="C9403" s="2">
        <v>42375</v>
      </c>
      <c r="D9403">
        <v>2.0815000000000001</v>
      </c>
      <c r="E9403" s="2">
        <v>42375</v>
      </c>
      <c r="F9403">
        <v>34.380000000000003</v>
      </c>
      <c r="G9403" s="2">
        <v>42374</v>
      </c>
      <c r="H9403">
        <v>330.5</v>
      </c>
      <c r="I9403" s="2">
        <v>42375</v>
      </c>
      <c r="J9403">
        <v>3.5325000000000002E-2</v>
      </c>
      <c r="K9403" s="2">
        <v>42375</v>
      </c>
      <c r="L9403">
        <v>8.7599999999999997E-2</v>
      </c>
      <c r="M9403" s="2">
        <v>42375</v>
      </c>
      <c r="N9403">
        <v>267.10000000000002</v>
      </c>
      <c r="O9403" s="2">
        <v>42374</v>
      </c>
      <c r="P9403">
        <v>2.957E-3</v>
      </c>
      <c r="Q9403" s="2">
        <v>42375</v>
      </c>
      <c r="R9403">
        <v>4.6199999999999998E-2</v>
      </c>
      <c r="S9403" s="2">
        <v>42375</v>
      </c>
      <c r="T9403">
        <v>34.06</v>
      </c>
      <c r="U9403" s="2">
        <v>42375</v>
      </c>
      <c r="V9403">
        <v>1.0899000000000001</v>
      </c>
      <c r="W9403" s="2">
        <v>42375</v>
      </c>
      <c r="X9403">
        <v>2.2850000000000001</v>
      </c>
      <c r="Y9403" s="2">
        <v>42375</v>
      </c>
      <c r="Z9403">
        <v>6.2110000000000004E-3</v>
      </c>
      <c r="AA9403" s="2">
        <v>42375</v>
      </c>
      <c r="AB9403">
        <v>1.1955E-2</v>
      </c>
      <c r="AC9403" s="2">
        <v>42375</v>
      </c>
      <c r="AD9403">
        <v>2970</v>
      </c>
      <c r="AE9403" s="2">
        <v>42375</v>
      </c>
      <c r="AF9403">
        <v>419.1</v>
      </c>
      <c r="AG9403" s="2">
        <v>42375</v>
      </c>
      <c r="AH9403">
        <v>876.6</v>
      </c>
      <c r="AI9403" s="2">
        <v>42375</v>
      </c>
      <c r="AJ9403">
        <v>1.367E-2</v>
      </c>
      <c r="AK9403" s="2">
        <v>42375</v>
      </c>
      <c r="AL9403">
        <v>11.58</v>
      </c>
      <c r="AM9403" s="2">
        <v>42375</v>
      </c>
      <c r="AN9403">
        <v>2.1100000000000001E-2</v>
      </c>
    </row>
    <row r="9404" spans="1:40" x14ac:dyDescent="0.2">
      <c r="A9404" s="2">
        <v>42369</v>
      </c>
      <c r="B9404">
        <v>1725.17367261749</v>
      </c>
      <c r="C9404" s="2">
        <v>42376</v>
      </c>
      <c r="D9404">
        <v>2.0185</v>
      </c>
      <c r="E9404" s="2">
        <v>42376</v>
      </c>
      <c r="F9404">
        <v>33.770000000000003</v>
      </c>
      <c r="G9404" s="2">
        <v>42375</v>
      </c>
      <c r="H9404">
        <v>314</v>
      </c>
      <c r="I9404" s="2">
        <v>42376</v>
      </c>
      <c r="J9404">
        <v>3.5299999999999998E-2</v>
      </c>
      <c r="K9404" s="2">
        <v>42376</v>
      </c>
      <c r="L9404">
        <v>8.7724999999999997E-2</v>
      </c>
      <c r="M9404" s="2">
        <v>42376</v>
      </c>
      <c r="N9404">
        <v>266.5</v>
      </c>
      <c r="O9404" s="2">
        <v>42375</v>
      </c>
      <c r="P9404">
        <v>2.9420000000000002E-3</v>
      </c>
      <c r="Q9404" s="2">
        <v>42376</v>
      </c>
      <c r="R9404">
        <v>4.6800000000000001E-2</v>
      </c>
      <c r="S9404" s="2">
        <v>42376</v>
      </c>
      <c r="T9404">
        <v>33.26</v>
      </c>
      <c r="U9404" s="2">
        <v>42376</v>
      </c>
      <c r="V9404">
        <v>1.0662</v>
      </c>
      <c r="W9404" s="2">
        <v>42376</v>
      </c>
      <c r="X9404">
        <v>2.3980000000000001</v>
      </c>
      <c r="Y9404" s="2">
        <v>42376</v>
      </c>
      <c r="Z9404">
        <v>6.1339999999999997E-3</v>
      </c>
      <c r="AA9404" s="2">
        <v>42376</v>
      </c>
      <c r="AB9404">
        <v>1.1835E-2</v>
      </c>
      <c r="AC9404" s="2">
        <v>42376</v>
      </c>
      <c r="AD9404">
        <v>2976</v>
      </c>
      <c r="AE9404" s="2">
        <v>42376</v>
      </c>
      <c r="AF9404">
        <v>427.3</v>
      </c>
      <c r="AG9404" s="2">
        <v>42376</v>
      </c>
      <c r="AH9404">
        <v>875.2</v>
      </c>
      <c r="AI9404" s="2">
        <v>42376</v>
      </c>
      <c r="AJ9404">
        <v>1.33525E-2</v>
      </c>
      <c r="AK9404" s="2">
        <v>42376</v>
      </c>
      <c r="AL9404">
        <v>11.53</v>
      </c>
      <c r="AM9404" s="2">
        <v>42376</v>
      </c>
      <c r="AN9404">
        <v>2.085E-2</v>
      </c>
    </row>
    <row r="9405" spans="1:40" x14ac:dyDescent="0.2">
      <c r="A9405" s="2">
        <v>42369</v>
      </c>
      <c r="B9405">
        <v>1725.17367261749</v>
      </c>
      <c r="C9405" s="2">
        <v>42377</v>
      </c>
      <c r="D9405">
        <v>2.0110000000000001</v>
      </c>
      <c r="E9405" s="2">
        <v>42377</v>
      </c>
      <c r="F9405">
        <v>33.26</v>
      </c>
      <c r="G9405" s="2">
        <v>42376</v>
      </c>
      <c r="H9405">
        <v>308.5</v>
      </c>
      <c r="I9405" s="2">
        <v>42377</v>
      </c>
      <c r="J9405">
        <v>3.5725E-2</v>
      </c>
      <c r="K9405" s="2">
        <v>42377</v>
      </c>
      <c r="L9405">
        <v>8.7900000000000006E-2</v>
      </c>
      <c r="M9405" s="2">
        <v>42377</v>
      </c>
      <c r="N9405">
        <v>268.3</v>
      </c>
      <c r="O9405" s="2">
        <v>42376</v>
      </c>
      <c r="P9405">
        <v>2.931E-3</v>
      </c>
      <c r="Q9405" s="2">
        <v>42377</v>
      </c>
      <c r="R9405">
        <v>4.7774999999999998E-2</v>
      </c>
      <c r="S9405" s="2">
        <v>42377</v>
      </c>
      <c r="T9405">
        <v>32.880000000000003</v>
      </c>
      <c r="U9405" s="2">
        <v>42377</v>
      </c>
      <c r="V9405">
        <v>1.0443</v>
      </c>
      <c r="W9405" s="2">
        <v>42377</v>
      </c>
      <c r="X9405">
        <v>2.4769999999999999</v>
      </c>
      <c r="Y9405" s="2">
        <v>42377</v>
      </c>
      <c r="Z9405">
        <v>6.1450000000000003E-3</v>
      </c>
      <c r="AA9405" s="2">
        <v>42377</v>
      </c>
      <c r="AB9405">
        <v>1.1900000000000001E-2</v>
      </c>
      <c r="AC9405" s="2">
        <v>42377</v>
      </c>
      <c r="AD9405">
        <v>2998</v>
      </c>
      <c r="AE9405" s="2">
        <v>42377</v>
      </c>
      <c r="AF9405">
        <v>421</v>
      </c>
      <c r="AG9405" s="2">
        <v>42377</v>
      </c>
      <c r="AH9405">
        <v>880.9</v>
      </c>
      <c r="AI9405" s="2">
        <v>42377</v>
      </c>
      <c r="AJ9405">
        <v>1.3282499999999999E-2</v>
      </c>
      <c r="AK9405" s="2">
        <v>42377</v>
      </c>
      <c r="AL9405">
        <v>11.455</v>
      </c>
      <c r="AM9405" s="2">
        <v>42377</v>
      </c>
      <c r="AN9405">
        <v>2.12E-2</v>
      </c>
    </row>
    <row r="9406" spans="1:40" x14ac:dyDescent="0.2">
      <c r="A9406" s="2">
        <v>42373</v>
      </c>
      <c r="B9406">
        <v>1688.1447243564201</v>
      </c>
      <c r="C9406" s="2">
        <v>42380</v>
      </c>
      <c r="D9406">
        <v>1.97</v>
      </c>
      <c r="E9406" s="2">
        <v>42380</v>
      </c>
      <c r="F9406">
        <v>31.21</v>
      </c>
      <c r="G9406" s="2">
        <v>42377</v>
      </c>
      <c r="H9406">
        <v>300</v>
      </c>
      <c r="I9406" s="2">
        <v>42380</v>
      </c>
      <c r="J9406">
        <v>3.5174999999999998E-2</v>
      </c>
      <c r="K9406" s="2">
        <v>42380</v>
      </c>
      <c r="L9406">
        <v>8.8124999999999995E-2</v>
      </c>
      <c r="M9406" s="2">
        <v>42380</v>
      </c>
      <c r="N9406">
        <v>269</v>
      </c>
      <c r="O9406" s="2">
        <v>42377</v>
      </c>
      <c r="P9406">
        <v>2.9429999999999999E-3</v>
      </c>
      <c r="Q9406" s="2">
        <v>42380</v>
      </c>
      <c r="R9406">
        <v>4.6800000000000001E-2</v>
      </c>
      <c r="S9406" s="2">
        <v>42380</v>
      </c>
      <c r="T9406">
        <v>31.13</v>
      </c>
      <c r="U9406" s="2">
        <v>42380</v>
      </c>
      <c r="V9406">
        <v>1.0103</v>
      </c>
      <c r="W9406" s="2">
        <v>42380</v>
      </c>
      <c r="X9406">
        <v>2.3639999999999999</v>
      </c>
      <c r="Y9406" s="2">
        <v>42380</v>
      </c>
      <c r="Z9406">
        <v>6.143E-3</v>
      </c>
      <c r="AA9406" s="2">
        <v>42380</v>
      </c>
      <c r="AB9406">
        <v>1.1435000000000001E-2</v>
      </c>
      <c r="AC9406" s="2">
        <v>42380</v>
      </c>
      <c r="AD9406">
        <v>2889</v>
      </c>
      <c r="AE9406" s="2">
        <v>42380</v>
      </c>
      <c r="AF9406">
        <v>416</v>
      </c>
      <c r="AG9406" s="2">
        <v>42380</v>
      </c>
      <c r="AH9406">
        <v>843.3</v>
      </c>
      <c r="AI9406" s="2">
        <v>42380</v>
      </c>
      <c r="AJ9406">
        <v>1.3202500000000001E-2</v>
      </c>
      <c r="AK9406" s="2">
        <v>42377</v>
      </c>
      <c r="AL9406">
        <v>11.455</v>
      </c>
      <c r="AM9406" s="2">
        <v>42380</v>
      </c>
      <c r="AN9406">
        <v>1.9824999999999999E-2</v>
      </c>
    </row>
    <row r="9407" spans="1:40" x14ac:dyDescent="0.2">
      <c r="A9407" s="2">
        <v>42374</v>
      </c>
      <c r="B9407">
        <v>1702.53922441586</v>
      </c>
      <c r="C9407" s="2">
        <v>42381</v>
      </c>
      <c r="D9407">
        <v>1.9504999999999999</v>
      </c>
      <c r="E9407" s="2">
        <v>42381</v>
      </c>
      <c r="F9407">
        <v>30.72</v>
      </c>
      <c r="G9407" s="2">
        <v>42380</v>
      </c>
      <c r="H9407">
        <v>286.75</v>
      </c>
      <c r="I9407" s="2">
        <v>42381</v>
      </c>
      <c r="J9407">
        <v>3.5549999999999998E-2</v>
      </c>
      <c r="K9407" s="2">
        <v>42381</v>
      </c>
      <c r="L9407">
        <v>8.9099999999999999E-2</v>
      </c>
      <c r="M9407" s="2">
        <v>42381</v>
      </c>
      <c r="N9407">
        <v>274.7</v>
      </c>
      <c r="O9407" s="2">
        <v>42380</v>
      </c>
      <c r="P9407">
        <v>2.9099999999999998E-3</v>
      </c>
      <c r="Q9407" s="2">
        <v>42381</v>
      </c>
      <c r="R9407">
        <v>4.795E-2</v>
      </c>
      <c r="S9407" s="2">
        <v>42381</v>
      </c>
      <c r="T9407">
        <v>30.58</v>
      </c>
      <c r="U9407" s="2">
        <v>42381</v>
      </c>
      <c r="V9407">
        <v>0.98770000000000002</v>
      </c>
      <c r="W9407" s="2">
        <v>42381</v>
      </c>
      <c r="X9407">
        <v>2.262</v>
      </c>
      <c r="Y9407" s="2">
        <v>42381</v>
      </c>
      <c r="Z9407">
        <v>6.1619999999999999E-3</v>
      </c>
      <c r="AA9407" s="2">
        <v>42381</v>
      </c>
      <c r="AB9407">
        <v>1.1405E-2</v>
      </c>
      <c r="AC9407" s="2">
        <v>42381</v>
      </c>
      <c r="AD9407">
        <v>2863</v>
      </c>
      <c r="AE9407" s="2">
        <v>42381</v>
      </c>
      <c r="AF9407">
        <v>413.3</v>
      </c>
      <c r="AG9407" s="2">
        <v>42381</v>
      </c>
      <c r="AH9407">
        <v>838.1</v>
      </c>
      <c r="AI9407" s="2">
        <v>42381</v>
      </c>
      <c r="AJ9407">
        <v>1.32075E-2</v>
      </c>
      <c r="AK9407" s="2">
        <v>42377</v>
      </c>
      <c r="AL9407">
        <v>11.455</v>
      </c>
      <c r="AM9407" s="2">
        <v>42381</v>
      </c>
      <c r="AN9407">
        <v>2.0575E-2</v>
      </c>
    </row>
    <row r="9408" spans="1:40" x14ac:dyDescent="0.2">
      <c r="A9408" s="2">
        <v>42375</v>
      </c>
      <c r="B9408">
        <v>1684.10775848918</v>
      </c>
      <c r="C9408" s="2">
        <v>42382</v>
      </c>
      <c r="D9408">
        <v>1.9504999999999999</v>
      </c>
      <c r="E9408" s="2">
        <v>42382</v>
      </c>
      <c r="F9408">
        <v>30.26</v>
      </c>
      <c r="G9408" s="2">
        <v>42381</v>
      </c>
      <c r="H9408">
        <v>293.5</v>
      </c>
      <c r="I9408" s="2">
        <v>42382</v>
      </c>
      <c r="J9408">
        <v>3.5799999999999998E-2</v>
      </c>
      <c r="K9408" s="2">
        <v>42382</v>
      </c>
      <c r="L9408">
        <v>8.9700000000000002E-2</v>
      </c>
      <c r="M9408" s="2">
        <v>42382</v>
      </c>
      <c r="N9408">
        <v>272.7</v>
      </c>
      <c r="O9408" s="2">
        <v>42381</v>
      </c>
      <c r="P9408">
        <v>2.9099999999999998E-3</v>
      </c>
      <c r="Q9408" s="2">
        <v>42382</v>
      </c>
      <c r="R9408">
        <v>4.7800000000000002E-2</v>
      </c>
      <c r="S9408" s="2">
        <v>42382</v>
      </c>
      <c r="T9408">
        <v>30.56</v>
      </c>
      <c r="U9408" s="2">
        <v>42382</v>
      </c>
      <c r="V9408">
        <v>0.96560000000000001</v>
      </c>
      <c r="W9408" s="2">
        <v>42382</v>
      </c>
      <c r="X9408">
        <v>2.2770000000000001</v>
      </c>
      <c r="Y9408" s="2">
        <v>42382</v>
      </c>
      <c r="Z9408">
        <v>6.2059999999999997E-3</v>
      </c>
      <c r="AA9408" s="2">
        <v>42382</v>
      </c>
      <c r="AB9408">
        <v>1.1495E-2</v>
      </c>
      <c r="AC9408" s="2">
        <v>42382</v>
      </c>
      <c r="AD9408">
        <v>2880</v>
      </c>
      <c r="AE9408" s="2">
        <v>42382</v>
      </c>
      <c r="AF9408">
        <v>423.7</v>
      </c>
      <c r="AG9408" s="2">
        <v>42382</v>
      </c>
      <c r="AH9408">
        <v>849.7</v>
      </c>
      <c r="AI9408" s="2">
        <v>42382</v>
      </c>
      <c r="AJ9408">
        <v>1.3169999999999999E-2</v>
      </c>
      <c r="AK9408" s="2">
        <v>42377</v>
      </c>
      <c r="AL9408">
        <v>11.455</v>
      </c>
      <c r="AM9408" s="2">
        <v>42382</v>
      </c>
      <c r="AN9408">
        <v>2.0525000000000002E-2</v>
      </c>
    </row>
    <row r="9409" spans="1:40" x14ac:dyDescent="0.2">
      <c r="A9409" s="2">
        <v>42376</v>
      </c>
      <c r="B9409">
        <v>1668.53745108152</v>
      </c>
      <c r="C9409" s="2">
        <v>42383</v>
      </c>
      <c r="D9409">
        <v>1.9735</v>
      </c>
      <c r="E9409" s="2">
        <v>42383</v>
      </c>
      <c r="F9409">
        <v>31</v>
      </c>
      <c r="G9409" s="2">
        <v>42382</v>
      </c>
      <c r="H9409">
        <v>286</v>
      </c>
      <c r="I9409" s="2">
        <v>42383</v>
      </c>
      <c r="J9409">
        <v>3.5775000000000001E-2</v>
      </c>
      <c r="K9409" s="2">
        <v>42383</v>
      </c>
      <c r="L9409">
        <v>8.9624999999999996E-2</v>
      </c>
      <c r="M9409" s="2">
        <v>42383</v>
      </c>
      <c r="N9409">
        <v>270.10000000000002</v>
      </c>
      <c r="O9409" s="2">
        <v>42382</v>
      </c>
      <c r="P9409">
        <v>2.947E-3</v>
      </c>
      <c r="Q9409" s="2">
        <v>42383</v>
      </c>
      <c r="R9409">
        <v>4.6850000000000003E-2</v>
      </c>
      <c r="S9409" s="2">
        <v>42383</v>
      </c>
      <c r="T9409">
        <v>31.21</v>
      </c>
      <c r="U9409" s="2">
        <v>42383</v>
      </c>
      <c r="V9409">
        <v>0.98670000000000002</v>
      </c>
      <c r="W9409" s="2">
        <v>42383</v>
      </c>
      <c r="X9409">
        <v>2.1389999999999998</v>
      </c>
      <c r="Y9409" s="2">
        <v>42383</v>
      </c>
      <c r="Z9409">
        <v>6.1980000000000004E-3</v>
      </c>
      <c r="AA9409" s="2">
        <v>42383</v>
      </c>
      <c r="AB9409">
        <v>1.157E-2</v>
      </c>
      <c r="AC9409" s="2">
        <v>42383</v>
      </c>
      <c r="AD9409">
        <v>2848</v>
      </c>
      <c r="AE9409" s="2">
        <v>42383</v>
      </c>
      <c r="AF9409">
        <v>427.6</v>
      </c>
      <c r="AG9409" s="2">
        <v>42383</v>
      </c>
      <c r="AH9409">
        <v>831.6</v>
      </c>
      <c r="AI9409" s="2">
        <v>42383</v>
      </c>
      <c r="AJ9409">
        <v>1.298E-2</v>
      </c>
      <c r="AK9409" s="2">
        <v>42383</v>
      </c>
      <c r="AL9409">
        <v>10.855</v>
      </c>
      <c r="AM9409" s="2">
        <v>42383</v>
      </c>
      <c r="AN9409">
        <v>0.02</v>
      </c>
    </row>
    <row r="9410" spans="1:40" x14ac:dyDescent="0.2">
      <c r="A9410" s="2">
        <v>42377</v>
      </c>
      <c r="B9410">
        <v>1675.9691803676501</v>
      </c>
      <c r="C9410" s="2">
        <v>42384</v>
      </c>
      <c r="D9410">
        <v>1.9410000000000001</v>
      </c>
      <c r="E9410" s="2">
        <v>42384</v>
      </c>
      <c r="F9410">
        <v>29.11</v>
      </c>
      <c r="G9410" s="2">
        <v>42383</v>
      </c>
      <c r="H9410">
        <v>289.75</v>
      </c>
      <c r="I9410" s="2">
        <v>42384</v>
      </c>
      <c r="J9410">
        <v>3.6325000000000003E-2</v>
      </c>
      <c r="K9410" s="2">
        <v>42384</v>
      </c>
      <c r="L9410">
        <v>8.7800000000000003E-2</v>
      </c>
      <c r="M9410" s="2">
        <v>42384</v>
      </c>
      <c r="N9410">
        <v>269.7</v>
      </c>
      <c r="O9410" s="2">
        <v>42383</v>
      </c>
      <c r="P9410">
        <v>2.9399999999999999E-3</v>
      </c>
      <c r="Q9410" s="2">
        <v>42384</v>
      </c>
      <c r="R9410">
        <v>4.7300000000000002E-2</v>
      </c>
      <c r="S9410" s="2">
        <v>42384</v>
      </c>
      <c r="T9410">
        <v>29.7</v>
      </c>
      <c r="U9410" s="2">
        <v>42384</v>
      </c>
      <c r="V9410">
        <v>0.93930000000000002</v>
      </c>
      <c r="W9410" s="2">
        <v>42384</v>
      </c>
      <c r="X9410">
        <v>2.0920000000000001</v>
      </c>
      <c r="Y9410" s="2">
        <v>42384</v>
      </c>
      <c r="Z9410">
        <v>6.1390000000000004E-3</v>
      </c>
      <c r="AA9410" s="2">
        <v>42384</v>
      </c>
      <c r="AB9410">
        <v>1.15E-2</v>
      </c>
      <c r="AC9410" s="2">
        <v>42384</v>
      </c>
      <c r="AD9410">
        <v>2906</v>
      </c>
      <c r="AE9410" s="2">
        <v>42384</v>
      </c>
      <c r="AF9410">
        <v>427</v>
      </c>
      <c r="AG9410" s="2">
        <v>42384</v>
      </c>
      <c r="AH9410">
        <v>824.7</v>
      </c>
      <c r="AI9410" s="2">
        <v>42384</v>
      </c>
      <c r="AJ9410">
        <v>1.27575E-2</v>
      </c>
      <c r="AK9410" s="2">
        <v>42384</v>
      </c>
      <c r="AL9410">
        <v>10.72</v>
      </c>
      <c r="AM9410" s="2">
        <v>42384</v>
      </c>
      <c r="AN9410">
        <v>1.9975E-2</v>
      </c>
    </row>
    <row r="9411" spans="1:40" x14ac:dyDescent="0.2">
      <c r="A9411" s="2">
        <v>42380</v>
      </c>
      <c r="B9411">
        <v>1679.48229920061</v>
      </c>
      <c r="C9411" s="2">
        <v>42384</v>
      </c>
      <c r="D9411">
        <v>1.9410000000000001</v>
      </c>
      <c r="E9411" s="2">
        <v>42387</v>
      </c>
      <c r="F9411">
        <v>28.74</v>
      </c>
      <c r="G9411" s="2">
        <v>42384</v>
      </c>
      <c r="H9411">
        <v>276.75</v>
      </c>
      <c r="I9411" s="2">
        <v>42384</v>
      </c>
      <c r="J9411">
        <v>3.6325000000000003E-2</v>
      </c>
      <c r="K9411" s="2">
        <v>42384</v>
      </c>
      <c r="L9411">
        <v>8.7800000000000003E-2</v>
      </c>
      <c r="M9411" s="2">
        <v>42384</v>
      </c>
      <c r="N9411">
        <v>269.7</v>
      </c>
      <c r="O9411" s="2">
        <v>42384</v>
      </c>
      <c r="P9411">
        <v>2.9689999999999999E-3</v>
      </c>
      <c r="Q9411" s="2">
        <v>42384</v>
      </c>
      <c r="R9411">
        <v>4.7300000000000002E-2</v>
      </c>
      <c r="S9411" s="2">
        <v>42384</v>
      </c>
      <c r="T9411">
        <v>29.7</v>
      </c>
      <c r="U9411" s="2">
        <v>42384</v>
      </c>
      <c r="V9411">
        <v>0.93930000000000002</v>
      </c>
      <c r="W9411" s="2">
        <v>42384</v>
      </c>
      <c r="X9411">
        <v>2.0920000000000001</v>
      </c>
      <c r="Y9411" s="2">
        <v>42384</v>
      </c>
      <c r="Z9411">
        <v>6.1390000000000004E-3</v>
      </c>
      <c r="AA9411" s="2">
        <v>42384</v>
      </c>
      <c r="AB9411">
        <v>1.15E-2</v>
      </c>
      <c r="AC9411" s="2">
        <v>42384</v>
      </c>
      <c r="AD9411">
        <v>2906</v>
      </c>
      <c r="AE9411" s="2">
        <v>42387</v>
      </c>
      <c r="AF9411">
        <v>427.4</v>
      </c>
      <c r="AG9411" s="2">
        <v>42384</v>
      </c>
      <c r="AH9411">
        <v>824.7</v>
      </c>
      <c r="AI9411" s="2">
        <v>42384</v>
      </c>
      <c r="AJ9411">
        <v>1.27575E-2</v>
      </c>
      <c r="AK9411" s="2">
        <v>42384</v>
      </c>
      <c r="AL9411">
        <v>10.72</v>
      </c>
      <c r="AM9411" s="2">
        <v>42384</v>
      </c>
      <c r="AN9411">
        <v>1.9975E-2</v>
      </c>
    </row>
    <row r="9412" spans="1:40" x14ac:dyDescent="0.2">
      <c r="A9412" s="2">
        <v>42381</v>
      </c>
      <c r="B9412">
        <v>1651.44596651446</v>
      </c>
      <c r="C9412" s="2">
        <v>42388</v>
      </c>
      <c r="D9412">
        <v>1.9670000000000001</v>
      </c>
      <c r="E9412" s="2">
        <v>42388</v>
      </c>
      <c r="F9412">
        <v>28.73</v>
      </c>
      <c r="G9412" s="2">
        <v>42387</v>
      </c>
      <c r="H9412">
        <v>272.5</v>
      </c>
      <c r="I9412" s="2">
        <v>42388</v>
      </c>
      <c r="J9412">
        <v>3.6775000000000002E-2</v>
      </c>
      <c r="K9412" s="2">
        <v>42388</v>
      </c>
      <c r="L9412">
        <v>8.8124999999999995E-2</v>
      </c>
      <c r="M9412" s="2">
        <v>42388</v>
      </c>
      <c r="N9412">
        <v>270.8</v>
      </c>
      <c r="O9412" s="2">
        <v>42384</v>
      </c>
      <c r="P9412">
        <v>2.9689999999999999E-3</v>
      </c>
      <c r="Q9412" s="2">
        <v>42388</v>
      </c>
      <c r="R9412">
        <v>4.7300000000000002E-2</v>
      </c>
      <c r="S9412" s="2">
        <v>42388</v>
      </c>
      <c r="T9412">
        <v>28.28</v>
      </c>
      <c r="U9412" s="2">
        <v>42388</v>
      </c>
      <c r="V9412">
        <v>0.90749999999999997</v>
      </c>
      <c r="W9412" s="2">
        <v>42388</v>
      </c>
      <c r="X9412">
        <v>2.09</v>
      </c>
      <c r="Y9412" s="2">
        <v>42388</v>
      </c>
      <c r="Z9412">
        <v>6.2459999999999998E-3</v>
      </c>
      <c r="AA9412" s="2">
        <v>42388</v>
      </c>
      <c r="AB9412">
        <v>1.153E-2</v>
      </c>
      <c r="AC9412" s="2">
        <v>42388</v>
      </c>
      <c r="AD9412">
        <v>2924</v>
      </c>
      <c r="AE9412" s="2">
        <v>42388</v>
      </c>
      <c r="AF9412">
        <v>425.9</v>
      </c>
      <c r="AG9412" s="2">
        <v>42388</v>
      </c>
      <c r="AH9412">
        <v>831.4</v>
      </c>
      <c r="AI9412" s="2">
        <v>42388</v>
      </c>
      <c r="AJ9412">
        <v>1.28675E-2</v>
      </c>
      <c r="AK9412" s="2">
        <v>42388</v>
      </c>
      <c r="AL9412">
        <v>10.87</v>
      </c>
      <c r="AM9412" s="2">
        <v>42388</v>
      </c>
      <c r="AN9412">
        <v>2.0825E-2</v>
      </c>
    </row>
    <row r="9413" spans="1:40" x14ac:dyDescent="0.2">
      <c r="A9413" s="2">
        <v>42382</v>
      </c>
      <c r="B9413">
        <v>1653.4079673881599</v>
      </c>
      <c r="C9413" s="2">
        <v>42389</v>
      </c>
      <c r="D9413">
        <v>1.9824999999999999</v>
      </c>
      <c r="E9413" s="2">
        <v>42389</v>
      </c>
      <c r="F9413">
        <v>27.79</v>
      </c>
      <c r="G9413" s="2">
        <v>42388</v>
      </c>
      <c r="H9413">
        <v>265.5</v>
      </c>
      <c r="I9413" s="2">
        <v>42389</v>
      </c>
      <c r="J9413">
        <v>3.6924999999999999E-2</v>
      </c>
      <c r="K9413" s="2">
        <v>42389</v>
      </c>
      <c r="L9413">
        <v>8.7400000000000005E-2</v>
      </c>
      <c r="M9413" s="2">
        <v>42389</v>
      </c>
      <c r="N9413">
        <v>269.60000000000002</v>
      </c>
      <c r="O9413" s="2">
        <v>42388</v>
      </c>
      <c r="P9413">
        <v>2.996E-3</v>
      </c>
      <c r="Q9413" s="2">
        <v>42389</v>
      </c>
      <c r="R9413">
        <v>4.7225000000000003E-2</v>
      </c>
      <c r="S9413" s="2">
        <v>42389</v>
      </c>
      <c r="T9413">
        <v>26.76</v>
      </c>
      <c r="U9413" s="2">
        <v>42389</v>
      </c>
      <c r="V9413">
        <v>0.86660000000000004</v>
      </c>
      <c r="W9413" s="2">
        <v>42389</v>
      </c>
      <c r="X9413">
        <v>2.1349999999999998</v>
      </c>
      <c r="Y9413" s="2">
        <v>42389</v>
      </c>
      <c r="Z9413">
        <v>6.1850000000000004E-3</v>
      </c>
      <c r="AA9413" s="2">
        <v>42389</v>
      </c>
      <c r="AB9413">
        <v>1.1220000000000001E-2</v>
      </c>
      <c r="AC9413" s="2">
        <v>42389</v>
      </c>
      <c r="AD9413">
        <v>2810</v>
      </c>
      <c r="AE9413" s="2">
        <v>42389</v>
      </c>
      <c r="AF9413">
        <v>417.5</v>
      </c>
      <c r="AG9413" s="2">
        <v>42389</v>
      </c>
      <c r="AH9413">
        <v>820.4</v>
      </c>
      <c r="AI9413" s="2">
        <v>42389</v>
      </c>
      <c r="AJ9413">
        <v>1.2760000000000001E-2</v>
      </c>
      <c r="AK9413" s="2">
        <v>42389</v>
      </c>
      <c r="AL9413">
        <v>10.805</v>
      </c>
      <c r="AM9413" s="2">
        <v>42389</v>
      </c>
      <c r="AN9413">
        <v>2.0449999999999999E-2</v>
      </c>
    </row>
    <row r="9414" spans="1:40" x14ac:dyDescent="0.2">
      <c r="A9414" s="2">
        <v>42383</v>
      </c>
      <c r="B9414">
        <v>1632.99995447026</v>
      </c>
      <c r="C9414" s="2">
        <v>42390</v>
      </c>
      <c r="D9414">
        <v>1.994</v>
      </c>
      <c r="E9414" s="2">
        <v>42390</v>
      </c>
      <c r="F9414">
        <v>29.72</v>
      </c>
      <c r="G9414" s="2">
        <v>42389</v>
      </c>
      <c r="H9414">
        <v>250.5</v>
      </c>
      <c r="I9414" s="2">
        <v>42390</v>
      </c>
      <c r="J9414">
        <v>3.6624999999999998E-2</v>
      </c>
      <c r="K9414" s="2">
        <v>42390</v>
      </c>
      <c r="L9414">
        <v>8.7874999999999995E-2</v>
      </c>
      <c r="M9414" s="2">
        <v>42390</v>
      </c>
      <c r="N9414">
        <v>272.5</v>
      </c>
      <c r="O9414" s="2">
        <v>42389</v>
      </c>
      <c r="P9414">
        <v>2.9789999999999999E-3</v>
      </c>
      <c r="Q9414" s="2">
        <v>42390</v>
      </c>
      <c r="R9414">
        <v>4.7399999999999998E-2</v>
      </c>
      <c r="S9414" s="2">
        <v>42390</v>
      </c>
      <c r="T9414">
        <v>29.85</v>
      </c>
      <c r="U9414" s="2">
        <v>42390</v>
      </c>
      <c r="V9414">
        <v>0.90669999999999995</v>
      </c>
      <c r="W9414" s="2">
        <v>42390</v>
      </c>
      <c r="X9414">
        <v>2.1429999999999998</v>
      </c>
      <c r="Y9414" s="2">
        <v>42390</v>
      </c>
      <c r="Z9414">
        <v>6.2129999999999998E-3</v>
      </c>
      <c r="AA9414" s="2">
        <v>42390</v>
      </c>
      <c r="AB9414">
        <v>1.1405E-2</v>
      </c>
      <c r="AC9414" s="2">
        <v>42390</v>
      </c>
      <c r="AD9414">
        <v>2853</v>
      </c>
      <c r="AE9414" s="2">
        <v>42390</v>
      </c>
      <c r="AF9414">
        <v>427.6</v>
      </c>
      <c r="AG9414" s="2">
        <v>42390</v>
      </c>
      <c r="AH9414">
        <v>812.2</v>
      </c>
      <c r="AI9414" s="2">
        <v>42390</v>
      </c>
      <c r="AJ9414">
        <v>1.2975E-2</v>
      </c>
      <c r="AK9414" s="2">
        <v>42390</v>
      </c>
      <c r="AL9414">
        <v>11.005000000000001</v>
      </c>
      <c r="AM9414" s="2">
        <v>42390</v>
      </c>
      <c r="AN9414">
        <v>2.0400000000000001E-2</v>
      </c>
    </row>
    <row r="9415" spans="1:40" x14ac:dyDescent="0.2">
      <c r="A9415" s="2">
        <v>42384</v>
      </c>
      <c r="B9415">
        <v>1623.6330498177399</v>
      </c>
      <c r="C9415" s="2">
        <v>42391</v>
      </c>
      <c r="D9415">
        <v>2.0015000000000001</v>
      </c>
      <c r="E9415" s="2">
        <v>42391</v>
      </c>
      <c r="F9415">
        <v>32.08</v>
      </c>
      <c r="G9415" s="2">
        <v>42390</v>
      </c>
      <c r="H9415">
        <v>264</v>
      </c>
      <c r="I9415" s="2">
        <v>42391</v>
      </c>
      <c r="J9415">
        <v>3.6999999999999998E-2</v>
      </c>
      <c r="K9415" s="2">
        <v>42391</v>
      </c>
      <c r="L9415">
        <v>8.7599999999999997E-2</v>
      </c>
      <c r="M9415" s="2">
        <v>42391</v>
      </c>
      <c r="N9415">
        <v>268.5</v>
      </c>
      <c r="O9415" s="2">
        <v>42390</v>
      </c>
      <c r="P9415">
        <v>2.9880000000000002E-3</v>
      </c>
      <c r="Q9415" s="2">
        <v>42391</v>
      </c>
      <c r="R9415">
        <v>4.7574999999999999E-2</v>
      </c>
      <c r="S9415" s="2">
        <v>42391</v>
      </c>
      <c r="T9415">
        <v>32.25</v>
      </c>
      <c r="U9415" s="2">
        <v>42391</v>
      </c>
      <c r="V9415">
        <v>0.99750000000000005</v>
      </c>
      <c r="W9415" s="2">
        <v>42391</v>
      </c>
      <c r="X9415">
        <v>2.13</v>
      </c>
      <c r="Y9415" s="2">
        <v>42391</v>
      </c>
      <c r="Z9415">
        <v>6.2350000000000001E-3</v>
      </c>
      <c r="AA9415" s="2">
        <v>42391</v>
      </c>
      <c r="AB9415">
        <v>1.1509999999999999E-2</v>
      </c>
      <c r="AC9415" s="2">
        <v>42391</v>
      </c>
      <c r="AD9415">
        <v>2874</v>
      </c>
      <c r="AE9415" s="2">
        <v>42391</v>
      </c>
      <c r="AF9415">
        <v>428.4</v>
      </c>
      <c r="AG9415" s="2">
        <v>42391</v>
      </c>
      <c r="AH9415">
        <v>831.6</v>
      </c>
      <c r="AI9415" s="2">
        <v>42391</v>
      </c>
      <c r="AJ9415">
        <v>1.329E-2</v>
      </c>
      <c r="AK9415" s="2">
        <v>42391</v>
      </c>
      <c r="AL9415">
        <v>10.955</v>
      </c>
      <c r="AM9415" s="2">
        <v>42391</v>
      </c>
      <c r="AN9415">
        <v>2.0500000000000001E-2</v>
      </c>
    </row>
    <row r="9416" spans="1:40" x14ac:dyDescent="0.2">
      <c r="A9416" s="2">
        <v>42387</v>
      </c>
      <c r="B9416">
        <v>1632.51656837113</v>
      </c>
      <c r="C9416" s="2">
        <v>42394</v>
      </c>
      <c r="D9416">
        <v>1.988</v>
      </c>
      <c r="E9416" s="2">
        <v>42394</v>
      </c>
      <c r="F9416">
        <v>30.09</v>
      </c>
      <c r="G9416" s="2">
        <v>42391</v>
      </c>
      <c r="H9416">
        <v>292.25</v>
      </c>
      <c r="I9416" s="2">
        <v>42394</v>
      </c>
      <c r="J9416">
        <v>3.6949999999999997E-2</v>
      </c>
      <c r="K9416" s="2">
        <v>42394</v>
      </c>
      <c r="L9416">
        <v>8.7999999999999995E-2</v>
      </c>
      <c r="M9416" s="2">
        <v>42394</v>
      </c>
      <c r="N9416">
        <v>272.7</v>
      </c>
      <c r="O9416" s="2">
        <v>42391</v>
      </c>
      <c r="P9416">
        <v>3.0530000000000002E-3</v>
      </c>
      <c r="Q9416" s="2">
        <v>42394</v>
      </c>
      <c r="R9416">
        <v>4.8149999999999998E-2</v>
      </c>
      <c r="S9416" s="2">
        <v>42394</v>
      </c>
      <c r="T9416">
        <v>29.8</v>
      </c>
      <c r="U9416" s="2">
        <v>42394</v>
      </c>
      <c r="V9416">
        <v>0.9254</v>
      </c>
      <c r="W9416" s="2">
        <v>42394</v>
      </c>
      <c r="X9416">
        <v>2.145</v>
      </c>
      <c r="Y9416" s="2">
        <v>42394</v>
      </c>
      <c r="Z9416">
        <v>6.1460000000000004E-3</v>
      </c>
      <c r="AA9416" s="2">
        <v>42394</v>
      </c>
      <c r="AB9416">
        <v>1.1655E-2</v>
      </c>
      <c r="AC9416" s="2">
        <v>42394</v>
      </c>
      <c r="AD9416">
        <v>2826</v>
      </c>
      <c r="AE9416" s="2">
        <v>42394</v>
      </c>
      <c r="AF9416">
        <v>422.2</v>
      </c>
      <c r="AG9416" s="2">
        <v>42394</v>
      </c>
      <c r="AH9416">
        <v>863.3</v>
      </c>
      <c r="AI9416" s="2">
        <v>42394</v>
      </c>
      <c r="AJ9416">
        <v>1.3105E-2</v>
      </c>
      <c r="AK9416" s="2">
        <v>42394</v>
      </c>
      <c r="AL9416">
        <v>10.97</v>
      </c>
      <c r="AM9416" s="2">
        <v>42394</v>
      </c>
      <c r="AN9416">
        <v>2.0449999999999999E-2</v>
      </c>
    </row>
    <row r="9417" spans="1:40" x14ac:dyDescent="0.2">
      <c r="A9417" s="2">
        <v>42388</v>
      </c>
      <c r="B9417">
        <v>1638.7212501710201</v>
      </c>
      <c r="C9417" s="2">
        <v>42395</v>
      </c>
      <c r="D9417">
        <v>2.036</v>
      </c>
      <c r="E9417" s="2">
        <v>42395</v>
      </c>
      <c r="F9417">
        <v>31.09</v>
      </c>
      <c r="G9417" s="2">
        <v>42394</v>
      </c>
      <c r="H9417">
        <v>270.75</v>
      </c>
      <c r="I9417" s="2">
        <v>42395</v>
      </c>
      <c r="J9417">
        <v>3.6874999999999998E-2</v>
      </c>
      <c r="K9417" s="2">
        <v>42395</v>
      </c>
      <c r="L9417">
        <v>8.7599999999999997E-2</v>
      </c>
      <c r="M9417" s="2">
        <v>42395</v>
      </c>
      <c r="N9417">
        <v>269.8</v>
      </c>
      <c r="O9417" s="2">
        <v>42394</v>
      </c>
      <c r="P9417">
        <v>3.0400000000000002E-3</v>
      </c>
      <c r="Q9417" s="2">
        <v>42395</v>
      </c>
      <c r="R9417">
        <v>4.8425000000000003E-2</v>
      </c>
      <c r="S9417" s="2">
        <v>42395</v>
      </c>
      <c r="T9417">
        <v>30.51</v>
      </c>
      <c r="U9417" s="2">
        <v>42395</v>
      </c>
      <c r="V9417">
        <v>0.95440000000000003</v>
      </c>
      <c r="W9417" s="2">
        <v>42395</v>
      </c>
      <c r="X9417">
        <v>2.1800000000000002</v>
      </c>
      <c r="Y9417" s="2">
        <v>42395</v>
      </c>
      <c r="Z9417">
        <v>6.1269999999999996E-3</v>
      </c>
      <c r="AA9417" s="2">
        <v>42395</v>
      </c>
      <c r="AB9417">
        <v>1.1650000000000001E-2</v>
      </c>
      <c r="AC9417" s="2">
        <v>42395</v>
      </c>
      <c r="AD9417">
        <v>2820</v>
      </c>
      <c r="AE9417" s="2">
        <v>42395</v>
      </c>
      <c r="AF9417">
        <v>419.9</v>
      </c>
      <c r="AG9417" s="2">
        <v>42395</v>
      </c>
      <c r="AH9417">
        <v>877.3</v>
      </c>
      <c r="AI9417" s="2">
        <v>42395</v>
      </c>
      <c r="AJ9417">
        <v>1.3254999999999999E-2</v>
      </c>
      <c r="AK9417" s="2">
        <v>42395</v>
      </c>
      <c r="AL9417">
        <v>11.085000000000001</v>
      </c>
      <c r="AM9417" s="2">
        <v>42395</v>
      </c>
      <c r="AN9417">
        <v>2.0125000000000001E-2</v>
      </c>
    </row>
    <row r="9418" spans="1:40" x14ac:dyDescent="0.2">
      <c r="A9418" s="2">
        <v>42389</v>
      </c>
      <c r="B9418">
        <v>1619.0085282984401</v>
      </c>
      <c r="C9418" s="2">
        <v>42396</v>
      </c>
      <c r="D9418">
        <v>2.0655000000000001</v>
      </c>
      <c r="E9418" s="2">
        <v>42396</v>
      </c>
      <c r="F9418">
        <v>33.01</v>
      </c>
      <c r="G9418" s="2">
        <v>42395</v>
      </c>
      <c r="H9418">
        <v>280</v>
      </c>
      <c r="I9418" s="2">
        <v>42396</v>
      </c>
      <c r="J9418">
        <v>3.6900000000000002E-2</v>
      </c>
      <c r="K9418" s="2">
        <v>42396</v>
      </c>
      <c r="L9418">
        <v>8.8400000000000006E-2</v>
      </c>
      <c r="M9418" s="2">
        <v>42396</v>
      </c>
      <c r="N9418">
        <v>272.7</v>
      </c>
      <c r="O9418" s="2">
        <v>42395</v>
      </c>
      <c r="P9418">
        <v>3.0720000000000001E-3</v>
      </c>
      <c r="Q9418" s="2">
        <v>42396</v>
      </c>
      <c r="R9418">
        <v>4.7675000000000002E-2</v>
      </c>
      <c r="S9418" s="2">
        <v>42396</v>
      </c>
      <c r="T9418">
        <v>32.159999999999997</v>
      </c>
      <c r="U9418" s="2">
        <v>42396</v>
      </c>
      <c r="V9418">
        <v>1.0234000000000001</v>
      </c>
      <c r="W9418" s="2">
        <v>42396</v>
      </c>
      <c r="X9418">
        <v>2.1829999999999998</v>
      </c>
      <c r="Y9418" s="2">
        <v>42396</v>
      </c>
      <c r="Z9418">
        <v>6.0860000000000003E-3</v>
      </c>
      <c r="AA9418" s="2">
        <v>42396</v>
      </c>
      <c r="AB9418">
        <v>1.1809999999999999E-2</v>
      </c>
      <c r="AC9418" s="2">
        <v>42396</v>
      </c>
      <c r="AD9418">
        <v>2763</v>
      </c>
      <c r="AE9418" s="2">
        <v>42396</v>
      </c>
      <c r="AF9418">
        <v>414.7</v>
      </c>
      <c r="AG9418" s="2">
        <v>42395</v>
      </c>
      <c r="AH9418">
        <v>877.3</v>
      </c>
      <c r="AI9418" s="2">
        <v>42396</v>
      </c>
      <c r="AJ9418">
        <v>1.355E-2</v>
      </c>
      <c r="AK9418" s="2">
        <v>42396</v>
      </c>
      <c r="AL9418">
        <v>11.26</v>
      </c>
      <c r="AM9418" s="2">
        <v>42396</v>
      </c>
      <c r="AN9418">
        <v>2.0074999999999999E-2</v>
      </c>
    </row>
    <row r="9419" spans="1:40" x14ac:dyDescent="0.2">
      <c r="A9419" s="2">
        <v>42390</v>
      </c>
      <c r="B9419">
        <v>1618.68863422197</v>
      </c>
      <c r="C9419" s="2">
        <v>42397</v>
      </c>
      <c r="D9419">
        <v>2.0510000000000002</v>
      </c>
      <c r="E9419" s="2">
        <v>42397</v>
      </c>
      <c r="F9419">
        <v>34.549999999999997</v>
      </c>
      <c r="G9419" s="2">
        <v>42396</v>
      </c>
      <c r="H9419">
        <v>297.75</v>
      </c>
      <c r="I9419" s="2">
        <v>42397</v>
      </c>
      <c r="J9419">
        <v>3.6525000000000002E-2</v>
      </c>
      <c r="K9419" s="2">
        <v>42397</v>
      </c>
      <c r="L9419">
        <v>8.6849999999999997E-2</v>
      </c>
      <c r="M9419" s="2">
        <v>42397</v>
      </c>
      <c r="N9419">
        <v>266.89999999999998</v>
      </c>
      <c r="O9419" s="2">
        <v>42396</v>
      </c>
      <c r="P9419">
        <v>3.0890000000000002E-3</v>
      </c>
      <c r="Q9419" s="2">
        <v>42397</v>
      </c>
      <c r="R9419">
        <v>4.725E-2</v>
      </c>
      <c r="S9419" s="2">
        <v>42397</v>
      </c>
      <c r="T9419">
        <v>33.72</v>
      </c>
      <c r="U9419" s="2">
        <v>42397</v>
      </c>
      <c r="V9419">
        <v>1.0489999999999999</v>
      </c>
      <c r="W9419" s="2">
        <v>42397</v>
      </c>
      <c r="X9419">
        <v>2.226</v>
      </c>
      <c r="Y9419" s="2">
        <v>42397</v>
      </c>
      <c r="Z9419">
        <v>6.1349999999999998E-3</v>
      </c>
      <c r="AA9419" s="2">
        <v>42397</v>
      </c>
      <c r="AB9419">
        <v>1.1905000000000001E-2</v>
      </c>
      <c r="AC9419" s="2">
        <v>42397</v>
      </c>
      <c r="AD9419">
        <v>2779</v>
      </c>
      <c r="AE9419" s="2">
        <v>42397</v>
      </c>
      <c r="AF9419">
        <v>408.6</v>
      </c>
      <c r="AG9419" s="2">
        <v>42397</v>
      </c>
      <c r="AH9419">
        <v>865.6</v>
      </c>
      <c r="AI9419" s="2">
        <v>42397</v>
      </c>
      <c r="AJ9419">
        <v>1.3594999999999999E-2</v>
      </c>
      <c r="AK9419" s="2">
        <v>42397</v>
      </c>
      <c r="AL9419">
        <v>11.345000000000001</v>
      </c>
      <c r="AM9419" s="2">
        <v>42397</v>
      </c>
      <c r="AN9419">
        <v>1.9924999999999998E-2</v>
      </c>
    </row>
    <row r="9420" spans="1:40" x14ac:dyDescent="0.2">
      <c r="A9420" s="2">
        <v>42391</v>
      </c>
      <c r="B9420">
        <v>1646.1968748100001</v>
      </c>
      <c r="C9420" s="2">
        <v>42398</v>
      </c>
      <c r="D9420">
        <v>2.0594999999999999</v>
      </c>
      <c r="E9420" s="2">
        <v>42398</v>
      </c>
      <c r="F9420">
        <v>34.729999999999997</v>
      </c>
      <c r="G9420" s="2">
        <v>42397</v>
      </c>
      <c r="H9420">
        <v>309.25</v>
      </c>
      <c r="I9420" s="2">
        <v>42398</v>
      </c>
      <c r="J9420">
        <v>3.7150000000000002E-2</v>
      </c>
      <c r="K9420" s="2">
        <v>42398</v>
      </c>
      <c r="L9420">
        <v>8.8150000000000006E-2</v>
      </c>
      <c r="M9420" s="2">
        <v>42398</v>
      </c>
      <c r="N9420">
        <v>272</v>
      </c>
      <c r="O9420" s="2">
        <v>42397</v>
      </c>
      <c r="P9420">
        <v>3.0730000000000002E-3</v>
      </c>
      <c r="Q9420" s="2">
        <v>42398</v>
      </c>
      <c r="R9420">
        <v>4.7899999999999998E-2</v>
      </c>
      <c r="S9420" s="2">
        <v>42398</v>
      </c>
      <c r="T9420">
        <v>33.74</v>
      </c>
      <c r="U9420" s="2">
        <v>42398</v>
      </c>
      <c r="V9420">
        <v>1.0648</v>
      </c>
      <c r="W9420" s="2">
        <v>42398</v>
      </c>
      <c r="X9420">
        <v>2.3050000000000002</v>
      </c>
      <c r="Y9420" s="2">
        <v>42398</v>
      </c>
      <c r="Z9420">
        <v>6.0959999999999999E-3</v>
      </c>
      <c r="AA9420" s="2">
        <v>42398</v>
      </c>
      <c r="AB9420">
        <v>1.1645000000000001E-2</v>
      </c>
      <c r="AC9420" s="2">
        <v>42398</v>
      </c>
      <c r="AD9420">
        <v>2765</v>
      </c>
      <c r="AE9420" s="2">
        <v>42398</v>
      </c>
      <c r="AF9420">
        <v>406.8</v>
      </c>
      <c r="AG9420" s="2">
        <v>42397</v>
      </c>
      <c r="AH9420">
        <v>865.6</v>
      </c>
      <c r="AI9420" s="2">
        <v>42398</v>
      </c>
      <c r="AJ9420">
        <v>1.3480000000000001E-2</v>
      </c>
      <c r="AK9420" s="2">
        <v>42398</v>
      </c>
      <c r="AL9420">
        <v>11.37</v>
      </c>
      <c r="AM9420" s="2">
        <v>42398</v>
      </c>
      <c r="AN9420">
        <v>2.0074999999999999E-2</v>
      </c>
    </row>
    <row r="9421" spans="1:40" x14ac:dyDescent="0.2">
      <c r="A9421" s="2">
        <v>42394</v>
      </c>
      <c r="B9421">
        <v>1629.4269645842801</v>
      </c>
      <c r="C9421" s="2">
        <v>42401</v>
      </c>
      <c r="D9421">
        <v>2.0579999999999998</v>
      </c>
      <c r="E9421" s="2">
        <v>42401</v>
      </c>
      <c r="F9421">
        <v>34.130000000000003</v>
      </c>
      <c r="G9421" s="2">
        <v>42398</v>
      </c>
      <c r="H9421">
        <v>310.75</v>
      </c>
      <c r="I9421" s="2">
        <v>42401</v>
      </c>
      <c r="J9421">
        <v>3.7150000000000002E-2</v>
      </c>
      <c r="K9421" s="2">
        <v>42401</v>
      </c>
      <c r="L9421">
        <v>8.8099999999999998E-2</v>
      </c>
      <c r="M9421" s="2">
        <v>42401</v>
      </c>
      <c r="N9421">
        <v>271</v>
      </c>
      <c r="O9421" s="2">
        <v>42398</v>
      </c>
      <c r="P9421">
        <v>3.0920000000000001E-3</v>
      </c>
      <c r="Q9421" s="2">
        <v>42401</v>
      </c>
      <c r="R9421">
        <v>4.7600000000000003E-2</v>
      </c>
      <c r="S9421" s="2">
        <v>42401</v>
      </c>
      <c r="T9421">
        <v>31.32</v>
      </c>
      <c r="U9421" s="2">
        <v>42401</v>
      </c>
      <c r="V9421">
        <v>1.0389999999999999</v>
      </c>
      <c r="W9421" s="2">
        <v>42401</v>
      </c>
      <c r="X9421">
        <v>2.1389999999999998</v>
      </c>
      <c r="Y9421" s="2">
        <v>42401</v>
      </c>
      <c r="Z9421">
        <v>6.1630000000000001E-3</v>
      </c>
      <c r="AA9421" s="2">
        <v>42401</v>
      </c>
      <c r="AB9421">
        <v>1.1775000000000001E-2</v>
      </c>
      <c r="AC9421" s="2">
        <v>42401</v>
      </c>
      <c r="AD9421">
        <v>2852</v>
      </c>
      <c r="AE9421" s="2">
        <v>42401</v>
      </c>
      <c r="AF9421">
        <v>401.3</v>
      </c>
      <c r="AG9421" s="2">
        <v>42397</v>
      </c>
      <c r="AH9421">
        <v>865.6</v>
      </c>
      <c r="AI9421" s="2">
        <v>42401</v>
      </c>
      <c r="AJ9421">
        <v>1.357E-2</v>
      </c>
      <c r="AK9421" s="2">
        <v>42401</v>
      </c>
      <c r="AL9421">
        <v>11.01</v>
      </c>
      <c r="AM9421" s="2">
        <v>42401</v>
      </c>
      <c r="AN9421">
        <v>1.9724999999999999E-2</v>
      </c>
    </row>
    <row r="9422" spans="1:40" x14ac:dyDescent="0.2">
      <c r="A9422" s="2">
        <v>42395</v>
      </c>
      <c r="B9422">
        <v>1627.3133375877501</v>
      </c>
      <c r="C9422" s="2">
        <v>42402</v>
      </c>
      <c r="D9422">
        <v>2.0445000000000002</v>
      </c>
      <c r="E9422" s="2">
        <v>42402</v>
      </c>
      <c r="F9422">
        <v>32.57</v>
      </c>
      <c r="G9422" s="2">
        <v>42401</v>
      </c>
      <c r="H9422">
        <v>298</v>
      </c>
      <c r="I9422" s="2">
        <v>42402</v>
      </c>
      <c r="J9422">
        <v>3.7275000000000003E-2</v>
      </c>
      <c r="K9422" s="2">
        <v>42402</v>
      </c>
      <c r="L9422">
        <v>8.8599999999999998E-2</v>
      </c>
      <c r="M9422" s="2">
        <v>42402</v>
      </c>
      <c r="N9422">
        <v>274.8</v>
      </c>
      <c r="O9422" s="2">
        <v>42401</v>
      </c>
      <c r="P9422">
        <v>3.0739999999999999E-3</v>
      </c>
      <c r="Q9422" s="2">
        <v>42402</v>
      </c>
      <c r="R9422">
        <v>4.7625000000000001E-2</v>
      </c>
      <c r="S9422" s="2">
        <v>42402</v>
      </c>
      <c r="T9422">
        <v>29.71</v>
      </c>
      <c r="U9422" s="2">
        <v>42402</v>
      </c>
      <c r="V9422">
        <v>1.0072000000000001</v>
      </c>
      <c r="W9422" s="2">
        <v>42402</v>
      </c>
      <c r="X9422">
        <v>2.04</v>
      </c>
      <c r="Y9422" s="2">
        <v>42402</v>
      </c>
      <c r="Z9422">
        <v>6.2119999999999996E-3</v>
      </c>
      <c r="AA9422" s="2">
        <v>42402</v>
      </c>
      <c r="AB9422">
        <v>1.1939999999999999E-2</v>
      </c>
      <c r="AC9422" s="2">
        <v>42402</v>
      </c>
      <c r="AD9422">
        <v>2766</v>
      </c>
      <c r="AE9422" s="2">
        <v>42402</v>
      </c>
      <c r="AF9422">
        <v>401.5</v>
      </c>
      <c r="AG9422" s="2">
        <v>42397</v>
      </c>
      <c r="AH9422">
        <v>865.6</v>
      </c>
      <c r="AI9422" s="2">
        <v>42402</v>
      </c>
      <c r="AJ9422">
        <v>1.357E-2</v>
      </c>
      <c r="AK9422" s="2">
        <v>42402</v>
      </c>
      <c r="AL9422">
        <v>11.135</v>
      </c>
      <c r="AM9422" s="2">
        <v>42402</v>
      </c>
      <c r="AN9422">
        <v>2.0125000000000001E-2</v>
      </c>
    </row>
    <row r="9423" spans="1:40" x14ac:dyDescent="0.2">
      <c r="A9423" s="2">
        <v>42396</v>
      </c>
      <c r="B9423">
        <v>1632.88887537439</v>
      </c>
      <c r="C9423" s="2">
        <v>42403</v>
      </c>
      <c r="D9423">
        <v>2.0994999999999999</v>
      </c>
      <c r="E9423" s="2">
        <v>42403</v>
      </c>
      <c r="F9423">
        <v>35.47</v>
      </c>
      <c r="G9423" s="2">
        <v>42402</v>
      </c>
      <c r="H9423">
        <v>287</v>
      </c>
      <c r="I9423" s="2">
        <v>42403</v>
      </c>
      <c r="J9423">
        <v>3.7100000000000001E-2</v>
      </c>
      <c r="K9423" s="2">
        <v>42403</v>
      </c>
      <c r="L9423">
        <v>8.7749999999999995E-2</v>
      </c>
      <c r="M9423" s="2">
        <v>42403</v>
      </c>
      <c r="N9423">
        <v>270.2</v>
      </c>
      <c r="O9423" s="2">
        <v>42402</v>
      </c>
      <c r="P9423">
        <v>3.078E-3</v>
      </c>
      <c r="Q9423" s="2">
        <v>42403</v>
      </c>
      <c r="R9423">
        <v>4.7875000000000001E-2</v>
      </c>
      <c r="S9423" s="2">
        <v>42403</v>
      </c>
      <c r="T9423">
        <v>32.75</v>
      </c>
      <c r="U9423" s="2">
        <v>42403</v>
      </c>
      <c r="V9423">
        <v>1.0942000000000001</v>
      </c>
      <c r="W9423" s="2">
        <v>42403</v>
      </c>
      <c r="X9423">
        <v>2.0430000000000001</v>
      </c>
      <c r="Y9423" s="2">
        <v>42403</v>
      </c>
      <c r="Z9423">
        <v>6.182E-3</v>
      </c>
      <c r="AA9423" s="2">
        <v>42403</v>
      </c>
      <c r="AB9423">
        <v>1.2125E-2</v>
      </c>
      <c r="AC9423" s="2">
        <v>42403</v>
      </c>
      <c r="AD9423">
        <v>2831</v>
      </c>
      <c r="AE9423" s="2">
        <v>42403</v>
      </c>
      <c r="AF9423">
        <v>398.6</v>
      </c>
      <c r="AG9423" s="2">
        <v>42397</v>
      </c>
      <c r="AH9423">
        <v>865.6</v>
      </c>
      <c r="AI9423" s="2">
        <v>42403</v>
      </c>
      <c r="AJ9423">
        <v>1.36975E-2</v>
      </c>
      <c r="AK9423" s="2">
        <v>42403</v>
      </c>
      <c r="AL9423">
        <v>11.1</v>
      </c>
      <c r="AM9423" s="2">
        <v>42403</v>
      </c>
      <c r="AN9423">
        <v>1.9650000000000001E-2</v>
      </c>
    </row>
    <row r="9424" spans="1:40" x14ac:dyDescent="0.2">
      <c r="A9424" s="2">
        <v>42397</v>
      </c>
      <c r="B9424">
        <v>1631.32757361889</v>
      </c>
      <c r="C9424" s="2">
        <v>42404</v>
      </c>
      <c r="D9424">
        <v>2.12</v>
      </c>
      <c r="E9424" s="2">
        <v>42404</v>
      </c>
      <c r="F9424">
        <v>34.39</v>
      </c>
      <c r="G9424" s="2">
        <v>42403</v>
      </c>
      <c r="H9424">
        <v>315.5</v>
      </c>
      <c r="I9424" s="2">
        <v>42404</v>
      </c>
      <c r="J9424">
        <v>3.6874999999999998E-2</v>
      </c>
      <c r="K9424" s="2">
        <v>42404</v>
      </c>
      <c r="L9424">
        <v>8.7624999999999995E-2</v>
      </c>
      <c r="M9424" s="2">
        <v>42404</v>
      </c>
      <c r="N9424">
        <v>267.8</v>
      </c>
      <c r="O9424" s="2">
        <v>42403</v>
      </c>
      <c r="P9424">
        <v>3.0980000000000001E-3</v>
      </c>
      <c r="Q9424" s="2">
        <v>42404</v>
      </c>
      <c r="R9424">
        <v>4.7350000000000003E-2</v>
      </c>
      <c r="S9424" s="2">
        <v>42404</v>
      </c>
      <c r="T9424">
        <v>31.69</v>
      </c>
      <c r="U9424" s="2">
        <v>42404</v>
      </c>
      <c r="V9424">
        <v>1.0791999999999999</v>
      </c>
      <c r="W9424" s="2">
        <v>42404</v>
      </c>
      <c r="X9424">
        <v>1.9790000000000001</v>
      </c>
      <c r="Y9424" s="2">
        <v>42404</v>
      </c>
      <c r="Z9424">
        <v>6.0280000000000004E-3</v>
      </c>
      <c r="AA9424" s="2">
        <v>42404</v>
      </c>
      <c r="AB9424">
        <v>1.2324999999999999E-2</v>
      </c>
      <c r="AC9424" s="2">
        <v>42404</v>
      </c>
      <c r="AD9424">
        <v>2766</v>
      </c>
      <c r="AE9424" s="2">
        <v>42404</v>
      </c>
      <c r="AF9424">
        <v>392.1</v>
      </c>
      <c r="AG9424" s="2">
        <v>42397</v>
      </c>
      <c r="AH9424">
        <v>865.6</v>
      </c>
      <c r="AI9424" s="2">
        <v>42404</v>
      </c>
      <c r="AJ9424">
        <v>1.3715E-2</v>
      </c>
      <c r="AK9424" s="2">
        <v>42404</v>
      </c>
      <c r="AL9424">
        <v>11.08</v>
      </c>
      <c r="AM9424" s="2">
        <v>42404</v>
      </c>
      <c r="AN9424">
        <v>1.9599999999999999E-2</v>
      </c>
    </row>
    <row r="9425" spans="1:40" x14ac:dyDescent="0.2">
      <c r="A9425" s="2">
        <v>42398</v>
      </c>
      <c r="B9425">
        <v>1630.36865798759</v>
      </c>
      <c r="C9425" s="2">
        <v>42405</v>
      </c>
      <c r="D9425">
        <v>2.0910000000000002</v>
      </c>
      <c r="E9425" s="2">
        <v>42405</v>
      </c>
      <c r="F9425">
        <v>34.130000000000003</v>
      </c>
      <c r="G9425" s="2">
        <v>42404</v>
      </c>
      <c r="H9425">
        <v>310</v>
      </c>
      <c r="I9425" s="2">
        <v>42405</v>
      </c>
      <c r="J9425">
        <v>3.6549999999999999E-2</v>
      </c>
      <c r="K9425" s="2">
        <v>42405</v>
      </c>
      <c r="L9425">
        <v>8.6874999999999994E-2</v>
      </c>
      <c r="M9425" s="2">
        <v>42405</v>
      </c>
      <c r="N9425">
        <v>265.10000000000002</v>
      </c>
      <c r="O9425" s="2">
        <v>42404</v>
      </c>
      <c r="P9425">
        <v>3.1350000000000002E-3</v>
      </c>
      <c r="Q9425" s="2">
        <v>42405</v>
      </c>
      <c r="R9425">
        <v>4.6649999999999997E-2</v>
      </c>
      <c r="S9425" s="2">
        <v>42405</v>
      </c>
      <c r="T9425">
        <v>31</v>
      </c>
      <c r="U9425" s="2">
        <v>42405</v>
      </c>
      <c r="V9425">
        <v>1.0645</v>
      </c>
      <c r="W9425" s="2">
        <v>42405</v>
      </c>
      <c r="X9425">
        <v>2.0630000000000002</v>
      </c>
      <c r="Y9425" s="2">
        <v>42405</v>
      </c>
      <c r="Z9425">
        <v>5.9959999999999996E-3</v>
      </c>
      <c r="AA9425" s="2">
        <v>42405</v>
      </c>
      <c r="AB9425">
        <v>1.204E-2</v>
      </c>
      <c r="AC9425" s="2">
        <v>42405</v>
      </c>
      <c r="AD9425">
        <v>2797</v>
      </c>
      <c r="AE9425" s="2">
        <v>42405</v>
      </c>
      <c r="AF9425">
        <v>397.4</v>
      </c>
      <c r="AG9425" s="2">
        <v>42397</v>
      </c>
      <c r="AH9425">
        <v>865.6</v>
      </c>
      <c r="AI9425" s="2">
        <v>42405</v>
      </c>
      <c r="AJ9425">
        <v>1.35925E-2</v>
      </c>
      <c r="AK9425" s="2">
        <v>42405</v>
      </c>
      <c r="AL9425">
        <v>11.12</v>
      </c>
      <c r="AM9425" s="2">
        <v>42405</v>
      </c>
      <c r="AN9425">
        <v>1.9675000000000002E-2</v>
      </c>
    </row>
    <row r="9426" spans="1:40" x14ac:dyDescent="0.2">
      <c r="A9426" s="2">
        <v>42401</v>
      </c>
      <c r="B9426">
        <v>1606.9202468910601</v>
      </c>
      <c r="C9426" s="2">
        <v>42408</v>
      </c>
      <c r="D9426">
        <v>2.0874999999999999</v>
      </c>
      <c r="E9426" s="2">
        <v>42408</v>
      </c>
      <c r="F9426">
        <v>33.21</v>
      </c>
      <c r="G9426" s="2">
        <v>42405</v>
      </c>
      <c r="H9426">
        <v>303.25</v>
      </c>
      <c r="I9426" s="2">
        <v>42408</v>
      </c>
      <c r="J9426">
        <v>3.6249999999999998E-2</v>
      </c>
      <c r="K9426" s="2">
        <v>42408</v>
      </c>
      <c r="L9426">
        <v>8.6300000000000002E-2</v>
      </c>
      <c r="M9426" s="2">
        <v>42408</v>
      </c>
      <c r="N9426">
        <v>264.39999999999998</v>
      </c>
      <c r="O9426" s="2">
        <v>42405</v>
      </c>
      <c r="P9426">
        <v>3.1280000000000001E-3</v>
      </c>
      <c r="Q9426" s="2">
        <v>42408</v>
      </c>
      <c r="R9426">
        <v>4.5900000000000003E-2</v>
      </c>
      <c r="S9426" s="2">
        <v>42408</v>
      </c>
      <c r="T9426">
        <v>30.12</v>
      </c>
      <c r="U9426" s="2">
        <v>42408</v>
      </c>
      <c r="V9426">
        <v>1.0496000000000001</v>
      </c>
      <c r="W9426" s="2">
        <v>42408</v>
      </c>
      <c r="X9426">
        <v>2.1160000000000001</v>
      </c>
      <c r="Y9426" s="2">
        <v>42408</v>
      </c>
      <c r="Z9426">
        <v>5.9690000000000003E-3</v>
      </c>
      <c r="AA9426" s="2">
        <v>42408</v>
      </c>
      <c r="AB9426">
        <v>1.158E-2</v>
      </c>
      <c r="AC9426" s="2">
        <v>42408</v>
      </c>
      <c r="AD9426">
        <v>2849</v>
      </c>
      <c r="AE9426" s="2">
        <v>42408</v>
      </c>
      <c r="AF9426">
        <v>402.8</v>
      </c>
      <c r="AG9426" s="2">
        <v>42397</v>
      </c>
      <c r="AH9426">
        <v>865.6</v>
      </c>
      <c r="AI9426" s="2">
        <v>42408</v>
      </c>
      <c r="AJ9426">
        <v>1.3305000000000001E-2</v>
      </c>
      <c r="AK9426" s="2">
        <v>42408</v>
      </c>
      <c r="AL9426">
        <v>10.91</v>
      </c>
      <c r="AM9426" s="2">
        <v>42408</v>
      </c>
      <c r="AN9426">
        <v>1.9949999999999999E-2</v>
      </c>
    </row>
    <row r="9427" spans="1:40" x14ac:dyDescent="0.2">
      <c r="A9427" s="2">
        <v>42402</v>
      </c>
      <c r="B9427">
        <v>1606.5050535754999</v>
      </c>
      <c r="C9427" s="2">
        <v>42409</v>
      </c>
      <c r="D9427">
        <v>2.0379999999999998</v>
      </c>
      <c r="E9427" s="2">
        <v>42409</v>
      </c>
      <c r="F9427">
        <v>30.81</v>
      </c>
      <c r="G9427" s="2">
        <v>42408</v>
      </c>
      <c r="H9427">
        <v>298.5</v>
      </c>
      <c r="I9427" s="2">
        <v>42409</v>
      </c>
      <c r="J9427">
        <v>3.6124999999999997E-2</v>
      </c>
      <c r="K9427" s="2">
        <v>42409</v>
      </c>
      <c r="L9427">
        <v>8.6349999999999996E-2</v>
      </c>
      <c r="M9427" s="2">
        <v>42409</v>
      </c>
      <c r="N9427">
        <v>263.10000000000002</v>
      </c>
      <c r="O9427" s="2">
        <v>42408</v>
      </c>
      <c r="P9427">
        <v>3.078E-3</v>
      </c>
      <c r="Q9427" s="2">
        <v>42409</v>
      </c>
      <c r="R9427">
        <v>4.5775000000000003E-2</v>
      </c>
      <c r="S9427" s="2">
        <v>42409</v>
      </c>
      <c r="T9427">
        <v>28.35</v>
      </c>
      <c r="U9427" s="2">
        <v>42409</v>
      </c>
      <c r="V9427">
        <v>0.98570000000000002</v>
      </c>
      <c r="W9427" s="2">
        <v>42409</v>
      </c>
      <c r="X9427">
        <v>2.0960000000000001</v>
      </c>
      <c r="Y9427" s="2">
        <v>42409</v>
      </c>
      <c r="Z9427">
        <v>5.8510000000000003E-3</v>
      </c>
      <c r="AA9427" s="2">
        <v>42409</v>
      </c>
      <c r="AB9427">
        <v>1.1480000000000001E-2</v>
      </c>
      <c r="AC9427" s="2">
        <v>42409</v>
      </c>
      <c r="AD9427">
        <v>2818</v>
      </c>
      <c r="AE9427" s="2">
        <v>42409</v>
      </c>
      <c r="AF9427">
        <v>401.3</v>
      </c>
      <c r="AG9427" s="2">
        <v>42397</v>
      </c>
      <c r="AH9427">
        <v>865.6</v>
      </c>
      <c r="AI9427" s="2">
        <v>42409</v>
      </c>
      <c r="AJ9427">
        <v>1.3237499999999999E-2</v>
      </c>
      <c r="AK9427" s="2">
        <v>42409</v>
      </c>
      <c r="AL9427">
        <v>10.805</v>
      </c>
      <c r="AM9427" s="2">
        <v>42409</v>
      </c>
      <c r="AN9427">
        <v>1.95E-2</v>
      </c>
    </row>
    <row r="9428" spans="1:40" x14ac:dyDescent="0.2">
      <c r="A9428" s="2">
        <v>42403</v>
      </c>
      <c r="B9428">
        <v>1610.27902379685</v>
      </c>
      <c r="C9428" s="2">
        <v>42410</v>
      </c>
      <c r="D9428">
        <v>2.016</v>
      </c>
      <c r="E9428" s="2">
        <v>42410</v>
      </c>
      <c r="F9428">
        <v>30.97</v>
      </c>
      <c r="G9428" s="2">
        <v>42409</v>
      </c>
      <c r="H9428">
        <v>279.25</v>
      </c>
      <c r="I9428" s="2">
        <v>42410</v>
      </c>
      <c r="J9428">
        <v>3.6025000000000001E-2</v>
      </c>
      <c r="K9428" s="2">
        <v>42410</v>
      </c>
      <c r="L9428">
        <v>8.6224999999999996E-2</v>
      </c>
      <c r="M9428" s="2">
        <v>42410</v>
      </c>
      <c r="N9428">
        <v>260.7</v>
      </c>
      <c r="O9428" s="2">
        <v>42409</v>
      </c>
      <c r="P9428">
        <v>3.0690000000000001E-3</v>
      </c>
      <c r="Q9428" s="2">
        <v>42410</v>
      </c>
      <c r="R9428">
        <v>4.6025000000000003E-2</v>
      </c>
      <c r="S9428" s="2">
        <v>42410</v>
      </c>
      <c r="T9428">
        <v>27.33</v>
      </c>
      <c r="U9428" s="2">
        <v>42410</v>
      </c>
      <c r="V9428">
        <v>0.98019999999999996</v>
      </c>
      <c r="W9428" s="2">
        <v>42410</v>
      </c>
      <c r="X9428">
        <v>2.0510000000000002</v>
      </c>
      <c r="Y9428" s="2">
        <v>42410</v>
      </c>
      <c r="Z9428">
        <v>5.8890000000000001E-3</v>
      </c>
      <c r="AA9428" s="2">
        <v>42410</v>
      </c>
      <c r="AB9428">
        <v>1.149E-2</v>
      </c>
      <c r="AC9428" s="2">
        <v>42410</v>
      </c>
      <c r="AD9428">
        <v>2813</v>
      </c>
      <c r="AE9428" s="2">
        <v>42410</v>
      </c>
      <c r="AF9428">
        <v>400.1</v>
      </c>
      <c r="AG9428" s="2">
        <v>42410</v>
      </c>
      <c r="AH9428">
        <v>929.2</v>
      </c>
      <c r="AI9428" s="2">
        <v>42410</v>
      </c>
      <c r="AJ9428">
        <v>1.3254999999999999E-2</v>
      </c>
      <c r="AK9428" s="2">
        <v>42410</v>
      </c>
      <c r="AL9428">
        <v>11.12</v>
      </c>
      <c r="AM9428" s="2">
        <v>42410</v>
      </c>
      <c r="AN9428">
        <v>1.8974999999999999E-2</v>
      </c>
    </row>
    <row r="9429" spans="1:40" x14ac:dyDescent="0.2">
      <c r="A9429" s="2">
        <v>42404</v>
      </c>
      <c r="B9429">
        <v>1637.7708034979701</v>
      </c>
      <c r="C9429" s="2">
        <v>42411</v>
      </c>
      <c r="D9429">
        <v>2.0105</v>
      </c>
      <c r="E9429" s="2">
        <v>42411</v>
      </c>
      <c r="F9429">
        <v>31.13</v>
      </c>
      <c r="G9429" s="2">
        <v>42410</v>
      </c>
      <c r="H9429">
        <v>277</v>
      </c>
      <c r="I9429" s="2">
        <v>42411</v>
      </c>
      <c r="J9429">
        <v>3.61E-2</v>
      </c>
      <c r="K9429" s="2">
        <v>42411</v>
      </c>
      <c r="L9429">
        <v>8.7325E-2</v>
      </c>
      <c r="M9429" s="2">
        <v>42411</v>
      </c>
      <c r="N9429">
        <v>263.39999999999998</v>
      </c>
      <c r="O9429" s="2">
        <v>42410</v>
      </c>
      <c r="P9429">
        <v>3.104E-3</v>
      </c>
      <c r="Q9429" s="2">
        <v>42411</v>
      </c>
      <c r="R9429">
        <v>4.58E-2</v>
      </c>
      <c r="S9429" s="2">
        <v>42411</v>
      </c>
      <c r="T9429">
        <v>27.3</v>
      </c>
      <c r="U9429" s="2">
        <v>42411</v>
      </c>
      <c r="V9429">
        <v>1.006</v>
      </c>
      <c r="W9429" s="2">
        <v>42411</v>
      </c>
      <c r="X9429">
        <v>1.9890000000000001</v>
      </c>
      <c r="Y9429" s="2">
        <v>42411</v>
      </c>
      <c r="Z9429">
        <v>5.8219999999999999E-3</v>
      </c>
      <c r="AA9429" s="2">
        <v>42411</v>
      </c>
      <c r="AB9429">
        <v>1.1344999999999999E-2</v>
      </c>
      <c r="AC9429" s="2">
        <v>42411</v>
      </c>
      <c r="AD9429">
        <v>2773</v>
      </c>
      <c r="AE9429" s="2">
        <v>42411</v>
      </c>
      <c r="AF9429">
        <v>386.5</v>
      </c>
      <c r="AG9429" s="2">
        <v>42410</v>
      </c>
      <c r="AH9429">
        <v>929.2</v>
      </c>
      <c r="AI9429" s="2">
        <v>42411</v>
      </c>
      <c r="AJ9429">
        <v>1.3050000000000001E-2</v>
      </c>
      <c r="AK9429" s="2">
        <v>42411</v>
      </c>
      <c r="AL9429">
        <v>10.99</v>
      </c>
      <c r="AM9429" s="2">
        <v>42411</v>
      </c>
      <c r="AN9429">
        <v>1.9300000000000001E-2</v>
      </c>
    </row>
    <row r="9430" spans="1:40" x14ac:dyDescent="0.2">
      <c r="A9430" s="2">
        <v>42405</v>
      </c>
      <c r="B9430">
        <v>1627.60614822706</v>
      </c>
      <c r="C9430" s="2">
        <v>42412</v>
      </c>
      <c r="D9430">
        <v>2.0365000000000002</v>
      </c>
      <c r="E9430" s="2">
        <v>42412</v>
      </c>
      <c r="F9430">
        <v>32.65</v>
      </c>
      <c r="G9430" s="2">
        <v>42411</v>
      </c>
      <c r="H9430">
        <v>273.25</v>
      </c>
      <c r="I9430" s="2">
        <v>42412</v>
      </c>
      <c r="J9430">
        <v>3.5900000000000001E-2</v>
      </c>
      <c r="K9430" s="2">
        <v>42412</v>
      </c>
      <c r="L9430">
        <v>8.7275000000000005E-2</v>
      </c>
      <c r="M9430" s="2">
        <v>42412</v>
      </c>
      <c r="N9430">
        <v>262.2</v>
      </c>
      <c r="O9430" s="2">
        <v>42411</v>
      </c>
      <c r="P9430">
        <v>3.1549999999999998E-3</v>
      </c>
      <c r="Q9430" s="2">
        <v>42412</v>
      </c>
      <c r="R9430">
        <v>4.5775000000000003E-2</v>
      </c>
      <c r="S9430" s="2">
        <v>42412</v>
      </c>
      <c r="T9430">
        <v>29.02</v>
      </c>
      <c r="U9430" s="2">
        <v>42412</v>
      </c>
      <c r="V9430">
        <v>1.0538000000000001</v>
      </c>
      <c r="W9430" s="2">
        <v>42412</v>
      </c>
      <c r="X9430">
        <v>1.97</v>
      </c>
      <c r="Y9430" s="2">
        <v>42412</v>
      </c>
      <c r="Z9430">
        <v>5.8760000000000001E-3</v>
      </c>
      <c r="AA9430" s="2">
        <v>42412</v>
      </c>
      <c r="AB9430">
        <v>1.1610000000000001E-2</v>
      </c>
      <c r="AC9430" s="2">
        <v>42412</v>
      </c>
      <c r="AD9430">
        <v>2826</v>
      </c>
      <c r="AE9430" s="2">
        <v>42412</v>
      </c>
      <c r="AF9430">
        <v>380</v>
      </c>
      <c r="AG9430" s="2">
        <v>42412</v>
      </c>
      <c r="AH9430">
        <v>954</v>
      </c>
      <c r="AI9430" s="2">
        <v>42412</v>
      </c>
      <c r="AJ9430">
        <v>1.2999999999999999E-2</v>
      </c>
      <c r="AK9430" s="2">
        <v>42412</v>
      </c>
      <c r="AL9430">
        <v>10.8</v>
      </c>
      <c r="AM9430" s="2">
        <v>42412</v>
      </c>
      <c r="AN9430">
        <v>1.9474999999999999E-2</v>
      </c>
    </row>
    <row r="9431" spans="1:40" x14ac:dyDescent="0.2">
      <c r="A9431" s="2">
        <v>42405</v>
      </c>
      <c r="B9431">
        <v>1627.60614822706</v>
      </c>
      <c r="C9431" s="2">
        <v>42412</v>
      </c>
      <c r="D9431">
        <v>2.0365000000000002</v>
      </c>
      <c r="E9431" s="2">
        <v>42415</v>
      </c>
      <c r="F9431">
        <v>34.01</v>
      </c>
      <c r="G9431" s="2">
        <v>42412</v>
      </c>
      <c r="H9431">
        <v>308.5</v>
      </c>
      <c r="I9431" s="2">
        <v>42412</v>
      </c>
      <c r="J9431">
        <v>3.5900000000000001E-2</v>
      </c>
      <c r="K9431" s="2">
        <v>42412</v>
      </c>
      <c r="L9431">
        <v>8.7275000000000005E-2</v>
      </c>
      <c r="M9431" s="2">
        <v>42412</v>
      </c>
      <c r="N9431">
        <v>262.2</v>
      </c>
      <c r="O9431" s="2">
        <v>42412</v>
      </c>
      <c r="P9431">
        <v>3.186E-3</v>
      </c>
      <c r="Q9431" s="2">
        <v>42412</v>
      </c>
      <c r="R9431">
        <v>4.5775000000000003E-2</v>
      </c>
      <c r="S9431" s="2">
        <v>42412</v>
      </c>
      <c r="T9431">
        <v>29.02</v>
      </c>
      <c r="U9431" s="2">
        <v>42412</v>
      </c>
      <c r="V9431">
        <v>1.0538000000000001</v>
      </c>
      <c r="W9431" s="2">
        <v>42412</v>
      </c>
      <c r="X9431">
        <v>1.97</v>
      </c>
      <c r="Y9431" s="2">
        <v>42412</v>
      </c>
      <c r="Z9431">
        <v>5.8760000000000001E-3</v>
      </c>
      <c r="AA9431" s="2">
        <v>42412</v>
      </c>
      <c r="AB9431">
        <v>1.1610000000000001E-2</v>
      </c>
      <c r="AC9431" s="2">
        <v>42412</v>
      </c>
      <c r="AD9431">
        <v>2826</v>
      </c>
      <c r="AE9431" s="2">
        <v>42415</v>
      </c>
      <c r="AF9431">
        <v>380.2</v>
      </c>
      <c r="AG9431" s="2">
        <v>42412</v>
      </c>
      <c r="AH9431">
        <v>954</v>
      </c>
      <c r="AI9431" s="2">
        <v>42412</v>
      </c>
      <c r="AJ9431">
        <v>1.2999999999999999E-2</v>
      </c>
      <c r="AK9431" s="2">
        <v>42412</v>
      </c>
      <c r="AL9431">
        <v>10.8</v>
      </c>
      <c r="AM9431" s="2">
        <v>42412</v>
      </c>
      <c r="AN9431">
        <v>1.9474999999999999E-2</v>
      </c>
    </row>
    <row r="9432" spans="1:40" x14ac:dyDescent="0.2">
      <c r="A9432" s="2">
        <v>42405</v>
      </c>
      <c r="B9432">
        <v>1627.60614822706</v>
      </c>
      <c r="C9432" s="2">
        <v>42416</v>
      </c>
      <c r="D9432">
        <v>2.0499999999999998</v>
      </c>
      <c r="E9432" s="2">
        <v>42416</v>
      </c>
      <c r="F9432">
        <v>32.299999999999997</v>
      </c>
      <c r="G9432" s="2">
        <v>42415</v>
      </c>
      <c r="H9432">
        <v>316.25</v>
      </c>
      <c r="I9432" s="2">
        <v>42416</v>
      </c>
      <c r="J9432">
        <v>3.6275000000000002E-2</v>
      </c>
      <c r="K9432" s="2">
        <v>42416</v>
      </c>
      <c r="L9432">
        <v>8.7900000000000006E-2</v>
      </c>
      <c r="M9432" s="2">
        <v>42416</v>
      </c>
      <c r="N9432">
        <v>264.39999999999998</v>
      </c>
      <c r="O9432" s="2">
        <v>42412</v>
      </c>
      <c r="P9432">
        <v>3.186E-3</v>
      </c>
      <c r="Q9432" s="2">
        <v>42416</v>
      </c>
      <c r="R9432">
        <v>4.6350000000000002E-2</v>
      </c>
      <c r="S9432" s="2">
        <v>42416</v>
      </c>
      <c r="T9432">
        <v>29.12</v>
      </c>
      <c r="U9432" s="2">
        <v>42416</v>
      </c>
      <c r="V9432">
        <v>1.0309999999999999</v>
      </c>
      <c r="W9432" s="2">
        <v>42416</v>
      </c>
      <c r="X9432">
        <v>1.93</v>
      </c>
      <c r="Y9432" s="2">
        <v>42416</v>
      </c>
      <c r="Z9432">
        <v>5.9519999999999998E-3</v>
      </c>
      <c r="AA9432" s="2">
        <v>42416</v>
      </c>
      <c r="AB9432">
        <v>1.1485E-2</v>
      </c>
      <c r="AC9432" s="2">
        <v>42416</v>
      </c>
      <c r="AD9432">
        <v>2789</v>
      </c>
      <c r="AE9432" s="2">
        <v>42416</v>
      </c>
      <c r="AF9432">
        <v>375.5</v>
      </c>
      <c r="AG9432" s="2">
        <v>42412</v>
      </c>
      <c r="AH9432">
        <v>954</v>
      </c>
      <c r="AI9432" s="2">
        <v>42416</v>
      </c>
      <c r="AJ9432">
        <v>1.3295E-2</v>
      </c>
      <c r="AK9432" s="2">
        <v>42416</v>
      </c>
      <c r="AL9432">
        <v>10.83</v>
      </c>
      <c r="AM9432" s="2">
        <v>42416</v>
      </c>
      <c r="AN9432">
        <v>1.9900000000000001E-2</v>
      </c>
    </row>
    <row r="9433" spans="1:40" x14ac:dyDescent="0.2">
      <c r="A9433" s="2">
        <v>42405</v>
      </c>
      <c r="B9433">
        <v>1627.60614822706</v>
      </c>
      <c r="C9433" s="2">
        <v>42417</v>
      </c>
      <c r="D9433">
        <v>2.069</v>
      </c>
      <c r="E9433" s="2">
        <v>42417</v>
      </c>
      <c r="F9433">
        <v>34.869999999999997</v>
      </c>
      <c r="G9433" s="2">
        <v>42416</v>
      </c>
      <c r="H9433">
        <v>304.25</v>
      </c>
      <c r="I9433" s="2">
        <v>42417</v>
      </c>
      <c r="J9433">
        <v>3.6725000000000001E-2</v>
      </c>
      <c r="K9433" s="2">
        <v>42417</v>
      </c>
      <c r="L9433">
        <v>8.8200000000000001E-2</v>
      </c>
      <c r="M9433" s="2">
        <v>42417</v>
      </c>
      <c r="N9433">
        <v>263.8</v>
      </c>
      <c r="O9433" s="2">
        <v>42416</v>
      </c>
      <c r="P9433">
        <v>3.1619999999999999E-3</v>
      </c>
      <c r="Q9433" s="2">
        <v>42417</v>
      </c>
      <c r="R9433">
        <v>4.6824999999999999E-2</v>
      </c>
      <c r="S9433" s="2">
        <v>42417</v>
      </c>
      <c r="T9433">
        <v>31.43</v>
      </c>
      <c r="U9433" s="2">
        <v>42417</v>
      </c>
      <c r="V9433">
        <v>1.0994999999999999</v>
      </c>
      <c r="W9433" s="2">
        <v>42417</v>
      </c>
      <c r="X9433">
        <v>1.9470000000000001</v>
      </c>
      <c r="Y9433" s="2">
        <v>42417</v>
      </c>
      <c r="Z9433">
        <v>5.9709999999999997E-3</v>
      </c>
      <c r="AA9433" s="2">
        <v>42417</v>
      </c>
      <c r="AB9433">
        <v>1.1475000000000001E-2</v>
      </c>
      <c r="AC9433" s="2">
        <v>42417</v>
      </c>
      <c r="AD9433">
        <v>2859</v>
      </c>
      <c r="AE9433" s="2">
        <v>42417</v>
      </c>
      <c r="AF9433">
        <v>373.2</v>
      </c>
      <c r="AG9433" s="2">
        <v>42412</v>
      </c>
      <c r="AH9433">
        <v>954</v>
      </c>
      <c r="AI9433" s="2">
        <v>42417</v>
      </c>
      <c r="AJ9433">
        <v>1.3339999999999999E-2</v>
      </c>
      <c r="AK9433" s="2">
        <v>42417</v>
      </c>
      <c r="AL9433">
        <v>11.05</v>
      </c>
      <c r="AM9433" s="2">
        <v>42417</v>
      </c>
      <c r="AN9433">
        <v>2.01E-2</v>
      </c>
    </row>
    <row r="9434" spans="1:40" x14ac:dyDescent="0.2">
      <c r="A9434" s="2">
        <v>42405</v>
      </c>
      <c r="B9434">
        <v>1627.60614822706</v>
      </c>
      <c r="C9434" s="2">
        <v>42418</v>
      </c>
      <c r="D9434">
        <v>2.0705</v>
      </c>
      <c r="E9434" s="2">
        <v>42418</v>
      </c>
      <c r="F9434">
        <v>33.99</v>
      </c>
      <c r="G9434" s="2">
        <v>42417</v>
      </c>
      <c r="H9434">
        <v>325.25</v>
      </c>
      <c r="I9434" s="2">
        <v>42418</v>
      </c>
      <c r="J9434">
        <v>3.6575000000000003E-2</v>
      </c>
      <c r="K9434" s="2">
        <v>42418</v>
      </c>
      <c r="L9434">
        <v>8.8050000000000003E-2</v>
      </c>
      <c r="M9434" s="2">
        <v>42418</v>
      </c>
      <c r="N9434">
        <v>263.8</v>
      </c>
      <c r="O9434" s="2">
        <v>42417</v>
      </c>
      <c r="P9434">
        <v>3.1930000000000001E-3</v>
      </c>
      <c r="Q9434" s="2">
        <v>42418</v>
      </c>
      <c r="R9434">
        <v>4.6175000000000001E-2</v>
      </c>
      <c r="S9434" s="2">
        <v>42418</v>
      </c>
      <c r="T9434">
        <v>30.66</v>
      </c>
      <c r="U9434" s="2">
        <v>42418</v>
      </c>
      <c r="V9434">
        <v>1.0785</v>
      </c>
      <c r="W9434" s="2">
        <v>42418</v>
      </c>
      <c r="X9434">
        <v>1.851</v>
      </c>
      <c r="Y9434" s="2">
        <v>42418</v>
      </c>
      <c r="Z9434">
        <v>5.9909999999999998E-3</v>
      </c>
      <c r="AA9434" s="2">
        <v>42418</v>
      </c>
      <c r="AB9434">
        <v>1.14E-2</v>
      </c>
      <c r="AC9434" s="2">
        <v>42418</v>
      </c>
      <c r="AD9434">
        <v>2880</v>
      </c>
      <c r="AE9434" s="2">
        <v>42418</v>
      </c>
      <c r="AF9434">
        <v>370.4</v>
      </c>
      <c r="AG9434" s="2">
        <v>42412</v>
      </c>
      <c r="AH9434">
        <v>954</v>
      </c>
      <c r="AI9434" s="2">
        <v>42418</v>
      </c>
      <c r="AJ9434">
        <v>1.35075E-2</v>
      </c>
      <c r="AK9434" s="2">
        <v>42418</v>
      </c>
      <c r="AL9434">
        <v>10.88</v>
      </c>
      <c r="AM9434" s="2">
        <v>42418</v>
      </c>
      <c r="AN9434">
        <v>1.9699999999999999E-2</v>
      </c>
    </row>
    <row r="9435" spans="1:40" x14ac:dyDescent="0.2">
      <c r="A9435" s="2">
        <v>42405</v>
      </c>
      <c r="B9435">
        <v>1627.60614822706</v>
      </c>
      <c r="C9435" s="2">
        <v>42419</v>
      </c>
      <c r="D9435">
        <v>2.0834999999999999</v>
      </c>
      <c r="E9435" s="2">
        <v>42419</v>
      </c>
      <c r="F9435">
        <v>33.119999999999997</v>
      </c>
      <c r="G9435" s="2">
        <v>42418</v>
      </c>
      <c r="H9435">
        <v>318.5</v>
      </c>
      <c r="I9435" s="2">
        <v>42419</v>
      </c>
      <c r="J9435">
        <v>3.6650000000000002E-2</v>
      </c>
      <c r="K9435" s="2">
        <v>42419</v>
      </c>
      <c r="L9435">
        <v>8.7974999999999998E-2</v>
      </c>
      <c r="M9435" s="2">
        <v>42419</v>
      </c>
      <c r="N9435">
        <v>264.7</v>
      </c>
      <c r="O9435" s="2">
        <v>42418</v>
      </c>
      <c r="P9435">
        <v>3.1819999999999999E-3</v>
      </c>
      <c r="Q9435" s="2">
        <v>42419</v>
      </c>
      <c r="R9435">
        <v>4.6124999999999999E-2</v>
      </c>
      <c r="S9435" s="2">
        <v>42419</v>
      </c>
      <c r="T9435">
        <v>29.72</v>
      </c>
      <c r="U9435" s="2">
        <v>42419</v>
      </c>
      <c r="V9435">
        <v>1.0294000000000001</v>
      </c>
      <c r="W9435" s="2">
        <v>42419</v>
      </c>
      <c r="X9435">
        <v>1.8069999999999999</v>
      </c>
      <c r="Y9435" s="2">
        <v>42419</v>
      </c>
      <c r="Z9435">
        <v>6.0140000000000002E-3</v>
      </c>
      <c r="AA9435" s="2">
        <v>42419</v>
      </c>
      <c r="AB9435">
        <v>1.1599999999999999E-2</v>
      </c>
      <c r="AC9435" s="2">
        <v>42419</v>
      </c>
      <c r="AD9435">
        <v>2823</v>
      </c>
      <c r="AE9435" s="2">
        <v>42419</v>
      </c>
      <c r="AF9435">
        <v>369</v>
      </c>
      <c r="AG9435" s="2">
        <v>42412</v>
      </c>
      <c r="AH9435">
        <v>954</v>
      </c>
      <c r="AI9435" s="2">
        <v>42419</v>
      </c>
      <c r="AJ9435">
        <v>1.3575E-2</v>
      </c>
      <c r="AK9435" s="2">
        <v>42419</v>
      </c>
      <c r="AL9435">
        <v>11.035</v>
      </c>
      <c r="AM9435" s="2">
        <v>42419</v>
      </c>
      <c r="AN9435">
        <v>1.9199999999999998E-2</v>
      </c>
    </row>
    <row r="9436" spans="1:40" x14ac:dyDescent="0.2">
      <c r="A9436" s="2">
        <v>42415</v>
      </c>
      <c r="B9436">
        <v>1659.9171581232799</v>
      </c>
      <c r="C9436" s="2">
        <v>42422</v>
      </c>
      <c r="D9436">
        <v>2.1160000000000001</v>
      </c>
      <c r="E9436" s="2">
        <v>42422</v>
      </c>
      <c r="F9436">
        <v>34.67</v>
      </c>
      <c r="G9436" s="2">
        <v>42419</v>
      </c>
      <c r="H9436">
        <v>305.5</v>
      </c>
      <c r="I9436" s="2">
        <v>42422</v>
      </c>
      <c r="J9436">
        <v>3.6775000000000002E-2</v>
      </c>
      <c r="K9436" s="2">
        <v>42422</v>
      </c>
      <c r="L9436">
        <v>8.8050000000000003E-2</v>
      </c>
      <c r="M9436" s="2">
        <v>42422</v>
      </c>
      <c r="N9436">
        <v>264.8</v>
      </c>
      <c r="O9436" s="2">
        <v>42419</v>
      </c>
      <c r="P9436">
        <v>3.1389999999999999E-3</v>
      </c>
      <c r="Q9436" s="2">
        <v>42422</v>
      </c>
      <c r="R9436">
        <v>4.58E-2</v>
      </c>
      <c r="S9436" s="2">
        <v>42422</v>
      </c>
      <c r="T9436">
        <v>31.43</v>
      </c>
      <c r="U9436" s="2">
        <v>42422</v>
      </c>
      <c r="V9436">
        <v>1.0536000000000001</v>
      </c>
      <c r="W9436" s="2">
        <v>42422</v>
      </c>
      <c r="X9436">
        <v>1.83</v>
      </c>
      <c r="Y9436" s="2">
        <v>42422</v>
      </c>
      <c r="Z9436">
        <v>5.7670000000000004E-3</v>
      </c>
      <c r="AA9436" s="2">
        <v>42422</v>
      </c>
      <c r="AB9436">
        <v>1.2E-2</v>
      </c>
      <c r="AC9436" s="2">
        <v>42422</v>
      </c>
      <c r="AD9436">
        <v>2846</v>
      </c>
      <c r="AE9436" s="2">
        <v>42422</v>
      </c>
      <c r="AF9436">
        <v>376.3</v>
      </c>
      <c r="AG9436" s="2">
        <v>42412</v>
      </c>
      <c r="AH9436">
        <v>954</v>
      </c>
      <c r="AI9436" s="2">
        <v>42422</v>
      </c>
      <c r="AJ9436">
        <v>1.36025E-2</v>
      </c>
      <c r="AK9436" s="2">
        <v>42422</v>
      </c>
      <c r="AL9436">
        <v>10.73</v>
      </c>
      <c r="AM9436" s="2">
        <v>42422</v>
      </c>
      <c r="AN9436">
        <v>1.8800000000000001E-2</v>
      </c>
    </row>
    <row r="9437" spans="1:40" x14ac:dyDescent="0.2">
      <c r="A9437" s="2">
        <v>42416</v>
      </c>
      <c r="B9437">
        <v>1686.0054639776499</v>
      </c>
      <c r="C9437" s="2">
        <v>42423</v>
      </c>
      <c r="D9437">
        <v>2.1034999999999999</v>
      </c>
      <c r="E9437" s="2">
        <v>42423</v>
      </c>
      <c r="F9437">
        <v>32.9</v>
      </c>
      <c r="G9437" s="2">
        <v>42422</v>
      </c>
      <c r="H9437">
        <v>313</v>
      </c>
      <c r="I9437" s="2">
        <v>42423</v>
      </c>
      <c r="J9437">
        <v>3.6200000000000003E-2</v>
      </c>
      <c r="K9437" s="2">
        <v>42423</v>
      </c>
      <c r="L9437">
        <v>8.6900000000000005E-2</v>
      </c>
      <c r="M9437" s="2">
        <v>42423</v>
      </c>
      <c r="N9437">
        <v>263.8</v>
      </c>
      <c r="O9437" s="2">
        <v>42422</v>
      </c>
      <c r="P9437">
        <v>3.1489999999999999E-3</v>
      </c>
      <c r="Q9437" s="2">
        <v>42423</v>
      </c>
      <c r="R9437">
        <v>4.4749999999999998E-2</v>
      </c>
      <c r="S9437" s="2">
        <v>42423</v>
      </c>
      <c r="T9437">
        <v>31.37</v>
      </c>
      <c r="U9437" s="2">
        <v>42423</v>
      </c>
      <c r="V9437">
        <v>1.0145</v>
      </c>
      <c r="W9437" s="2">
        <v>42423</v>
      </c>
      <c r="X9437">
        <v>1.784</v>
      </c>
      <c r="Y9437" s="2">
        <v>42423</v>
      </c>
      <c r="Z9437">
        <v>5.8560000000000001E-3</v>
      </c>
      <c r="AA9437" s="2">
        <v>42423</v>
      </c>
      <c r="AB9437">
        <v>1.1820000000000001E-2</v>
      </c>
      <c r="AC9437" s="2">
        <v>42423</v>
      </c>
      <c r="AD9437">
        <v>2868</v>
      </c>
      <c r="AE9437" s="2">
        <v>42423</v>
      </c>
      <c r="AF9437">
        <v>395.5</v>
      </c>
      <c r="AG9437" s="2">
        <v>42412</v>
      </c>
      <c r="AH9437">
        <v>954</v>
      </c>
      <c r="AI9437" s="2">
        <v>42423</v>
      </c>
      <c r="AJ9437">
        <v>1.3644999999999999E-2</v>
      </c>
      <c r="AK9437" s="2">
        <v>42423</v>
      </c>
      <c r="AL9437">
        <v>10.605</v>
      </c>
      <c r="AM9437" s="2">
        <v>42423</v>
      </c>
      <c r="AN9437">
        <v>1.8200000000000001E-2</v>
      </c>
    </row>
    <row r="9438" spans="1:40" x14ac:dyDescent="0.2">
      <c r="A9438" s="2">
        <v>42417</v>
      </c>
      <c r="B9438">
        <v>1673.0504060058199</v>
      </c>
      <c r="C9438" s="2">
        <v>42424</v>
      </c>
      <c r="D9438">
        <v>2.1160000000000001</v>
      </c>
      <c r="E9438" s="2">
        <v>42424</v>
      </c>
      <c r="F9438">
        <v>34.409999999999997</v>
      </c>
      <c r="G9438" s="2">
        <v>42423</v>
      </c>
      <c r="H9438">
        <v>301.75</v>
      </c>
      <c r="I9438" s="2">
        <v>42424</v>
      </c>
      <c r="J9438">
        <v>3.5950000000000003E-2</v>
      </c>
      <c r="K9438" s="2">
        <v>42424</v>
      </c>
      <c r="L9438">
        <v>8.6699999999999999E-2</v>
      </c>
      <c r="M9438" s="2">
        <v>42424</v>
      </c>
      <c r="N9438">
        <v>262.60000000000002</v>
      </c>
      <c r="O9438" s="2">
        <v>42423</v>
      </c>
      <c r="P9438">
        <v>3.0739999999999999E-3</v>
      </c>
      <c r="Q9438" s="2">
        <v>42424</v>
      </c>
      <c r="R9438">
        <v>4.4249999999999998E-2</v>
      </c>
      <c r="S9438" s="2">
        <v>42424</v>
      </c>
      <c r="T9438">
        <v>32.22</v>
      </c>
      <c r="U9438" s="2">
        <v>42424</v>
      </c>
      <c r="V9438">
        <v>1.0544</v>
      </c>
      <c r="W9438" s="2">
        <v>42424</v>
      </c>
      <c r="X9438">
        <v>1.778</v>
      </c>
      <c r="Y9438" s="2">
        <v>42424</v>
      </c>
      <c r="Z9438">
        <v>5.7800000000000004E-3</v>
      </c>
      <c r="AA9438" s="2">
        <v>42424</v>
      </c>
      <c r="AB9438">
        <v>1.1509999999999999E-2</v>
      </c>
      <c r="AC9438" s="2">
        <v>42424</v>
      </c>
      <c r="AD9438">
        <v>2937</v>
      </c>
      <c r="AE9438" s="2">
        <v>42424</v>
      </c>
      <c r="AF9438">
        <v>398.4</v>
      </c>
      <c r="AG9438" s="2">
        <v>42424</v>
      </c>
      <c r="AH9438">
        <v>943</v>
      </c>
      <c r="AI9438" s="2">
        <v>42424</v>
      </c>
      <c r="AJ9438">
        <v>1.3695000000000001E-2</v>
      </c>
      <c r="AK9438" s="2">
        <v>42424</v>
      </c>
      <c r="AL9438">
        <v>10.675000000000001</v>
      </c>
      <c r="AM9438" s="2">
        <v>42424</v>
      </c>
      <c r="AN9438">
        <v>1.7774999999999999E-2</v>
      </c>
    </row>
    <row r="9439" spans="1:40" x14ac:dyDescent="0.2">
      <c r="A9439" s="2">
        <v>42418</v>
      </c>
      <c r="B9439">
        <v>1676.56492181146</v>
      </c>
      <c r="C9439" s="2">
        <v>42425</v>
      </c>
      <c r="D9439">
        <v>2.0819999999999999</v>
      </c>
      <c r="E9439" s="2">
        <v>42425</v>
      </c>
      <c r="F9439">
        <v>35.06</v>
      </c>
      <c r="G9439" s="2">
        <v>42424</v>
      </c>
      <c r="H9439">
        <v>312.75</v>
      </c>
      <c r="I9439" s="2">
        <v>42425</v>
      </c>
      <c r="J9439">
        <v>3.56E-2</v>
      </c>
      <c r="K9439" s="2">
        <v>42425</v>
      </c>
      <c r="L9439">
        <v>8.5974999999999996E-2</v>
      </c>
      <c r="M9439" s="2">
        <v>42425</v>
      </c>
      <c r="N9439">
        <v>260.10000000000002</v>
      </c>
      <c r="O9439" s="2">
        <v>42424</v>
      </c>
      <c r="P9439">
        <v>3.0980000000000001E-3</v>
      </c>
      <c r="Q9439" s="2">
        <v>42425</v>
      </c>
      <c r="R9439">
        <v>4.4374999999999998E-2</v>
      </c>
      <c r="S9439" s="2">
        <v>42425</v>
      </c>
      <c r="T9439">
        <v>33.08</v>
      </c>
      <c r="U9439" s="2">
        <v>42425</v>
      </c>
      <c r="V9439">
        <v>1.0640000000000001</v>
      </c>
      <c r="W9439" s="2">
        <v>42425</v>
      </c>
      <c r="X9439">
        <v>1.7050000000000001</v>
      </c>
      <c r="Y9439" s="2">
        <v>42425</v>
      </c>
      <c r="Z9439">
        <v>5.8060000000000004E-3</v>
      </c>
      <c r="AA9439" s="2">
        <v>42425</v>
      </c>
      <c r="AB9439">
        <v>1.1514999999999999E-2</v>
      </c>
      <c r="AC9439" s="2">
        <v>42425</v>
      </c>
      <c r="AD9439">
        <v>2949</v>
      </c>
      <c r="AE9439" s="2">
        <v>42425</v>
      </c>
      <c r="AF9439">
        <v>406</v>
      </c>
      <c r="AG9439" s="2">
        <v>42425</v>
      </c>
      <c r="AH9439">
        <v>942.2</v>
      </c>
      <c r="AI9439" s="2">
        <v>42425</v>
      </c>
      <c r="AJ9439">
        <v>1.3775000000000001E-2</v>
      </c>
      <c r="AK9439" s="2">
        <v>42425</v>
      </c>
      <c r="AL9439">
        <v>10.4</v>
      </c>
      <c r="AM9439" s="2">
        <v>42425</v>
      </c>
      <c r="AN9439">
        <v>1.7125000000000001E-2</v>
      </c>
    </row>
    <row r="9440" spans="1:40" x14ac:dyDescent="0.2">
      <c r="A9440" s="2">
        <v>42419</v>
      </c>
      <c r="B9440">
        <v>1686.2979663200499</v>
      </c>
      <c r="C9440" s="2">
        <v>42426</v>
      </c>
      <c r="D9440">
        <v>2.1145</v>
      </c>
      <c r="E9440" s="2">
        <v>42426</v>
      </c>
      <c r="F9440">
        <v>35.130000000000003</v>
      </c>
      <c r="G9440" s="2">
        <v>42425</v>
      </c>
      <c r="H9440">
        <v>315.25</v>
      </c>
      <c r="I9440" s="2">
        <v>42426</v>
      </c>
      <c r="J9440">
        <v>3.5499999999999997E-2</v>
      </c>
      <c r="K9440" s="2">
        <v>42426</v>
      </c>
      <c r="L9440">
        <v>8.5574999999999998E-2</v>
      </c>
      <c r="M9440" s="2">
        <v>42426</v>
      </c>
      <c r="N9440">
        <v>257.5</v>
      </c>
      <c r="O9440" s="2">
        <v>42425</v>
      </c>
      <c r="P9440">
        <v>3.0699999999999998E-3</v>
      </c>
      <c r="Q9440" s="2">
        <v>42426</v>
      </c>
      <c r="R9440">
        <v>4.4325000000000003E-2</v>
      </c>
      <c r="S9440" s="2">
        <v>42426</v>
      </c>
      <c r="T9440">
        <v>32.840000000000003</v>
      </c>
      <c r="U9440" s="2">
        <v>42426</v>
      </c>
      <c r="V9440">
        <v>1.0525</v>
      </c>
      <c r="W9440" s="2">
        <v>42426</v>
      </c>
      <c r="X9440">
        <v>1.7869999999999999</v>
      </c>
      <c r="Y9440" s="2">
        <v>42426</v>
      </c>
      <c r="Z9440">
        <v>5.8040000000000001E-3</v>
      </c>
      <c r="AA9440" s="2">
        <v>42426</v>
      </c>
      <c r="AB9440">
        <v>1.1335E-2</v>
      </c>
      <c r="AC9440" s="2">
        <v>42426</v>
      </c>
      <c r="AD9440">
        <v>2878</v>
      </c>
      <c r="AE9440" s="2">
        <v>42426</v>
      </c>
      <c r="AF9440">
        <v>403.3</v>
      </c>
      <c r="AG9440" s="2">
        <v>42425</v>
      </c>
      <c r="AH9440">
        <v>942.2</v>
      </c>
      <c r="AI9440" s="2">
        <v>42426</v>
      </c>
      <c r="AJ9440">
        <v>1.3769999999999999E-2</v>
      </c>
      <c r="AK9440" s="2">
        <v>42426</v>
      </c>
      <c r="AL9440">
        <v>10.34</v>
      </c>
      <c r="AM9440" s="2">
        <v>42426</v>
      </c>
      <c r="AN9440">
        <v>1.7299999999999999E-2</v>
      </c>
    </row>
    <row r="9441" spans="1:40" x14ac:dyDescent="0.2">
      <c r="A9441" s="2">
        <v>42422</v>
      </c>
      <c r="B9441">
        <v>1709.43448318174</v>
      </c>
      <c r="C9441" s="2">
        <v>42429</v>
      </c>
      <c r="D9441">
        <v>2.1240000000000001</v>
      </c>
      <c r="E9441" s="2">
        <v>42429</v>
      </c>
      <c r="F9441">
        <v>35.97</v>
      </c>
      <c r="G9441" s="2">
        <v>42426</v>
      </c>
      <c r="H9441">
        <v>314</v>
      </c>
      <c r="I9441" s="2">
        <v>42429</v>
      </c>
      <c r="J9441">
        <v>3.5374999999999997E-2</v>
      </c>
      <c r="K9441" s="2">
        <v>42429</v>
      </c>
      <c r="L9441">
        <v>8.5425000000000001E-2</v>
      </c>
      <c r="M9441" s="2">
        <v>42429</v>
      </c>
      <c r="N9441">
        <v>259.89999999999998</v>
      </c>
      <c r="O9441" s="2">
        <v>42426</v>
      </c>
      <c r="P9441">
        <v>3.1020000000000002E-3</v>
      </c>
      <c r="Q9441" s="2">
        <v>42429</v>
      </c>
      <c r="R9441">
        <v>4.4475000000000001E-2</v>
      </c>
      <c r="S9441" s="2">
        <v>42429</v>
      </c>
      <c r="T9441">
        <v>33.9</v>
      </c>
      <c r="U9441" s="2">
        <v>42429</v>
      </c>
      <c r="V9441">
        <v>1.0772999999999999</v>
      </c>
      <c r="W9441" s="2">
        <v>42429</v>
      </c>
      <c r="X9441">
        <v>1.7050000000000001</v>
      </c>
      <c r="Y9441" s="2">
        <v>42429</v>
      </c>
      <c r="Z9441">
        <v>5.6969999999999998E-3</v>
      </c>
      <c r="AA9441" s="2">
        <v>42429</v>
      </c>
      <c r="AB9441">
        <v>1.1335E-2</v>
      </c>
      <c r="AC9441" s="2">
        <v>42426</v>
      </c>
      <c r="AD9441">
        <v>2878</v>
      </c>
      <c r="AE9441" s="2">
        <v>42429</v>
      </c>
      <c r="AF9441">
        <v>407.8</v>
      </c>
      <c r="AG9441" s="2">
        <v>42425</v>
      </c>
      <c r="AH9441">
        <v>942.2</v>
      </c>
      <c r="AI9441" s="2">
        <v>42429</v>
      </c>
      <c r="AJ9441">
        <v>1.3950000000000001E-2</v>
      </c>
      <c r="AK9441" s="2">
        <v>42429</v>
      </c>
      <c r="AL9441">
        <v>10.45</v>
      </c>
      <c r="AM9441" s="2">
        <v>42429</v>
      </c>
      <c r="AN9441">
        <v>1.6799999999999999E-2</v>
      </c>
    </row>
    <row r="9442" spans="1:40" x14ac:dyDescent="0.2">
      <c r="A9442" s="2">
        <v>42423</v>
      </c>
      <c r="B9442">
        <v>1708.4718753351799</v>
      </c>
      <c r="C9442" s="2">
        <v>42430</v>
      </c>
      <c r="D9442">
        <v>2.1425000000000001</v>
      </c>
      <c r="E9442" s="2">
        <v>42430</v>
      </c>
      <c r="F9442">
        <v>36.6</v>
      </c>
      <c r="G9442" s="2">
        <v>42429</v>
      </c>
      <c r="H9442">
        <v>321.75</v>
      </c>
      <c r="I9442" s="2">
        <v>42430</v>
      </c>
      <c r="J9442">
        <v>3.5349999999999999E-2</v>
      </c>
      <c r="K9442" s="2">
        <v>42430</v>
      </c>
      <c r="L9442">
        <v>8.5125000000000006E-2</v>
      </c>
      <c r="M9442" s="2">
        <v>42430</v>
      </c>
      <c r="N9442">
        <v>258.10000000000002</v>
      </c>
      <c r="O9442" s="2">
        <v>42429</v>
      </c>
      <c r="P9442">
        <v>3.065E-3</v>
      </c>
      <c r="Q9442" s="2">
        <v>42430</v>
      </c>
      <c r="R9442">
        <v>4.385E-2</v>
      </c>
      <c r="S9442" s="2">
        <v>42430</v>
      </c>
      <c r="T9442">
        <v>33.89</v>
      </c>
      <c r="U9442" s="2">
        <v>42430</v>
      </c>
      <c r="V9442">
        <v>1.0913999999999999</v>
      </c>
      <c r="W9442" s="2">
        <v>42430</v>
      </c>
      <c r="X9442">
        <v>1.7370000000000001</v>
      </c>
      <c r="Y9442" s="2">
        <v>42430</v>
      </c>
      <c r="Z9442">
        <v>5.8399999999999997E-3</v>
      </c>
      <c r="AA9442" s="2">
        <v>42430</v>
      </c>
      <c r="AB9442">
        <v>1.115E-2</v>
      </c>
      <c r="AC9442" s="2">
        <v>42426</v>
      </c>
      <c r="AD9442">
        <v>2878</v>
      </c>
      <c r="AE9442" s="2">
        <v>42430</v>
      </c>
      <c r="AF9442">
        <v>409</v>
      </c>
      <c r="AG9442" s="2">
        <v>42430</v>
      </c>
      <c r="AH9442">
        <v>940.1</v>
      </c>
      <c r="AI9442" s="2">
        <v>42430</v>
      </c>
      <c r="AJ9442">
        <v>1.3715E-2</v>
      </c>
      <c r="AK9442" s="2">
        <v>42430</v>
      </c>
      <c r="AL9442">
        <v>10.38</v>
      </c>
      <c r="AM9442" s="2">
        <v>42430</v>
      </c>
      <c r="AN9442">
        <v>1.7000000000000001E-2</v>
      </c>
    </row>
    <row r="9443" spans="1:40" x14ac:dyDescent="0.2">
      <c r="A9443" s="2">
        <v>42424</v>
      </c>
      <c r="B9443">
        <v>1697.80977178741</v>
      </c>
      <c r="C9443" s="2">
        <v>42431</v>
      </c>
      <c r="D9443">
        <v>2.1865000000000001</v>
      </c>
      <c r="E9443" s="2">
        <v>42431</v>
      </c>
      <c r="F9443">
        <v>37.06</v>
      </c>
      <c r="G9443" s="2">
        <v>42430</v>
      </c>
      <c r="H9443">
        <v>321.5</v>
      </c>
      <c r="I9443" s="2">
        <v>42431</v>
      </c>
      <c r="J9443">
        <v>3.5424999999999998E-2</v>
      </c>
      <c r="K9443" s="2">
        <v>42431</v>
      </c>
      <c r="L9443">
        <v>8.5449999999999998E-2</v>
      </c>
      <c r="M9443" s="2">
        <v>42431</v>
      </c>
      <c r="N9443">
        <v>261.39999999999998</v>
      </c>
      <c r="O9443" s="2">
        <v>42430</v>
      </c>
      <c r="P9443">
        <v>3.0309999999999998E-3</v>
      </c>
      <c r="Q9443" s="2">
        <v>42431</v>
      </c>
      <c r="R9443">
        <v>4.4299999999999999E-2</v>
      </c>
      <c r="S9443" s="2">
        <v>42431</v>
      </c>
      <c r="T9443">
        <v>34.729999999999997</v>
      </c>
      <c r="U9443" s="2">
        <v>42431</v>
      </c>
      <c r="V9443">
        <v>1.1120000000000001</v>
      </c>
      <c r="W9443" s="2">
        <v>42431</v>
      </c>
      <c r="X9443">
        <v>1.667</v>
      </c>
      <c r="Y9443" s="2">
        <v>42431</v>
      </c>
      <c r="Z9443">
        <v>5.9319999999999998E-3</v>
      </c>
      <c r="AA9443" s="2">
        <v>42431</v>
      </c>
      <c r="AB9443">
        <v>1.1310000000000001E-2</v>
      </c>
      <c r="AC9443" s="2">
        <v>42426</v>
      </c>
      <c r="AD9443">
        <v>2878</v>
      </c>
      <c r="AE9443" s="2">
        <v>42431</v>
      </c>
      <c r="AF9443">
        <v>414.7</v>
      </c>
      <c r="AG9443" s="2">
        <v>42431</v>
      </c>
      <c r="AH9443">
        <v>938.3</v>
      </c>
      <c r="AI9443" s="2">
        <v>42431</v>
      </c>
      <c r="AJ9443">
        <v>1.36375E-2</v>
      </c>
      <c r="AK9443" s="2">
        <v>42430</v>
      </c>
      <c r="AL9443">
        <v>10.38</v>
      </c>
      <c r="AM9443" s="2">
        <v>42431</v>
      </c>
      <c r="AN9443">
        <v>1.6475E-2</v>
      </c>
    </row>
    <row r="9444" spans="1:40" x14ac:dyDescent="0.2">
      <c r="A9444" s="2">
        <v>42425</v>
      </c>
      <c r="B9444">
        <v>1709.27740355175</v>
      </c>
      <c r="C9444" s="2">
        <v>42432</v>
      </c>
      <c r="D9444">
        <v>2.2094999999999998</v>
      </c>
      <c r="E9444" s="2">
        <v>42432</v>
      </c>
      <c r="F9444">
        <v>37.06</v>
      </c>
      <c r="G9444" s="2">
        <v>42431</v>
      </c>
      <c r="H9444">
        <v>329.25</v>
      </c>
      <c r="I9444" s="2">
        <v>42432</v>
      </c>
      <c r="J9444">
        <v>3.5400000000000001E-2</v>
      </c>
      <c r="K9444" s="2">
        <v>42432</v>
      </c>
      <c r="L9444">
        <v>8.5650000000000004E-2</v>
      </c>
      <c r="M9444" s="2">
        <v>42432</v>
      </c>
      <c r="N9444">
        <v>262.2</v>
      </c>
      <c r="O9444" s="2">
        <v>42431</v>
      </c>
      <c r="P9444">
        <v>3.0149999999999999E-3</v>
      </c>
      <c r="Q9444" s="2">
        <v>42432</v>
      </c>
      <c r="R9444">
        <v>4.53E-2</v>
      </c>
      <c r="S9444" s="2">
        <v>42432</v>
      </c>
      <c r="T9444">
        <v>34.69</v>
      </c>
      <c r="U9444" s="2">
        <v>42432</v>
      </c>
      <c r="V9444">
        <v>1.121</v>
      </c>
      <c r="W9444" s="2">
        <v>42432</v>
      </c>
      <c r="X9444">
        <v>1.6319999999999999</v>
      </c>
      <c r="Y9444" s="2">
        <v>42432</v>
      </c>
      <c r="Z9444">
        <v>5.875E-3</v>
      </c>
      <c r="AA9444" s="2">
        <v>42432</v>
      </c>
      <c r="AB9444">
        <v>1.154E-2</v>
      </c>
      <c r="AC9444" s="2">
        <v>42426</v>
      </c>
      <c r="AD9444">
        <v>2878</v>
      </c>
      <c r="AE9444" s="2">
        <v>42432</v>
      </c>
      <c r="AF9444">
        <v>420.1</v>
      </c>
      <c r="AG9444" s="2">
        <v>42431</v>
      </c>
      <c r="AH9444">
        <v>938.3</v>
      </c>
      <c r="AI9444" s="2">
        <v>42432</v>
      </c>
      <c r="AJ9444">
        <v>1.35625E-2</v>
      </c>
      <c r="AK9444" s="2">
        <v>42432</v>
      </c>
      <c r="AL9444">
        <v>10.24</v>
      </c>
      <c r="AM9444" s="2">
        <v>42431</v>
      </c>
      <c r="AN9444">
        <v>1.6475E-2</v>
      </c>
    </row>
    <row r="9445" spans="1:40" x14ac:dyDescent="0.2">
      <c r="A9445" s="2">
        <v>42426</v>
      </c>
      <c r="B9445">
        <v>1713.5647652546299</v>
      </c>
      <c r="C9445" s="2">
        <v>42433</v>
      </c>
      <c r="D9445">
        <v>2.258</v>
      </c>
      <c r="E9445" s="2">
        <v>42433</v>
      </c>
      <c r="F9445">
        <v>38.93</v>
      </c>
      <c r="G9445" s="2">
        <v>42432</v>
      </c>
      <c r="H9445">
        <v>330.25</v>
      </c>
      <c r="I9445" s="2">
        <v>42433</v>
      </c>
      <c r="J9445">
        <v>3.5499999999999997E-2</v>
      </c>
      <c r="K9445" s="2">
        <v>42433</v>
      </c>
      <c r="L9445">
        <v>8.7025000000000005E-2</v>
      </c>
      <c r="M9445" s="2">
        <v>42433</v>
      </c>
      <c r="N9445">
        <v>267.7</v>
      </c>
      <c r="O9445" s="2">
        <v>42432</v>
      </c>
      <c r="P9445">
        <v>3.042E-3</v>
      </c>
      <c r="Q9445" s="2">
        <v>42433</v>
      </c>
      <c r="R9445">
        <v>4.5350000000000001E-2</v>
      </c>
      <c r="S9445" s="2">
        <v>42433</v>
      </c>
      <c r="T9445">
        <v>36.33</v>
      </c>
      <c r="U9445" s="2">
        <v>42433</v>
      </c>
      <c r="V9445">
        <v>1.165</v>
      </c>
      <c r="W9445" s="2">
        <v>42433</v>
      </c>
      <c r="X9445">
        <v>1.67</v>
      </c>
      <c r="Y9445" s="2">
        <v>42432</v>
      </c>
      <c r="Z9445">
        <v>5.875E-3</v>
      </c>
      <c r="AA9445" s="2">
        <v>42432</v>
      </c>
      <c r="AB9445">
        <v>1.154E-2</v>
      </c>
      <c r="AC9445" s="2">
        <v>42426</v>
      </c>
      <c r="AD9445">
        <v>2878</v>
      </c>
      <c r="AE9445" s="2">
        <v>42433</v>
      </c>
      <c r="AF9445">
        <v>425.5</v>
      </c>
      <c r="AG9445" s="2">
        <v>42431</v>
      </c>
      <c r="AH9445">
        <v>938.3</v>
      </c>
      <c r="AI9445" s="2">
        <v>42433</v>
      </c>
      <c r="AJ9445">
        <v>1.36425E-2</v>
      </c>
      <c r="AK9445" s="2">
        <v>42433</v>
      </c>
      <c r="AL9445">
        <v>10.26</v>
      </c>
      <c r="AM9445" s="2">
        <v>42433</v>
      </c>
      <c r="AN9445">
        <v>1.7250000000000001E-2</v>
      </c>
    </row>
    <row r="9446" spans="1:40" x14ac:dyDescent="0.2">
      <c r="A9446" s="2">
        <v>42429</v>
      </c>
      <c r="B9446">
        <v>1713.0866081648201</v>
      </c>
      <c r="C9446" s="2">
        <v>42436</v>
      </c>
      <c r="D9446">
        <v>2.2745000000000002</v>
      </c>
      <c r="E9446" s="2">
        <v>42436</v>
      </c>
      <c r="F9446">
        <v>40.83</v>
      </c>
      <c r="G9446" s="2">
        <v>42433</v>
      </c>
      <c r="H9446">
        <v>343.25</v>
      </c>
      <c r="I9446" s="2">
        <v>42436</v>
      </c>
      <c r="J9446">
        <v>3.5450000000000002E-2</v>
      </c>
      <c r="K9446" s="2">
        <v>42436</v>
      </c>
      <c r="L9446">
        <v>8.745E-2</v>
      </c>
      <c r="M9446" s="2">
        <v>42436</v>
      </c>
      <c r="N9446">
        <v>268.5</v>
      </c>
      <c r="O9446" s="2">
        <v>42433</v>
      </c>
      <c r="P9446">
        <v>3.065E-3</v>
      </c>
      <c r="Q9446" s="2">
        <v>42436</v>
      </c>
      <c r="R9446">
        <v>4.6225000000000002E-2</v>
      </c>
      <c r="S9446" s="2">
        <v>42436</v>
      </c>
      <c r="T9446">
        <v>37.979999999999997</v>
      </c>
      <c r="U9446" s="2">
        <v>42436</v>
      </c>
      <c r="V9446">
        <v>1.2242</v>
      </c>
      <c r="W9446" s="2">
        <v>42436</v>
      </c>
      <c r="X9446">
        <v>1.7090000000000001</v>
      </c>
      <c r="Y9446" s="2">
        <v>42436</v>
      </c>
      <c r="Z9446">
        <v>5.9220000000000002E-3</v>
      </c>
      <c r="AA9446" s="2">
        <v>42436</v>
      </c>
      <c r="AB9446">
        <v>1.1845E-2</v>
      </c>
      <c r="AC9446" s="2">
        <v>42436</v>
      </c>
      <c r="AD9446">
        <v>2994</v>
      </c>
      <c r="AE9446" s="2">
        <v>42436</v>
      </c>
      <c r="AF9446">
        <v>420.7</v>
      </c>
      <c r="AG9446" s="2">
        <v>42431</v>
      </c>
      <c r="AH9446">
        <v>938.3</v>
      </c>
      <c r="AI9446" s="2">
        <v>42436</v>
      </c>
      <c r="AJ9446">
        <v>1.35925E-2</v>
      </c>
      <c r="AK9446" s="2">
        <v>42436</v>
      </c>
      <c r="AL9446">
        <v>10.55</v>
      </c>
      <c r="AM9446" s="2">
        <v>42436</v>
      </c>
      <c r="AN9446">
        <v>1.7399999999999999E-2</v>
      </c>
    </row>
    <row r="9447" spans="1:40" x14ac:dyDescent="0.2">
      <c r="A9447" s="2">
        <v>42430</v>
      </c>
      <c r="B9447">
        <v>1699.2366412213701</v>
      </c>
      <c r="C9447" s="2">
        <v>42437</v>
      </c>
      <c r="D9447">
        <v>2.2149999999999999</v>
      </c>
      <c r="E9447" s="2">
        <v>42437</v>
      </c>
      <c r="F9447">
        <v>39.54</v>
      </c>
      <c r="G9447" s="2">
        <v>42436</v>
      </c>
      <c r="H9447">
        <v>363</v>
      </c>
      <c r="I9447" s="2">
        <v>42437</v>
      </c>
      <c r="J9447">
        <v>3.585E-2</v>
      </c>
      <c r="K9447" s="2">
        <v>42437</v>
      </c>
      <c r="L9447">
        <v>8.7749999999999995E-2</v>
      </c>
      <c r="M9447" s="2">
        <v>42437</v>
      </c>
      <c r="N9447">
        <v>271</v>
      </c>
      <c r="O9447" s="2">
        <v>42436</v>
      </c>
      <c r="P9447">
        <v>3.0929999999999998E-3</v>
      </c>
      <c r="Q9447" s="2">
        <v>42437</v>
      </c>
      <c r="R9447">
        <v>4.6124999999999999E-2</v>
      </c>
      <c r="S9447" s="2">
        <v>42437</v>
      </c>
      <c r="T9447">
        <v>36.33</v>
      </c>
      <c r="U9447" s="2">
        <v>42437</v>
      </c>
      <c r="V9447">
        <v>1.1990000000000001</v>
      </c>
      <c r="W9447" s="2">
        <v>42437</v>
      </c>
      <c r="X9447">
        <v>1.7230000000000001</v>
      </c>
      <c r="Y9447" s="2">
        <v>42436</v>
      </c>
      <c r="Z9447">
        <v>5.9220000000000002E-3</v>
      </c>
      <c r="AA9447" s="2">
        <v>42437</v>
      </c>
      <c r="AB9447">
        <v>1.1915E-2</v>
      </c>
      <c r="AC9447" s="2">
        <v>42436</v>
      </c>
      <c r="AD9447">
        <v>2994</v>
      </c>
      <c r="AE9447" s="2">
        <v>42437</v>
      </c>
      <c r="AF9447">
        <v>426.5</v>
      </c>
      <c r="AG9447" s="2">
        <v>42431</v>
      </c>
      <c r="AH9447">
        <v>938.3</v>
      </c>
      <c r="AI9447" s="2">
        <v>42437</v>
      </c>
      <c r="AJ9447">
        <v>1.372E-2</v>
      </c>
      <c r="AK9447" s="2">
        <v>42437</v>
      </c>
      <c r="AL9447">
        <v>10.42</v>
      </c>
      <c r="AM9447" s="2">
        <v>42437</v>
      </c>
      <c r="AN9447">
        <v>1.7725000000000001E-2</v>
      </c>
    </row>
    <row r="9448" spans="1:40" x14ac:dyDescent="0.2">
      <c r="A9448" s="2">
        <v>42431</v>
      </c>
      <c r="B9448">
        <v>1712.2398815249101</v>
      </c>
      <c r="C9448" s="2">
        <v>42438</v>
      </c>
      <c r="D9448">
        <v>2.2349999999999999</v>
      </c>
      <c r="E9448" s="2">
        <v>42438</v>
      </c>
      <c r="F9448">
        <v>40.840000000000003</v>
      </c>
      <c r="G9448" s="2">
        <v>42437</v>
      </c>
      <c r="H9448">
        <v>355</v>
      </c>
      <c r="I9448" s="2">
        <v>42438</v>
      </c>
      <c r="J9448">
        <v>3.5950000000000003E-2</v>
      </c>
      <c r="K9448" s="2">
        <v>42438</v>
      </c>
      <c r="L9448">
        <v>8.7999999999999995E-2</v>
      </c>
      <c r="M9448" s="2">
        <v>42438</v>
      </c>
      <c r="N9448">
        <v>269.5</v>
      </c>
      <c r="O9448" s="2">
        <v>42437</v>
      </c>
      <c r="P9448">
        <v>3.081E-3</v>
      </c>
      <c r="Q9448" s="2">
        <v>42438</v>
      </c>
      <c r="R9448">
        <v>4.6350000000000002E-2</v>
      </c>
      <c r="S9448" s="2">
        <v>42438</v>
      </c>
      <c r="T9448">
        <v>38.18</v>
      </c>
      <c r="U9448" s="2">
        <v>42438</v>
      </c>
      <c r="V9448">
        <v>1.2263999999999999</v>
      </c>
      <c r="W9448" s="2">
        <v>42438</v>
      </c>
      <c r="X9448">
        <v>1.7589999999999999</v>
      </c>
      <c r="Y9448" s="2">
        <v>42438</v>
      </c>
      <c r="Z9448">
        <v>5.6629999999999996E-3</v>
      </c>
      <c r="AA9448" s="2">
        <v>42438</v>
      </c>
      <c r="AB9448">
        <v>1.2115000000000001E-2</v>
      </c>
      <c r="AC9448" s="2">
        <v>42436</v>
      </c>
      <c r="AD9448">
        <v>2994</v>
      </c>
      <c r="AE9448" s="2">
        <v>42438</v>
      </c>
      <c r="AF9448">
        <v>422.3</v>
      </c>
      <c r="AG9448" s="2">
        <v>42431</v>
      </c>
      <c r="AH9448">
        <v>938.3</v>
      </c>
      <c r="AI9448" s="2">
        <v>42438</v>
      </c>
      <c r="AJ9448">
        <v>1.37E-2</v>
      </c>
      <c r="AK9448" s="2">
        <v>42437</v>
      </c>
      <c r="AL9448">
        <v>10.42</v>
      </c>
      <c r="AM9448" s="2">
        <v>42437</v>
      </c>
      <c r="AN9448">
        <v>1.7725000000000001E-2</v>
      </c>
    </row>
    <row r="9449" spans="1:40" x14ac:dyDescent="0.2">
      <c r="A9449" s="2">
        <v>42432</v>
      </c>
      <c r="B9449">
        <v>1720.9701126898599</v>
      </c>
      <c r="C9449" s="2">
        <v>42439</v>
      </c>
      <c r="D9449">
        <v>2.2225000000000001</v>
      </c>
      <c r="E9449" s="2">
        <v>42439</v>
      </c>
      <c r="F9449">
        <v>40.159999999999997</v>
      </c>
      <c r="G9449" s="2">
        <v>42438</v>
      </c>
      <c r="H9449">
        <v>363.25</v>
      </c>
      <c r="I9449" s="2">
        <v>42439</v>
      </c>
      <c r="J9449">
        <v>3.6249999999999998E-2</v>
      </c>
      <c r="K9449" s="2">
        <v>42439</v>
      </c>
      <c r="L9449">
        <v>8.8200000000000001E-2</v>
      </c>
      <c r="M9449" s="2">
        <v>42439</v>
      </c>
      <c r="N9449">
        <v>270.3</v>
      </c>
      <c r="O9449" s="2">
        <v>42438</v>
      </c>
      <c r="P9449">
        <v>3.1480000000000002E-3</v>
      </c>
      <c r="Q9449" s="2">
        <v>42439</v>
      </c>
      <c r="R9449">
        <v>4.7024999999999997E-2</v>
      </c>
      <c r="S9449" s="2">
        <v>42439</v>
      </c>
      <c r="T9449">
        <v>38.020000000000003</v>
      </c>
      <c r="U9449" s="2">
        <v>42439</v>
      </c>
      <c r="V9449">
        <v>1.2230000000000001</v>
      </c>
      <c r="W9449" s="2">
        <v>42439</v>
      </c>
      <c r="X9449">
        <v>1.8069999999999999</v>
      </c>
      <c r="Y9449" s="2">
        <v>42439</v>
      </c>
      <c r="Z9449">
        <v>5.6889999999999996E-3</v>
      </c>
      <c r="AA9449" s="2">
        <v>42439</v>
      </c>
      <c r="AB9449">
        <v>1.1900000000000001E-2</v>
      </c>
      <c r="AC9449" s="2">
        <v>42436</v>
      </c>
      <c r="AD9449">
        <v>2994</v>
      </c>
      <c r="AE9449" s="2">
        <v>42439</v>
      </c>
      <c r="AF9449">
        <v>427.3</v>
      </c>
      <c r="AG9449" s="2">
        <v>42439</v>
      </c>
      <c r="AH9449">
        <v>979</v>
      </c>
      <c r="AI9449" s="2">
        <v>42439</v>
      </c>
      <c r="AJ9449">
        <v>1.3837500000000001E-2</v>
      </c>
      <c r="AK9449" s="2">
        <v>42439</v>
      </c>
      <c r="AL9449">
        <v>9.99</v>
      </c>
      <c r="AM9449" s="2">
        <v>42437</v>
      </c>
      <c r="AN9449">
        <v>1.7725000000000001E-2</v>
      </c>
    </row>
    <row r="9450" spans="1:40" x14ac:dyDescent="0.2">
      <c r="A9450" s="2">
        <v>42433</v>
      </c>
      <c r="B9450">
        <v>1741.3088248854999</v>
      </c>
      <c r="C9450" s="2">
        <v>42440</v>
      </c>
      <c r="D9450">
        <v>2.2345000000000002</v>
      </c>
      <c r="E9450" s="2">
        <v>42440</v>
      </c>
      <c r="F9450">
        <v>40.380000000000003</v>
      </c>
      <c r="G9450" s="2">
        <v>42439</v>
      </c>
      <c r="H9450">
        <v>360.75</v>
      </c>
      <c r="I9450" s="2">
        <v>42440</v>
      </c>
      <c r="J9450">
        <v>3.6624999999999998E-2</v>
      </c>
      <c r="K9450" s="2">
        <v>42440</v>
      </c>
      <c r="L9450">
        <v>8.8849999999999998E-2</v>
      </c>
      <c r="M9450" s="2">
        <v>42440</v>
      </c>
      <c r="N9450">
        <v>271.5</v>
      </c>
      <c r="O9450" s="2">
        <v>42439</v>
      </c>
      <c r="P9450">
        <v>3.14E-3</v>
      </c>
      <c r="Q9450" s="2">
        <v>42440</v>
      </c>
      <c r="R9450">
        <v>4.6949999999999999E-2</v>
      </c>
      <c r="S9450" s="2">
        <v>42440</v>
      </c>
      <c r="T9450">
        <v>38.49</v>
      </c>
      <c r="U9450" s="2">
        <v>42440</v>
      </c>
      <c r="V9450">
        <v>1.2154</v>
      </c>
      <c r="W9450" s="2">
        <v>42440</v>
      </c>
      <c r="X9450">
        <v>1.806</v>
      </c>
      <c r="Y9450" s="2">
        <v>42440</v>
      </c>
      <c r="Z9450">
        <v>5.7149999999999996E-3</v>
      </c>
      <c r="AA9450" s="2">
        <v>42440</v>
      </c>
      <c r="AB9450">
        <v>1.24E-2</v>
      </c>
      <c r="AC9450" s="2">
        <v>42436</v>
      </c>
      <c r="AD9450">
        <v>2994</v>
      </c>
      <c r="AE9450" s="2">
        <v>42440</v>
      </c>
      <c r="AF9450">
        <v>432.4</v>
      </c>
      <c r="AG9450" s="2">
        <v>42439</v>
      </c>
      <c r="AH9450">
        <v>979</v>
      </c>
      <c r="AI9450" s="2">
        <v>42440</v>
      </c>
      <c r="AJ9450">
        <v>1.39775E-2</v>
      </c>
      <c r="AK9450" s="2">
        <v>42440</v>
      </c>
      <c r="AL9450">
        <v>10.19</v>
      </c>
      <c r="AM9450" s="2">
        <v>42440</v>
      </c>
      <c r="AN9450">
        <v>1.7899999999999999E-2</v>
      </c>
    </row>
    <row r="9451" spans="1:40" x14ac:dyDescent="0.2">
      <c r="A9451" s="2">
        <v>42436</v>
      </c>
      <c r="B9451">
        <v>1738.16284245261</v>
      </c>
      <c r="C9451" s="2">
        <v>42443</v>
      </c>
      <c r="D9451">
        <v>2.238</v>
      </c>
      <c r="E9451" s="2">
        <v>42443</v>
      </c>
      <c r="F9451">
        <v>39.729999999999997</v>
      </c>
      <c r="G9451" s="2">
        <v>42440</v>
      </c>
      <c r="H9451">
        <v>364.25</v>
      </c>
      <c r="I9451" s="2">
        <v>42443</v>
      </c>
      <c r="J9451">
        <v>3.6450000000000003E-2</v>
      </c>
      <c r="K9451" s="2">
        <v>42443</v>
      </c>
      <c r="L9451">
        <v>8.8999999999999996E-2</v>
      </c>
      <c r="M9451" s="2">
        <v>42440</v>
      </c>
      <c r="N9451">
        <v>271.5</v>
      </c>
      <c r="O9451" s="2">
        <v>42440</v>
      </c>
      <c r="P9451">
        <v>3.1939999999999998E-3</v>
      </c>
      <c r="Q9451" s="2">
        <v>42443</v>
      </c>
      <c r="R9451">
        <v>4.7324999999999999E-2</v>
      </c>
      <c r="S9451" s="2">
        <v>42443</v>
      </c>
      <c r="T9451">
        <v>37.369999999999997</v>
      </c>
      <c r="U9451" s="2">
        <v>42443</v>
      </c>
      <c r="V9451">
        <v>1.2023999999999999</v>
      </c>
      <c r="W9451" s="2">
        <v>42443</v>
      </c>
      <c r="X9451">
        <v>1.823</v>
      </c>
      <c r="Y9451" s="2">
        <v>42443</v>
      </c>
      <c r="Z9451">
        <v>5.8230000000000001E-3</v>
      </c>
      <c r="AA9451" s="2">
        <v>42443</v>
      </c>
      <c r="AB9451">
        <v>1.2335E-2</v>
      </c>
      <c r="AC9451" s="2">
        <v>42436</v>
      </c>
      <c r="AD9451">
        <v>2994</v>
      </c>
      <c r="AE9451" s="2">
        <v>42443</v>
      </c>
      <c r="AF9451">
        <v>438.6</v>
      </c>
      <c r="AG9451" s="2">
        <v>42439</v>
      </c>
      <c r="AH9451">
        <v>979</v>
      </c>
      <c r="AI9451" s="2">
        <v>42443</v>
      </c>
      <c r="AJ9451">
        <v>1.3925E-2</v>
      </c>
      <c r="AK9451" s="2">
        <v>42443</v>
      </c>
      <c r="AL9451">
        <v>10.1</v>
      </c>
      <c r="AM9451" s="2">
        <v>42440</v>
      </c>
      <c r="AN9451">
        <v>1.7899999999999999E-2</v>
      </c>
    </row>
    <row r="9452" spans="1:40" x14ac:dyDescent="0.2">
      <c r="A9452" s="2">
        <v>42437</v>
      </c>
      <c r="B9452">
        <v>1749.5848963778401</v>
      </c>
      <c r="C9452" s="2">
        <v>42444</v>
      </c>
      <c r="D9452">
        <v>2.2334999999999998</v>
      </c>
      <c r="E9452" s="2">
        <v>42444</v>
      </c>
      <c r="F9452">
        <v>38.950000000000003</v>
      </c>
      <c r="G9452" s="2">
        <v>42443</v>
      </c>
      <c r="H9452">
        <v>358.75</v>
      </c>
      <c r="I9452" s="2">
        <v>42444</v>
      </c>
      <c r="J9452">
        <v>3.6824999999999997E-2</v>
      </c>
      <c r="K9452" s="2">
        <v>42444</v>
      </c>
      <c r="L9452">
        <v>8.9224999999999999E-2</v>
      </c>
      <c r="M9452" s="2">
        <v>42444</v>
      </c>
      <c r="N9452">
        <v>268.3</v>
      </c>
      <c r="O9452" s="2">
        <v>42440</v>
      </c>
      <c r="P9452">
        <v>3.1939999999999998E-3</v>
      </c>
      <c r="Q9452" s="2">
        <v>42444</v>
      </c>
      <c r="R9452">
        <v>4.7699999999999999E-2</v>
      </c>
      <c r="S9452" s="2">
        <v>42444</v>
      </c>
      <c r="T9452">
        <v>36.72</v>
      </c>
      <c r="U9452" s="2">
        <v>42444</v>
      </c>
      <c r="V9452">
        <v>1.1852</v>
      </c>
      <c r="W9452" s="2">
        <v>42444</v>
      </c>
      <c r="X9452">
        <v>1.8460000000000001</v>
      </c>
      <c r="Y9452" s="2">
        <v>42444</v>
      </c>
      <c r="Z9452">
        <v>5.8139999999999997E-3</v>
      </c>
      <c r="AA9452" s="2">
        <v>42444</v>
      </c>
      <c r="AB9452">
        <v>1.2500000000000001E-2</v>
      </c>
      <c r="AC9452" s="2">
        <v>42444</v>
      </c>
      <c r="AD9452">
        <v>3005</v>
      </c>
      <c r="AE9452" s="2">
        <v>42444</v>
      </c>
      <c r="AF9452">
        <v>437.7</v>
      </c>
      <c r="AG9452" s="2">
        <v>42439</v>
      </c>
      <c r="AH9452">
        <v>979</v>
      </c>
      <c r="AI9452" s="2">
        <v>42444</v>
      </c>
      <c r="AJ9452">
        <v>1.40675E-2</v>
      </c>
      <c r="AK9452" s="2">
        <v>42444</v>
      </c>
      <c r="AL9452">
        <v>10.34</v>
      </c>
      <c r="AM9452" s="2">
        <v>42444</v>
      </c>
      <c r="AN9452">
        <v>1.9574999999999999E-2</v>
      </c>
    </row>
    <row r="9453" spans="1:40" x14ac:dyDescent="0.2">
      <c r="A9453" s="2">
        <v>42438</v>
      </c>
      <c r="B9453">
        <v>1721.83396052531</v>
      </c>
      <c r="C9453" s="2">
        <v>42445</v>
      </c>
      <c r="D9453">
        <v>2.2549999999999999</v>
      </c>
      <c r="E9453" s="2">
        <v>42445</v>
      </c>
      <c r="F9453">
        <v>40.21</v>
      </c>
      <c r="G9453" s="2">
        <v>42444</v>
      </c>
      <c r="H9453">
        <v>352.75</v>
      </c>
      <c r="I9453" s="2">
        <v>42445</v>
      </c>
      <c r="J9453">
        <v>3.6775000000000002E-2</v>
      </c>
      <c r="K9453" s="2">
        <v>42445</v>
      </c>
      <c r="L9453">
        <v>8.9399999999999993E-2</v>
      </c>
      <c r="M9453" s="2">
        <v>42445</v>
      </c>
      <c r="N9453">
        <v>267.89999999999998</v>
      </c>
      <c r="O9453" s="2">
        <v>42444</v>
      </c>
      <c r="P9453">
        <v>3.248E-3</v>
      </c>
      <c r="Q9453" s="2">
        <v>42445</v>
      </c>
      <c r="R9453">
        <v>4.7100000000000003E-2</v>
      </c>
      <c r="S9453" s="2">
        <v>42445</v>
      </c>
      <c r="T9453">
        <v>38.6</v>
      </c>
      <c r="U9453" s="2">
        <v>42445</v>
      </c>
      <c r="V9453">
        <v>1.2299</v>
      </c>
      <c r="W9453" s="2">
        <v>42445</v>
      </c>
      <c r="X9453">
        <v>1.869</v>
      </c>
      <c r="Y9453" s="2">
        <v>42445</v>
      </c>
      <c r="Z9453">
        <v>5.8300000000000001E-3</v>
      </c>
      <c r="AA9453" s="2">
        <v>42445</v>
      </c>
      <c r="AB9453">
        <v>1.2749999999999999E-2</v>
      </c>
      <c r="AC9453" s="2">
        <v>42445</v>
      </c>
      <c r="AD9453">
        <v>3030</v>
      </c>
      <c r="AE9453" s="2">
        <v>42445</v>
      </c>
      <c r="AF9453">
        <v>443.7</v>
      </c>
      <c r="AG9453" s="2">
        <v>42439</v>
      </c>
      <c r="AH9453">
        <v>979</v>
      </c>
      <c r="AI9453" s="2">
        <v>42445</v>
      </c>
      <c r="AJ9453">
        <v>1.41575E-2</v>
      </c>
      <c r="AK9453" s="2">
        <v>42445</v>
      </c>
      <c r="AL9453">
        <v>10.5</v>
      </c>
      <c r="AM9453" s="2">
        <v>42445</v>
      </c>
      <c r="AN9453">
        <v>1.9449999999999999E-2</v>
      </c>
    </row>
    <row r="9454" spans="1:40" x14ac:dyDescent="0.2">
      <c r="A9454" s="2">
        <v>42439</v>
      </c>
      <c r="B9454">
        <v>1721.2232979867799</v>
      </c>
      <c r="C9454" s="2">
        <v>42446</v>
      </c>
      <c r="D9454">
        <v>2.2839999999999998</v>
      </c>
      <c r="E9454" s="2">
        <v>42446</v>
      </c>
      <c r="F9454">
        <v>41.43</v>
      </c>
      <c r="G9454" s="2">
        <v>42445</v>
      </c>
      <c r="H9454">
        <v>366.25</v>
      </c>
      <c r="I9454" s="2">
        <v>42446</v>
      </c>
      <c r="J9454">
        <v>3.6775000000000002E-2</v>
      </c>
      <c r="K9454" s="2">
        <v>42446</v>
      </c>
      <c r="L9454">
        <v>8.9749999999999996E-2</v>
      </c>
      <c r="M9454" s="2">
        <v>42446</v>
      </c>
      <c r="N9454">
        <v>266.60000000000002</v>
      </c>
      <c r="O9454" s="2">
        <v>42445</v>
      </c>
      <c r="P9454">
        <v>3.2650000000000001E-3</v>
      </c>
      <c r="Q9454" s="2">
        <v>42446</v>
      </c>
      <c r="R9454">
        <v>4.6225000000000002E-2</v>
      </c>
      <c r="S9454" s="2">
        <v>42446</v>
      </c>
      <c r="T9454">
        <v>40.340000000000003</v>
      </c>
      <c r="U9454" s="2">
        <v>42446</v>
      </c>
      <c r="V9454">
        <v>1.2516</v>
      </c>
      <c r="W9454" s="2">
        <v>42446</v>
      </c>
      <c r="X9454">
        <v>1.9350000000000001</v>
      </c>
      <c r="Y9454" s="2">
        <v>42446</v>
      </c>
      <c r="Z9454">
        <v>5.8349999999999999E-3</v>
      </c>
      <c r="AA9454" s="2">
        <v>42446</v>
      </c>
      <c r="AB9454">
        <v>1.338E-2</v>
      </c>
      <c r="AC9454" s="2">
        <v>42446</v>
      </c>
      <c r="AD9454">
        <v>3107</v>
      </c>
      <c r="AE9454" s="2">
        <v>42446</v>
      </c>
      <c r="AF9454">
        <v>451.4</v>
      </c>
      <c r="AG9454" s="2">
        <v>42439</v>
      </c>
      <c r="AH9454">
        <v>979</v>
      </c>
      <c r="AI9454" s="2">
        <v>42446</v>
      </c>
      <c r="AJ9454">
        <v>1.4115000000000001E-2</v>
      </c>
      <c r="AK9454" s="2">
        <v>42446</v>
      </c>
      <c r="AL9454">
        <v>10.595000000000001</v>
      </c>
      <c r="AM9454" s="2">
        <v>42446</v>
      </c>
      <c r="AN9454">
        <v>1.9175000000000001E-2</v>
      </c>
    </row>
    <row r="9455" spans="1:40" x14ac:dyDescent="0.2">
      <c r="A9455" s="2">
        <v>42440</v>
      </c>
      <c r="B9455">
        <v>1732.36834000616</v>
      </c>
      <c r="C9455" s="2">
        <v>42447</v>
      </c>
      <c r="D9455">
        <v>2.2885</v>
      </c>
      <c r="E9455" s="2">
        <v>42447</v>
      </c>
      <c r="F9455">
        <v>41.46</v>
      </c>
      <c r="G9455" s="2">
        <v>42446</v>
      </c>
      <c r="H9455">
        <v>374.5</v>
      </c>
      <c r="I9455" s="2">
        <v>42447</v>
      </c>
      <c r="J9455">
        <v>3.6674999999999999E-2</v>
      </c>
      <c r="K9455" s="2">
        <v>42447</v>
      </c>
      <c r="L9455">
        <v>8.9700000000000002E-2</v>
      </c>
      <c r="M9455" s="2">
        <v>42447</v>
      </c>
      <c r="N9455">
        <v>266.89999999999998</v>
      </c>
      <c r="O9455" s="2">
        <v>42446</v>
      </c>
      <c r="P9455">
        <v>3.3400000000000001E-3</v>
      </c>
      <c r="Q9455" s="2">
        <v>42447</v>
      </c>
      <c r="R9455">
        <v>4.6399999999999997E-2</v>
      </c>
      <c r="S9455" s="2">
        <v>42447</v>
      </c>
      <c r="T9455">
        <v>39.35</v>
      </c>
      <c r="U9455" s="2">
        <v>42447</v>
      </c>
      <c r="V9455">
        <v>1.2458</v>
      </c>
      <c r="W9455" s="2">
        <v>42447</v>
      </c>
      <c r="X9455">
        <v>1.893</v>
      </c>
      <c r="Y9455" s="2">
        <v>42447</v>
      </c>
      <c r="Z9455">
        <v>5.7099999999999998E-3</v>
      </c>
      <c r="AA9455" s="2">
        <v>42447</v>
      </c>
      <c r="AB9455">
        <v>1.3424999999999999E-2</v>
      </c>
      <c r="AC9455" s="2">
        <v>42447</v>
      </c>
      <c r="AD9455">
        <v>3120</v>
      </c>
      <c r="AE9455" s="2">
        <v>42447</v>
      </c>
      <c r="AF9455">
        <v>450.3</v>
      </c>
      <c r="AG9455" s="2">
        <v>42439</v>
      </c>
      <c r="AH9455">
        <v>979</v>
      </c>
      <c r="AI9455" s="2">
        <v>42447</v>
      </c>
      <c r="AJ9455">
        <v>1.3934999999999999E-2</v>
      </c>
      <c r="AK9455" s="2">
        <v>42447</v>
      </c>
      <c r="AL9455">
        <v>10.475</v>
      </c>
      <c r="AM9455" s="2">
        <v>42447</v>
      </c>
      <c r="AN9455">
        <v>1.8749999999999999E-2</v>
      </c>
    </row>
    <row r="9456" spans="1:40" x14ac:dyDescent="0.2">
      <c r="A9456" s="2">
        <v>42443</v>
      </c>
      <c r="B9456">
        <v>1727.3482703434699</v>
      </c>
      <c r="C9456" s="2">
        <v>42450</v>
      </c>
      <c r="D9456">
        <v>2.2850000000000001</v>
      </c>
      <c r="E9456" s="2">
        <v>42450</v>
      </c>
      <c r="F9456">
        <v>41.41</v>
      </c>
      <c r="G9456" s="2">
        <v>42447</v>
      </c>
      <c r="H9456">
        <v>373.25</v>
      </c>
      <c r="I9456" s="2">
        <v>42450</v>
      </c>
      <c r="J9456">
        <v>3.6924999999999999E-2</v>
      </c>
      <c r="K9456" s="2">
        <v>42450</v>
      </c>
      <c r="L9456">
        <v>9.0175000000000005E-2</v>
      </c>
      <c r="M9456" s="2">
        <v>42450</v>
      </c>
      <c r="N9456">
        <v>268.60000000000002</v>
      </c>
      <c r="O9456" s="2">
        <v>42447</v>
      </c>
      <c r="P9456">
        <v>3.3379999999999998E-3</v>
      </c>
      <c r="Q9456" s="2">
        <v>42450</v>
      </c>
      <c r="R9456">
        <v>4.6600000000000003E-2</v>
      </c>
      <c r="S9456" s="2">
        <v>42450</v>
      </c>
      <c r="T9456">
        <v>39.909999999999997</v>
      </c>
      <c r="U9456" s="2">
        <v>42450</v>
      </c>
      <c r="V9456">
        <v>1.2394000000000001</v>
      </c>
      <c r="W9456" s="2">
        <v>42450</v>
      </c>
      <c r="X9456">
        <v>1.8140000000000001</v>
      </c>
      <c r="Y9456" s="2">
        <v>42450</v>
      </c>
      <c r="Z9456">
        <v>5.8129999999999996E-3</v>
      </c>
      <c r="AA9456" s="2">
        <v>42450</v>
      </c>
      <c r="AB9456">
        <v>1.3125E-2</v>
      </c>
      <c r="AC9456" s="2">
        <v>42450</v>
      </c>
      <c r="AD9456">
        <v>3081</v>
      </c>
      <c r="AE9456" s="2">
        <v>42450</v>
      </c>
      <c r="AF9456">
        <v>458.3</v>
      </c>
      <c r="AG9456" s="2">
        <v>42439</v>
      </c>
      <c r="AH9456">
        <v>979</v>
      </c>
      <c r="AI9456" s="2">
        <v>42450</v>
      </c>
      <c r="AJ9456">
        <v>1.38175E-2</v>
      </c>
      <c r="AK9456" s="2">
        <v>42450</v>
      </c>
      <c r="AL9456">
        <v>10.35</v>
      </c>
      <c r="AM9456" s="2">
        <v>42450</v>
      </c>
      <c r="AN9456">
        <v>1.9175000000000001E-2</v>
      </c>
    </row>
    <row r="9457" spans="1:40" x14ac:dyDescent="0.2">
      <c r="A9457" s="2">
        <v>42444</v>
      </c>
      <c r="B9457">
        <v>1723.2375979112301</v>
      </c>
      <c r="C9457" s="2">
        <v>42451</v>
      </c>
      <c r="D9457">
        <v>2.2890000000000001</v>
      </c>
      <c r="E9457" s="2">
        <v>42451</v>
      </c>
      <c r="F9457">
        <v>41.58</v>
      </c>
      <c r="G9457" s="2">
        <v>42450</v>
      </c>
      <c r="H9457">
        <v>369.5</v>
      </c>
      <c r="I9457" s="2">
        <v>42451</v>
      </c>
      <c r="J9457">
        <v>3.6949999999999997E-2</v>
      </c>
      <c r="K9457" s="2">
        <v>42451</v>
      </c>
      <c r="L9457">
        <v>9.1075000000000003E-2</v>
      </c>
      <c r="M9457" s="2">
        <v>42451</v>
      </c>
      <c r="N9457">
        <v>271.2</v>
      </c>
      <c r="O9457" s="2">
        <v>42450</v>
      </c>
      <c r="P9457">
        <v>3.362E-3</v>
      </c>
      <c r="Q9457" s="2">
        <v>42451</v>
      </c>
      <c r="R9457">
        <v>4.6725000000000003E-2</v>
      </c>
      <c r="S9457" s="2">
        <v>42451</v>
      </c>
      <c r="T9457">
        <v>41.22</v>
      </c>
      <c r="U9457" s="2">
        <v>42451</v>
      </c>
      <c r="V9457">
        <v>1.2468999999999999</v>
      </c>
      <c r="W9457" s="2">
        <v>42451</v>
      </c>
      <c r="X9457">
        <v>1.863</v>
      </c>
      <c r="Y9457" s="2">
        <v>42451</v>
      </c>
      <c r="Z9457">
        <v>5.8389999999999996E-3</v>
      </c>
      <c r="AA9457" s="2">
        <v>42451</v>
      </c>
      <c r="AB9457">
        <v>1.3480000000000001E-2</v>
      </c>
      <c r="AC9457" s="2">
        <v>42451</v>
      </c>
      <c r="AD9457">
        <v>3044</v>
      </c>
      <c r="AE9457" s="2">
        <v>42451</v>
      </c>
      <c r="AF9457">
        <v>464.5</v>
      </c>
      <c r="AG9457" s="2">
        <v>42439</v>
      </c>
      <c r="AH9457">
        <v>979</v>
      </c>
      <c r="AI9457" s="2">
        <v>42451</v>
      </c>
      <c r="AJ9457">
        <v>1.36425E-2</v>
      </c>
      <c r="AK9457" s="2">
        <v>42451</v>
      </c>
      <c r="AL9457">
        <v>10.35</v>
      </c>
      <c r="AM9457" s="2">
        <v>42451</v>
      </c>
      <c r="AN9457">
        <v>1.8974999999999999E-2</v>
      </c>
    </row>
    <row r="9458" spans="1:40" x14ac:dyDescent="0.2">
      <c r="A9458" s="2">
        <v>42445</v>
      </c>
      <c r="B9458">
        <v>1724.2172759207799</v>
      </c>
      <c r="C9458" s="2">
        <v>42452</v>
      </c>
      <c r="D9458">
        <v>2.2374999999999998</v>
      </c>
      <c r="E9458" s="2">
        <v>42452</v>
      </c>
      <c r="F9458">
        <v>40.54</v>
      </c>
      <c r="G9458" s="2">
        <v>42451</v>
      </c>
      <c r="H9458">
        <v>373.25</v>
      </c>
      <c r="I9458" s="2">
        <v>42452</v>
      </c>
      <c r="J9458">
        <v>3.6900000000000002E-2</v>
      </c>
      <c r="K9458" s="2">
        <v>42452</v>
      </c>
      <c r="L9458">
        <v>9.0649999999999994E-2</v>
      </c>
      <c r="M9458" s="2">
        <v>42452</v>
      </c>
      <c r="N9458">
        <v>271</v>
      </c>
      <c r="O9458" s="2">
        <v>42451</v>
      </c>
      <c r="P9458">
        <v>3.3899999999999998E-3</v>
      </c>
      <c r="Q9458" s="2">
        <v>42452</v>
      </c>
      <c r="R9458">
        <v>4.6375E-2</v>
      </c>
      <c r="S9458" s="2">
        <v>42452</v>
      </c>
      <c r="T9458">
        <v>39.76</v>
      </c>
      <c r="U9458" s="2">
        <v>42452</v>
      </c>
      <c r="V9458">
        <v>1.2058</v>
      </c>
      <c r="W9458" s="2">
        <v>42452</v>
      </c>
      <c r="X9458">
        <v>1.7889999999999999</v>
      </c>
      <c r="Y9458" s="2">
        <v>42452</v>
      </c>
      <c r="Z9458">
        <v>5.8389999999999996E-3</v>
      </c>
      <c r="AA9458" s="2">
        <v>42452</v>
      </c>
      <c r="AB9458">
        <v>1.3125E-2</v>
      </c>
      <c r="AC9458" s="2">
        <v>42452</v>
      </c>
      <c r="AD9458">
        <v>2958</v>
      </c>
      <c r="AE9458" s="2">
        <v>42452</v>
      </c>
      <c r="AF9458">
        <v>467.4</v>
      </c>
      <c r="AG9458" s="2">
        <v>42439</v>
      </c>
      <c r="AH9458">
        <v>979</v>
      </c>
      <c r="AI9458" s="2">
        <v>42452</v>
      </c>
      <c r="AJ9458">
        <v>1.35075E-2</v>
      </c>
      <c r="AK9458" s="2">
        <v>42452</v>
      </c>
      <c r="AL9458">
        <v>10.32</v>
      </c>
      <c r="AM9458" s="2">
        <v>42452</v>
      </c>
      <c r="AN9458">
        <v>1.8724999999999999E-2</v>
      </c>
    </row>
    <row r="9459" spans="1:40" x14ac:dyDescent="0.2">
      <c r="A9459" s="2">
        <v>42446</v>
      </c>
      <c r="B9459">
        <v>1749.16982006333</v>
      </c>
      <c r="C9459" s="2">
        <v>42453</v>
      </c>
      <c r="D9459">
        <v>2.2324999999999999</v>
      </c>
      <c r="E9459" s="2">
        <v>42453</v>
      </c>
      <c r="F9459">
        <v>40.450000000000003</v>
      </c>
      <c r="G9459" s="2">
        <v>42452</v>
      </c>
      <c r="H9459">
        <v>360.25</v>
      </c>
      <c r="I9459" s="2">
        <v>42453</v>
      </c>
      <c r="J9459">
        <v>3.6975000000000001E-2</v>
      </c>
      <c r="K9459" s="2">
        <v>42453</v>
      </c>
      <c r="L9459">
        <v>9.1024999999999995E-2</v>
      </c>
      <c r="M9459" s="2">
        <v>42453</v>
      </c>
      <c r="N9459">
        <v>275.2</v>
      </c>
      <c r="O9459" s="2">
        <v>42452</v>
      </c>
      <c r="P9459">
        <v>3.336E-3</v>
      </c>
      <c r="Q9459" s="2">
        <v>42453</v>
      </c>
      <c r="R9459">
        <v>4.6324999999999998E-2</v>
      </c>
      <c r="S9459" s="2">
        <v>42453</v>
      </c>
      <c r="T9459">
        <v>39.590000000000003</v>
      </c>
      <c r="U9459" s="2">
        <v>42453</v>
      </c>
      <c r="V9459">
        <v>1.1999</v>
      </c>
      <c r="W9459" s="2">
        <v>42453</v>
      </c>
      <c r="X9459">
        <v>1.81</v>
      </c>
      <c r="Y9459" s="2">
        <v>42453</v>
      </c>
      <c r="Z9459">
        <v>5.7609999999999996E-3</v>
      </c>
      <c r="AA9459" s="2">
        <v>42453</v>
      </c>
      <c r="AB9459">
        <v>1.2765E-2</v>
      </c>
      <c r="AC9459" s="2">
        <v>42453</v>
      </c>
      <c r="AD9459">
        <v>2967</v>
      </c>
      <c r="AE9459" s="2">
        <v>42453</v>
      </c>
      <c r="AF9459">
        <v>452.4</v>
      </c>
      <c r="AG9459" s="2">
        <v>42439</v>
      </c>
      <c r="AH9459">
        <v>979</v>
      </c>
      <c r="AI9459" s="2">
        <v>42453</v>
      </c>
      <c r="AJ9459">
        <v>1.35975E-2</v>
      </c>
      <c r="AK9459" s="2">
        <v>42453</v>
      </c>
      <c r="AL9459">
        <v>10.28</v>
      </c>
      <c r="AM9459" s="2">
        <v>42453</v>
      </c>
      <c r="AN9459">
        <v>1.8624999999999999E-2</v>
      </c>
    </row>
    <row r="9460" spans="1:40" x14ac:dyDescent="0.2">
      <c r="A9460" s="2">
        <v>42447</v>
      </c>
      <c r="B9460">
        <v>1766.33375591355</v>
      </c>
      <c r="C9460" s="2">
        <v>42453</v>
      </c>
      <c r="D9460">
        <v>2.2324999999999999</v>
      </c>
      <c r="E9460" s="2">
        <v>42453</v>
      </c>
      <c r="F9460">
        <v>40.450000000000003</v>
      </c>
      <c r="G9460" s="2">
        <v>42453</v>
      </c>
      <c r="H9460">
        <v>359.25</v>
      </c>
      <c r="I9460" s="2">
        <v>42453</v>
      </c>
      <c r="J9460">
        <v>3.6975000000000001E-2</v>
      </c>
      <c r="K9460" s="2">
        <v>42453</v>
      </c>
      <c r="L9460">
        <v>9.1024999999999995E-2</v>
      </c>
      <c r="M9460" s="2">
        <v>42453</v>
      </c>
      <c r="N9460">
        <v>275.2</v>
      </c>
      <c r="O9460" s="2">
        <v>42453</v>
      </c>
      <c r="P9460">
        <v>3.3159999999999999E-3</v>
      </c>
      <c r="Q9460" s="2">
        <v>42453</v>
      </c>
      <c r="R9460">
        <v>4.6324999999999998E-2</v>
      </c>
      <c r="S9460" s="2">
        <v>42453</v>
      </c>
      <c r="T9460">
        <v>39.590000000000003</v>
      </c>
      <c r="U9460" s="2">
        <v>42453</v>
      </c>
      <c r="V9460">
        <v>1.1999</v>
      </c>
      <c r="W9460" s="2">
        <v>42453</v>
      </c>
      <c r="X9460">
        <v>1.81</v>
      </c>
      <c r="Y9460" s="2">
        <v>42453</v>
      </c>
      <c r="Z9460">
        <v>5.7609999999999996E-3</v>
      </c>
      <c r="AA9460" s="2">
        <v>42453</v>
      </c>
      <c r="AB9460">
        <v>1.2765E-2</v>
      </c>
      <c r="AC9460" s="2">
        <v>42453</v>
      </c>
      <c r="AD9460">
        <v>2967</v>
      </c>
      <c r="AE9460" s="2">
        <v>42453</v>
      </c>
      <c r="AF9460">
        <v>452.4</v>
      </c>
      <c r="AG9460" s="2">
        <v>42439</v>
      </c>
      <c r="AH9460">
        <v>979</v>
      </c>
      <c r="AI9460" s="2">
        <v>42453</v>
      </c>
      <c r="AJ9460">
        <v>1.35975E-2</v>
      </c>
      <c r="AK9460" s="2">
        <v>42453</v>
      </c>
      <c r="AL9460">
        <v>10.28</v>
      </c>
      <c r="AM9460" s="2">
        <v>42453</v>
      </c>
      <c r="AN9460">
        <v>1.8624999999999999E-2</v>
      </c>
    </row>
    <row r="9461" spans="1:40" x14ac:dyDescent="0.2">
      <c r="A9461" s="2">
        <v>42450</v>
      </c>
      <c r="B9461">
        <v>1766.6481515768701</v>
      </c>
      <c r="C9461" s="2">
        <v>42457</v>
      </c>
      <c r="D9461">
        <v>2.2425000000000002</v>
      </c>
      <c r="E9461" s="2">
        <v>42457</v>
      </c>
      <c r="F9461">
        <v>40.17</v>
      </c>
      <c r="G9461" s="2">
        <v>42453</v>
      </c>
      <c r="H9461">
        <v>359.25</v>
      </c>
      <c r="I9461" s="2">
        <v>42457</v>
      </c>
      <c r="J9461">
        <v>3.7124999999999998E-2</v>
      </c>
      <c r="K9461" s="2">
        <v>42457</v>
      </c>
      <c r="L9461">
        <v>9.0925000000000006E-2</v>
      </c>
      <c r="M9461" s="2">
        <v>42457</v>
      </c>
      <c r="N9461">
        <v>272.60000000000002</v>
      </c>
      <c r="O9461" s="2">
        <v>42453</v>
      </c>
      <c r="P9461">
        <v>3.3159999999999999E-3</v>
      </c>
      <c r="Q9461" s="2">
        <v>42457</v>
      </c>
      <c r="R9461">
        <v>4.7149999999999997E-2</v>
      </c>
      <c r="S9461" s="2">
        <v>42457</v>
      </c>
      <c r="T9461">
        <v>39.299999999999997</v>
      </c>
      <c r="U9461" s="2">
        <v>42457</v>
      </c>
      <c r="V9461">
        <v>1.1802999999999999</v>
      </c>
      <c r="W9461" s="2">
        <v>42457</v>
      </c>
      <c r="X9461">
        <v>1.8520000000000001</v>
      </c>
      <c r="Y9461" s="2">
        <v>42457</v>
      </c>
      <c r="Z9461">
        <v>5.7720000000000002E-3</v>
      </c>
      <c r="AA9461" s="2">
        <v>42457</v>
      </c>
      <c r="AB9461">
        <v>1.2865E-2</v>
      </c>
      <c r="AC9461" s="2">
        <v>42457</v>
      </c>
      <c r="AD9461">
        <v>2966</v>
      </c>
      <c r="AE9461" s="2">
        <v>42453</v>
      </c>
      <c r="AF9461">
        <v>452.4</v>
      </c>
      <c r="AG9461" s="2">
        <v>42439</v>
      </c>
      <c r="AH9461">
        <v>979</v>
      </c>
      <c r="AI9461" s="2">
        <v>42457</v>
      </c>
      <c r="AJ9461">
        <v>1.3475000000000001E-2</v>
      </c>
      <c r="AK9461" s="2">
        <v>42457</v>
      </c>
      <c r="AL9461">
        <v>10.175000000000001</v>
      </c>
      <c r="AM9461" s="2">
        <v>42457</v>
      </c>
      <c r="AN9461">
        <v>1.9099999999999999E-2</v>
      </c>
    </row>
    <row r="9462" spans="1:40" x14ac:dyDescent="0.2">
      <c r="A9462" s="2">
        <v>42451</v>
      </c>
      <c r="B9462">
        <v>1768.75886306184</v>
      </c>
      <c r="C9462" s="2">
        <v>42458</v>
      </c>
      <c r="D9462">
        <v>2.198</v>
      </c>
      <c r="E9462" s="2">
        <v>42458</v>
      </c>
      <c r="F9462">
        <v>39.270000000000003</v>
      </c>
      <c r="G9462" s="2">
        <v>42457</v>
      </c>
      <c r="H9462">
        <v>352.25</v>
      </c>
      <c r="I9462" s="2">
        <v>42458</v>
      </c>
      <c r="J9462">
        <v>3.73E-2</v>
      </c>
      <c r="K9462" s="2">
        <v>42458</v>
      </c>
      <c r="L9462">
        <v>9.1700000000000004E-2</v>
      </c>
      <c r="M9462" s="2">
        <v>42458</v>
      </c>
      <c r="N9462">
        <v>273.5</v>
      </c>
      <c r="O9462" s="2">
        <v>42457</v>
      </c>
      <c r="P9462">
        <v>3.3639999999999998E-3</v>
      </c>
      <c r="Q9462" s="2">
        <v>42458</v>
      </c>
      <c r="R9462">
        <v>4.7574999999999999E-2</v>
      </c>
      <c r="S9462" s="2">
        <v>42458</v>
      </c>
      <c r="T9462">
        <v>38.49</v>
      </c>
      <c r="U9462" s="2">
        <v>42458</v>
      </c>
      <c r="V9462">
        <v>1.165</v>
      </c>
      <c r="W9462" s="2">
        <v>42458</v>
      </c>
      <c r="X9462">
        <v>1.8919999999999999</v>
      </c>
      <c r="Y9462" s="2">
        <v>42458</v>
      </c>
      <c r="Z9462">
        <v>5.7349999999999996E-3</v>
      </c>
      <c r="AA9462" s="2">
        <v>42458</v>
      </c>
      <c r="AB9462">
        <v>1.2760000000000001E-2</v>
      </c>
      <c r="AC9462" s="2">
        <v>42458</v>
      </c>
      <c r="AD9462">
        <v>2984</v>
      </c>
      <c r="AE9462" s="2">
        <v>42458</v>
      </c>
      <c r="AF9462">
        <v>453</v>
      </c>
      <c r="AG9462" s="2">
        <v>42439</v>
      </c>
      <c r="AH9462">
        <v>979</v>
      </c>
      <c r="AI9462" s="2">
        <v>42458</v>
      </c>
      <c r="AJ9462">
        <v>1.3465E-2</v>
      </c>
      <c r="AK9462" s="2">
        <v>42458</v>
      </c>
      <c r="AL9462">
        <v>10.105</v>
      </c>
      <c r="AM9462" s="2">
        <v>42458</v>
      </c>
      <c r="AN9462">
        <v>1.8950000000000002E-2</v>
      </c>
    </row>
    <row r="9463" spans="1:40" x14ac:dyDescent="0.2">
      <c r="A9463" s="2">
        <v>42452</v>
      </c>
      <c r="B9463">
        <v>1763.66571845929</v>
      </c>
      <c r="C9463" s="2">
        <v>42459</v>
      </c>
      <c r="D9463">
        <v>2.1850000000000001</v>
      </c>
      <c r="E9463" s="2">
        <v>42459</v>
      </c>
      <c r="F9463">
        <v>39.22</v>
      </c>
      <c r="G9463" s="2">
        <v>42458</v>
      </c>
      <c r="H9463">
        <v>348.25</v>
      </c>
      <c r="I9463" s="2">
        <v>42459</v>
      </c>
      <c r="J9463">
        <v>3.6700000000000003E-2</v>
      </c>
      <c r="K9463" s="2">
        <v>42459</v>
      </c>
      <c r="L9463">
        <v>9.0825000000000003E-2</v>
      </c>
      <c r="M9463" s="2">
        <v>42459</v>
      </c>
      <c r="N9463">
        <v>271.39999999999998</v>
      </c>
      <c r="O9463" s="2">
        <v>42458</v>
      </c>
      <c r="P9463">
        <v>3.4039999999999999E-3</v>
      </c>
      <c r="Q9463" s="2">
        <v>42459</v>
      </c>
      <c r="R9463">
        <v>4.6425000000000001E-2</v>
      </c>
      <c r="S9463" s="2">
        <v>42459</v>
      </c>
      <c r="T9463">
        <v>38.299999999999997</v>
      </c>
      <c r="U9463" s="2">
        <v>42459</v>
      </c>
      <c r="V9463">
        <v>1.1639999999999999</v>
      </c>
      <c r="W9463" s="2">
        <v>42459</v>
      </c>
      <c r="X9463">
        <v>1.9910000000000001</v>
      </c>
      <c r="Y9463" s="2">
        <v>42459</v>
      </c>
      <c r="Z9463">
        <v>5.7590000000000002E-3</v>
      </c>
      <c r="AA9463" s="2">
        <v>42459</v>
      </c>
      <c r="AB9463">
        <v>1.2704999999999999E-2</v>
      </c>
      <c r="AC9463" s="2">
        <v>42459</v>
      </c>
      <c r="AD9463">
        <v>2965</v>
      </c>
      <c r="AE9463" s="2">
        <v>42459</v>
      </c>
      <c r="AF9463">
        <v>453.5</v>
      </c>
      <c r="AG9463" s="2">
        <v>42459</v>
      </c>
      <c r="AH9463">
        <v>964</v>
      </c>
      <c r="AI9463" s="2">
        <v>42459</v>
      </c>
      <c r="AJ9463">
        <v>1.3232499999999999E-2</v>
      </c>
      <c r="AK9463" s="2">
        <v>42459</v>
      </c>
      <c r="AL9463">
        <v>10.050000000000001</v>
      </c>
      <c r="AM9463" s="2">
        <v>42459</v>
      </c>
      <c r="AN9463">
        <v>1.8599999999999998E-2</v>
      </c>
    </row>
    <row r="9464" spans="1:40" x14ac:dyDescent="0.2">
      <c r="A9464" s="2">
        <v>42453</v>
      </c>
      <c r="B9464">
        <v>1767.3975800012299</v>
      </c>
      <c r="C9464" s="2">
        <v>42460</v>
      </c>
      <c r="D9464">
        <v>2.1829999999999998</v>
      </c>
      <c r="E9464" s="2">
        <v>42460</v>
      </c>
      <c r="F9464">
        <v>39.57</v>
      </c>
      <c r="G9464" s="2">
        <v>42459</v>
      </c>
      <c r="H9464">
        <v>347.75</v>
      </c>
      <c r="I9464" s="2">
        <v>42460</v>
      </c>
      <c r="J9464">
        <v>3.5049999999999998E-2</v>
      </c>
      <c r="K9464" s="2">
        <v>42460</v>
      </c>
      <c r="L9464">
        <v>9.0975E-2</v>
      </c>
      <c r="M9464" s="2">
        <v>42460</v>
      </c>
      <c r="N9464">
        <v>270.89999999999998</v>
      </c>
      <c r="O9464" s="2">
        <v>42459</v>
      </c>
      <c r="P9464">
        <v>3.3790000000000001E-3</v>
      </c>
      <c r="Q9464" s="2">
        <v>42460</v>
      </c>
      <c r="R9464">
        <v>4.7199999999999999E-2</v>
      </c>
      <c r="S9464" s="2">
        <v>42460</v>
      </c>
      <c r="T9464">
        <v>38.11</v>
      </c>
      <c r="U9464" s="2">
        <v>42460</v>
      </c>
      <c r="V9464">
        <v>1.1773</v>
      </c>
      <c r="W9464" s="2">
        <v>42460</v>
      </c>
      <c r="X9464">
        <v>1.9630000000000001</v>
      </c>
      <c r="Y9464" s="2">
        <v>42460</v>
      </c>
      <c r="Z9464">
        <v>5.8329999999999996E-3</v>
      </c>
      <c r="AA9464" s="2">
        <v>42460</v>
      </c>
      <c r="AB9464">
        <v>1.2765E-2</v>
      </c>
      <c r="AC9464" s="2">
        <v>42460</v>
      </c>
      <c r="AD9464">
        <v>2953</v>
      </c>
      <c r="AE9464" s="2">
        <v>42460</v>
      </c>
      <c r="AF9464">
        <v>445.1</v>
      </c>
      <c r="AG9464" s="2">
        <v>42460</v>
      </c>
      <c r="AH9464">
        <v>976.6</v>
      </c>
      <c r="AI9464" s="2">
        <v>42460</v>
      </c>
      <c r="AJ9464">
        <v>1.3282499999999999E-2</v>
      </c>
      <c r="AK9464" s="2">
        <v>42460</v>
      </c>
      <c r="AL9464">
        <v>9.65</v>
      </c>
      <c r="AM9464" s="2">
        <v>42460</v>
      </c>
      <c r="AN9464">
        <v>1.8599999999999998E-2</v>
      </c>
    </row>
    <row r="9465" spans="1:40" x14ac:dyDescent="0.2">
      <c r="A9465" s="2">
        <v>42454</v>
      </c>
      <c r="B9465">
        <v>1790.2381354500901</v>
      </c>
      <c r="C9465" s="2">
        <v>42461</v>
      </c>
      <c r="D9465">
        <v>2.1659999999999999</v>
      </c>
      <c r="E9465" s="2">
        <v>42461</v>
      </c>
      <c r="F9465">
        <v>38.75</v>
      </c>
      <c r="G9465" s="2">
        <v>42460</v>
      </c>
      <c r="H9465">
        <v>351</v>
      </c>
      <c r="I9465" s="2">
        <v>42461</v>
      </c>
      <c r="J9465">
        <v>3.5349999999999999E-2</v>
      </c>
      <c r="K9465" s="2">
        <v>42461</v>
      </c>
      <c r="L9465">
        <v>9.1874999999999998E-2</v>
      </c>
      <c r="M9465" s="2">
        <v>42461</v>
      </c>
      <c r="N9465">
        <v>272.8</v>
      </c>
      <c r="O9465" s="2">
        <v>42460</v>
      </c>
      <c r="P9465">
        <v>3.4139999999999999E-3</v>
      </c>
      <c r="Q9465" s="2">
        <v>42461</v>
      </c>
      <c r="R9465">
        <v>4.7399999999999998E-2</v>
      </c>
      <c r="S9465" s="2">
        <v>42461</v>
      </c>
      <c r="T9465">
        <v>36.630000000000003</v>
      </c>
      <c r="U9465" s="2">
        <v>42461</v>
      </c>
      <c r="V9465">
        <v>1.1357999999999999</v>
      </c>
      <c r="W9465" s="2">
        <v>42461</v>
      </c>
      <c r="X9465">
        <v>1.9510000000000001</v>
      </c>
      <c r="Y9465" s="2">
        <v>42461</v>
      </c>
      <c r="Z9465">
        <v>5.9249999999999997E-3</v>
      </c>
      <c r="AA9465" s="2">
        <v>42461</v>
      </c>
      <c r="AB9465">
        <v>1.2670000000000001E-2</v>
      </c>
      <c r="AC9465" s="2">
        <v>42461</v>
      </c>
      <c r="AD9465">
        <v>2899</v>
      </c>
      <c r="AE9465" s="2">
        <v>42461</v>
      </c>
      <c r="AF9465">
        <v>436.5</v>
      </c>
      <c r="AG9465" s="2">
        <v>42461</v>
      </c>
      <c r="AH9465">
        <v>956.8</v>
      </c>
      <c r="AI9465" s="2">
        <v>42461</v>
      </c>
      <c r="AJ9465">
        <v>1.3299999999999999E-2</v>
      </c>
      <c r="AK9465" s="2">
        <v>42461</v>
      </c>
      <c r="AL9465">
        <v>9.7799999999999994</v>
      </c>
      <c r="AM9465" s="2">
        <v>42461</v>
      </c>
      <c r="AN9465">
        <v>1.8599999999999998E-2</v>
      </c>
    </row>
    <row r="9466" spans="1:40" x14ac:dyDescent="0.2">
      <c r="A9466" s="2">
        <v>42457</v>
      </c>
      <c r="B9466">
        <v>1798.58879955727</v>
      </c>
      <c r="C9466" s="2">
        <v>42464</v>
      </c>
      <c r="D9466">
        <v>2.1415000000000002</v>
      </c>
      <c r="E9466" s="2">
        <v>42464</v>
      </c>
      <c r="F9466">
        <v>37.58</v>
      </c>
      <c r="G9466" s="2">
        <v>42461</v>
      </c>
      <c r="H9466">
        <v>335.5</v>
      </c>
      <c r="I9466" s="2">
        <v>42464</v>
      </c>
      <c r="J9466">
        <v>3.5424999999999998E-2</v>
      </c>
      <c r="K9466" s="2">
        <v>42464</v>
      </c>
      <c r="L9466">
        <v>9.1350000000000001E-2</v>
      </c>
      <c r="M9466" s="2">
        <v>42464</v>
      </c>
      <c r="N9466">
        <v>268</v>
      </c>
      <c r="O9466" s="2">
        <v>42461</v>
      </c>
      <c r="P9466">
        <v>3.4399999999999999E-3</v>
      </c>
      <c r="Q9466" s="2">
        <v>42464</v>
      </c>
      <c r="R9466">
        <v>4.7500000000000001E-2</v>
      </c>
      <c r="S9466" s="2">
        <v>42464</v>
      </c>
      <c r="T9466">
        <v>35.46</v>
      </c>
      <c r="U9466" s="2">
        <v>42464</v>
      </c>
      <c r="V9466">
        <v>1.0845</v>
      </c>
      <c r="W9466" s="2">
        <v>42464</v>
      </c>
      <c r="X9466">
        <v>2.0030000000000001</v>
      </c>
      <c r="Y9466" s="2">
        <v>42464</v>
      </c>
      <c r="Z9466">
        <v>5.8960000000000002E-3</v>
      </c>
      <c r="AA9466" s="2">
        <v>42464</v>
      </c>
      <c r="AB9466">
        <v>1.2245000000000001E-2</v>
      </c>
      <c r="AC9466" s="2">
        <v>42464</v>
      </c>
      <c r="AD9466">
        <v>2857</v>
      </c>
      <c r="AE9466" s="2">
        <v>42464</v>
      </c>
      <c r="AF9466">
        <v>424.1</v>
      </c>
      <c r="AG9466" s="2">
        <v>42464</v>
      </c>
      <c r="AH9466">
        <v>941.7</v>
      </c>
      <c r="AI9466" s="2">
        <v>42464</v>
      </c>
      <c r="AJ9466">
        <v>1.329E-2</v>
      </c>
      <c r="AK9466" s="2">
        <v>42464</v>
      </c>
      <c r="AL9466">
        <v>9.7799999999999994</v>
      </c>
      <c r="AM9466" s="2">
        <v>42464</v>
      </c>
      <c r="AN9466">
        <v>1.865E-2</v>
      </c>
    </row>
    <row r="9467" spans="1:40" x14ac:dyDescent="0.2">
      <c r="A9467" s="2">
        <v>42458</v>
      </c>
      <c r="B9467">
        <v>1801.3310176290699</v>
      </c>
      <c r="C9467" s="2">
        <v>42465</v>
      </c>
      <c r="D9467">
        <v>2.1355</v>
      </c>
      <c r="E9467" s="2">
        <v>42465</v>
      </c>
      <c r="F9467">
        <v>38.33</v>
      </c>
      <c r="G9467" s="2">
        <v>42464</v>
      </c>
      <c r="H9467">
        <v>318.25</v>
      </c>
      <c r="I9467" s="2">
        <v>42465</v>
      </c>
      <c r="J9467">
        <v>3.5700000000000003E-2</v>
      </c>
      <c r="K9467" s="2">
        <v>42465</v>
      </c>
      <c r="L9467">
        <v>9.0499999999999997E-2</v>
      </c>
      <c r="M9467" s="2">
        <v>42465</v>
      </c>
      <c r="N9467">
        <v>268.5</v>
      </c>
      <c r="O9467" s="2">
        <v>42464</v>
      </c>
      <c r="P9467">
        <v>3.4689999999999999E-3</v>
      </c>
      <c r="Q9467" s="2">
        <v>42465</v>
      </c>
      <c r="R9467">
        <v>4.7475000000000003E-2</v>
      </c>
      <c r="S9467" s="2">
        <v>42465</v>
      </c>
      <c r="T9467">
        <v>36.56</v>
      </c>
      <c r="U9467" s="2">
        <v>42465</v>
      </c>
      <c r="V9467">
        <v>1.0854999999999999</v>
      </c>
      <c r="W9467" s="2">
        <v>42465</v>
      </c>
      <c r="X9467">
        <v>1.9419999999999999</v>
      </c>
      <c r="Y9467" s="2">
        <v>42465</v>
      </c>
      <c r="Z9467">
        <v>5.8950000000000001E-3</v>
      </c>
      <c r="AA9467" s="2">
        <v>42465</v>
      </c>
      <c r="AB9467">
        <v>1.21E-2</v>
      </c>
      <c r="AC9467" s="2">
        <v>42465</v>
      </c>
      <c r="AD9467">
        <v>2888</v>
      </c>
      <c r="AE9467" s="2">
        <v>42465</v>
      </c>
      <c r="AF9467">
        <v>420.3</v>
      </c>
      <c r="AG9467" s="2">
        <v>42465</v>
      </c>
      <c r="AH9467">
        <v>957.8</v>
      </c>
      <c r="AI9467" s="2">
        <v>42465</v>
      </c>
      <c r="AJ9467">
        <v>1.302E-2</v>
      </c>
      <c r="AK9467" s="2">
        <v>42465</v>
      </c>
      <c r="AL9467">
        <v>9.83</v>
      </c>
      <c r="AM9467" s="2">
        <v>42465</v>
      </c>
      <c r="AN9467">
        <v>1.84E-2</v>
      </c>
    </row>
    <row r="9468" spans="1:40" x14ac:dyDescent="0.2">
      <c r="A9468" s="2">
        <v>42459</v>
      </c>
      <c r="B9468">
        <v>1809.8007672317799</v>
      </c>
      <c r="C9468" s="2">
        <v>42466</v>
      </c>
      <c r="D9468">
        <v>2.1429999999999998</v>
      </c>
      <c r="E9468" s="2">
        <v>42466</v>
      </c>
      <c r="F9468">
        <v>39.75</v>
      </c>
      <c r="G9468" s="2">
        <v>42465</v>
      </c>
      <c r="H9468">
        <v>317</v>
      </c>
      <c r="I9468" s="2">
        <v>42466</v>
      </c>
      <c r="J9468">
        <v>3.5799999999999998E-2</v>
      </c>
      <c r="K9468" s="2">
        <v>42466</v>
      </c>
      <c r="L9468">
        <v>9.085E-2</v>
      </c>
      <c r="M9468" s="2">
        <v>42466</v>
      </c>
      <c r="N9468">
        <v>268.10000000000002</v>
      </c>
      <c r="O9468" s="2">
        <v>42465</v>
      </c>
      <c r="P9468">
        <v>3.4020000000000001E-3</v>
      </c>
      <c r="Q9468" s="2">
        <v>42466</v>
      </c>
      <c r="R9468">
        <v>4.6300000000000001E-2</v>
      </c>
      <c r="S9468" s="2">
        <v>42466</v>
      </c>
      <c r="T9468">
        <v>37.729999999999997</v>
      </c>
      <c r="U9468" s="2">
        <v>42466</v>
      </c>
      <c r="V9468">
        <v>1.1405000000000001</v>
      </c>
      <c r="W9468" s="2">
        <v>42466</v>
      </c>
      <c r="X9468">
        <v>1.903</v>
      </c>
      <c r="Y9468" s="2">
        <v>42466</v>
      </c>
      <c r="Z9468">
        <v>5.8659999999999997E-3</v>
      </c>
      <c r="AA9468" s="2">
        <v>42466</v>
      </c>
      <c r="AB9468">
        <v>1.214E-2</v>
      </c>
      <c r="AC9468" s="2">
        <v>42466</v>
      </c>
      <c r="AD9468">
        <v>2903</v>
      </c>
      <c r="AE9468" s="2">
        <v>42466</v>
      </c>
      <c r="AF9468">
        <v>420.3</v>
      </c>
      <c r="AG9468" s="2">
        <v>42466</v>
      </c>
      <c r="AH9468">
        <v>944.5</v>
      </c>
      <c r="AI9468" s="2">
        <v>42466</v>
      </c>
      <c r="AJ9468">
        <v>1.3174999999999999E-2</v>
      </c>
      <c r="AK9468" s="2">
        <v>42466</v>
      </c>
      <c r="AL9468">
        <v>9.7650000000000006</v>
      </c>
      <c r="AM9468" s="2">
        <v>42466</v>
      </c>
      <c r="AN9468">
        <v>1.8350000000000002E-2</v>
      </c>
    </row>
    <row r="9469" spans="1:40" x14ac:dyDescent="0.2">
      <c r="A9469" s="2">
        <v>42460</v>
      </c>
      <c r="B9469">
        <v>1816.8424317617901</v>
      </c>
      <c r="C9469" s="2">
        <v>42467</v>
      </c>
      <c r="D9469">
        <v>2.0739999999999998</v>
      </c>
      <c r="E9469" s="2">
        <v>42467</v>
      </c>
      <c r="F9469">
        <v>39.659999999999997</v>
      </c>
      <c r="G9469" s="2">
        <v>42466</v>
      </c>
      <c r="H9469">
        <v>334.25</v>
      </c>
      <c r="I9469" s="2">
        <v>42467</v>
      </c>
      <c r="J9469">
        <v>3.6150000000000002E-2</v>
      </c>
      <c r="K9469" s="2">
        <v>42467</v>
      </c>
      <c r="L9469">
        <v>9.0399999999999994E-2</v>
      </c>
      <c r="M9469" s="2">
        <v>42467</v>
      </c>
      <c r="N9469">
        <v>266.7</v>
      </c>
      <c r="O9469" s="2">
        <v>42466</v>
      </c>
      <c r="P9469">
        <v>3.4250000000000001E-3</v>
      </c>
      <c r="Q9469" s="2">
        <v>42467</v>
      </c>
      <c r="R9469">
        <v>4.5775000000000003E-2</v>
      </c>
      <c r="S9469" s="2">
        <v>42467</v>
      </c>
      <c r="T9469">
        <v>37.53</v>
      </c>
      <c r="U9469" s="2">
        <v>42467</v>
      </c>
      <c r="V9469">
        <v>1.1322000000000001</v>
      </c>
      <c r="W9469" s="2">
        <v>42467</v>
      </c>
      <c r="X9469">
        <v>2.0179999999999998</v>
      </c>
      <c r="Y9469" s="2">
        <v>42467</v>
      </c>
      <c r="Z9469">
        <v>5.8910000000000004E-3</v>
      </c>
      <c r="AA9469" s="2">
        <v>42467</v>
      </c>
      <c r="AB9469">
        <v>1.1979999999999999E-2</v>
      </c>
      <c r="AC9469" s="2">
        <v>42467</v>
      </c>
      <c r="AD9469">
        <v>2848</v>
      </c>
      <c r="AE9469" s="2">
        <v>42467</v>
      </c>
      <c r="AF9469">
        <v>422</v>
      </c>
      <c r="AG9469" s="2">
        <v>42467</v>
      </c>
      <c r="AH9469">
        <v>954.5</v>
      </c>
      <c r="AI9469" s="2">
        <v>42467</v>
      </c>
      <c r="AJ9469">
        <v>1.3220000000000001E-2</v>
      </c>
      <c r="AK9469" s="2">
        <v>42467</v>
      </c>
      <c r="AL9469">
        <v>9.8249999999999993</v>
      </c>
      <c r="AM9469" s="2">
        <v>42467</v>
      </c>
      <c r="AN9469">
        <v>1.8675000000000001E-2</v>
      </c>
    </row>
    <row r="9470" spans="1:40" x14ac:dyDescent="0.2">
      <c r="A9470" s="2">
        <v>42461</v>
      </c>
      <c r="B9470">
        <v>1830.1531431394301</v>
      </c>
      <c r="C9470" s="2">
        <v>42468</v>
      </c>
      <c r="D9470">
        <v>2.0874999999999999</v>
      </c>
      <c r="E9470" s="2">
        <v>42468</v>
      </c>
      <c r="F9470">
        <v>41.89</v>
      </c>
      <c r="G9470" s="2">
        <v>42467</v>
      </c>
      <c r="H9470">
        <v>332.5</v>
      </c>
      <c r="I9470" s="2">
        <v>42468</v>
      </c>
      <c r="J9470">
        <v>3.6174999999999999E-2</v>
      </c>
      <c r="K9470" s="2">
        <v>42468</v>
      </c>
      <c r="L9470">
        <v>9.1675000000000006E-2</v>
      </c>
      <c r="M9470" s="2">
        <v>42468</v>
      </c>
      <c r="N9470">
        <v>273.39999999999998</v>
      </c>
      <c r="O9470" s="2">
        <v>42467</v>
      </c>
      <c r="P9470">
        <v>3.4099999999999998E-3</v>
      </c>
      <c r="Q9470" s="2">
        <v>42468</v>
      </c>
      <c r="R9470">
        <v>4.5999999999999999E-2</v>
      </c>
      <c r="S9470" s="2">
        <v>42468</v>
      </c>
      <c r="T9470">
        <v>39.659999999999997</v>
      </c>
      <c r="U9470" s="2">
        <v>42468</v>
      </c>
      <c r="V9470">
        <v>1.1963999999999999</v>
      </c>
      <c r="W9470" s="2">
        <v>42468</v>
      </c>
      <c r="X9470">
        <v>1.9910000000000001</v>
      </c>
      <c r="Y9470" s="2">
        <v>42468</v>
      </c>
      <c r="Z9470">
        <v>6.0130000000000001E-3</v>
      </c>
      <c r="AA9470" s="2">
        <v>42468</v>
      </c>
      <c r="AB9470">
        <v>1.205E-2</v>
      </c>
      <c r="AC9470" s="2">
        <v>42468</v>
      </c>
      <c r="AD9470">
        <v>2866</v>
      </c>
      <c r="AE9470" s="2">
        <v>42468</v>
      </c>
      <c r="AF9470">
        <v>429.7</v>
      </c>
      <c r="AG9470" s="2">
        <v>42467</v>
      </c>
      <c r="AH9470">
        <v>954.5</v>
      </c>
      <c r="AI9470" s="2">
        <v>42468</v>
      </c>
      <c r="AJ9470">
        <v>1.345E-2</v>
      </c>
      <c r="AK9470" s="2">
        <v>42468</v>
      </c>
      <c r="AL9470">
        <v>9.9649999999999999</v>
      </c>
      <c r="AM9470" s="2">
        <v>42468</v>
      </c>
      <c r="AN9470">
        <v>1.8700000000000001E-2</v>
      </c>
    </row>
    <row r="9471" spans="1:40" x14ac:dyDescent="0.2">
      <c r="A9471" s="2">
        <v>42461</v>
      </c>
      <c r="B9471">
        <v>1830.1531431394301</v>
      </c>
      <c r="C9471" s="2">
        <v>42471</v>
      </c>
      <c r="D9471">
        <v>2.0830000000000002</v>
      </c>
      <c r="E9471" s="2">
        <v>42471</v>
      </c>
      <c r="F9471">
        <v>42.81</v>
      </c>
      <c r="G9471" s="2">
        <v>42468</v>
      </c>
      <c r="H9471">
        <v>352.5</v>
      </c>
      <c r="I9471" s="2">
        <v>42471</v>
      </c>
      <c r="J9471">
        <v>3.5725E-2</v>
      </c>
      <c r="K9471" s="2">
        <v>42471</v>
      </c>
      <c r="L9471">
        <v>9.2825000000000005E-2</v>
      </c>
      <c r="M9471" s="2">
        <v>42471</v>
      </c>
      <c r="N9471">
        <v>280.10000000000002</v>
      </c>
      <c r="O9471" s="2">
        <v>42468</v>
      </c>
      <c r="P9471">
        <v>3.3990000000000001E-3</v>
      </c>
      <c r="Q9471" s="2">
        <v>42471</v>
      </c>
      <c r="R9471">
        <v>4.4775000000000002E-2</v>
      </c>
      <c r="S9471" s="2">
        <v>42471</v>
      </c>
      <c r="T9471">
        <v>40.36</v>
      </c>
      <c r="U9471" s="2">
        <v>42471</v>
      </c>
      <c r="V9471">
        <v>1.2144999999999999</v>
      </c>
      <c r="W9471" s="2">
        <v>42471</v>
      </c>
      <c r="X9471">
        <v>1.931</v>
      </c>
      <c r="Y9471" s="2">
        <v>42471</v>
      </c>
      <c r="Z9471">
        <v>6.0720000000000001E-3</v>
      </c>
      <c r="AA9471" s="2">
        <v>42471</v>
      </c>
      <c r="AB9471">
        <v>1.227E-2</v>
      </c>
      <c r="AC9471" s="2">
        <v>42471</v>
      </c>
      <c r="AD9471">
        <v>2913</v>
      </c>
      <c r="AE9471" s="2">
        <v>42471</v>
      </c>
      <c r="AF9471">
        <v>413.3</v>
      </c>
      <c r="AG9471" s="2">
        <v>42471</v>
      </c>
      <c r="AH9471">
        <v>991.8</v>
      </c>
      <c r="AI9471" s="2">
        <v>42471</v>
      </c>
      <c r="AJ9471">
        <v>1.34E-2</v>
      </c>
      <c r="AK9471" s="2">
        <v>42471</v>
      </c>
      <c r="AL9471">
        <v>9.8550000000000004</v>
      </c>
      <c r="AM9471" s="2">
        <v>42471</v>
      </c>
      <c r="AN9471">
        <v>1.84E-2</v>
      </c>
    </row>
    <row r="9472" spans="1:40" x14ac:dyDescent="0.2">
      <c r="A9472" s="2">
        <v>42465</v>
      </c>
      <c r="B9472">
        <v>1829.83323038913</v>
      </c>
      <c r="C9472" s="2">
        <v>42472</v>
      </c>
      <c r="D9472">
        <v>2.1475</v>
      </c>
      <c r="E9472" s="2">
        <v>42472</v>
      </c>
      <c r="F9472">
        <v>44.28</v>
      </c>
      <c r="G9472" s="2">
        <v>42471</v>
      </c>
      <c r="H9472">
        <v>358.5</v>
      </c>
      <c r="I9472" s="2">
        <v>42472</v>
      </c>
      <c r="J9472">
        <v>3.6325000000000003E-2</v>
      </c>
      <c r="K9472" s="2">
        <v>42472</v>
      </c>
      <c r="L9472">
        <v>9.3850000000000003E-2</v>
      </c>
      <c r="M9472" s="2">
        <v>42472</v>
      </c>
      <c r="N9472">
        <v>285.89999999999998</v>
      </c>
      <c r="O9472" s="2">
        <v>42471</v>
      </c>
      <c r="P9472">
        <v>3.3909999999999999E-3</v>
      </c>
      <c r="Q9472" s="2">
        <v>42472</v>
      </c>
      <c r="R9472">
        <v>4.5199999999999997E-2</v>
      </c>
      <c r="S9472" s="2">
        <v>42472</v>
      </c>
      <c r="T9472">
        <v>41.64</v>
      </c>
      <c r="U9472" s="2">
        <v>42472</v>
      </c>
      <c r="V9472">
        <v>1.2714000000000001</v>
      </c>
      <c r="W9472" s="2">
        <v>42472</v>
      </c>
      <c r="X9472">
        <v>2.0169999999999999</v>
      </c>
      <c r="Y9472" s="2">
        <v>42472</v>
      </c>
      <c r="Z9472">
        <v>6.1330000000000004E-3</v>
      </c>
      <c r="AA9472" s="2">
        <v>42472</v>
      </c>
      <c r="AB9472">
        <v>1.243E-2</v>
      </c>
      <c r="AC9472" s="2">
        <v>42472</v>
      </c>
      <c r="AD9472">
        <v>2933</v>
      </c>
      <c r="AE9472" s="2">
        <v>42472</v>
      </c>
      <c r="AF9472">
        <v>412</v>
      </c>
      <c r="AG9472" s="2">
        <v>42472</v>
      </c>
      <c r="AH9472">
        <v>1002.6</v>
      </c>
      <c r="AI9472" s="2">
        <v>42472</v>
      </c>
      <c r="AJ9472">
        <v>1.3339999999999999E-2</v>
      </c>
      <c r="AK9472" s="2">
        <v>42472</v>
      </c>
      <c r="AL9472">
        <v>9.8000000000000007</v>
      </c>
      <c r="AM9472" s="2">
        <v>42472</v>
      </c>
      <c r="AN9472">
        <v>1.8825000000000001E-2</v>
      </c>
    </row>
    <row r="9473" spans="1:40" x14ac:dyDescent="0.2">
      <c r="A9473" s="2">
        <v>42466</v>
      </c>
      <c r="B9473">
        <v>1810.7440568076599</v>
      </c>
      <c r="C9473" s="2">
        <v>42473</v>
      </c>
      <c r="D9473">
        <v>2.1675</v>
      </c>
      <c r="E9473" s="2">
        <v>42473</v>
      </c>
      <c r="F9473">
        <v>43.9</v>
      </c>
      <c r="G9473" s="2">
        <v>42472</v>
      </c>
      <c r="H9473">
        <v>363.25</v>
      </c>
      <c r="I9473" s="2">
        <v>42473</v>
      </c>
      <c r="J9473">
        <v>3.7374999999999999E-2</v>
      </c>
      <c r="K9473" s="2">
        <v>42473</v>
      </c>
      <c r="L9473">
        <v>9.5699999999999993E-2</v>
      </c>
      <c r="M9473" s="2">
        <v>42473</v>
      </c>
      <c r="N9473">
        <v>293.5</v>
      </c>
      <c r="O9473" s="2">
        <v>42472</v>
      </c>
      <c r="P9473">
        <v>3.3800000000000002E-3</v>
      </c>
      <c r="Q9473" s="2">
        <v>42473</v>
      </c>
      <c r="R9473">
        <v>4.6199999999999998E-2</v>
      </c>
      <c r="S9473" s="2">
        <v>42473</v>
      </c>
      <c r="T9473">
        <v>41.55</v>
      </c>
      <c r="U9473" s="2">
        <v>42473</v>
      </c>
      <c r="V9473">
        <v>1.2634000000000001</v>
      </c>
      <c r="W9473" s="2">
        <v>42473</v>
      </c>
      <c r="X9473">
        <v>2.036</v>
      </c>
      <c r="Y9473" s="2">
        <v>42473</v>
      </c>
      <c r="Z9473">
        <v>6.1720000000000004E-3</v>
      </c>
      <c r="AA9473" s="2">
        <v>42473</v>
      </c>
      <c r="AB9473">
        <v>1.2200000000000001E-2</v>
      </c>
      <c r="AC9473" s="2">
        <v>42473</v>
      </c>
      <c r="AD9473">
        <v>2917</v>
      </c>
      <c r="AE9473" s="2">
        <v>42473</v>
      </c>
      <c r="AF9473">
        <v>412.8</v>
      </c>
      <c r="AG9473" s="2">
        <v>42473</v>
      </c>
      <c r="AH9473">
        <v>1000.5</v>
      </c>
      <c r="AI9473" s="2">
        <v>42473</v>
      </c>
      <c r="AJ9473">
        <v>1.3180000000000001E-2</v>
      </c>
      <c r="AK9473" s="2">
        <v>42473</v>
      </c>
      <c r="AL9473">
        <v>9.8949999999999996</v>
      </c>
      <c r="AM9473" s="2">
        <v>42473</v>
      </c>
      <c r="AN9473">
        <v>1.9199999999999998E-2</v>
      </c>
    </row>
    <row r="9474" spans="1:40" x14ac:dyDescent="0.2">
      <c r="A9474" s="2">
        <v>42467</v>
      </c>
      <c r="B9474">
        <v>1817.3655938946399</v>
      </c>
      <c r="C9474" s="2">
        <v>42474</v>
      </c>
      <c r="D9474">
        <v>2.1720000000000002</v>
      </c>
      <c r="E9474" s="2">
        <v>42474</v>
      </c>
      <c r="F9474">
        <v>43.78</v>
      </c>
      <c r="G9474" s="2">
        <v>42473</v>
      </c>
      <c r="H9474">
        <v>374</v>
      </c>
      <c r="I9474" s="2">
        <v>42474</v>
      </c>
      <c r="J9474">
        <v>3.7400000000000003E-2</v>
      </c>
      <c r="K9474" s="2">
        <v>42474</v>
      </c>
      <c r="L9474">
        <v>9.4625000000000001E-2</v>
      </c>
      <c r="M9474" s="2">
        <v>42474</v>
      </c>
      <c r="N9474">
        <v>288.89999999999998</v>
      </c>
      <c r="O9474" s="2">
        <v>42473</v>
      </c>
      <c r="P9474">
        <v>3.3969999999999998E-3</v>
      </c>
      <c r="Q9474" s="2">
        <v>42474</v>
      </c>
      <c r="R9474">
        <v>4.5850000000000002E-2</v>
      </c>
      <c r="S9474" s="2">
        <v>42474</v>
      </c>
      <c r="T9474">
        <v>41.45</v>
      </c>
      <c r="U9474" s="2">
        <v>42474</v>
      </c>
      <c r="V9474">
        <v>1.2567999999999999</v>
      </c>
      <c r="W9474" s="2">
        <v>42474</v>
      </c>
      <c r="X9474">
        <v>1.9590000000000001</v>
      </c>
      <c r="Y9474" s="2">
        <v>42474</v>
      </c>
      <c r="Z9474">
        <v>6.0639999999999999E-3</v>
      </c>
      <c r="AA9474" s="2">
        <v>42474</v>
      </c>
      <c r="AB9474">
        <v>1.2319999999999999E-2</v>
      </c>
      <c r="AC9474" s="2">
        <v>42474</v>
      </c>
      <c r="AD9474">
        <v>2952</v>
      </c>
      <c r="AE9474" s="2">
        <v>42474</v>
      </c>
      <c r="AF9474">
        <v>420.9</v>
      </c>
      <c r="AG9474" s="2">
        <v>42473</v>
      </c>
      <c r="AH9474">
        <v>1000.5</v>
      </c>
      <c r="AI9474" s="2">
        <v>42474</v>
      </c>
      <c r="AJ9474">
        <v>1.31675E-2</v>
      </c>
      <c r="AK9474" s="2">
        <v>42474</v>
      </c>
      <c r="AL9474">
        <v>10.205</v>
      </c>
      <c r="AM9474" s="2">
        <v>42474</v>
      </c>
      <c r="AN9474">
        <v>1.9224999999999999E-2</v>
      </c>
    </row>
    <row r="9475" spans="1:40" x14ac:dyDescent="0.2">
      <c r="A9475" s="2">
        <v>42468</v>
      </c>
      <c r="B9475">
        <v>1804.17156650368</v>
      </c>
      <c r="C9475" s="2">
        <v>42475</v>
      </c>
      <c r="D9475">
        <v>2.1539999999999999</v>
      </c>
      <c r="E9475" s="2">
        <v>42475</v>
      </c>
      <c r="F9475">
        <v>42.85</v>
      </c>
      <c r="G9475" s="2">
        <v>42474</v>
      </c>
      <c r="H9475">
        <v>373.5</v>
      </c>
      <c r="I9475" s="2">
        <v>42475</v>
      </c>
      <c r="J9475">
        <v>3.7725000000000002E-2</v>
      </c>
      <c r="K9475" s="2">
        <v>42475</v>
      </c>
      <c r="L9475">
        <v>9.5399999999999999E-2</v>
      </c>
      <c r="M9475" s="2">
        <v>42475</v>
      </c>
      <c r="N9475">
        <v>295.39999999999998</v>
      </c>
      <c r="O9475" s="2">
        <v>42474</v>
      </c>
      <c r="P9475">
        <v>3.3700000000000002E-3</v>
      </c>
      <c r="Q9475" s="2">
        <v>42475</v>
      </c>
      <c r="R9475">
        <v>4.5949999999999998E-2</v>
      </c>
      <c r="S9475" s="2">
        <v>42475</v>
      </c>
      <c r="T9475">
        <v>40.4</v>
      </c>
      <c r="U9475" s="2">
        <v>42475</v>
      </c>
      <c r="V9475">
        <v>1.2357</v>
      </c>
      <c r="W9475" s="2">
        <v>42475</v>
      </c>
      <c r="X9475">
        <v>1.91</v>
      </c>
      <c r="Y9475" s="2">
        <v>42475</v>
      </c>
      <c r="Z9475">
        <v>5.9979999999999999E-3</v>
      </c>
      <c r="AA9475" s="2">
        <v>42475</v>
      </c>
      <c r="AB9475">
        <v>1.2295E-2</v>
      </c>
      <c r="AC9475" s="2">
        <v>42475</v>
      </c>
      <c r="AD9475">
        <v>2944</v>
      </c>
      <c r="AE9475" s="2">
        <v>42475</v>
      </c>
      <c r="AF9475">
        <v>433.2</v>
      </c>
      <c r="AG9475" s="2">
        <v>42475</v>
      </c>
      <c r="AH9475">
        <v>985.5</v>
      </c>
      <c r="AI9475" s="2">
        <v>42475</v>
      </c>
      <c r="AJ9475">
        <v>1.31425E-2</v>
      </c>
      <c r="AK9475" s="2">
        <v>42475</v>
      </c>
      <c r="AL9475">
        <v>10.3</v>
      </c>
      <c r="AM9475" s="2">
        <v>42475</v>
      </c>
      <c r="AN9475">
        <v>1.8849999999999999E-2</v>
      </c>
    </row>
    <row r="9476" spans="1:40" x14ac:dyDescent="0.2">
      <c r="A9476" s="2">
        <v>42471</v>
      </c>
      <c r="B9476">
        <v>1823.3199132858499</v>
      </c>
      <c r="C9476" s="2">
        <v>42478</v>
      </c>
      <c r="D9476">
        <v>2.1680000000000001</v>
      </c>
      <c r="E9476" s="2">
        <v>42478</v>
      </c>
      <c r="F9476">
        <v>43.16</v>
      </c>
      <c r="G9476" s="2">
        <v>42475</v>
      </c>
      <c r="H9476">
        <v>367.75</v>
      </c>
      <c r="I9476" s="2">
        <v>42478</v>
      </c>
      <c r="J9476">
        <v>3.8124999999999999E-2</v>
      </c>
      <c r="K9476" s="2">
        <v>42478</v>
      </c>
      <c r="L9476">
        <v>9.5424999999999996E-2</v>
      </c>
      <c r="M9476" s="2">
        <v>42478</v>
      </c>
      <c r="N9476">
        <v>293.3</v>
      </c>
      <c r="O9476" s="2">
        <v>42475</v>
      </c>
      <c r="P9476">
        <v>3.333E-3</v>
      </c>
      <c r="Q9476" s="2">
        <v>42478</v>
      </c>
      <c r="R9476">
        <v>4.7375E-2</v>
      </c>
      <c r="S9476" s="2">
        <v>42478</v>
      </c>
      <c r="T9476">
        <v>40.049999999999997</v>
      </c>
      <c r="U9476" s="2">
        <v>42478</v>
      </c>
      <c r="V9476">
        <v>1.2450000000000001</v>
      </c>
      <c r="W9476" s="2">
        <v>42478</v>
      </c>
      <c r="X9476">
        <v>1.9359999999999999</v>
      </c>
      <c r="Y9476" s="2">
        <v>42478</v>
      </c>
      <c r="Z9476">
        <v>6.2129999999999998E-3</v>
      </c>
      <c r="AA9476" s="2">
        <v>42478</v>
      </c>
      <c r="AB9476">
        <v>1.24E-2</v>
      </c>
      <c r="AC9476" s="2">
        <v>42478</v>
      </c>
      <c r="AD9476">
        <v>3010</v>
      </c>
      <c r="AE9476" s="2">
        <v>42478</v>
      </c>
      <c r="AF9476">
        <v>446.2</v>
      </c>
      <c r="AG9476" s="2">
        <v>42478</v>
      </c>
      <c r="AH9476">
        <v>976</v>
      </c>
      <c r="AI9476" s="2">
        <v>42478</v>
      </c>
      <c r="AJ9476">
        <v>1.28475E-2</v>
      </c>
      <c r="AK9476" s="2">
        <v>42478</v>
      </c>
      <c r="AL9476">
        <v>10.275</v>
      </c>
      <c r="AM9476" s="2">
        <v>42478</v>
      </c>
      <c r="AN9476">
        <v>1.9E-2</v>
      </c>
    </row>
    <row r="9477" spans="1:40" x14ac:dyDescent="0.2">
      <c r="A9477" s="2">
        <v>42472</v>
      </c>
      <c r="B9477">
        <v>1820.1086031652701</v>
      </c>
      <c r="C9477" s="2">
        <v>42479</v>
      </c>
      <c r="D9477">
        <v>2.2254999999999998</v>
      </c>
      <c r="E9477" s="2">
        <v>42479</v>
      </c>
      <c r="F9477">
        <v>43.8</v>
      </c>
      <c r="G9477" s="2">
        <v>42478</v>
      </c>
      <c r="H9477">
        <v>371.5</v>
      </c>
      <c r="I9477" s="2">
        <v>42479</v>
      </c>
      <c r="J9477">
        <v>3.8449999999999998E-2</v>
      </c>
      <c r="K9477" s="2">
        <v>42479</v>
      </c>
      <c r="L9477">
        <v>9.8275000000000001E-2</v>
      </c>
      <c r="M9477" s="2">
        <v>42479</v>
      </c>
      <c r="N9477">
        <v>304.10000000000002</v>
      </c>
      <c r="O9477" s="2">
        <v>42478</v>
      </c>
      <c r="P9477">
        <v>3.3960000000000001E-3</v>
      </c>
      <c r="Q9477" s="2">
        <v>42479</v>
      </c>
      <c r="R9477">
        <v>4.8474999999999997E-2</v>
      </c>
      <c r="S9477" s="2">
        <v>42479</v>
      </c>
      <c r="T9477">
        <v>40.96</v>
      </c>
      <c r="U9477" s="2">
        <v>42479</v>
      </c>
      <c r="V9477">
        <v>1.2685999999999999</v>
      </c>
      <c r="W9477" s="2">
        <v>42479</v>
      </c>
      <c r="X9477">
        <v>2.09</v>
      </c>
      <c r="Y9477" s="2">
        <v>42479</v>
      </c>
      <c r="Z9477">
        <v>6.2789999999999999E-3</v>
      </c>
      <c r="AA9477" s="2">
        <v>42479</v>
      </c>
      <c r="AB9477">
        <v>1.2574999999999999E-2</v>
      </c>
      <c r="AC9477" s="2">
        <v>42479</v>
      </c>
      <c r="AD9477">
        <v>3060</v>
      </c>
      <c r="AE9477" s="2">
        <v>42479</v>
      </c>
      <c r="AF9477">
        <v>446</v>
      </c>
      <c r="AG9477" s="2">
        <v>42479</v>
      </c>
      <c r="AH9477">
        <v>1015.2</v>
      </c>
      <c r="AI9477" s="2">
        <v>42479</v>
      </c>
      <c r="AJ9477">
        <v>1.273E-2</v>
      </c>
      <c r="AK9477" s="2">
        <v>42479</v>
      </c>
      <c r="AL9477">
        <v>10.375</v>
      </c>
      <c r="AM9477" s="2">
        <v>42479</v>
      </c>
      <c r="AN9477">
        <v>1.9599999999999999E-2</v>
      </c>
    </row>
    <row r="9478" spans="1:40" x14ac:dyDescent="0.2">
      <c r="A9478" s="2">
        <v>42473</v>
      </c>
      <c r="B9478">
        <v>1839.64303359684</v>
      </c>
      <c r="C9478" s="2">
        <v>42480</v>
      </c>
      <c r="D9478">
        <v>2.2400000000000002</v>
      </c>
      <c r="E9478" s="2">
        <v>42480</v>
      </c>
      <c r="F9478">
        <v>45.59</v>
      </c>
      <c r="G9478" s="2">
        <v>42479</v>
      </c>
      <c r="H9478">
        <v>377.75</v>
      </c>
      <c r="I9478" s="2">
        <v>42480</v>
      </c>
      <c r="J9478">
        <v>3.9524999999999998E-2</v>
      </c>
      <c r="K9478" s="2">
        <v>42480</v>
      </c>
      <c r="L9478">
        <v>0.10087500000000001</v>
      </c>
      <c r="M9478" s="2">
        <v>42480</v>
      </c>
      <c r="N9478">
        <v>318.89999999999998</v>
      </c>
      <c r="O9478" s="2">
        <v>42479</v>
      </c>
      <c r="P9478">
        <v>3.4770000000000001E-3</v>
      </c>
      <c r="Q9478" s="2">
        <v>42480</v>
      </c>
      <c r="R9478">
        <v>5.0474999999999999E-2</v>
      </c>
      <c r="S9478" s="2">
        <v>42480</v>
      </c>
      <c r="T9478">
        <v>42.74</v>
      </c>
      <c r="U9478" s="2">
        <v>42480</v>
      </c>
      <c r="V9478">
        <v>1.3309</v>
      </c>
      <c r="W9478" s="2">
        <v>42480</v>
      </c>
      <c r="X9478">
        <v>2.073</v>
      </c>
      <c r="Y9478" s="2">
        <v>42480</v>
      </c>
      <c r="Z9478">
        <v>6.3790000000000001E-3</v>
      </c>
      <c r="AA9478" s="2">
        <v>42480</v>
      </c>
      <c r="AB9478">
        <v>1.2755000000000001E-2</v>
      </c>
      <c r="AC9478" s="2">
        <v>42479</v>
      </c>
      <c r="AD9478">
        <v>3060</v>
      </c>
      <c r="AE9478" s="2">
        <v>42480</v>
      </c>
      <c r="AF9478">
        <v>455.5</v>
      </c>
      <c r="AG9478" s="2">
        <v>42480</v>
      </c>
      <c r="AH9478">
        <v>1028.5999999999999</v>
      </c>
      <c r="AI9478" s="2">
        <v>42480</v>
      </c>
      <c r="AJ9478">
        <v>1.2602500000000001E-2</v>
      </c>
      <c r="AK9478" s="2">
        <v>42480</v>
      </c>
      <c r="AL9478">
        <v>10.605</v>
      </c>
      <c r="AM9478" s="2">
        <v>42480</v>
      </c>
      <c r="AN9478">
        <v>2.0774999999999998E-2</v>
      </c>
    </row>
    <row r="9479" spans="1:40" x14ac:dyDescent="0.2">
      <c r="A9479" s="2">
        <v>42474</v>
      </c>
      <c r="B9479">
        <v>1830.7359975312399</v>
      </c>
      <c r="C9479" s="2">
        <v>42481</v>
      </c>
      <c r="D9479">
        <v>2.2519999999999998</v>
      </c>
      <c r="E9479" s="2">
        <v>42481</v>
      </c>
      <c r="F9479">
        <v>44.73</v>
      </c>
      <c r="G9479" s="2">
        <v>42480</v>
      </c>
      <c r="H9479">
        <v>397.25</v>
      </c>
      <c r="I9479" s="2">
        <v>42481</v>
      </c>
      <c r="J9479">
        <v>3.8324999999999998E-2</v>
      </c>
      <c r="K9479" s="2">
        <v>42481</v>
      </c>
      <c r="L9479">
        <v>0.1019</v>
      </c>
      <c r="M9479" s="2">
        <v>42481</v>
      </c>
      <c r="N9479">
        <v>325.89999999999998</v>
      </c>
      <c r="O9479" s="2">
        <v>42480</v>
      </c>
      <c r="P9479">
        <v>3.4589999999999998E-3</v>
      </c>
      <c r="Q9479" s="2">
        <v>42481</v>
      </c>
      <c r="R9479">
        <v>4.9349999999999998E-2</v>
      </c>
      <c r="S9479" s="2">
        <v>42481</v>
      </c>
      <c r="T9479">
        <v>43.43</v>
      </c>
      <c r="U9479" s="2">
        <v>42481</v>
      </c>
      <c r="V9479">
        <v>1.3084</v>
      </c>
      <c r="W9479" s="2">
        <v>42481</v>
      </c>
      <c r="X9479">
        <v>2.06</v>
      </c>
      <c r="Y9479" s="2">
        <v>42481</v>
      </c>
      <c r="Z9479">
        <v>6.3550000000000004E-3</v>
      </c>
      <c r="AA9479" s="2">
        <v>42481</v>
      </c>
      <c r="AB9479">
        <v>1.2355E-2</v>
      </c>
      <c r="AC9479" s="2">
        <v>42481</v>
      </c>
      <c r="AD9479">
        <v>3085</v>
      </c>
      <c r="AE9479" s="2">
        <v>42481</v>
      </c>
      <c r="AF9479">
        <v>457</v>
      </c>
      <c r="AG9479" s="2">
        <v>42481</v>
      </c>
      <c r="AH9479">
        <v>1025.5</v>
      </c>
      <c r="AI9479" s="2">
        <v>42481</v>
      </c>
      <c r="AJ9479">
        <v>1.26625E-2</v>
      </c>
      <c r="AK9479" s="2">
        <v>42481</v>
      </c>
      <c r="AL9479">
        <v>10.675000000000001</v>
      </c>
      <c r="AM9479" s="2">
        <v>42481</v>
      </c>
      <c r="AN9479">
        <v>2.0150000000000001E-2</v>
      </c>
    </row>
    <row r="9480" spans="1:40" x14ac:dyDescent="0.2">
      <c r="A9480" s="2">
        <v>42475</v>
      </c>
      <c r="B9480">
        <v>1835.3159276996801</v>
      </c>
      <c r="C9480" s="2">
        <v>42482</v>
      </c>
      <c r="D9480">
        <v>2.2759999999999998</v>
      </c>
      <c r="E9480" s="2">
        <v>42482</v>
      </c>
      <c r="F9480">
        <v>45.16</v>
      </c>
      <c r="G9480" s="2">
        <v>42481</v>
      </c>
      <c r="H9480">
        <v>390.75</v>
      </c>
      <c r="I9480" s="2">
        <v>42482</v>
      </c>
      <c r="J9480">
        <v>3.7124999999999998E-2</v>
      </c>
      <c r="K9480" s="2">
        <v>42482</v>
      </c>
      <c r="L9480">
        <v>9.8400000000000001E-2</v>
      </c>
      <c r="M9480" s="2">
        <v>42482</v>
      </c>
      <c r="N9480">
        <v>310.8</v>
      </c>
      <c r="O9480" s="2">
        <v>42481</v>
      </c>
      <c r="P9480">
        <v>3.4129999999999998E-3</v>
      </c>
      <c r="Q9480" s="2">
        <v>42482</v>
      </c>
      <c r="R9480">
        <v>4.6574999999999998E-2</v>
      </c>
      <c r="S9480" s="2">
        <v>42482</v>
      </c>
      <c r="T9480">
        <v>43.75</v>
      </c>
      <c r="U9480" s="2">
        <v>42482</v>
      </c>
      <c r="V9480">
        <v>1.3111999999999999</v>
      </c>
      <c r="W9480" s="2">
        <v>42482</v>
      </c>
      <c r="X9480">
        <v>2.1379999999999999</v>
      </c>
      <c r="Y9480" s="2">
        <v>42482</v>
      </c>
      <c r="Z9480">
        <v>6.4419999999999998E-3</v>
      </c>
      <c r="AA9480" s="2">
        <v>42482</v>
      </c>
      <c r="AB9480">
        <v>1.2265E-2</v>
      </c>
      <c r="AC9480" s="2">
        <v>42482</v>
      </c>
      <c r="AD9480">
        <v>3132</v>
      </c>
      <c r="AE9480" s="2">
        <v>42482</v>
      </c>
      <c r="AF9480">
        <v>451.8</v>
      </c>
      <c r="AG9480" s="2">
        <v>42481</v>
      </c>
      <c r="AH9480">
        <v>1025.5</v>
      </c>
      <c r="AI9480" s="2">
        <v>42482</v>
      </c>
      <c r="AJ9480">
        <v>1.24425E-2</v>
      </c>
      <c r="AK9480" s="2">
        <v>42482</v>
      </c>
      <c r="AL9480">
        <v>10.494999999999999</v>
      </c>
      <c r="AM9480" s="2">
        <v>42482</v>
      </c>
      <c r="AN9480">
        <v>1.9699999999999999E-2</v>
      </c>
    </row>
    <row r="9481" spans="1:40" x14ac:dyDescent="0.2">
      <c r="A9481" s="2">
        <v>42478</v>
      </c>
      <c r="B9481">
        <v>1844.9557303336101</v>
      </c>
      <c r="C9481" s="2">
        <v>42485</v>
      </c>
      <c r="D9481">
        <v>2.2599999999999998</v>
      </c>
      <c r="E9481" s="2">
        <v>42485</v>
      </c>
      <c r="F9481">
        <v>44.76</v>
      </c>
      <c r="G9481" s="2">
        <v>42482</v>
      </c>
      <c r="H9481">
        <v>393</v>
      </c>
      <c r="I9481" s="2">
        <v>42485</v>
      </c>
      <c r="J9481">
        <v>3.7900000000000003E-2</v>
      </c>
      <c r="K9481" s="2">
        <v>42485</v>
      </c>
      <c r="L9481">
        <v>0.100025</v>
      </c>
      <c r="M9481" s="2">
        <v>42485</v>
      </c>
      <c r="N9481">
        <v>315.39999999999998</v>
      </c>
      <c r="O9481" s="2">
        <v>42482</v>
      </c>
      <c r="P9481">
        <v>3.3999999999999998E-3</v>
      </c>
      <c r="Q9481" s="2">
        <v>42485</v>
      </c>
      <c r="R9481">
        <v>4.7074999999999999E-2</v>
      </c>
      <c r="S9481" s="2">
        <v>42485</v>
      </c>
      <c r="T9481">
        <v>42.99</v>
      </c>
      <c r="U9481" s="2">
        <v>42485</v>
      </c>
      <c r="V9481">
        <v>1.3021</v>
      </c>
      <c r="W9481" s="2">
        <v>42485</v>
      </c>
      <c r="X9481">
        <v>2.0710000000000002</v>
      </c>
      <c r="Y9481" s="2">
        <v>42485</v>
      </c>
      <c r="Z9481">
        <v>6.424E-3</v>
      </c>
      <c r="AA9481" s="2">
        <v>42485</v>
      </c>
      <c r="AB9481">
        <v>1.2279999999999999E-2</v>
      </c>
      <c r="AC9481" s="2">
        <v>42485</v>
      </c>
      <c r="AD9481">
        <v>3106</v>
      </c>
      <c r="AE9481" s="2">
        <v>42485</v>
      </c>
      <c r="AF9481">
        <v>460.5</v>
      </c>
      <c r="AG9481" s="2">
        <v>42485</v>
      </c>
      <c r="AH9481">
        <v>1015.9</v>
      </c>
      <c r="AI9481" s="2">
        <v>42485</v>
      </c>
      <c r="AJ9481">
        <v>1.2529999999999999E-2</v>
      </c>
      <c r="AK9481" s="2">
        <v>42485</v>
      </c>
      <c r="AL9481">
        <v>10.855</v>
      </c>
      <c r="AM9481" s="2">
        <v>42485</v>
      </c>
      <c r="AN9481">
        <v>1.9625E-2</v>
      </c>
    </row>
    <row r="9482" spans="1:40" x14ac:dyDescent="0.2">
      <c r="A9482" s="2">
        <v>42479</v>
      </c>
      <c r="B9482">
        <v>1861.51677997863</v>
      </c>
      <c r="C9482" s="2">
        <v>42486</v>
      </c>
      <c r="D9482">
        <v>2.242</v>
      </c>
      <c r="E9482" s="2">
        <v>42486</v>
      </c>
      <c r="F9482">
        <v>46.42</v>
      </c>
      <c r="G9482" s="2">
        <v>42485</v>
      </c>
      <c r="H9482">
        <v>389</v>
      </c>
      <c r="I9482" s="2">
        <v>42486</v>
      </c>
      <c r="J9482">
        <v>3.8225000000000002E-2</v>
      </c>
      <c r="K9482" s="2">
        <v>42486</v>
      </c>
      <c r="L9482">
        <v>0.101725</v>
      </c>
      <c r="M9482" s="2">
        <v>42486</v>
      </c>
      <c r="N9482">
        <v>323.2</v>
      </c>
      <c r="O9482" s="2">
        <v>42485</v>
      </c>
      <c r="P9482">
        <v>3.3890000000000001E-3</v>
      </c>
      <c r="Q9482" s="2">
        <v>42486</v>
      </c>
      <c r="R9482">
        <v>4.7849999999999997E-2</v>
      </c>
      <c r="S9482" s="2">
        <v>42486</v>
      </c>
      <c r="T9482">
        <v>44.66</v>
      </c>
      <c r="U9482" s="2">
        <v>42486</v>
      </c>
      <c r="V9482">
        <v>1.3479000000000001</v>
      </c>
      <c r="W9482" s="2">
        <v>42486</v>
      </c>
      <c r="X9482">
        <v>2.0430000000000001</v>
      </c>
      <c r="Y9482" s="2">
        <v>42486</v>
      </c>
      <c r="Z9482">
        <v>6.3699999999999998E-3</v>
      </c>
      <c r="AA9482" s="2">
        <v>42486</v>
      </c>
      <c r="AB9482">
        <v>1.259E-2</v>
      </c>
      <c r="AC9482" s="2">
        <v>42486</v>
      </c>
      <c r="AD9482">
        <v>3197</v>
      </c>
      <c r="AE9482" s="2">
        <v>42486</v>
      </c>
      <c r="AF9482">
        <v>464.8</v>
      </c>
      <c r="AG9482" s="2">
        <v>42486</v>
      </c>
      <c r="AH9482">
        <v>1015</v>
      </c>
      <c r="AI9482" s="2">
        <v>42486</v>
      </c>
      <c r="AJ9482">
        <v>1.269E-2</v>
      </c>
      <c r="AK9482" s="2">
        <v>42486</v>
      </c>
      <c r="AL9482">
        <v>10.975</v>
      </c>
      <c r="AM9482" s="2">
        <v>42486</v>
      </c>
      <c r="AN9482">
        <v>1.975E-2</v>
      </c>
    </row>
    <row r="9483" spans="1:40" x14ac:dyDescent="0.2">
      <c r="A9483" s="2">
        <v>42480</v>
      </c>
      <c r="B9483">
        <v>1866.2543486664099</v>
      </c>
      <c r="C9483" s="2">
        <v>42487</v>
      </c>
      <c r="D9483">
        <v>2.2174999999999998</v>
      </c>
      <c r="E9483" s="2">
        <v>42487</v>
      </c>
      <c r="F9483">
        <v>47.3</v>
      </c>
      <c r="G9483" s="2">
        <v>42486</v>
      </c>
      <c r="H9483">
        <v>401.75</v>
      </c>
      <c r="I9483" s="2">
        <v>42487</v>
      </c>
      <c r="J9483">
        <v>3.7999999999999999E-2</v>
      </c>
      <c r="K9483" s="2">
        <v>42487</v>
      </c>
      <c r="L9483">
        <v>0.10145</v>
      </c>
      <c r="M9483" s="2">
        <v>42487</v>
      </c>
      <c r="N9483">
        <v>323.7</v>
      </c>
      <c r="O9483" s="2">
        <v>42486</v>
      </c>
      <c r="P9483">
        <v>3.3939999999999999E-3</v>
      </c>
      <c r="Q9483" s="2">
        <v>42487</v>
      </c>
      <c r="R9483">
        <v>4.7524999999999998E-2</v>
      </c>
      <c r="S9483" s="2">
        <v>42487</v>
      </c>
      <c r="T9483">
        <v>45.33</v>
      </c>
      <c r="U9483" s="2">
        <v>42487</v>
      </c>
      <c r="V9483">
        <v>1.3817999999999999</v>
      </c>
      <c r="W9483" s="2">
        <v>42487</v>
      </c>
      <c r="X9483">
        <v>2.0339999999999998</v>
      </c>
      <c r="Y9483" s="2">
        <v>42487</v>
      </c>
      <c r="Z9483">
        <v>6.3660000000000001E-3</v>
      </c>
      <c r="AA9483" s="2">
        <v>42487</v>
      </c>
      <c r="AB9483">
        <v>1.2149999999999999E-2</v>
      </c>
      <c r="AC9483" s="2">
        <v>42487</v>
      </c>
      <c r="AD9483">
        <v>3186</v>
      </c>
      <c r="AE9483" s="2">
        <v>42487</v>
      </c>
      <c r="AF9483">
        <v>460.4</v>
      </c>
      <c r="AG9483" s="2">
        <v>42486</v>
      </c>
      <c r="AH9483">
        <v>1015</v>
      </c>
      <c r="AI9483" s="2">
        <v>42487</v>
      </c>
      <c r="AJ9483">
        <v>1.26225E-2</v>
      </c>
      <c r="AK9483" s="2">
        <v>42487</v>
      </c>
      <c r="AL9483">
        <v>10.765000000000001</v>
      </c>
      <c r="AM9483" s="2">
        <v>42487</v>
      </c>
      <c r="AN9483">
        <v>1.9675000000000002E-2</v>
      </c>
    </row>
    <row r="9484" spans="1:40" x14ac:dyDescent="0.2">
      <c r="A9484" s="2">
        <v>42481</v>
      </c>
      <c r="B9484">
        <v>1913.28498688474</v>
      </c>
      <c r="C9484" s="2">
        <v>42488</v>
      </c>
      <c r="D9484">
        <v>2.2200000000000002</v>
      </c>
      <c r="E9484" s="2">
        <v>42488</v>
      </c>
      <c r="F9484">
        <v>48.03</v>
      </c>
      <c r="G9484" s="2">
        <v>42487</v>
      </c>
      <c r="H9484">
        <v>412.5</v>
      </c>
      <c r="I9484" s="2">
        <v>42488</v>
      </c>
      <c r="J9484">
        <v>3.8800000000000001E-2</v>
      </c>
      <c r="K9484" s="2">
        <v>42488</v>
      </c>
      <c r="L9484">
        <v>0.10187499999999999</v>
      </c>
      <c r="M9484" s="2">
        <v>42488</v>
      </c>
      <c r="N9484">
        <v>330.8</v>
      </c>
      <c r="O9484" s="2">
        <v>42487</v>
      </c>
      <c r="P9484">
        <v>3.3519999999999999E-3</v>
      </c>
      <c r="Q9484" s="2">
        <v>42488</v>
      </c>
      <c r="R9484">
        <v>4.7449999999999999E-2</v>
      </c>
      <c r="S9484" s="2">
        <v>42488</v>
      </c>
      <c r="T9484">
        <v>45.88</v>
      </c>
      <c r="U9484" s="2">
        <v>42488</v>
      </c>
      <c r="V9484">
        <v>1.4017999999999999</v>
      </c>
      <c r="W9484" s="2">
        <v>42488</v>
      </c>
      <c r="X9484">
        <v>2.0590000000000002</v>
      </c>
      <c r="Y9484" s="2">
        <v>42488</v>
      </c>
      <c r="Z9484">
        <v>6.3699999999999998E-3</v>
      </c>
      <c r="AA9484" s="2">
        <v>42488</v>
      </c>
      <c r="AB9484">
        <v>1.205E-2</v>
      </c>
      <c r="AC9484" s="2">
        <v>42488</v>
      </c>
      <c r="AD9484">
        <v>3170</v>
      </c>
      <c r="AE9484" s="2">
        <v>42488</v>
      </c>
      <c r="AF9484">
        <v>456.9</v>
      </c>
      <c r="AG9484" s="2">
        <v>42488</v>
      </c>
      <c r="AH9484">
        <v>1049.5</v>
      </c>
      <c r="AI9484" s="2">
        <v>42488</v>
      </c>
      <c r="AJ9484">
        <v>1.225E-2</v>
      </c>
      <c r="AK9484" s="2">
        <v>42488</v>
      </c>
      <c r="AL9484">
        <v>10.755000000000001</v>
      </c>
      <c r="AM9484" s="2">
        <v>42488</v>
      </c>
      <c r="AN9484">
        <v>1.9300000000000001E-2</v>
      </c>
    </row>
    <row r="9485" spans="1:40" x14ac:dyDescent="0.2">
      <c r="A9485" s="2">
        <v>42482</v>
      </c>
      <c r="B9485">
        <v>1966.8020429512001</v>
      </c>
      <c r="C9485" s="2">
        <v>42489</v>
      </c>
      <c r="D9485">
        <v>2.274</v>
      </c>
      <c r="E9485" s="2">
        <v>42489</v>
      </c>
      <c r="F9485">
        <v>48.14</v>
      </c>
      <c r="G9485" s="2">
        <v>42488</v>
      </c>
      <c r="H9485">
        <v>418.5</v>
      </c>
      <c r="I9485" s="2">
        <v>42489</v>
      </c>
      <c r="J9485">
        <v>3.9100000000000003E-2</v>
      </c>
      <c r="K9485" s="2">
        <v>42489</v>
      </c>
      <c r="L9485">
        <v>0.1021</v>
      </c>
      <c r="M9485" s="2">
        <v>42489</v>
      </c>
      <c r="N9485">
        <v>331.6</v>
      </c>
      <c r="O9485" s="2">
        <v>42488</v>
      </c>
      <c r="P9485">
        <v>3.3059999999999999E-3</v>
      </c>
      <c r="Q9485" s="2">
        <v>42489</v>
      </c>
      <c r="R9485">
        <v>4.7899999999999998E-2</v>
      </c>
      <c r="S9485" s="2">
        <v>42489</v>
      </c>
      <c r="T9485">
        <v>45.99</v>
      </c>
      <c r="U9485" s="2">
        <v>42489</v>
      </c>
      <c r="V9485">
        <v>1.3875999999999999</v>
      </c>
      <c r="W9485" s="2">
        <v>42489</v>
      </c>
      <c r="X9485">
        <v>2.14</v>
      </c>
      <c r="Y9485" s="2">
        <v>42489</v>
      </c>
      <c r="Z9485">
        <v>6.326E-3</v>
      </c>
      <c r="AA9485" s="2">
        <v>42489</v>
      </c>
      <c r="AB9485">
        <v>1.2055E-2</v>
      </c>
      <c r="AC9485" s="2">
        <v>42489</v>
      </c>
      <c r="AD9485">
        <v>3189</v>
      </c>
      <c r="AE9485" s="2">
        <v>42489</v>
      </c>
      <c r="AF9485">
        <v>468.7</v>
      </c>
      <c r="AG9485" s="2">
        <v>42489</v>
      </c>
      <c r="AH9485">
        <v>1077.5999999999999</v>
      </c>
      <c r="AI9485" s="2">
        <v>42489</v>
      </c>
      <c r="AJ9485">
        <v>1.24E-2</v>
      </c>
      <c r="AK9485" s="2">
        <v>42489</v>
      </c>
      <c r="AL9485">
        <v>10.85</v>
      </c>
      <c r="AM9485" s="2">
        <v>42489</v>
      </c>
      <c r="AN9485">
        <v>1.9525000000000001E-2</v>
      </c>
    </row>
    <row r="9486" spans="1:40" x14ac:dyDescent="0.2">
      <c r="A9486" s="2">
        <v>42485</v>
      </c>
      <c r="B9486">
        <v>1976.8875192604</v>
      </c>
      <c r="C9486" s="2">
        <v>42492</v>
      </c>
      <c r="D9486">
        <v>2.2605</v>
      </c>
      <c r="E9486" s="2">
        <v>42492</v>
      </c>
      <c r="F9486">
        <v>45.91</v>
      </c>
      <c r="G9486" s="2">
        <v>42489</v>
      </c>
      <c r="H9486">
        <v>411</v>
      </c>
      <c r="I9486" s="2">
        <v>42492</v>
      </c>
      <c r="J9486">
        <v>3.9074999999999999E-2</v>
      </c>
      <c r="K9486" s="2">
        <v>42492</v>
      </c>
      <c r="L9486">
        <v>0.10362499999999999</v>
      </c>
      <c r="M9486" s="2">
        <v>42492</v>
      </c>
      <c r="N9486">
        <v>345.1</v>
      </c>
      <c r="O9486" s="2">
        <v>42489</v>
      </c>
      <c r="P9486">
        <v>3.2880000000000001E-3</v>
      </c>
      <c r="Q9486" s="2">
        <v>42492</v>
      </c>
      <c r="R9486">
        <v>4.7175000000000002E-2</v>
      </c>
      <c r="S9486" s="2">
        <v>42492</v>
      </c>
      <c r="T9486">
        <v>44.89</v>
      </c>
      <c r="U9486" s="2">
        <v>42492</v>
      </c>
      <c r="V9486">
        <v>1.359</v>
      </c>
      <c r="W9486" s="2">
        <v>42492</v>
      </c>
      <c r="X9486">
        <v>2.0550000000000002</v>
      </c>
      <c r="Y9486" s="2">
        <v>42489</v>
      </c>
      <c r="Z9486">
        <v>6.326E-3</v>
      </c>
      <c r="AA9486" s="2">
        <v>42492</v>
      </c>
      <c r="AB9486">
        <v>1.1900000000000001E-2</v>
      </c>
      <c r="AC9486" s="2">
        <v>42492</v>
      </c>
      <c r="AD9486">
        <v>3224</v>
      </c>
      <c r="AE9486" s="2">
        <v>42489</v>
      </c>
      <c r="AF9486">
        <v>468.7</v>
      </c>
      <c r="AG9486" s="2">
        <v>42492</v>
      </c>
      <c r="AH9486">
        <v>1079.5</v>
      </c>
      <c r="AI9486" s="2">
        <v>42492</v>
      </c>
      <c r="AJ9486">
        <v>1.1599999999999999E-2</v>
      </c>
      <c r="AK9486" s="2">
        <v>42492</v>
      </c>
      <c r="AL9486">
        <v>10.93</v>
      </c>
      <c r="AM9486" s="2">
        <v>42489</v>
      </c>
      <c r="AN9486">
        <v>1.9525000000000001E-2</v>
      </c>
    </row>
    <row r="9487" spans="1:40" x14ac:dyDescent="0.2">
      <c r="A9487" s="2">
        <v>42486</v>
      </c>
      <c r="B9487">
        <v>1968.26130498421</v>
      </c>
      <c r="C9487" s="2">
        <v>42493</v>
      </c>
      <c r="D9487">
        <v>2.214</v>
      </c>
      <c r="E9487" s="2">
        <v>42493</v>
      </c>
      <c r="F9487">
        <v>45.23</v>
      </c>
      <c r="G9487" s="2">
        <v>42492</v>
      </c>
      <c r="H9487">
        <v>403.25</v>
      </c>
      <c r="I9487" s="2">
        <v>42493</v>
      </c>
      <c r="J9487">
        <v>3.7775000000000003E-2</v>
      </c>
      <c r="K9487" s="2">
        <v>42493</v>
      </c>
      <c r="L9487">
        <v>0.10199999999999999</v>
      </c>
      <c r="M9487" s="2">
        <v>42493</v>
      </c>
      <c r="N9487">
        <v>339.3</v>
      </c>
      <c r="O9487" s="2">
        <v>42492</v>
      </c>
      <c r="P9487">
        <v>3.222E-3</v>
      </c>
      <c r="Q9487" s="2">
        <v>42493</v>
      </c>
      <c r="R9487">
        <v>4.6050000000000001E-2</v>
      </c>
      <c r="S9487" s="2">
        <v>42493</v>
      </c>
      <c r="T9487">
        <v>43.88</v>
      </c>
      <c r="U9487" s="2">
        <v>42493</v>
      </c>
      <c r="V9487">
        <v>1.3448</v>
      </c>
      <c r="W9487" s="2">
        <v>42493</v>
      </c>
      <c r="X9487">
        <v>2.081</v>
      </c>
      <c r="Y9487" s="2">
        <v>42493</v>
      </c>
      <c r="Z9487">
        <v>6.2500000000000003E-3</v>
      </c>
      <c r="AA9487" s="2">
        <v>42493</v>
      </c>
      <c r="AB9487">
        <v>1.187E-2</v>
      </c>
      <c r="AC9487" s="2">
        <v>42493</v>
      </c>
      <c r="AD9487">
        <v>3178</v>
      </c>
      <c r="AE9487" s="2">
        <v>42493</v>
      </c>
      <c r="AF9487">
        <v>468.7</v>
      </c>
      <c r="AG9487" s="2">
        <v>42492</v>
      </c>
      <c r="AH9487">
        <v>1079.5</v>
      </c>
      <c r="AI9487" s="2">
        <v>42493</v>
      </c>
      <c r="AJ9487">
        <v>1.1610000000000001E-2</v>
      </c>
      <c r="AK9487" s="2">
        <v>42493</v>
      </c>
      <c r="AL9487">
        <v>11.05</v>
      </c>
      <c r="AM9487" s="2">
        <v>42489</v>
      </c>
      <c r="AN9487">
        <v>1.9525000000000001E-2</v>
      </c>
    </row>
    <row r="9488" spans="1:40" x14ac:dyDescent="0.2">
      <c r="A9488" s="2">
        <v>42487</v>
      </c>
      <c r="B9488">
        <v>1971.0502001847899</v>
      </c>
      <c r="C9488" s="2">
        <v>42494</v>
      </c>
      <c r="D9488">
        <v>2.181</v>
      </c>
      <c r="E9488" s="2">
        <v>42494</v>
      </c>
      <c r="F9488">
        <v>44.92</v>
      </c>
      <c r="G9488" s="2">
        <v>42493</v>
      </c>
      <c r="H9488">
        <v>399</v>
      </c>
      <c r="I9488" s="2">
        <v>42494</v>
      </c>
      <c r="J9488">
        <v>3.73E-2</v>
      </c>
      <c r="K9488" s="2">
        <v>42494</v>
      </c>
      <c r="L9488">
        <v>0.102675</v>
      </c>
      <c r="M9488" s="2">
        <v>42494</v>
      </c>
      <c r="N9488">
        <v>343.6</v>
      </c>
      <c r="O9488" s="2">
        <v>42493</v>
      </c>
      <c r="P9488">
        <v>3.2190000000000001E-3</v>
      </c>
      <c r="Q9488" s="2">
        <v>42494</v>
      </c>
      <c r="R9488">
        <v>4.5999999999999999E-2</v>
      </c>
      <c r="S9488" s="2">
        <v>42494</v>
      </c>
      <c r="T9488">
        <v>44.05</v>
      </c>
      <c r="U9488" s="2">
        <v>42494</v>
      </c>
      <c r="V9488">
        <v>1.3415999999999999</v>
      </c>
      <c r="W9488" s="2">
        <v>42494</v>
      </c>
      <c r="X9488">
        <v>2.145</v>
      </c>
      <c r="Y9488" s="2">
        <v>42494</v>
      </c>
      <c r="Z9488">
        <v>6.2500000000000003E-3</v>
      </c>
      <c r="AA9488" s="2">
        <v>42494</v>
      </c>
      <c r="AB9488">
        <v>1.1915E-2</v>
      </c>
      <c r="AC9488" s="2">
        <v>42494</v>
      </c>
      <c r="AD9488">
        <v>3158</v>
      </c>
      <c r="AE9488" s="2">
        <v>42494</v>
      </c>
      <c r="AF9488">
        <v>476.3</v>
      </c>
      <c r="AG9488" s="2">
        <v>42494</v>
      </c>
      <c r="AH9488">
        <v>1058.7</v>
      </c>
      <c r="AI9488" s="2">
        <v>42494</v>
      </c>
      <c r="AJ9488">
        <v>1.17675E-2</v>
      </c>
      <c r="AK9488" s="2">
        <v>42494</v>
      </c>
      <c r="AL9488">
        <v>11.17</v>
      </c>
      <c r="AM9488" s="2">
        <v>42489</v>
      </c>
      <c r="AN9488">
        <v>1.9525000000000001E-2</v>
      </c>
    </row>
    <row r="9489" spans="1:40" x14ac:dyDescent="0.2">
      <c r="A9489" s="2">
        <v>42488</v>
      </c>
      <c r="B9489">
        <v>1927.85973584614</v>
      </c>
      <c r="C9489" s="2">
        <v>42495</v>
      </c>
      <c r="D9489">
        <v>2.1429999999999998</v>
      </c>
      <c r="E9489" s="2">
        <v>42495</v>
      </c>
      <c r="F9489">
        <v>45.22</v>
      </c>
      <c r="G9489" s="2">
        <v>42494</v>
      </c>
      <c r="H9489">
        <v>396.75</v>
      </c>
      <c r="I9489" s="2">
        <v>42495</v>
      </c>
      <c r="J9489">
        <v>3.7199999999999997E-2</v>
      </c>
      <c r="K9489" s="2">
        <v>42495</v>
      </c>
      <c r="L9489">
        <v>0.10047499999999999</v>
      </c>
      <c r="M9489" s="2">
        <v>42495</v>
      </c>
      <c r="N9489">
        <v>334.9</v>
      </c>
      <c r="O9489" s="2">
        <v>42494</v>
      </c>
      <c r="P9489">
        <v>3.2339999999999999E-3</v>
      </c>
      <c r="Q9489" s="2">
        <v>42495</v>
      </c>
      <c r="R9489">
        <v>4.5275000000000003E-2</v>
      </c>
      <c r="S9489" s="2">
        <v>42495</v>
      </c>
      <c r="T9489">
        <v>44.51</v>
      </c>
      <c r="U9489" s="2">
        <v>42495</v>
      </c>
      <c r="V9489">
        <v>1.335</v>
      </c>
      <c r="W9489" s="2">
        <v>42495</v>
      </c>
      <c r="X9489">
        <v>2.081</v>
      </c>
      <c r="Y9489" s="2">
        <v>42495</v>
      </c>
      <c r="Z9489">
        <v>6.1809999999999999E-3</v>
      </c>
      <c r="AA9489" s="2">
        <v>42495</v>
      </c>
      <c r="AB9489">
        <v>1.205E-2</v>
      </c>
      <c r="AC9489" s="2">
        <v>42494</v>
      </c>
      <c r="AD9489">
        <v>3158</v>
      </c>
      <c r="AE9489" s="2">
        <v>42495</v>
      </c>
      <c r="AF9489">
        <v>457.6</v>
      </c>
      <c r="AG9489" s="2">
        <v>42495</v>
      </c>
      <c r="AH9489">
        <v>1060</v>
      </c>
      <c r="AI9489" s="2">
        <v>42495</v>
      </c>
      <c r="AJ9489">
        <v>1.1957499999999999E-2</v>
      </c>
      <c r="AK9489" s="2">
        <v>42494</v>
      </c>
      <c r="AL9489">
        <v>11.17</v>
      </c>
      <c r="AM9489" s="2">
        <v>42495</v>
      </c>
      <c r="AN9489">
        <v>1.7950000000000001E-2</v>
      </c>
    </row>
    <row r="9490" spans="1:40" x14ac:dyDescent="0.2">
      <c r="A9490" s="2">
        <v>42489</v>
      </c>
      <c r="B9490">
        <v>1967.93228088603</v>
      </c>
      <c r="C9490" s="2">
        <v>42496</v>
      </c>
      <c r="D9490">
        <v>2.1509999999999998</v>
      </c>
      <c r="E9490" s="2">
        <v>42496</v>
      </c>
      <c r="F9490">
        <v>45.28</v>
      </c>
      <c r="G9490" s="2">
        <v>42495</v>
      </c>
      <c r="H9490">
        <v>395.25</v>
      </c>
      <c r="I9490" s="2">
        <v>42496</v>
      </c>
      <c r="J9490">
        <v>3.7600000000000001E-2</v>
      </c>
      <c r="K9490" s="2">
        <v>42496</v>
      </c>
      <c r="L9490">
        <v>0.102975</v>
      </c>
      <c r="M9490" s="2">
        <v>42496</v>
      </c>
      <c r="N9490">
        <v>338.9</v>
      </c>
      <c r="O9490" s="2">
        <v>42495</v>
      </c>
      <c r="P9490">
        <v>3.202E-3</v>
      </c>
      <c r="Q9490" s="2">
        <v>42496</v>
      </c>
      <c r="R9490">
        <v>4.5350000000000001E-2</v>
      </c>
      <c r="S9490" s="2">
        <v>42496</v>
      </c>
      <c r="T9490">
        <v>44.56</v>
      </c>
      <c r="U9490" s="2">
        <v>42496</v>
      </c>
      <c r="V9490">
        <v>1.3347</v>
      </c>
      <c r="W9490" s="2">
        <v>42496</v>
      </c>
      <c r="X9490">
        <v>2.093</v>
      </c>
      <c r="Y9490" s="2">
        <v>42496</v>
      </c>
      <c r="Z9490">
        <v>6.1999999999999998E-3</v>
      </c>
      <c r="AA9490" s="2">
        <v>42496</v>
      </c>
      <c r="AB9490">
        <v>1.2255E-2</v>
      </c>
      <c r="AC9490" s="2">
        <v>42494</v>
      </c>
      <c r="AD9490">
        <v>3158</v>
      </c>
      <c r="AE9490" s="2">
        <v>42496</v>
      </c>
      <c r="AF9490">
        <v>459.9</v>
      </c>
      <c r="AG9490" s="2">
        <v>42496</v>
      </c>
      <c r="AH9490">
        <v>1079</v>
      </c>
      <c r="AI9490" s="2">
        <v>42496</v>
      </c>
      <c r="AJ9490">
        <v>1.2087499999999999E-2</v>
      </c>
      <c r="AK9490" s="2">
        <v>42494</v>
      </c>
      <c r="AL9490">
        <v>11.17</v>
      </c>
      <c r="AM9490" s="2">
        <v>42496</v>
      </c>
      <c r="AN9490">
        <v>1.83E-2</v>
      </c>
    </row>
    <row r="9491" spans="1:40" x14ac:dyDescent="0.2">
      <c r="A9491" s="2">
        <v>42489</v>
      </c>
      <c r="B9491">
        <v>1967.93228088603</v>
      </c>
      <c r="C9491" s="2">
        <v>42499</v>
      </c>
      <c r="D9491">
        <v>2.0979999999999999</v>
      </c>
      <c r="E9491" s="2">
        <v>42499</v>
      </c>
      <c r="F9491">
        <v>43.45</v>
      </c>
      <c r="G9491" s="2">
        <v>42496</v>
      </c>
      <c r="H9491">
        <v>395.25</v>
      </c>
      <c r="I9491" s="2">
        <v>42499</v>
      </c>
      <c r="J9491">
        <v>3.6700000000000003E-2</v>
      </c>
      <c r="K9491" s="2">
        <v>42499</v>
      </c>
      <c r="L9491">
        <v>0.10185</v>
      </c>
      <c r="M9491" s="2">
        <v>42499</v>
      </c>
      <c r="N9491">
        <v>338.3</v>
      </c>
      <c r="O9491" s="2">
        <v>42496</v>
      </c>
      <c r="P9491">
        <v>3.31E-3</v>
      </c>
      <c r="Q9491" s="2">
        <v>42499</v>
      </c>
      <c r="R9491">
        <v>4.4699999999999997E-2</v>
      </c>
      <c r="S9491" s="2">
        <v>42499</v>
      </c>
      <c r="T9491">
        <v>43.24</v>
      </c>
      <c r="U9491" s="2">
        <v>42499</v>
      </c>
      <c r="V9491">
        <v>1.2825</v>
      </c>
      <c r="W9491" s="2">
        <v>42499</v>
      </c>
      <c r="X9491">
        <v>2.0960000000000001</v>
      </c>
      <c r="Y9491" s="2">
        <v>42499</v>
      </c>
      <c r="Z9491">
        <v>6.1479999999999998E-3</v>
      </c>
      <c r="AA9491" s="2">
        <v>42496</v>
      </c>
      <c r="AB9491">
        <v>1.2255E-2</v>
      </c>
      <c r="AC9491" s="2">
        <v>42499</v>
      </c>
      <c r="AD9491">
        <v>3077</v>
      </c>
      <c r="AE9491" s="2">
        <v>42499</v>
      </c>
      <c r="AF9491">
        <v>463.5</v>
      </c>
      <c r="AG9491" s="2">
        <v>42499</v>
      </c>
      <c r="AH9491">
        <v>1045.5999999999999</v>
      </c>
      <c r="AI9491" s="2">
        <v>42499</v>
      </c>
      <c r="AJ9491">
        <v>1.2324999999999999E-2</v>
      </c>
      <c r="AK9491" s="2">
        <v>42499</v>
      </c>
      <c r="AL9491">
        <v>11.025</v>
      </c>
      <c r="AM9491" s="2">
        <v>42499</v>
      </c>
      <c r="AN9491">
        <v>1.8149999999999999E-2</v>
      </c>
    </row>
    <row r="9492" spans="1:40" x14ac:dyDescent="0.2">
      <c r="A9492" s="2">
        <v>42493</v>
      </c>
      <c r="B9492">
        <v>1973.8058551617901</v>
      </c>
      <c r="C9492" s="2">
        <v>42500</v>
      </c>
      <c r="D9492">
        <v>2.0950000000000002</v>
      </c>
      <c r="E9492" s="2">
        <v>42500</v>
      </c>
      <c r="F9492">
        <v>45.44</v>
      </c>
      <c r="G9492" s="2">
        <v>42499</v>
      </c>
      <c r="H9492">
        <v>379.5</v>
      </c>
      <c r="I9492" s="2">
        <v>42500</v>
      </c>
      <c r="J9492">
        <v>3.7824999999999998E-2</v>
      </c>
      <c r="K9492" s="2">
        <v>42500</v>
      </c>
      <c r="L9492">
        <v>0.107625</v>
      </c>
      <c r="M9492" s="2">
        <v>42500</v>
      </c>
      <c r="N9492">
        <v>361.2</v>
      </c>
      <c r="O9492" s="2">
        <v>42499</v>
      </c>
      <c r="P9492">
        <v>3.2539999999999999E-3</v>
      </c>
      <c r="Q9492" s="2">
        <v>42500</v>
      </c>
      <c r="R9492">
        <v>4.53E-2</v>
      </c>
      <c r="S9492" s="2">
        <v>42500</v>
      </c>
      <c r="T9492">
        <v>44.53</v>
      </c>
      <c r="U9492" s="2">
        <v>42500</v>
      </c>
      <c r="V9492">
        <v>1.3420000000000001</v>
      </c>
      <c r="W9492" s="2">
        <v>42500</v>
      </c>
      <c r="X9492">
        <v>2.1640000000000001</v>
      </c>
      <c r="Y9492" s="2">
        <v>42500</v>
      </c>
      <c r="Z9492">
        <v>6.1130000000000004E-3</v>
      </c>
      <c r="AA9492" s="2">
        <v>42500</v>
      </c>
      <c r="AB9492">
        <v>1.259E-2</v>
      </c>
      <c r="AC9492" s="2">
        <v>42500</v>
      </c>
      <c r="AD9492">
        <v>3105</v>
      </c>
      <c r="AE9492" s="2">
        <v>42500</v>
      </c>
      <c r="AF9492">
        <v>465.5</v>
      </c>
      <c r="AG9492" s="2">
        <v>42499</v>
      </c>
      <c r="AH9492">
        <v>1045.5999999999999</v>
      </c>
      <c r="AI9492" s="2">
        <v>42500</v>
      </c>
      <c r="AJ9492">
        <v>1.2345E-2</v>
      </c>
      <c r="AK9492" s="2">
        <v>42499</v>
      </c>
      <c r="AL9492">
        <v>11.025</v>
      </c>
      <c r="AM9492" s="2">
        <v>42500</v>
      </c>
      <c r="AN9492">
        <v>1.7825000000000001E-2</v>
      </c>
    </row>
    <row r="9493" spans="1:40" x14ac:dyDescent="0.2">
      <c r="A9493" s="2">
        <v>42494</v>
      </c>
      <c r="B9493">
        <v>1936.25375317576</v>
      </c>
      <c r="C9493" s="2">
        <v>42501</v>
      </c>
      <c r="D9493">
        <v>2.0979999999999999</v>
      </c>
      <c r="E9493" s="2">
        <v>42501</v>
      </c>
      <c r="F9493">
        <v>47.4</v>
      </c>
      <c r="G9493" s="2">
        <v>42500</v>
      </c>
      <c r="H9493">
        <v>398</v>
      </c>
      <c r="I9493" s="2">
        <v>42501</v>
      </c>
      <c r="J9493">
        <v>3.73E-2</v>
      </c>
      <c r="K9493" s="2">
        <v>42501</v>
      </c>
      <c r="L9493">
        <v>0.10705000000000001</v>
      </c>
      <c r="M9493" s="2">
        <v>42501</v>
      </c>
      <c r="N9493">
        <v>365.2</v>
      </c>
      <c r="O9493" s="2">
        <v>42500</v>
      </c>
      <c r="P9493">
        <v>3.32E-3</v>
      </c>
      <c r="Q9493" s="2">
        <v>42501</v>
      </c>
      <c r="R9493">
        <v>4.5199999999999997E-2</v>
      </c>
      <c r="S9493" s="2">
        <v>42501</v>
      </c>
      <c r="T9493">
        <v>45.99</v>
      </c>
      <c r="U9493" s="2">
        <v>42501</v>
      </c>
      <c r="V9493">
        <v>1.3927</v>
      </c>
      <c r="W9493" s="2">
        <v>42501</v>
      </c>
      <c r="X9493">
        <v>2.1669999999999998</v>
      </c>
      <c r="Y9493" s="2">
        <v>42501</v>
      </c>
      <c r="Z9493">
        <v>6.0660000000000002E-3</v>
      </c>
      <c r="AA9493" s="2">
        <v>42500</v>
      </c>
      <c r="AB9493">
        <v>1.259E-2</v>
      </c>
      <c r="AC9493" s="2">
        <v>42501</v>
      </c>
      <c r="AD9493">
        <v>3069</v>
      </c>
      <c r="AE9493" s="2">
        <v>42501</v>
      </c>
      <c r="AF9493">
        <v>479</v>
      </c>
      <c r="AG9493" s="2">
        <v>42501</v>
      </c>
      <c r="AH9493">
        <v>1068.5</v>
      </c>
      <c r="AI9493" s="2">
        <v>42501</v>
      </c>
      <c r="AJ9493">
        <v>1.22525E-2</v>
      </c>
      <c r="AK9493" s="2">
        <v>42499</v>
      </c>
      <c r="AL9493">
        <v>11.025</v>
      </c>
      <c r="AM9493" s="2">
        <v>42500</v>
      </c>
      <c r="AN9493">
        <v>1.7825000000000001E-2</v>
      </c>
    </row>
    <row r="9494" spans="1:40" x14ac:dyDescent="0.2">
      <c r="A9494" s="2">
        <v>42495</v>
      </c>
      <c r="B9494">
        <v>1930.58801820642</v>
      </c>
      <c r="C9494" s="2">
        <v>42502</v>
      </c>
      <c r="D9494">
        <v>2.0720000000000001</v>
      </c>
      <c r="E9494" s="2">
        <v>42502</v>
      </c>
      <c r="F9494">
        <v>47.91</v>
      </c>
      <c r="G9494" s="2">
        <v>42501</v>
      </c>
      <c r="H9494">
        <v>415.25</v>
      </c>
      <c r="I9494" s="2">
        <v>42502</v>
      </c>
      <c r="J9494">
        <v>3.8374999999999999E-2</v>
      </c>
      <c r="K9494" s="2">
        <v>42502</v>
      </c>
      <c r="L9494">
        <v>0.10639999999999999</v>
      </c>
      <c r="M9494" s="2">
        <v>42502</v>
      </c>
      <c r="N9494">
        <v>364.8</v>
      </c>
      <c r="O9494" s="2">
        <v>42501</v>
      </c>
      <c r="P9494">
        <v>3.3040000000000001E-3</v>
      </c>
      <c r="Q9494" s="2">
        <v>42502</v>
      </c>
      <c r="R9494">
        <v>4.5824999999999998E-2</v>
      </c>
      <c r="S9494" s="2">
        <v>42502</v>
      </c>
      <c r="T9494">
        <v>46.39</v>
      </c>
      <c r="U9494" s="2">
        <v>42502</v>
      </c>
      <c r="V9494">
        <v>1.3920999999999999</v>
      </c>
      <c r="W9494" s="2">
        <v>42502</v>
      </c>
      <c r="X9494">
        <v>2.1320000000000001</v>
      </c>
      <c r="Y9494" s="2">
        <v>42502</v>
      </c>
      <c r="Z9494">
        <v>6.0920000000000002E-3</v>
      </c>
      <c r="AA9494" s="2">
        <v>42502</v>
      </c>
      <c r="AB9494">
        <v>1.281E-2</v>
      </c>
      <c r="AC9494" s="2">
        <v>42502</v>
      </c>
      <c r="AD9494">
        <v>3088</v>
      </c>
      <c r="AE9494" s="2">
        <v>42502</v>
      </c>
      <c r="AF9494">
        <v>484.3</v>
      </c>
      <c r="AG9494" s="2">
        <v>42501</v>
      </c>
      <c r="AH9494">
        <v>1068.5</v>
      </c>
      <c r="AI9494" s="2">
        <v>42502</v>
      </c>
      <c r="AJ9494">
        <v>1.2234999999999999E-2</v>
      </c>
      <c r="AK9494" s="2">
        <v>42499</v>
      </c>
      <c r="AL9494">
        <v>11.025</v>
      </c>
      <c r="AM9494" s="2">
        <v>42500</v>
      </c>
      <c r="AN9494">
        <v>1.7825000000000001E-2</v>
      </c>
    </row>
    <row r="9495" spans="1:40" x14ac:dyDescent="0.2">
      <c r="A9495" s="2">
        <v>42496</v>
      </c>
      <c r="B9495">
        <v>1914.72987532707</v>
      </c>
      <c r="C9495" s="2">
        <v>42503</v>
      </c>
      <c r="D9495">
        <v>2.08</v>
      </c>
      <c r="E9495" s="2">
        <v>42503</v>
      </c>
      <c r="F9495">
        <v>47.85</v>
      </c>
      <c r="G9495" s="2">
        <v>42502</v>
      </c>
      <c r="H9495">
        <v>417.5</v>
      </c>
      <c r="I9495" s="2">
        <v>42503</v>
      </c>
      <c r="J9495">
        <v>3.8399999999999997E-2</v>
      </c>
      <c r="K9495" s="2">
        <v>42503</v>
      </c>
      <c r="L9495">
        <v>0.105575</v>
      </c>
      <c r="M9495" s="2">
        <v>42503</v>
      </c>
      <c r="N9495">
        <v>368.9</v>
      </c>
      <c r="O9495" s="2">
        <v>42502</v>
      </c>
      <c r="P9495">
        <v>3.2290000000000001E-3</v>
      </c>
      <c r="Q9495" s="2">
        <v>42503</v>
      </c>
      <c r="R9495">
        <v>4.6600000000000003E-2</v>
      </c>
      <c r="S9495" s="2">
        <v>42503</v>
      </c>
      <c r="T9495">
        <v>46.37</v>
      </c>
      <c r="U9495" s="2">
        <v>42503</v>
      </c>
      <c r="V9495">
        <v>1.4044000000000001</v>
      </c>
      <c r="W9495" s="2">
        <v>42503</v>
      </c>
      <c r="X9495">
        <v>2.093</v>
      </c>
      <c r="Y9495" s="2">
        <v>42503</v>
      </c>
      <c r="Z9495">
        <v>6.0829999999999999E-3</v>
      </c>
      <c r="AA9495" s="2">
        <v>42503</v>
      </c>
      <c r="AB9495">
        <v>1.278E-2</v>
      </c>
      <c r="AC9495" s="2">
        <v>42502</v>
      </c>
      <c r="AD9495">
        <v>3088</v>
      </c>
      <c r="AE9495" s="2">
        <v>42503</v>
      </c>
      <c r="AF9495">
        <v>476.3</v>
      </c>
      <c r="AG9495" s="2">
        <v>42503</v>
      </c>
      <c r="AH9495">
        <v>1060.9000000000001</v>
      </c>
      <c r="AI9495" s="2">
        <v>42503</v>
      </c>
      <c r="AJ9495">
        <v>1.2355E-2</v>
      </c>
      <c r="AK9495" s="2">
        <v>42499</v>
      </c>
      <c r="AL9495">
        <v>11.025</v>
      </c>
      <c r="AM9495" s="2">
        <v>42500</v>
      </c>
      <c r="AN9495">
        <v>1.7825000000000001E-2</v>
      </c>
    </row>
    <row r="9496" spans="1:40" x14ac:dyDescent="0.2">
      <c r="A9496" s="2">
        <v>42499</v>
      </c>
      <c r="B9496">
        <v>1867.5161191280299</v>
      </c>
      <c r="C9496" s="2">
        <v>42506</v>
      </c>
      <c r="D9496">
        <v>2.0935000000000001</v>
      </c>
      <c r="E9496" s="2">
        <v>42506</v>
      </c>
      <c r="F9496">
        <v>49.13</v>
      </c>
      <c r="G9496" s="2">
        <v>42503</v>
      </c>
      <c r="H9496">
        <v>420</v>
      </c>
      <c r="I9496" s="2">
        <v>42506</v>
      </c>
      <c r="J9496">
        <v>3.9350000000000003E-2</v>
      </c>
      <c r="K9496" s="2">
        <v>42506</v>
      </c>
      <c r="L9496">
        <v>0.106225</v>
      </c>
      <c r="M9496" s="2">
        <v>42506</v>
      </c>
      <c r="N9496">
        <v>360.9</v>
      </c>
      <c r="O9496" s="2">
        <v>42502</v>
      </c>
      <c r="P9496">
        <v>3.2290000000000001E-3</v>
      </c>
      <c r="Q9496" s="2">
        <v>42506</v>
      </c>
      <c r="R9496">
        <v>4.7324999999999999E-2</v>
      </c>
      <c r="S9496" s="2">
        <v>42506</v>
      </c>
      <c r="T9496">
        <v>47.89</v>
      </c>
      <c r="U9496" s="2">
        <v>42506</v>
      </c>
      <c r="V9496">
        <v>1.4443999999999999</v>
      </c>
      <c r="W9496" s="2">
        <v>42506</v>
      </c>
      <c r="X9496">
        <v>2.0339999999999998</v>
      </c>
      <c r="Y9496" s="2">
        <v>42506</v>
      </c>
      <c r="Z9496">
        <v>6.0930000000000003E-3</v>
      </c>
      <c r="AA9496" s="2">
        <v>42506</v>
      </c>
      <c r="AB9496">
        <v>1.3195E-2</v>
      </c>
      <c r="AC9496" s="2">
        <v>42506</v>
      </c>
      <c r="AD9496">
        <v>2922</v>
      </c>
      <c r="AE9496" s="2">
        <v>42506</v>
      </c>
      <c r="AF9496">
        <v>481</v>
      </c>
      <c r="AG9496" s="2">
        <v>42503</v>
      </c>
      <c r="AH9496">
        <v>1060.9000000000001</v>
      </c>
      <c r="AI9496" s="2">
        <v>42506</v>
      </c>
      <c r="AJ9496">
        <v>1.2295E-2</v>
      </c>
      <c r="AK9496" s="2">
        <v>42506</v>
      </c>
      <c r="AL9496">
        <v>11.965</v>
      </c>
      <c r="AM9496" s="2">
        <v>42506</v>
      </c>
      <c r="AN9496">
        <v>1.9699999999999999E-2</v>
      </c>
    </row>
    <row r="9497" spans="1:40" x14ac:dyDescent="0.2">
      <c r="A9497" s="2">
        <v>42500</v>
      </c>
      <c r="B9497">
        <v>1837.29854182655</v>
      </c>
      <c r="C9497" s="2">
        <v>42507</v>
      </c>
      <c r="D9497">
        <v>2.0865</v>
      </c>
      <c r="E9497" s="2">
        <v>42507</v>
      </c>
      <c r="F9497">
        <v>49.36</v>
      </c>
      <c r="G9497" s="2">
        <v>42506</v>
      </c>
      <c r="H9497">
        <v>431.75</v>
      </c>
      <c r="I9497" s="2">
        <v>42507</v>
      </c>
      <c r="J9497">
        <v>3.9774999999999998E-2</v>
      </c>
      <c r="K9497" s="2">
        <v>42507</v>
      </c>
      <c r="L9497">
        <v>0.10804999999999999</v>
      </c>
      <c r="M9497" s="2">
        <v>42507</v>
      </c>
      <c r="N9497">
        <v>368.8</v>
      </c>
      <c r="O9497" s="2">
        <v>42506</v>
      </c>
      <c r="P9497">
        <v>3.274E-3</v>
      </c>
      <c r="Q9497" s="2">
        <v>42507</v>
      </c>
      <c r="R9497">
        <v>4.82E-2</v>
      </c>
      <c r="S9497" s="2">
        <v>42507</v>
      </c>
      <c r="T9497">
        <v>48.59</v>
      </c>
      <c r="U9497" s="2">
        <v>42507</v>
      </c>
      <c r="V9497">
        <v>1.4746999999999999</v>
      </c>
      <c r="W9497" s="2">
        <v>42507</v>
      </c>
      <c r="X9497">
        <v>2.0569999999999999</v>
      </c>
      <c r="Y9497" s="2">
        <v>42507</v>
      </c>
      <c r="Z9497">
        <v>6.2360000000000002E-3</v>
      </c>
      <c r="AA9497" s="2">
        <v>42507</v>
      </c>
      <c r="AB9497">
        <v>1.3259999999999999E-2</v>
      </c>
      <c r="AC9497" s="2">
        <v>42507</v>
      </c>
      <c r="AD9497">
        <v>2905</v>
      </c>
      <c r="AE9497" s="2">
        <v>42507</v>
      </c>
      <c r="AF9497">
        <v>478.5</v>
      </c>
      <c r="AG9497" s="2">
        <v>42503</v>
      </c>
      <c r="AH9497">
        <v>1060.9000000000001</v>
      </c>
      <c r="AI9497" s="2">
        <v>42507</v>
      </c>
      <c r="AJ9497">
        <v>1.2330000000000001E-2</v>
      </c>
      <c r="AK9497" s="2">
        <v>42507</v>
      </c>
      <c r="AL9497">
        <v>12.1</v>
      </c>
      <c r="AM9497" s="2">
        <v>42507</v>
      </c>
      <c r="AN9497">
        <v>1.9650000000000001E-2</v>
      </c>
    </row>
    <row r="9498" spans="1:40" x14ac:dyDescent="0.2">
      <c r="A9498" s="2">
        <v>42501</v>
      </c>
      <c r="B9498">
        <v>1867.97103682021</v>
      </c>
      <c r="C9498" s="2">
        <v>42508</v>
      </c>
      <c r="D9498">
        <v>2.0640000000000001</v>
      </c>
      <c r="E9498" s="2">
        <v>42508</v>
      </c>
      <c r="F9498">
        <v>48.54</v>
      </c>
      <c r="G9498" s="2">
        <v>42507</v>
      </c>
      <c r="H9498">
        <v>439.25</v>
      </c>
      <c r="I9498" s="2">
        <v>42508</v>
      </c>
      <c r="J9498">
        <v>3.9774999999999998E-2</v>
      </c>
      <c r="K9498" s="2">
        <v>42508</v>
      </c>
      <c r="L9498">
        <v>0.107375</v>
      </c>
      <c r="M9498" s="2">
        <v>42508</v>
      </c>
      <c r="N9498">
        <v>371.4</v>
      </c>
      <c r="O9498" s="2">
        <v>42507</v>
      </c>
      <c r="P9498">
        <v>3.2780000000000001E-3</v>
      </c>
      <c r="Q9498" s="2">
        <v>42508</v>
      </c>
      <c r="R9498">
        <v>4.7849999999999997E-2</v>
      </c>
      <c r="S9498" s="2">
        <v>42508</v>
      </c>
      <c r="T9498">
        <v>47.89</v>
      </c>
      <c r="U9498" s="2">
        <v>42508</v>
      </c>
      <c r="V9498">
        <v>1.4750000000000001</v>
      </c>
      <c r="W9498" s="2">
        <v>42508</v>
      </c>
      <c r="X9498">
        <v>2.008</v>
      </c>
      <c r="Y9498" s="2">
        <v>42508</v>
      </c>
      <c r="Z9498">
        <v>6.2179999999999996E-3</v>
      </c>
      <c r="AA9498" s="2">
        <v>42508</v>
      </c>
      <c r="AB9498">
        <v>1.2815E-2</v>
      </c>
      <c r="AC9498" s="2">
        <v>42508</v>
      </c>
      <c r="AD9498">
        <v>2934</v>
      </c>
      <c r="AE9498" s="2">
        <v>42508</v>
      </c>
      <c r="AF9498">
        <v>477.6</v>
      </c>
      <c r="AG9498" s="2">
        <v>42503</v>
      </c>
      <c r="AH9498">
        <v>1060.9000000000001</v>
      </c>
      <c r="AI9498" s="2">
        <v>42508</v>
      </c>
      <c r="AJ9498">
        <v>1.2305E-2</v>
      </c>
      <c r="AK9498" s="2">
        <v>42508</v>
      </c>
      <c r="AL9498">
        <v>12.05</v>
      </c>
      <c r="AM9498" s="2">
        <v>42508</v>
      </c>
      <c r="AN9498">
        <v>1.9375E-2</v>
      </c>
    </row>
    <row r="9499" spans="1:40" x14ac:dyDescent="0.2">
      <c r="A9499" s="2">
        <v>42502</v>
      </c>
      <c r="B9499">
        <v>1872.8891618053401</v>
      </c>
      <c r="C9499" s="2">
        <v>42509</v>
      </c>
      <c r="D9499">
        <v>2.0670000000000002</v>
      </c>
      <c r="E9499" s="2">
        <v>42509</v>
      </c>
      <c r="F9499">
        <v>48.88</v>
      </c>
      <c r="G9499" s="2">
        <v>42508</v>
      </c>
      <c r="H9499">
        <v>436.5</v>
      </c>
      <c r="I9499" s="2">
        <v>42509</v>
      </c>
      <c r="J9499">
        <v>3.8899999999999997E-2</v>
      </c>
      <c r="K9499" s="2">
        <v>42509</v>
      </c>
      <c r="L9499">
        <v>0.107</v>
      </c>
      <c r="M9499" s="2">
        <v>42509</v>
      </c>
      <c r="N9499">
        <v>377.5</v>
      </c>
      <c r="O9499" s="2">
        <v>42508</v>
      </c>
      <c r="P9499">
        <v>3.2499999999999999E-3</v>
      </c>
      <c r="Q9499" s="2">
        <v>42509</v>
      </c>
      <c r="R9499">
        <v>4.6774999999999997E-2</v>
      </c>
      <c r="S9499" s="2">
        <v>42509</v>
      </c>
      <c r="T9499">
        <v>48.27</v>
      </c>
      <c r="U9499" s="2">
        <v>42509</v>
      </c>
      <c r="V9499">
        <v>1.4754</v>
      </c>
      <c r="W9499" s="2">
        <v>42509</v>
      </c>
      <c r="X9499">
        <v>2.0350000000000001</v>
      </c>
      <c r="Y9499" s="2">
        <v>42509</v>
      </c>
      <c r="Z9499">
        <v>6.1199999999999996E-3</v>
      </c>
      <c r="AA9499" s="2">
        <v>42509</v>
      </c>
      <c r="AB9499">
        <v>1.2444999999999999E-2</v>
      </c>
      <c r="AC9499" s="2">
        <v>42509</v>
      </c>
      <c r="AD9499">
        <v>2905</v>
      </c>
      <c r="AE9499" s="2">
        <v>42509</v>
      </c>
      <c r="AF9499">
        <v>473.5</v>
      </c>
      <c r="AG9499" s="2">
        <v>42503</v>
      </c>
      <c r="AH9499">
        <v>1060.9000000000001</v>
      </c>
      <c r="AI9499" s="2">
        <v>42509</v>
      </c>
      <c r="AJ9499">
        <v>1.2135E-2</v>
      </c>
      <c r="AK9499" s="2">
        <v>42509</v>
      </c>
      <c r="AL9499">
        <v>11.85</v>
      </c>
      <c r="AM9499" s="2">
        <v>42509</v>
      </c>
      <c r="AN9499">
        <v>1.89E-2</v>
      </c>
    </row>
    <row r="9500" spans="1:40" x14ac:dyDescent="0.2">
      <c r="A9500" s="2">
        <v>42503</v>
      </c>
      <c r="B9500">
        <v>1866.431799035</v>
      </c>
      <c r="C9500" s="2">
        <v>42510</v>
      </c>
      <c r="D9500">
        <v>2.0569999999999999</v>
      </c>
      <c r="E9500" s="2">
        <v>42510</v>
      </c>
      <c r="F9500">
        <v>48.74</v>
      </c>
      <c r="G9500" s="2">
        <v>42509</v>
      </c>
      <c r="H9500">
        <v>438</v>
      </c>
      <c r="I9500" s="2">
        <v>42510</v>
      </c>
      <c r="J9500">
        <v>3.9475000000000003E-2</v>
      </c>
      <c r="K9500" s="2">
        <v>42510</v>
      </c>
      <c r="L9500">
        <v>0.10755000000000001</v>
      </c>
      <c r="M9500" s="2">
        <v>42510</v>
      </c>
      <c r="N9500">
        <v>392.3</v>
      </c>
      <c r="O9500" s="2">
        <v>42509</v>
      </c>
      <c r="P9500">
        <v>3.1849999999999999E-3</v>
      </c>
      <c r="Q9500" s="2">
        <v>42510</v>
      </c>
      <c r="R9500">
        <v>4.6725000000000003E-2</v>
      </c>
      <c r="S9500" s="2">
        <v>42510</v>
      </c>
      <c r="T9500">
        <v>47.67</v>
      </c>
      <c r="U9500" s="2">
        <v>42510</v>
      </c>
      <c r="V9500">
        <v>1.4914000000000001</v>
      </c>
      <c r="W9500" s="2">
        <v>42510</v>
      </c>
      <c r="X9500">
        <v>2.0459999999999998</v>
      </c>
      <c r="Y9500" s="2">
        <v>42510</v>
      </c>
      <c r="Z9500">
        <v>6.1729999999999997E-3</v>
      </c>
      <c r="AA9500" s="2">
        <v>42510</v>
      </c>
      <c r="AB9500">
        <v>1.2465E-2</v>
      </c>
      <c r="AC9500" s="2">
        <v>42510</v>
      </c>
      <c r="AD9500">
        <v>2921</v>
      </c>
      <c r="AE9500" s="2">
        <v>42510</v>
      </c>
      <c r="AF9500">
        <v>481.3</v>
      </c>
      <c r="AG9500" s="2">
        <v>42503</v>
      </c>
      <c r="AH9500">
        <v>1060.9000000000001</v>
      </c>
      <c r="AI9500" s="2">
        <v>42510</v>
      </c>
      <c r="AJ9500">
        <v>1.2087499999999999E-2</v>
      </c>
      <c r="AK9500" s="2">
        <v>42510</v>
      </c>
      <c r="AL9500">
        <v>11.734999999999999</v>
      </c>
      <c r="AM9500" s="2">
        <v>42510</v>
      </c>
      <c r="AN9500">
        <v>1.89E-2</v>
      </c>
    </row>
    <row r="9501" spans="1:40" x14ac:dyDescent="0.2">
      <c r="A9501" s="2">
        <v>42506</v>
      </c>
      <c r="B9501">
        <v>1896.93789887089</v>
      </c>
      <c r="C9501" s="2">
        <v>42513</v>
      </c>
      <c r="D9501">
        <v>2.0585</v>
      </c>
      <c r="E9501" s="2">
        <v>42513</v>
      </c>
      <c r="F9501">
        <v>48.39</v>
      </c>
      <c r="G9501" s="2">
        <v>42510</v>
      </c>
      <c r="H9501">
        <v>441.75</v>
      </c>
      <c r="I9501" s="2">
        <v>42513</v>
      </c>
      <c r="J9501">
        <v>3.9800000000000002E-2</v>
      </c>
      <c r="K9501" s="2">
        <v>42513</v>
      </c>
      <c r="L9501">
        <v>0.10564999999999999</v>
      </c>
      <c r="M9501" s="2">
        <v>42513</v>
      </c>
      <c r="N9501">
        <v>386.4</v>
      </c>
      <c r="O9501" s="2">
        <v>42510</v>
      </c>
      <c r="P9501">
        <v>3.1419999999999998E-3</v>
      </c>
      <c r="Q9501" s="2">
        <v>42513</v>
      </c>
      <c r="R9501">
        <v>4.6300000000000001E-2</v>
      </c>
      <c r="S9501" s="2">
        <v>42513</v>
      </c>
      <c r="T9501">
        <v>48.11</v>
      </c>
      <c r="U9501" s="2">
        <v>42513</v>
      </c>
      <c r="V9501">
        <v>1.4790000000000001</v>
      </c>
      <c r="W9501" s="2">
        <v>42513</v>
      </c>
      <c r="X9501">
        <v>2.0630000000000002</v>
      </c>
      <c r="Y9501" s="2">
        <v>42513</v>
      </c>
      <c r="Z9501">
        <v>6.1469999999999997E-3</v>
      </c>
      <c r="AA9501" s="2">
        <v>42513</v>
      </c>
      <c r="AB9501">
        <v>1.223E-2</v>
      </c>
      <c r="AC9501" s="2">
        <v>42513</v>
      </c>
      <c r="AD9501">
        <v>2979</v>
      </c>
      <c r="AE9501" s="2">
        <v>42513</v>
      </c>
      <c r="AF9501">
        <v>473.4</v>
      </c>
      <c r="AG9501" s="2">
        <v>42503</v>
      </c>
      <c r="AH9501">
        <v>1060.9000000000001</v>
      </c>
      <c r="AI9501" s="2">
        <v>42513</v>
      </c>
      <c r="AJ9501">
        <v>1.1805E-2</v>
      </c>
      <c r="AK9501" s="2">
        <v>42513</v>
      </c>
      <c r="AL9501">
        <v>11.62</v>
      </c>
      <c r="AM9501" s="2">
        <v>42513</v>
      </c>
      <c r="AN9501">
        <v>1.9025E-2</v>
      </c>
    </row>
    <row r="9502" spans="1:40" x14ac:dyDescent="0.2">
      <c r="A9502" s="2">
        <v>42507</v>
      </c>
      <c r="B9502">
        <v>1917.29323308271</v>
      </c>
      <c r="C9502" s="2">
        <v>42514</v>
      </c>
      <c r="D9502">
        <v>2.0699999999999998</v>
      </c>
      <c r="E9502" s="2">
        <v>42514</v>
      </c>
      <c r="F9502">
        <v>49.04</v>
      </c>
      <c r="G9502" s="2">
        <v>42513</v>
      </c>
      <c r="H9502">
        <v>438.25</v>
      </c>
      <c r="I9502" s="2">
        <v>42514</v>
      </c>
      <c r="J9502">
        <v>3.9649999999999998E-2</v>
      </c>
      <c r="K9502" s="2">
        <v>42514</v>
      </c>
      <c r="L9502">
        <v>0.105425</v>
      </c>
      <c r="M9502" s="2">
        <v>42514</v>
      </c>
      <c r="N9502">
        <v>390</v>
      </c>
      <c r="O9502" s="2">
        <v>42513</v>
      </c>
      <c r="P9502">
        <v>3.114E-3</v>
      </c>
      <c r="Q9502" s="2">
        <v>42514</v>
      </c>
      <c r="R9502">
        <v>4.6475000000000002E-2</v>
      </c>
      <c r="S9502" s="2">
        <v>42514</v>
      </c>
      <c r="T9502">
        <v>49.1</v>
      </c>
      <c r="U9502" s="2">
        <v>42514</v>
      </c>
      <c r="V9502">
        <v>1.506</v>
      </c>
      <c r="W9502" s="2">
        <v>42514</v>
      </c>
      <c r="X9502">
        <v>1.9770000000000001</v>
      </c>
      <c r="Y9502" s="2">
        <v>42514</v>
      </c>
      <c r="Z9502">
        <v>6.3160000000000004E-3</v>
      </c>
      <c r="AA9502" s="2">
        <v>42514</v>
      </c>
      <c r="AB9502">
        <v>1.2189999999999999E-2</v>
      </c>
      <c r="AC9502" s="2">
        <v>42514</v>
      </c>
      <c r="AD9502">
        <v>2965</v>
      </c>
      <c r="AE9502" s="2">
        <v>42514</v>
      </c>
      <c r="AF9502">
        <v>469.9</v>
      </c>
      <c r="AG9502" s="2">
        <v>42503</v>
      </c>
      <c r="AH9502">
        <v>1060.9000000000001</v>
      </c>
      <c r="AI9502" s="2">
        <v>42514</v>
      </c>
      <c r="AJ9502">
        <v>1.1780000000000001E-2</v>
      </c>
      <c r="AK9502" s="2">
        <v>42514</v>
      </c>
      <c r="AL9502">
        <v>11.565</v>
      </c>
      <c r="AM9502" s="2">
        <v>42514</v>
      </c>
      <c r="AN9502">
        <v>1.8849999999999999E-2</v>
      </c>
    </row>
    <row r="9503" spans="1:40" x14ac:dyDescent="0.2">
      <c r="A9503" s="2">
        <v>42508</v>
      </c>
      <c r="B9503">
        <v>1890.77558513079</v>
      </c>
      <c r="C9503" s="2">
        <v>42515</v>
      </c>
      <c r="D9503">
        <v>2.1095000000000002</v>
      </c>
      <c r="E9503" s="2">
        <v>42515</v>
      </c>
      <c r="F9503">
        <v>49.78</v>
      </c>
      <c r="G9503" s="2">
        <v>42514</v>
      </c>
      <c r="H9503">
        <v>449.5</v>
      </c>
      <c r="I9503" s="2">
        <v>42515</v>
      </c>
      <c r="J9503">
        <v>4.0500000000000001E-2</v>
      </c>
      <c r="K9503" s="2">
        <v>42515</v>
      </c>
      <c r="L9503">
        <v>0.10865</v>
      </c>
      <c r="M9503" s="2">
        <v>42515</v>
      </c>
      <c r="N9503">
        <v>407.8</v>
      </c>
      <c r="O9503" s="2">
        <v>42514</v>
      </c>
      <c r="P9503">
        <v>3.088E-3</v>
      </c>
      <c r="Q9503" s="2">
        <v>42515</v>
      </c>
      <c r="R9503">
        <v>4.6600000000000003E-2</v>
      </c>
      <c r="S9503" s="2">
        <v>42515</v>
      </c>
      <c r="T9503">
        <v>49.74</v>
      </c>
      <c r="U9503" s="2">
        <v>42515</v>
      </c>
      <c r="V9503">
        <v>1.5126999999999999</v>
      </c>
      <c r="W9503" s="2">
        <v>42515</v>
      </c>
      <c r="X9503">
        <v>1.97</v>
      </c>
      <c r="Y9503" s="2">
        <v>42515</v>
      </c>
      <c r="Z9503">
        <v>6.2839999999999997E-3</v>
      </c>
      <c r="AA9503" s="2">
        <v>42515</v>
      </c>
      <c r="AB9503">
        <v>1.2149999999999999E-2</v>
      </c>
      <c r="AC9503" s="2">
        <v>42515</v>
      </c>
      <c r="AD9503">
        <v>2920</v>
      </c>
      <c r="AE9503" s="2">
        <v>42515</v>
      </c>
      <c r="AF9503">
        <v>479.4</v>
      </c>
      <c r="AG9503" s="2">
        <v>42503</v>
      </c>
      <c r="AH9503">
        <v>1060.9000000000001</v>
      </c>
      <c r="AI9503" s="2">
        <v>42515</v>
      </c>
      <c r="AJ9503">
        <v>1.1815000000000001E-2</v>
      </c>
      <c r="AK9503" s="2">
        <v>42515</v>
      </c>
      <c r="AL9503">
        <v>11.234999999999999</v>
      </c>
      <c r="AM9503" s="2">
        <v>42515</v>
      </c>
      <c r="AN9503">
        <v>1.9E-2</v>
      </c>
    </row>
    <row r="9504" spans="1:40" x14ac:dyDescent="0.2">
      <c r="A9504" s="2">
        <v>42509</v>
      </c>
      <c r="B9504">
        <v>1893.33740831296</v>
      </c>
      <c r="C9504" s="2">
        <v>42516</v>
      </c>
      <c r="D9504">
        <v>2.1055000000000001</v>
      </c>
      <c r="E9504" s="2">
        <v>42516</v>
      </c>
      <c r="F9504">
        <v>49.33</v>
      </c>
      <c r="G9504" s="2">
        <v>42515</v>
      </c>
      <c r="H9504">
        <v>451.25</v>
      </c>
      <c r="I9504" s="2">
        <v>42516</v>
      </c>
      <c r="J9504">
        <v>4.0875000000000002E-2</v>
      </c>
      <c r="K9504" s="2">
        <v>42516</v>
      </c>
      <c r="L9504">
        <v>0.10795</v>
      </c>
      <c r="M9504" s="2">
        <v>42516</v>
      </c>
      <c r="N9504">
        <v>408.1</v>
      </c>
      <c r="O9504" s="2">
        <v>42515</v>
      </c>
      <c r="P9504">
        <v>3.13E-3</v>
      </c>
      <c r="Q9504" s="2">
        <v>42516</v>
      </c>
      <c r="R9504">
        <v>4.8175000000000003E-2</v>
      </c>
      <c r="S9504" s="2">
        <v>42516</v>
      </c>
      <c r="T9504">
        <v>49.4</v>
      </c>
      <c r="U9504" s="2">
        <v>42516</v>
      </c>
      <c r="V9504">
        <v>1.4977</v>
      </c>
      <c r="W9504" s="2">
        <v>42516</v>
      </c>
      <c r="X9504">
        <v>1.921</v>
      </c>
      <c r="Y9504" s="2">
        <v>42516</v>
      </c>
      <c r="Z9504">
        <v>6.4279999999999997E-3</v>
      </c>
      <c r="AA9504" s="2">
        <v>42516</v>
      </c>
      <c r="AB9504">
        <v>1.218E-2</v>
      </c>
      <c r="AC9504" s="2">
        <v>42516</v>
      </c>
      <c r="AD9504">
        <v>2944</v>
      </c>
      <c r="AE9504" s="2">
        <v>42516</v>
      </c>
      <c r="AF9504">
        <v>484.7</v>
      </c>
      <c r="AG9504" s="2">
        <v>42503</v>
      </c>
      <c r="AH9504">
        <v>1060.9000000000001</v>
      </c>
      <c r="AI9504" s="2">
        <v>42516</v>
      </c>
      <c r="AJ9504">
        <v>1.1877499999999999E-2</v>
      </c>
      <c r="AK9504" s="2">
        <v>42516</v>
      </c>
      <c r="AL9504">
        <v>11.145</v>
      </c>
      <c r="AM9504" s="2">
        <v>42516</v>
      </c>
      <c r="AN9504">
        <v>1.9224999999999999E-2</v>
      </c>
    </row>
    <row r="9505" spans="1:40" x14ac:dyDescent="0.2">
      <c r="A9505" s="2">
        <v>42510</v>
      </c>
      <c r="B9505">
        <v>1910.3611514087199</v>
      </c>
      <c r="C9505" s="2">
        <v>42517</v>
      </c>
      <c r="D9505">
        <v>2.1114999999999999</v>
      </c>
      <c r="E9505" s="2">
        <v>42517</v>
      </c>
      <c r="F9505">
        <v>49.46</v>
      </c>
      <c r="G9505" s="2">
        <v>42516</v>
      </c>
      <c r="H9505">
        <v>446.5</v>
      </c>
      <c r="I9505" s="2">
        <v>42517</v>
      </c>
      <c r="J9505">
        <v>4.1325000000000001E-2</v>
      </c>
      <c r="K9505" s="2">
        <v>42517</v>
      </c>
      <c r="L9505">
        <v>0.108725</v>
      </c>
      <c r="M9505" s="2">
        <v>42517</v>
      </c>
      <c r="N9505">
        <v>402.4</v>
      </c>
      <c r="O9505" s="2">
        <v>42516</v>
      </c>
      <c r="P9505">
        <v>3.0999999999999999E-3</v>
      </c>
      <c r="Q9505" s="2">
        <v>42517</v>
      </c>
      <c r="R9505">
        <v>4.8075E-2</v>
      </c>
      <c r="S9505" s="2">
        <v>42517</v>
      </c>
      <c r="T9505">
        <v>49.56</v>
      </c>
      <c r="U9505" s="2">
        <v>42517</v>
      </c>
      <c r="V9505">
        <v>1.4944999999999999</v>
      </c>
      <c r="W9505" s="2">
        <v>42517</v>
      </c>
      <c r="X9505">
        <v>2.1669999999999998</v>
      </c>
      <c r="Y9505" s="2">
        <v>42517</v>
      </c>
      <c r="Z9505">
        <v>6.4390000000000003E-3</v>
      </c>
      <c r="AA9505" s="2">
        <v>42517</v>
      </c>
      <c r="AB9505">
        <v>1.2135E-2</v>
      </c>
      <c r="AC9505" s="2">
        <v>42517</v>
      </c>
      <c r="AD9505">
        <v>2993</v>
      </c>
      <c r="AE9505" s="2">
        <v>42517</v>
      </c>
      <c r="AF9505">
        <v>486.1</v>
      </c>
      <c r="AG9505" s="2">
        <v>42517</v>
      </c>
      <c r="AH9505">
        <v>983.1</v>
      </c>
      <c r="AI9505" s="2">
        <v>42517</v>
      </c>
      <c r="AJ9505">
        <v>1.197E-2</v>
      </c>
      <c r="AK9505" s="2">
        <v>42517</v>
      </c>
      <c r="AL9505">
        <v>10.76</v>
      </c>
      <c r="AM9505" s="2">
        <v>42517</v>
      </c>
      <c r="AN9505">
        <v>1.9349999999999999E-2</v>
      </c>
    </row>
    <row r="9506" spans="1:40" x14ac:dyDescent="0.2">
      <c r="A9506" s="2">
        <v>42513</v>
      </c>
      <c r="B9506">
        <v>1889.1245631971699</v>
      </c>
      <c r="C9506" s="2">
        <v>42517</v>
      </c>
      <c r="D9506">
        <v>2.1114999999999999</v>
      </c>
      <c r="E9506" s="2">
        <v>42520</v>
      </c>
      <c r="F9506">
        <v>49.72</v>
      </c>
      <c r="G9506" s="2">
        <v>42517</v>
      </c>
      <c r="H9506">
        <v>446.25</v>
      </c>
      <c r="I9506" s="2">
        <v>42517</v>
      </c>
      <c r="J9506">
        <v>4.1325000000000001E-2</v>
      </c>
      <c r="K9506" s="2">
        <v>42517</v>
      </c>
      <c r="L9506">
        <v>0.108725</v>
      </c>
      <c r="M9506" s="2">
        <v>42517</v>
      </c>
      <c r="N9506">
        <v>402.4</v>
      </c>
      <c r="O9506" s="2">
        <v>42517</v>
      </c>
      <c r="P9506">
        <v>3.1489999999999999E-3</v>
      </c>
      <c r="Q9506" s="2">
        <v>42517</v>
      </c>
      <c r="R9506">
        <v>4.8075E-2</v>
      </c>
      <c r="S9506" s="2">
        <v>42517</v>
      </c>
      <c r="T9506">
        <v>49.56</v>
      </c>
      <c r="U9506" s="2">
        <v>42517</v>
      </c>
      <c r="V9506">
        <v>1.4944999999999999</v>
      </c>
      <c r="W9506" s="2">
        <v>42517</v>
      </c>
      <c r="X9506">
        <v>2.1669999999999998</v>
      </c>
      <c r="Y9506" s="2">
        <v>42517</v>
      </c>
      <c r="Z9506">
        <v>6.4390000000000003E-3</v>
      </c>
      <c r="AA9506" s="2">
        <v>42517</v>
      </c>
      <c r="AB9506">
        <v>1.2135E-2</v>
      </c>
      <c r="AC9506" s="2">
        <v>42517</v>
      </c>
      <c r="AD9506">
        <v>2993</v>
      </c>
      <c r="AE9506" s="2">
        <v>42517</v>
      </c>
      <c r="AF9506">
        <v>486.1</v>
      </c>
      <c r="AG9506" s="2">
        <v>42517</v>
      </c>
      <c r="AH9506">
        <v>983.1</v>
      </c>
      <c r="AI9506" s="2">
        <v>42517</v>
      </c>
      <c r="AJ9506">
        <v>1.197E-2</v>
      </c>
      <c r="AK9506" s="2">
        <v>42517</v>
      </c>
      <c r="AL9506">
        <v>10.76</v>
      </c>
      <c r="AM9506" s="2">
        <v>42517</v>
      </c>
      <c r="AN9506">
        <v>1.9349999999999999E-2</v>
      </c>
    </row>
    <row r="9507" spans="1:40" x14ac:dyDescent="0.2">
      <c r="A9507" s="2">
        <v>42514</v>
      </c>
      <c r="B9507">
        <v>1886.2887478642899</v>
      </c>
      <c r="C9507" s="2">
        <v>42521</v>
      </c>
      <c r="D9507">
        <v>2.0895000000000001</v>
      </c>
      <c r="E9507" s="2">
        <v>42521</v>
      </c>
      <c r="F9507">
        <v>49.67</v>
      </c>
      <c r="G9507" s="2">
        <v>42520</v>
      </c>
      <c r="H9507">
        <v>452.25</v>
      </c>
      <c r="I9507" s="2">
        <v>42521</v>
      </c>
      <c r="J9507">
        <v>4.0500000000000001E-2</v>
      </c>
      <c r="K9507" s="2">
        <v>42521</v>
      </c>
      <c r="L9507">
        <v>0.10785</v>
      </c>
      <c r="M9507" s="2">
        <v>42521</v>
      </c>
      <c r="N9507">
        <v>396.4</v>
      </c>
      <c r="O9507" s="2">
        <v>42517</v>
      </c>
      <c r="P9507">
        <v>3.1489999999999999E-3</v>
      </c>
      <c r="Q9507" s="2">
        <v>42521</v>
      </c>
      <c r="R9507">
        <v>4.6600000000000003E-2</v>
      </c>
      <c r="S9507" s="2">
        <v>42521</v>
      </c>
      <c r="T9507">
        <v>48.83</v>
      </c>
      <c r="U9507" s="2">
        <v>42521</v>
      </c>
      <c r="V9507">
        <v>1.4903999999999999</v>
      </c>
      <c r="W9507" s="2">
        <v>42521</v>
      </c>
      <c r="X9507">
        <v>2.2879999999999998</v>
      </c>
      <c r="Y9507" s="2">
        <v>42521</v>
      </c>
      <c r="Z9507">
        <v>6.3969999999999999E-3</v>
      </c>
      <c r="AA9507" s="2">
        <v>42521</v>
      </c>
      <c r="AB9507">
        <v>1.2149999999999999E-2</v>
      </c>
      <c r="AC9507" s="2">
        <v>42521</v>
      </c>
      <c r="AD9507">
        <v>3054</v>
      </c>
      <c r="AE9507" s="2">
        <v>42521</v>
      </c>
      <c r="AF9507">
        <v>479.4</v>
      </c>
      <c r="AG9507" s="2">
        <v>42521</v>
      </c>
      <c r="AH9507">
        <v>983.3</v>
      </c>
      <c r="AI9507" s="2">
        <v>42521</v>
      </c>
      <c r="AJ9507">
        <v>1.2109999999999999E-2</v>
      </c>
      <c r="AK9507" s="2">
        <v>42521</v>
      </c>
      <c r="AL9507">
        <v>10.955</v>
      </c>
      <c r="AM9507" s="2">
        <v>42521</v>
      </c>
      <c r="AN9507">
        <v>1.8925000000000001E-2</v>
      </c>
    </row>
    <row r="9508" spans="1:40" x14ac:dyDescent="0.2">
      <c r="A9508" s="2">
        <v>42515</v>
      </c>
      <c r="B9508">
        <v>1854.6492111446801</v>
      </c>
      <c r="C9508" s="2">
        <v>42522</v>
      </c>
      <c r="D9508">
        <v>2.0739999999999998</v>
      </c>
      <c r="E9508" s="2">
        <v>42522</v>
      </c>
      <c r="F9508">
        <v>49.74</v>
      </c>
      <c r="G9508" s="2">
        <v>42521</v>
      </c>
      <c r="H9508">
        <v>444</v>
      </c>
      <c r="I9508" s="2">
        <v>42522</v>
      </c>
      <c r="J9508">
        <v>4.1375000000000002E-2</v>
      </c>
      <c r="K9508" s="2">
        <v>42522</v>
      </c>
      <c r="L9508">
        <v>0.110025</v>
      </c>
      <c r="M9508" s="2">
        <v>42522</v>
      </c>
      <c r="N9508">
        <v>400</v>
      </c>
      <c r="O9508" s="2">
        <v>42521</v>
      </c>
      <c r="P9508">
        <v>3.179E-3</v>
      </c>
      <c r="Q9508" s="2">
        <v>42522</v>
      </c>
      <c r="R9508">
        <v>4.7350000000000003E-2</v>
      </c>
      <c r="S9508" s="2">
        <v>42522</v>
      </c>
      <c r="T9508">
        <v>48.91</v>
      </c>
      <c r="U9508" s="2">
        <v>42522</v>
      </c>
      <c r="V9508">
        <v>1.5029999999999999</v>
      </c>
      <c r="W9508" s="2">
        <v>42522</v>
      </c>
      <c r="X9508">
        <v>2.3769999999999998</v>
      </c>
      <c r="Y9508" s="2">
        <v>42522</v>
      </c>
      <c r="Z9508">
        <v>6.3249999999999999E-3</v>
      </c>
      <c r="AA9508" s="2">
        <v>42522</v>
      </c>
      <c r="AB9508">
        <v>1.2200000000000001E-2</v>
      </c>
      <c r="AC9508" s="2">
        <v>42522</v>
      </c>
      <c r="AD9508">
        <v>3035</v>
      </c>
      <c r="AE9508" s="2">
        <v>42522</v>
      </c>
      <c r="AF9508">
        <v>480.2</v>
      </c>
      <c r="AG9508" s="2">
        <v>42521</v>
      </c>
      <c r="AH9508">
        <v>983.3</v>
      </c>
      <c r="AI9508" s="2">
        <v>42522</v>
      </c>
      <c r="AJ9508">
        <v>1.214E-2</v>
      </c>
      <c r="AK9508" s="2">
        <v>42522</v>
      </c>
      <c r="AL9508">
        <v>11.01</v>
      </c>
      <c r="AM9508" s="2">
        <v>42522</v>
      </c>
      <c r="AN9508">
        <v>1.9E-2</v>
      </c>
    </row>
    <row r="9509" spans="1:40" x14ac:dyDescent="0.2">
      <c r="A9509" s="2">
        <v>42516</v>
      </c>
      <c r="B9509">
        <v>1879.00518767165</v>
      </c>
      <c r="C9509" s="2">
        <v>42523</v>
      </c>
      <c r="D9509">
        <v>2.0695000000000001</v>
      </c>
      <c r="E9509" s="2">
        <v>42523</v>
      </c>
      <c r="F9509">
        <v>49.95</v>
      </c>
      <c r="G9509" s="2">
        <v>42522</v>
      </c>
      <c r="H9509">
        <v>446</v>
      </c>
      <c r="I9509" s="2">
        <v>42523</v>
      </c>
      <c r="J9509">
        <v>4.1375000000000002E-2</v>
      </c>
      <c r="K9509" s="2">
        <v>42523</v>
      </c>
      <c r="L9509">
        <v>0.1144</v>
      </c>
      <c r="M9509" s="2">
        <v>42523</v>
      </c>
      <c r="N9509">
        <v>418.9</v>
      </c>
      <c r="O9509" s="2">
        <v>42522</v>
      </c>
      <c r="P9509">
        <v>3.222E-3</v>
      </c>
      <c r="Q9509" s="2">
        <v>42523</v>
      </c>
      <c r="R9509">
        <v>4.8300000000000003E-2</v>
      </c>
      <c r="S9509" s="2">
        <v>42523</v>
      </c>
      <c r="T9509">
        <v>49.06</v>
      </c>
      <c r="U9509" s="2">
        <v>42523</v>
      </c>
      <c r="V9509">
        <v>1.5047999999999999</v>
      </c>
      <c r="W9509" s="2">
        <v>42523</v>
      </c>
      <c r="X9509">
        <v>2.407</v>
      </c>
      <c r="Y9509" s="2">
        <v>42523</v>
      </c>
      <c r="Z9509">
        <v>6.3239999999999998E-3</v>
      </c>
      <c r="AA9509" s="2">
        <v>42523</v>
      </c>
      <c r="AB9509">
        <v>1.2279999999999999E-2</v>
      </c>
      <c r="AC9509" s="2">
        <v>42523</v>
      </c>
      <c r="AD9509">
        <v>3052</v>
      </c>
      <c r="AE9509" s="2">
        <v>42523</v>
      </c>
      <c r="AF9509">
        <v>496.6</v>
      </c>
      <c r="AG9509" s="2">
        <v>42521</v>
      </c>
      <c r="AH9509">
        <v>983.3</v>
      </c>
      <c r="AI9509" s="2">
        <v>42523</v>
      </c>
      <c r="AJ9509">
        <v>1.217E-2</v>
      </c>
      <c r="AK9509" s="2">
        <v>42523</v>
      </c>
      <c r="AL9509">
        <v>11.36</v>
      </c>
      <c r="AM9509" s="2">
        <v>42523</v>
      </c>
      <c r="AN9509">
        <v>1.8874999999999999E-2</v>
      </c>
    </row>
    <row r="9510" spans="1:40" x14ac:dyDescent="0.2">
      <c r="A9510" s="2">
        <v>42517</v>
      </c>
      <c r="B9510">
        <v>1891.33582260154</v>
      </c>
      <c r="C9510" s="2">
        <v>42524</v>
      </c>
      <c r="D9510">
        <v>2.1185</v>
      </c>
      <c r="E9510" s="2">
        <v>42524</v>
      </c>
      <c r="F9510">
        <v>49.84</v>
      </c>
      <c r="G9510" s="2">
        <v>42523</v>
      </c>
      <c r="H9510">
        <v>447.25</v>
      </c>
      <c r="I9510" s="2">
        <v>42524</v>
      </c>
      <c r="J9510">
        <v>4.19E-2</v>
      </c>
      <c r="K9510" s="2">
        <v>42524</v>
      </c>
      <c r="L9510">
        <v>0.113425</v>
      </c>
      <c r="M9510" s="2">
        <v>42524</v>
      </c>
      <c r="N9510">
        <v>414.9</v>
      </c>
      <c r="O9510" s="2">
        <v>42523</v>
      </c>
      <c r="P9510">
        <v>3.2269999999999998E-3</v>
      </c>
      <c r="Q9510" s="2">
        <v>42524</v>
      </c>
      <c r="R9510">
        <v>4.9625000000000002E-2</v>
      </c>
      <c r="S9510" s="2">
        <v>42524</v>
      </c>
      <c r="T9510">
        <v>48.9</v>
      </c>
      <c r="U9510" s="2">
        <v>42524</v>
      </c>
      <c r="V9510">
        <v>1.4907999999999999</v>
      </c>
      <c r="W9510" s="2">
        <v>42524</v>
      </c>
      <c r="X9510">
        <v>2.3980000000000001</v>
      </c>
      <c r="Y9510" s="2">
        <v>42524</v>
      </c>
      <c r="Z9510">
        <v>6.3850000000000001E-3</v>
      </c>
      <c r="AA9510" s="2">
        <v>42524</v>
      </c>
      <c r="AB9510">
        <v>1.2710000000000001E-2</v>
      </c>
      <c r="AC9510" s="2">
        <v>42524</v>
      </c>
      <c r="AD9510">
        <v>3013</v>
      </c>
      <c r="AE9510" s="2">
        <v>42524</v>
      </c>
      <c r="AF9510">
        <v>508.2</v>
      </c>
      <c r="AG9510" s="2">
        <v>42524</v>
      </c>
      <c r="AH9510">
        <v>983.2</v>
      </c>
      <c r="AI9510" s="2">
        <v>42524</v>
      </c>
      <c r="AJ9510">
        <v>1.2205000000000001E-2</v>
      </c>
      <c r="AK9510" s="2">
        <v>42524</v>
      </c>
      <c r="AL9510">
        <v>11.315</v>
      </c>
      <c r="AM9510" s="2">
        <v>42524</v>
      </c>
      <c r="AN9510">
        <v>1.8800000000000001E-2</v>
      </c>
    </row>
    <row r="9511" spans="1:40" x14ac:dyDescent="0.2">
      <c r="A9511" s="2">
        <v>42520</v>
      </c>
      <c r="B9511">
        <v>1900.1671478498699</v>
      </c>
      <c r="C9511" s="2">
        <v>42527</v>
      </c>
      <c r="D9511">
        <v>2.117</v>
      </c>
      <c r="E9511" s="2">
        <v>42527</v>
      </c>
      <c r="F9511">
        <v>50.48</v>
      </c>
      <c r="G9511" s="2">
        <v>42524</v>
      </c>
      <c r="H9511">
        <v>442.75</v>
      </c>
      <c r="I9511" s="2">
        <v>42527</v>
      </c>
      <c r="J9511">
        <v>4.2724999999999999E-2</v>
      </c>
      <c r="K9511" s="2">
        <v>42527</v>
      </c>
      <c r="L9511">
        <v>0.1139</v>
      </c>
      <c r="M9511" s="2">
        <v>42527</v>
      </c>
      <c r="N9511">
        <v>412.9</v>
      </c>
      <c r="O9511" s="2">
        <v>42524</v>
      </c>
      <c r="P9511">
        <v>3.2320000000000001E-3</v>
      </c>
      <c r="Q9511" s="2">
        <v>42527</v>
      </c>
      <c r="R9511">
        <v>5.0700000000000002E-2</v>
      </c>
      <c r="S9511" s="2">
        <v>42527</v>
      </c>
      <c r="T9511">
        <v>49.71</v>
      </c>
      <c r="U9511" s="2">
        <v>42527</v>
      </c>
      <c r="V9511">
        <v>1.5044999999999999</v>
      </c>
      <c r="W9511" s="2">
        <v>42527</v>
      </c>
      <c r="X9511">
        <v>2.444</v>
      </c>
      <c r="Y9511" s="2">
        <v>42527</v>
      </c>
      <c r="Z9511">
        <v>6.5430000000000002E-3</v>
      </c>
      <c r="AA9511" s="2">
        <v>42527</v>
      </c>
      <c r="AB9511">
        <v>1.3165E-2</v>
      </c>
      <c r="AC9511" s="2">
        <v>42527</v>
      </c>
      <c r="AD9511">
        <v>3058</v>
      </c>
      <c r="AE9511" s="2">
        <v>42527</v>
      </c>
      <c r="AF9511">
        <v>507.1</v>
      </c>
      <c r="AG9511" s="2">
        <v>42527</v>
      </c>
      <c r="AH9511">
        <v>989.2</v>
      </c>
      <c r="AI9511" s="2">
        <v>42527</v>
      </c>
      <c r="AJ9511">
        <v>1.2042499999999999E-2</v>
      </c>
      <c r="AK9511" s="2">
        <v>42527</v>
      </c>
      <c r="AL9511">
        <v>11.68</v>
      </c>
      <c r="AM9511" s="2">
        <v>42527</v>
      </c>
      <c r="AN9511">
        <v>1.9400000000000001E-2</v>
      </c>
    </row>
    <row r="9512" spans="1:40" x14ac:dyDescent="0.2">
      <c r="A9512" s="2">
        <v>42521</v>
      </c>
      <c r="B9512">
        <v>1899.7537919085701</v>
      </c>
      <c r="C9512" s="2">
        <v>42528</v>
      </c>
      <c r="D9512">
        <v>2.0539999999999998</v>
      </c>
      <c r="E9512" s="2">
        <v>42528</v>
      </c>
      <c r="F9512">
        <v>51.49</v>
      </c>
      <c r="G9512" s="2">
        <v>42527</v>
      </c>
      <c r="H9512">
        <v>445.25</v>
      </c>
      <c r="I9512" s="2">
        <v>42528</v>
      </c>
      <c r="J9512">
        <v>4.2750000000000003E-2</v>
      </c>
      <c r="K9512" s="2">
        <v>42528</v>
      </c>
      <c r="L9512">
        <v>0.114275</v>
      </c>
      <c r="M9512" s="2">
        <v>42528</v>
      </c>
      <c r="N9512">
        <v>408.7</v>
      </c>
      <c r="O9512" s="2">
        <v>42527</v>
      </c>
      <c r="P9512">
        <v>3.2469999999999999E-3</v>
      </c>
      <c r="Q9512" s="2">
        <v>42528</v>
      </c>
      <c r="R9512">
        <v>5.1049999999999998E-2</v>
      </c>
      <c r="S9512" s="2">
        <v>42528</v>
      </c>
      <c r="T9512">
        <v>50.43</v>
      </c>
      <c r="U9512" s="2">
        <v>42528</v>
      </c>
      <c r="V9512">
        <v>1.5407</v>
      </c>
      <c r="W9512" s="2">
        <v>42528</v>
      </c>
      <c r="X9512">
        <v>2.4849999999999999</v>
      </c>
      <c r="Y9512" s="2">
        <v>42528</v>
      </c>
      <c r="Z9512">
        <v>6.5919999999999998E-3</v>
      </c>
      <c r="AA9512" s="2">
        <v>42528</v>
      </c>
      <c r="AB9512">
        <v>1.3174999999999999E-2</v>
      </c>
      <c r="AC9512" s="2">
        <v>42528</v>
      </c>
      <c r="AD9512">
        <v>3098</v>
      </c>
      <c r="AE9512" s="2">
        <v>42528</v>
      </c>
      <c r="AF9512">
        <v>513.9</v>
      </c>
      <c r="AG9512" s="2">
        <v>42527</v>
      </c>
      <c r="AH9512">
        <v>989.2</v>
      </c>
      <c r="AI9512" s="2">
        <v>42528</v>
      </c>
      <c r="AJ9512">
        <v>1.2115000000000001E-2</v>
      </c>
      <c r="AK9512" s="2">
        <v>42528</v>
      </c>
      <c r="AL9512">
        <v>11.715</v>
      </c>
      <c r="AM9512" s="2">
        <v>42528</v>
      </c>
      <c r="AN9512">
        <v>1.975E-2</v>
      </c>
    </row>
    <row r="9513" spans="1:40" x14ac:dyDescent="0.2">
      <c r="A9513" s="2">
        <v>42522</v>
      </c>
      <c r="B9513">
        <v>1879.9050921701</v>
      </c>
      <c r="C9513" s="2">
        <v>42529</v>
      </c>
      <c r="D9513">
        <v>2.0644999999999998</v>
      </c>
      <c r="E9513" s="2">
        <v>42529</v>
      </c>
      <c r="F9513">
        <v>52.7</v>
      </c>
      <c r="G9513" s="2">
        <v>42528</v>
      </c>
      <c r="H9513">
        <v>457</v>
      </c>
      <c r="I9513" s="2">
        <v>42529</v>
      </c>
      <c r="J9513">
        <v>4.2900000000000001E-2</v>
      </c>
      <c r="K9513" s="2">
        <v>42529</v>
      </c>
      <c r="L9513">
        <v>0.118025</v>
      </c>
      <c r="M9513" s="2">
        <v>42529</v>
      </c>
      <c r="N9513">
        <v>418.9</v>
      </c>
      <c r="O9513" s="2">
        <v>42528</v>
      </c>
      <c r="P9513">
        <v>3.2360000000000002E-3</v>
      </c>
      <c r="Q9513" s="2">
        <v>42529</v>
      </c>
      <c r="R9513">
        <v>5.1749999999999997E-2</v>
      </c>
      <c r="S9513" s="2">
        <v>42529</v>
      </c>
      <c r="T9513">
        <v>51.53</v>
      </c>
      <c r="U9513" s="2">
        <v>42529</v>
      </c>
      <c r="V9513">
        <v>1.5751999999999999</v>
      </c>
      <c r="W9513" s="2">
        <v>42529</v>
      </c>
      <c r="X9513">
        <v>2.46</v>
      </c>
      <c r="Y9513" s="2">
        <v>42529</v>
      </c>
      <c r="Z9513">
        <v>6.5539999999999999E-3</v>
      </c>
      <c r="AA9513" s="2">
        <v>42529</v>
      </c>
      <c r="AB9513">
        <v>1.3925E-2</v>
      </c>
      <c r="AC9513" s="2">
        <v>42529</v>
      </c>
      <c r="AD9513">
        <v>3112</v>
      </c>
      <c r="AE9513" s="2">
        <v>42529</v>
      </c>
      <c r="AF9513">
        <v>528.70000000000005</v>
      </c>
      <c r="AG9513" s="2">
        <v>42527</v>
      </c>
      <c r="AH9513">
        <v>989.2</v>
      </c>
      <c r="AI9513" s="2">
        <v>42529</v>
      </c>
      <c r="AJ9513">
        <v>1.2295E-2</v>
      </c>
      <c r="AK9513" s="2">
        <v>42529</v>
      </c>
      <c r="AL9513">
        <v>11.385</v>
      </c>
      <c r="AM9513" s="2">
        <v>42529</v>
      </c>
      <c r="AN9513">
        <v>2.0500000000000001E-2</v>
      </c>
    </row>
    <row r="9514" spans="1:40" x14ac:dyDescent="0.2">
      <c r="A9514" s="2">
        <v>42523</v>
      </c>
      <c r="B9514">
        <v>1896.2242649851901</v>
      </c>
      <c r="C9514" s="2">
        <v>42530</v>
      </c>
      <c r="D9514">
        <v>2.0385</v>
      </c>
      <c r="E9514" s="2">
        <v>42530</v>
      </c>
      <c r="F9514">
        <v>51.86</v>
      </c>
      <c r="G9514" s="2">
        <v>42529</v>
      </c>
      <c r="H9514">
        <v>468.75</v>
      </c>
      <c r="I9514" s="2">
        <v>42530</v>
      </c>
      <c r="J9514">
        <v>4.2724999999999999E-2</v>
      </c>
      <c r="K9514" s="2">
        <v>42530</v>
      </c>
      <c r="L9514">
        <v>0.117575</v>
      </c>
      <c r="M9514" s="2">
        <v>42530</v>
      </c>
      <c r="N9514">
        <v>413.1</v>
      </c>
      <c r="O9514" s="2">
        <v>42529</v>
      </c>
      <c r="P9514">
        <v>3.284E-3</v>
      </c>
      <c r="Q9514" s="2">
        <v>42530</v>
      </c>
      <c r="R9514">
        <v>5.11E-2</v>
      </c>
      <c r="S9514" s="2">
        <v>42530</v>
      </c>
      <c r="T9514">
        <v>50.46</v>
      </c>
      <c r="U9514" s="2">
        <v>42530</v>
      </c>
      <c r="V9514">
        <v>1.5509999999999999</v>
      </c>
      <c r="W9514" s="2">
        <v>42530</v>
      </c>
      <c r="X9514">
        <v>2.593</v>
      </c>
      <c r="Y9514" s="2">
        <v>42530</v>
      </c>
      <c r="Z9514">
        <v>6.5050000000000004E-3</v>
      </c>
      <c r="AA9514" s="2">
        <v>42530</v>
      </c>
      <c r="AB9514">
        <v>1.3480000000000001E-2</v>
      </c>
      <c r="AC9514" s="2">
        <v>42530</v>
      </c>
      <c r="AD9514">
        <v>3123</v>
      </c>
      <c r="AE9514" s="2">
        <v>42530</v>
      </c>
      <c r="AF9514">
        <v>527.4</v>
      </c>
      <c r="AG9514" s="2">
        <v>42530</v>
      </c>
      <c r="AH9514">
        <v>997.6</v>
      </c>
      <c r="AI9514" s="2">
        <v>42530</v>
      </c>
      <c r="AJ9514">
        <v>1.23325E-2</v>
      </c>
      <c r="AK9514" s="2">
        <v>42530</v>
      </c>
      <c r="AL9514">
        <v>11.305</v>
      </c>
      <c r="AM9514" s="2">
        <v>42530</v>
      </c>
      <c r="AN9514">
        <v>2.0500000000000001E-2</v>
      </c>
    </row>
    <row r="9515" spans="1:40" x14ac:dyDescent="0.2">
      <c r="A9515" s="2">
        <v>42524</v>
      </c>
      <c r="B9515">
        <v>1884.57905481581</v>
      </c>
      <c r="C9515" s="2">
        <v>42531</v>
      </c>
      <c r="D9515">
        <v>2.0329999999999999</v>
      </c>
      <c r="E9515" s="2">
        <v>42531</v>
      </c>
      <c r="F9515">
        <v>50.48</v>
      </c>
      <c r="G9515" s="2">
        <v>42530</v>
      </c>
      <c r="H9515">
        <v>460</v>
      </c>
      <c r="I9515" s="2">
        <v>42531</v>
      </c>
      <c r="J9515">
        <v>4.24E-2</v>
      </c>
      <c r="K9515" s="2">
        <v>42531</v>
      </c>
      <c r="L9515">
        <v>0.1177</v>
      </c>
      <c r="M9515" s="2">
        <v>42531</v>
      </c>
      <c r="N9515">
        <v>413.4</v>
      </c>
      <c r="O9515" s="2">
        <v>42530</v>
      </c>
      <c r="P9515">
        <v>3.2950000000000002E-3</v>
      </c>
      <c r="Q9515" s="2">
        <v>42531</v>
      </c>
      <c r="R9515">
        <v>4.9549999999999997E-2</v>
      </c>
      <c r="S9515" s="2">
        <v>42531</v>
      </c>
      <c r="T9515">
        <v>48.88</v>
      </c>
      <c r="U9515" s="2">
        <v>42531</v>
      </c>
      <c r="V9515">
        <v>1.5158</v>
      </c>
      <c r="W9515" s="2">
        <v>42531</v>
      </c>
      <c r="X9515">
        <v>2.5760000000000001</v>
      </c>
      <c r="Y9515" s="2">
        <v>42531</v>
      </c>
      <c r="Z9515">
        <v>6.4749999999999999E-3</v>
      </c>
      <c r="AA9515" s="2">
        <v>42531</v>
      </c>
      <c r="AB9515">
        <v>1.3764999999999999E-2</v>
      </c>
      <c r="AC9515" s="2">
        <v>42531</v>
      </c>
      <c r="AD9515">
        <v>3135</v>
      </c>
      <c r="AE9515" s="2">
        <v>42531</v>
      </c>
      <c r="AF9515">
        <v>529.9</v>
      </c>
      <c r="AG9515" s="2">
        <v>42530</v>
      </c>
      <c r="AH9515">
        <v>997.6</v>
      </c>
      <c r="AI9515" s="2">
        <v>42531</v>
      </c>
      <c r="AJ9515">
        <v>1.2222500000000001E-2</v>
      </c>
      <c r="AK9515" s="2">
        <v>42531</v>
      </c>
      <c r="AL9515">
        <v>11.39</v>
      </c>
      <c r="AM9515" s="2">
        <v>42531</v>
      </c>
      <c r="AN9515">
        <v>2.0074999999999999E-2</v>
      </c>
    </row>
    <row r="9516" spans="1:40" x14ac:dyDescent="0.2">
      <c r="A9516" s="2">
        <v>42527</v>
      </c>
      <c r="B9516">
        <v>1865.5408391885501</v>
      </c>
      <c r="C9516" s="2">
        <v>42534</v>
      </c>
      <c r="D9516">
        <v>2.0550000000000002</v>
      </c>
      <c r="E9516" s="2">
        <v>42534</v>
      </c>
      <c r="F9516">
        <v>50</v>
      </c>
      <c r="G9516" s="2">
        <v>42531</v>
      </c>
      <c r="H9516">
        <v>457</v>
      </c>
      <c r="I9516" s="2">
        <v>42534</v>
      </c>
      <c r="J9516">
        <v>4.3025000000000001E-2</v>
      </c>
      <c r="K9516" s="2">
        <v>42534</v>
      </c>
      <c r="L9516">
        <v>0.117175</v>
      </c>
      <c r="M9516" s="2">
        <v>42534</v>
      </c>
      <c r="N9516">
        <v>409.3</v>
      </c>
      <c r="O9516" s="2">
        <v>42531</v>
      </c>
      <c r="P9516">
        <v>3.284E-3</v>
      </c>
      <c r="Q9516" s="2">
        <v>42534</v>
      </c>
      <c r="R9516">
        <v>4.9200000000000001E-2</v>
      </c>
      <c r="S9516" s="2">
        <v>42534</v>
      </c>
      <c r="T9516">
        <v>48.56</v>
      </c>
      <c r="U9516" s="2">
        <v>42534</v>
      </c>
      <c r="V9516">
        <v>1.5078</v>
      </c>
      <c r="W9516" s="2">
        <v>42534</v>
      </c>
      <c r="X9516">
        <v>2.5819999999999999</v>
      </c>
      <c r="Y9516" s="2">
        <v>42534</v>
      </c>
      <c r="Z9516">
        <v>6.3800000000000003E-3</v>
      </c>
      <c r="AA9516" s="2">
        <v>42534</v>
      </c>
      <c r="AB9516">
        <v>1.372E-2</v>
      </c>
      <c r="AC9516" s="2">
        <v>42534</v>
      </c>
      <c r="AD9516">
        <v>3148</v>
      </c>
      <c r="AE9516" s="2">
        <v>42534</v>
      </c>
      <c r="AF9516">
        <v>526.20000000000005</v>
      </c>
      <c r="AG9516" s="2">
        <v>42530</v>
      </c>
      <c r="AH9516">
        <v>997.6</v>
      </c>
      <c r="AI9516" s="2">
        <v>42534</v>
      </c>
      <c r="AJ9516">
        <v>1.1945000000000001E-2</v>
      </c>
      <c r="AK9516" s="2">
        <v>42534</v>
      </c>
      <c r="AL9516">
        <v>11.324999999999999</v>
      </c>
      <c r="AM9516" s="2">
        <v>42534</v>
      </c>
      <c r="AN9516">
        <v>2.0525000000000002E-2</v>
      </c>
    </row>
    <row r="9517" spans="1:40" x14ac:dyDescent="0.2">
      <c r="A9517" s="2">
        <v>42528</v>
      </c>
      <c r="B9517">
        <v>1847.5117942474501</v>
      </c>
      <c r="C9517" s="2">
        <v>42535</v>
      </c>
      <c r="D9517">
        <v>2.052</v>
      </c>
      <c r="E9517" s="2">
        <v>42535</v>
      </c>
      <c r="F9517">
        <v>49.25</v>
      </c>
      <c r="G9517" s="2">
        <v>42534</v>
      </c>
      <c r="H9517">
        <v>448</v>
      </c>
      <c r="I9517" s="2">
        <v>42535</v>
      </c>
      <c r="J9517">
        <v>4.3650000000000001E-2</v>
      </c>
      <c r="K9517" s="2">
        <v>42535</v>
      </c>
      <c r="L9517">
        <v>0.11695</v>
      </c>
      <c r="M9517" s="2">
        <v>42535</v>
      </c>
      <c r="N9517">
        <v>409.1</v>
      </c>
      <c r="O9517" s="2">
        <v>42534</v>
      </c>
      <c r="P9517">
        <v>3.2460000000000002E-3</v>
      </c>
      <c r="Q9517" s="2">
        <v>42535</v>
      </c>
      <c r="R9517">
        <v>4.8675000000000003E-2</v>
      </c>
      <c r="S9517" s="2">
        <v>42535</v>
      </c>
      <c r="T9517">
        <v>47.9</v>
      </c>
      <c r="U9517" s="2">
        <v>42535</v>
      </c>
      <c r="V9517">
        <v>1.4847999999999999</v>
      </c>
      <c r="W9517" s="2">
        <v>42535</v>
      </c>
      <c r="X9517">
        <v>2.6040000000000001</v>
      </c>
      <c r="Y9517" s="2">
        <v>42535</v>
      </c>
      <c r="Z9517">
        <v>6.3220000000000004E-3</v>
      </c>
      <c r="AA9517" s="2">
        <v>42535</v>
      </c>
      <c r="AB9517">
        <v>1.3545E-2</v>
      </c>
      <c r="AC9517" s="2">
        <v>42535</v>
      </c>
      <c r="AD9517">
        <v>3148</v>
      </c>
      <c r="AE9517" s="2">
        <v>42535</v>
      </c>
      <c r="AF9517">
        <v>527.29999999999995</v>
      </c>
      <c r="AG9517" s="2">
        <v>42530</v>
      </c>
      <c r="AH9517">
        <v>997.6</v>
      </c>
      <c r="AI9517" s="2">
        <v>42535</v>
      </c>
      <c r="AJ9517">
        <v>1.187E-2</v>
      </c>
      <c r="AK9517" s="2">
        <v>42535</v>
      </c>
      <c r="AL9517">
        <v>11.3</v>
      </c>
      <c r="AM9517" s="2">
        <v>42535</v>
      </c>
      <c r="AN9517">
        <v>2.0650000000000002E-2</v>
      </c>
    </row>
    <row r="9518" spans="1:40" x14ac:dyDescent="0.2">
      <c r="A9518" s="2">
        <v>42529</v>
      </c>
      <c r="B9518">
        <v>1868.14024390244</v>
      </c>
      <c r="C9518" s="2">
        <v>42536</v>
      </c>
      <c r="D9518">
        <v>2.0939999999999999</v>
      </c>
      <c r="E9518" s="2">
        <v>42536</v>
      </c>
      <c r="F9518">
        <v>48.62</v>
      </c>
      <c r="G9518" s="2">
        <v>42535</v>
      </c>
      <c r="H9518">
        <v>440.5</v>
      </c>
      <c r="I9518" s="2">
        <v>42536</v>
      </c>
      <c r="J9518">
        <v>4.2875000000000003E-2</v>
      </c>
      <c r="K9518" s="2">
        <v>42536</v>
      </c>
      <c r="L9518">
        <v>0.115575</v>
      </c>
      <c r="M9518" s="2">
        <v>42536</v>
      </c>
      <c r="N9518">
        <v>407.7</v>
      </c>
      <c r="O9518" s="2">
        <v>42535</v>
      </c>
      <c r="P9518">
        <v>3.2429999999999998E-3</v>
      </c>
      <c r="Q9518" s="2">
        <v>42536</v>
      </c>
      <c r="R9518">
        <v>4.7824999999999999E-2</v>
      </c>
      <c r="S9518" s="2">
        <v>42536</v>
      </c>
      <c r="T9518">
        <v>47.49</v>
      </c>
      <c r="U9518" s="2">
        <v>42536</v>
      </c>
      <c r="V9518">
        <v>1.468</v>
      </c>
      <c r="W9518" s="2">
        <v>42536</v>
      </c>
      <c r="X9518">
        <v>2.593</v>
      </c>
      <c r="Y9518" s="2">
        <v>42536</v>
      </c>
      <c r="Z9518">
        <v>6.2750000000000002E-3</v>
      </c>
      <c r="AA9518" s="2">
        <v>42536</v>
      </c>
      <c r="AB9518">
        <v>1.3854999999999999E-2</v>
      </c>
      <c r="AC9518" s="2">
        <v>42536</v>
      </c>
      <c r="AD9518">
        <v>3165</v>
      </c>
      <c r="AE9518" s="2">
        <v>42536</v>
      </c>
      <c r="AF9518">
        <v>534.6</v>
      </c>
      <c r="AG9518" s="2">
        <v>42530</v>
      </c>
      <c r="AH9518">
        <v>997.6</v>
      </c>
      <c r="AI9518" s="2">
        <v>42536</v>
      </c>
      <c r="AJ9518">
        <v>1.1724999999999999E-2</v>
      </c>
      <c r="AK9518" s="2">
        <v>42536</v>
      </c>
      <c r="AL9518">
        <v>11.615</v>
      </c>
      <c r="AM9518" s="2">
        <v>42536</v>
      </c>
      <c r="AN9518">
        <v>2.0375000000000001E-2</v>
      </c>
    </row>
    <row r="9519" spans="1:40" x14ac:dyDescent="0.2">
      <c r="A9519" s="2">
        <v>42529</v>
      </c>
      <c r="B9519">
        <v>1868.14024390244</v>
      </c>
      <c r="C9519" s="2">
        <v>42537</v>
      </c>
      <c r="D9519">
        <v>2.0579999999999998</v>
      </c>
      <c r="E9519" s="2">
        <v>42537</v>
      </c>
      <c r="F9519">
        <v>47.03</v>
      </c>
      <c r="G9519" s="2">
        <v>42536</v>
      </c>
      <c r="H9519">
        <v>434.75</v>
      </c>
      <c r="I9519" s="2">
        <v>42537</v>
      </c>
      <c r="J9519">
        <v>4.2500000000000003E-2</v>
      </c>
      <c r="K9519" s="2">
        <v>42537</v>
      </c>
      <c r="L9519">
        <v>0.11345</v>
      </c>
      <c r="M9519" s="2">
        <v>42537</v>
      </c>
      <c r="N9519">
        <v>397.5</v>
      </c>
      <c r="O9519" s="2">
        <v>42536</v>
      </c>
      <c r="P9519">
        <v>3.1900000000000001E-3</v>
      </c>
      <c r="Q9519" s="2">
        <v>42537</v>
      </c>
      <c r="R9519">
        <v>4.7324999999999999E-2</v>
      </c>
      <c r="S9519" s="2">
        <v>42537</v>
      </c>
      <c r="T9519">
        <v>45.99</v>
      </c>
      <c r="U9519" s="2">
        <v>42537</v>
      </c>
      <c r="V9519">
        <v>1.4193</v>
      </c>
      <c r="W9519" s="2">
        <v>42537</v>
      </c>
      <c r="X9519">
        <v>2.581</v>
      </c>
      <c r="Y9519" s="2">
        <v>42537</v>
      </c>
      <c r="Z9519">
        <v>6.3270000000000002E-3</v>
      </c>
      <c r="AA9519" s="2">
        <v>42537</v>
      </c>
      <c r="AB9519">
        <v>1.3950000000000001E-2</v>
      </c>
      <c r="AC9519" s="2">
        <v>42537</v>
      </c>
      <c r="AD9519">
        <v>3082</v>
      </c>
      <c r="AE9519" s="2">
        <v>42537</v>
      </c>
      <c r="AF9519">
        <v>533</v>
      </c>
      <c r="AG9519" s="2">
        <v>42530</v>
      </c>
      <c r="AH9519">
        <v>997.6</v>
      </c>
      <c r="AI9519" s="2">
        <v>42537</v>
      </c>
      <c r="AJ9519">
        <v>1.1705E-2</v>
      </c>
      <c r="AK9519" s="2">
        <v>42537</v>
      </c>
      <c r="AL9519">
        <v>11.31</v>
      </c>
      <c r="AM9519" s="2">
        <v>42537</v>
      </c>
      <c r="AN9519">
        <v>2.0400000000000001E-2</v>
      </c>
    </row>
    <row r="9520" spans="1:40" x14ac:dyDescent="0.2">
      <c r="A9520" s="2">
        <v>42529</v>
      </c>
      <c r="B9520">
        <v>1868.14024390244</v>
      </c>
      <c r="C9520" s="2">
        <v>42538</v>
      </c>
      <c r="D9520">
        <v>2.056</v>
      </c>
      <c r="E9520" s="2">
        <v>42538</v>
      </c>
      <c r="F9520">
        <v>49.25</v>
      </c>
      <c r="G9520" s="2">
        <v>42537</v>
      </c>
      <c r="H9520">
        <v>420</v>
      </c>
      <c r="I9520" s="2">
        <v>42538</v>
      </c>
      <c r="J9520">
        <v>4.3775000000000001E-2</v>
      </c>
      <c r="K9520" s="2">
        <v>42538</v>
      </c>
      <c r="L9520">
        <v>0.11595</v>
      </c>
      <c r="M9520" s="2">
        <v>42538</v>
      </c>
      <c r="N9520">
        <v>408.8</v>
      </c>
      <c r="O9520" s="2">
        <v>42537</v>
      </c>
      <c r="P9520">
        <v>3.1150000000000001E-3</v>
      </c>
      <c r="Q9520" s="2">
        <v>42538</v>
      </c>
      <c r="R9520">
        <v>4.8075E-2</v>
      </c>
      <c r="S9520" s="2">
        <v>42538</v>
      </c>
      <c r="T9520">
        <v>48.26</v>
      </c>
      <c r="U9520" s="2">
        <v>42538</v>
      </c>
      <c r="V9520">
        <v>1.486</v>
      </c>
      <c r="W9520" s="2">
        <v>42538</v>
      </c>
      <c r="X9520">
        <v>2.6539999999999999</v>
      </c>
      <c r="Y9520" s="2">
        <v>42538</v>
      </c>
      <c r="Z9520">
        <v>6.4510000000000001E-3</v>
      </c>
      <c r="AA9520" s="2">
        <v>42538</v>
      </c>
      <c r="AB9520">
        <v>1.4125E-2</v>
      </c>
      <c r="AC9520" s="2">
        <v>42538</v>
      </c>
      <c r="AD9520">
        <v>3113</v>
      </c>
      <c r="AE9520" s="2">
        <v>42538</v>
      </c>
      <c r="AF9520">
        <v>533.6</v>
      </c>
      <c r="AG9520" s="2">
        <v>42530</v>
      </c>
      <c r="AH9520">
        <v>997.6</v>
      </c>
      <c r="AI9520" s="2">
        <v>42538</v>
      </c>
      <c r="AJ9520">
        <v>1.1655E-2</v>
      </c>
      <c r="AK9520" s="2">
        <v>42538</v>
      </c>
      <c r="AL9520">
        <v>11.33</v>
      </c>
      <c r="AM9520" s="2">
        <v>42538</v>
      </c>
      <c r="AN9520">
        <v>2.0899999999999998E-2</v>
      </c>
    </row>
    <row r="9521" spans="1:40" x14ac:dyDescent="0.2">
      <c r="A9521" s="2">
        <v>42534</v>
      </c>
      <c r="B9521">
        <v>1852.6958661865899</v>
      </c>
      <c r="C9521" s="2">
        <v>42541</v>
      </c>
      <c r="D9521">
        <v>2.0910000000000002</v>
      </c>
      <c r="E9521" s="2">
        <v>42541</v>
      </c>
      <c r="F9521">
        <v>50.41</v>
      </c>
      <c r="G9521" s="2">
        <v>42538</v>
      </c>
      <c r="H9521">
        <v>441</v>
      </c>
      <c r="I9521" s="2">
        <v>42541</v>
      </c>
      <c r="J9521">
        <v>4.2075000000000001E-2</v>
      </c>
      <c r="K9521" s="2">
        <v>42541</v>
      </c>
      <c r="L9521">
        <v>0.1148</v>
      </c>
      <c r="M9521" s="2">
        <v>42541</v>
      </c>
      <c r="N9521">
        <v>404.5</v>
      </c>
      <c r="O9521" s="2">
        <v>42538</v>
      </c>
      <c r="P9521">
        <v>3.1900000000000001E-3</v>
      </c>
      <c r="Q9521" s="2">
        <v>42541</v>
      </c>
      <c r="R9521">
        <v>4.7399999999999998E-2</v>
      </c>
      <c r="S9521" s="2">
        <v>42541</v>
      </c>
      <c r="T9521">
        <v>49.2</v>
      </c>
      <c r="U9521" s="2">
        <v>42541</v>
      </c>
      <c r="V9521">
        <v>1.522</v>
      </c>
      <c r="W9521" s="2">
        <v>42541</v>
      </c>
      <c r="X9521">
        <v>2.742</v>
      </c>
      <c r="Y9521" s="2">
        <v>42541</v>
      </c>
      <c r="Z9521">
        <v>6.4510000000000001E-3</v>
      </c>
      <c r="AA9521" s="2">
        <v>42541</v>
      </c>
      <c r="AB9521">
        <v>1.3979999999999999E-2</v>
      </c>
      <c r="AC9521" s="2">
        <v>42541</v>
      </c>
      <c r="AD9521">
        <v>3169</v>
      </c>
      <c r="AE9521" s="2">
        <v>42541</v>
      </c>
      <c r="AF9521">
        <v>536.20000000000005</v>
      </c>
      <c r="AG9521" s="2">
        <v>42530</v>
      </c>
      <c r="AH9521">
        <v>997.6</v>
      </c>
      <c r="AI9521" s="2">
        <v>42541</v>
      </c>
      <c r="AJ9521">
        <v>1.1452499999999999E-2</v>
      </c>
      <c r="AK9521" s="2">
        <v>42541</v>
      </c>
      <c r="AL9521">
        <v>11.1</v>
      </c>
      <c r="AM9521" s="2">
        <v>42541</v>
      </c>
      <c r="AN9521">
        <v>2.0825E-2</v>
      </c>
    </row>
    <row r="9522" spans="1:40" x14ac:dyDescent="0.2">
      <c r="A9522" s="2">
        <v>42535</v>
      </c>
      <c r="B9522">
        <v>1848.17230395874</v>
      </c>
      <c r="C9522" s="2">
        <v>42542</v>
      </c>
      <c r="D9522">
        <v>2.1284999999999998</v>
      </c>
      <c r="E9522" s="2">
        <v>42542</v>
      </c>
      <c r="F9522">
        <v>50.95</v>
      </c>
      <c r="G9522" s="2">
        <v>42541</v>
      </c>
      <c r="H9522">
        <v>451</v>
      </c>
      <c r="I9522" s="2">
        <v>42542</v>
      </c>
      <c r="J9522">
        <v>3.9725000000000003E-2</v>
      </c>
      <c r="K9522" s="2">
        <v>42542</v>
      </c>
      <c r="L9522">
        <v>0.113375</v>
      </c>
      <c r="M9522" s="2">
        <v>42542</v>
      </c>
      <c r="N9522">
        <v>393.9</v>
      </c>
      <c r="O9522" s="2">
        <v>42541</v>
      </c>
      <c r="P9522">
        <v>3.1719999999999999E-3</v>
      </c>
      <c r="Q9522" s="2">
        <v>42542</v>
      </c>
      <c r="R9522">
        <v>4.5975000000000002E-2</v>
      </c>
      <c r="S9522" s="2">
        <v>42542</v>
      </c>
      <c r="T9522">
        <v>48.95</v>
      </c>
      <c r="U9522" s="2">
        <v>42542</v>
      </c>
      <c r="V9522">
        <v>1.5243</v>
      </c>
      <c r="W9522" s="2">
        <v>42542</v>
      </c>
      <c r="X9522">
        <v>2.7629999999999999</v>
      </c>
      <c r="Y9522" s="2">
        <v>42542</v>
      </c>
      <c r="Z9522">
        <v>6.2880000000000002E-3</v>
      </c>
      <c r="AA9522" s="2">
        <v>42542</v>
      </c>
      <c r="AB9522">
        <v>1.3915E-2</v>
      </c>
      <c r="AC9522" s="2">
        <v>42542</v>
      </c>
      <c r="AD9522">
        <v>3166</v>
      </c>
      <c r="AE9522" s="2">
        <v>42542</v>
      </c>
      <c r="AF9522">
        <v>530.9</v>
      </c>
      <c r="AG9522" s="2">
        <v>42542</v>
      </c>
      <c r="AH9522">
        <v>989.1</v>
      </c>
      <c r="AI9522" s="2">
        <v>42542</v>
      </c>
      <c r="AJ9522">
        <v>1.15175E-2</v>
      </c>
      <c r="AK9522" s="2">
        <v>42542</v>
      </c>
      <c r="AL9522">
        <v>10.994999999999999</v>
      </c>
      <c r="AM9522" s="2">
        <v>42542</v>
      </c>
      <c r="AN9522">
        <v>2.0625000000000001E-2</v>
      </c>
    </row>
    <row r="9523" spans="1:40" x14ac:dyDescent="0.2">
      <c r="A9523" s="2">
        <v>42536</v>
      </c>
      <c r="B9523">
        <v>1843.8853842061301</v>
      </c>
      <c r="C9523" s="2">
        <v>42543</v>
      </c>
      <c r="D9523">
        <v>2.1349999999999998</v>
      </c>
      <c r="E9523" s="2">
        <v>42543</v>
      </c>
      <c r="F9523">
        <v>49.89</v>
      </c>
      <c r="G9523" s="2">
        <v>42542</v>
      </c>
      <c r="H9523">
        <v>451.5</v>
      </c>
      <c r="I9523" s="2">
        <v>42543</v>
      </c>
      <c r="J9523">
        <v>3.9225000000000003E-2</v>
      </c>
      <c r="K9523" s="2">
        <v>42543</v>
      </c>
      <c r="L9523">
        <v>0.11385000000000001</v>
      </c>
      <c r="M9523" s="2">
        <v>42543</v>
      </c>
      <c r="N9523">
        <v>391.8</v>
      </c>
      <c r="O9523" s="2">
        <v>42542</v>
      </c>
      <c r="P9523">
        <v>3.14E-3</v>
      </c>
      <c r="Q9523" s="2">
        <v>42543</v>
      </c>
      <c r="R9523">
        <v>4.5949999999999998E-2</v>
      </c>
      <c r="S9523" s="2">
        <v>42543</v>
      </c>
      <c r="T9523">
        <v>49</v>
      </c>
      <c r="U9523" s="2">
        <v>42543</v>
      </c>
      <c r="V9523">
        <v>1.4984999999999999</v>
      </c>
      <c r="W9523" s="2">
        <v>42543</v>
      </c>
      <c r="X9523">
        <v>2.67</v>
      </c>
      <c r="Y9523" s="2">
        <v>42543</v>
      </c>
      <c r="Z9523">
        <v>6.3109999999999998E-3</v>
      </c>
      <c r="AA9523" s="2">
        <v>42543</v>
      </c>
      <c r="AB9523">
        <v>1.376E-2</v>
      </c>
      <c r="AC9523" s="2">
        <v>42543</v>
      </c>
      <c r="AD9523">
        <v>3208</v>
      </c>
      <c r="AE9523" s="2">
        <v>42543</v>
      </c>
      <c r="AF9523">
        <v>530.1</v>
      </c>
      <c r="AG9523" s="2">
        <v>42542</v>
      </c>
      <c r="AH9523">
        <v>989.1</v>
      </c>
      <c r="AI9523" s="2">
        <v>42543</v>
      </c>
      <c r="AJ9523">
        <v>1.1525000000000001E-2</v>
      </c>
      <c r="AK9523" s="2">
        <v>42543</v>
      </c>
      <c r="AL9523">
        <v>10.975</v>
      </c>
      <c r="AM9523" s="2">
        <v>42543</v>
      </c>
      <c r="AN9523">
        <v>2.07E-2</v>
      </c>
    </row>
    <row r="9524" spans="1:40" x14ac:dyDescent="0.2">
      <c r="A9524" s="2">
        <v>42537</v>
      </c>
      <c r="B9524">
        <v>1830.8320308350701</v>
      </c>
      <c r="C9524" s="2">
        <v>42544</v>
      </c>
      <c r="D9524">
        <v>2.1665000000000001</v>
      </c>
      <c r="E9524" s="2">
        <v>42544</v>
      </c>
      <c r="F9524">
        <v>51.14</v>
      </c>
      <c r="G9524" s="2">
        <v>42543</v>
      </c>
      <c r="H9524">
        <v>444.5</v>
      </c>
      <c r="I9524" s="2">
        <v>42544</v>
      </c>
      <c r="J9524">
        <v>3.875E-2</v>
      </c>
      <c r="K9524" s="2">
        <v>42544</v>
      </c>
      <c r="L9524">
        <v>0.11260000000000001</v>
      </c>
      <c r="M9524" s="2">
        <v>42544</v>
      </c>
      <c r="N9524">
        <v>384.4</v>
      </c>
      <c r="O9524" s="2">
        <v>42543</v>
      </c>
      <c r="P9524">
        <v>3.1519999999999999E-3</v>
      </c>
      <c r="Q9524" s="2">
        <v>42544</v>
      </c>
      <c r="R9524">
        <v>4.5475000000000002E-2</v>
      </c>
      <c r="S9524" s="2">
        <v>42544</v>
      </c>
      <c r="T9524">
        <v>50.13</v>
      </c>
      <c r="U9524" s="2">
        <v>42544</v>
      </c>
      <c r="V9524">
        <v>1.5206999999999999</v>
      </c>
      <c r="W9524" s="2">
        <v>42544</v>
      </c>
      <c r="X9524">
        <v>2.702</v>
      </c>
      <c r="Y9524" s="2">
        <v>42544</v>
      </c>
      <c r="Z9524">
        <v>6.5449999999999996E-3</v>
      </c>
      <c r="AA9524" s="2">
        <v>42544</v>
      </c>
      <c r="AB9524">
        <v>1.3899999999999999E-2</v>
      </c>
      <c r="AC9524" s="2">
        <v>42544</v>
      </c>
      <c r="AD9524">
        <v>3228</v>
      </c>
      <c r="AE9524" s="2">
        <v>42544</v>
      </c>
      <c r="AF9524">
        <v>536</v>
      </c>
      <c r="AG9524" s="2">
        <v>42544</v>
      </c>
      <c r="AH9524">
        <v>967.2</v>
      </c>
      <c r="AI9524" s="2">
        <v>42544</v>
      </c>
      <c r="AJ9524">
        <v>1.1657499999999999E-2</v>
      </c>
      <c r="AK9524" s="2">
        <v>42544</v>
      </c>
      <c r="AL9524">
        <v>10.78</v>
      </c>
      <c r="AM9524" s="2">
        <v>42544</v>
      </c>
      <c r="AN9524">
        <v>2.0625000000000001E-2</v>
      </c>
    </row>
    <row r="9525" spans="1:40" x14ac:dyDescent="0.2">
      <c r="A9525" s="2">
        <v>42538</v>
      </c>
      <c r="B9525">
        <v>1842.8525869793</v>
      </c>
      <c r="C9525" s="2">
        <v>42545</v>
      </c>
      <c r="D9525">
        <v>2.1154999999999999</v>
      </c>
      <c r="E9525" s="2">
        <v>42545</v>
      </c>
      <c r="F9525">
        <v>48.41</v>
      </c>
      <c r="G9525" s="2">
        <v>42544</v>
      </c>
      <c r="H9525">
        <v>453</v>
      </c>
      <c r="I9525" s="2">
        <v>42545</v>
      </c>
      <c r="J9525">
        <v>3.8524999999999997E-2</v>
      </c>
      <c r="K9525" s="2">
        <v>42545</v>
      </c>
      <c r="L9525">
        <v>0.110925</v>
      </c>
      <c r="M9525" s="2">
        <v>42545</v>
      </c>
      <c r="N9525">
        <v>377.9</v>
      </c>
      <c r="O9525" s="2">
        <v>42544</v>
      </c>
      <c r="P9525">
        <v>3.1749999999999999E-3</v>
      </c>
      <c r="Q9525" s="2">
        <v>42545</v>
      </c>
      <c r="R9525">
        <v>4.5499999999999999E-2</v>
      </c>
      <c r="S9525" s="2">
        <v>42545</v>
      </c>
      <c r="T9525">
        <v>47.57</v>
      </c>
      <c r="U9525" s="2">
        <v>42545</v>
      </c>
      <c r="V9525">
        <v>1.4646999999999999</v>
      </c>
      <c r="W9525" s="2">
        <v>42545</v>
      </c>
      <c r="X9525">
        <v>2.6680000000000001</v>
      </c>
      <c r="Y9525" s="2">
        <v>42545</v>
      </c>
      <c r="Z9525">
        <v>6.4640000000000001E-3</v>
      </c>
      <c r="AA9525" s="2">
        <v>42545</v>
      </c>
      <c r="AB9525">
        <v>1.34E-2</v>
      </c>
      <c r="AC9525" s="2">
        <v>42545</v>
      </c>
      <c r="AD9525">
        <v>3064</v>
      </c>
      <c r="AE9525" s="2">
        <v>42545</v>
      </c>
      <c r="AF9525">
        <v>532.1</v>
      </c>
      <c r="AG9525" s="2">
        <v>42545</v>
      </c>
      <c r="AH9525">
        <v>983.2</v>
      </c>
      <c r="AI9525" s="2">
        <v>42545</v>
      </c>
      <c r="AJ9525">
        <v>1.145E-2</v>
      </c>
      <c r="AK9525" s="2">
        <v>42545</v>
      </c>
      <c r="AL9525">
        <v>10.78</v>
      </c>
      <c r="AM9525" s="2">
        <v>42545</v>
      </c>
      <c r="AN9525">
        <v>2.1024999999999999E-2</v>
      </c>
    </row>
    <row r="9526" spans="1:40" x14ac:dyDescent="0.2">
      <c r="A9526" s="2">
        <v>42541</v>
      </c>
      <c r="B9526">
        <v>1864.8886996715701</v>
      </c>
      <c r="C9526" s="2">
        <v>42548</v>
      </c>
      <c r="D9526">
        <v>2.1255000000000002</v>
      </c>
      <c r="E9526" s="2">
        <v>42548</v>
      </c>
      <c r="F9526">
        <v>47.53</v>
      </c>
      <c r="G9526" s="2">
        <v>42545</v>
      </c>
      <c r="H9526">
        <v>432.75</v>
      </c>
      <c r="I9526" s="2">
        <v>42548</v>
      </c>
      <c r="J9526">
        <v>3.8574999999999998E-2</v>
      </c>
      <c r="K9526" s="2">
        <v>42548</v>
      </c>
      <c r="L9526">
        <v>0.11365</v>
      </c>
      <c r="M9526" s="2">
        <v>42548</v>
      </c>
      <c r="N9526">
        <v>384.9</v>
      </c>
      <c r="O9526" s="2">
        <v>42545</v>
      </c>
      <c r="P9526">
        <v>3.1080000000000001E-3</v>
      </c>
      <c r="Q9526" s="2">
        <v>42548</v>
      </c>
      <c r="R9526">
        <v>4.4699999999999997E-2</v>
      </c>
      <c r="S9526" s="2">
        <v>42548</v>
      </c>
      <c r="T9526">
        <v>46.61</v>
      </c>
      <c r="U9526" s="2">
        <v>42548</v>
      </c>
      <c r="V9526">
        <v>1.4396</v>
      </c>
      <c r="W9526" s="2">
        <v>42548</v>
      </c>
      <c r="X9526">
        <v>2.73</v>
      </c>
      <c r="Y9526" s="2">
        <v>42548</v>
      </c>
      <c r="Z9526">
        <v>6.3530000000000001E-3</v>
      </c>
      <c r="AA9526" s="2">
        <v>42548</v>
      </c>
      <c r="AB9526">
        <v>1.3415E-2</v>
      </c>
      <c r="AC9526" s="2">
        <v>42548</v>
      </c>
      <c r="AD9526">
        <v>3040</v>
      </c>
      <c r="AE9526" s="2">
        <v>42548</v>
      </c>
      <c r="AF9526">
        <v>545</v>
      </c>
      <c r="AG9526" s="2">
        <v>42545</v>
      </c>
      <c r="AH9526">
        <v>983.2</v>
      </c>
      <c r="AI9526" s="2">
        <v>42548</v>
      </c>
      <c r="AJ9526">
        <v>1.1585E-2</v>
      </c>
      <c r="AK9526" s="2">
        <v>42548</v>
      </c>
      <c r="AL9526">
        <v>10.845000000000001</v>
      </c>
      <c r="AM9526" s="2">
        <v>42548</v>
      </c>
      <c r="AN9526">
        <v>2.0424999999999999E-2</v>
      </c>
    </row>
    <row r="9527" spans="1:40" x14ac:dyDescent="0.2">
      <c r="A9527" s="2">
        <v>42542</v>
      </c>
      <c r="B9527">
        <v>1883.35635044694</v>
      </c>
      <c r="C9527" s="2">
        <v>42549</v>
      </c>
      <c r="D9527">
        <v>2.1705000000000001</v>
      </c>
      <c r="E9527" s="2">
        <v>42549</v>
      </c>
      <c r="F9527">
        <v>48.66</v>
      </c>
      <c r="G9527" s="2">
        <v>42548</v>
      </c>
      <c r="H9527">
        <v>426.25</v>
      </c>
      <c r="I9527" s="2">
        <v>42549</v>
      </c>
      <c r="J9527">
        <v>3.8524999999999997E-2</v>
      </c>
      <c r="K9527" s="2">
        <v>42549</v>
      </c>
      <c r="L9527">
        <v>0.115075</v>
      </c>
      <c r="M9527" s="2">
        <v>42549</v>
      </c>
      <c r="N9527">
        <v>392.4</v>
      </c>
      <c r="O9527" s="2">
        <v>42548</v>
      </c>
      <c r="P9527">
        <v>3.1319999999999998E-3</v>
      </c>
      <c r="Q9527" s="2">
        <v>42549</v>
      </c>
      <c r="R9527">
        <v>4.4299999999999999E-2</v>
      </c>
      <c r="S9527" s="2">
        <v>42549</v>
      </c>
      <c r="T9527">
        <v>48.11</v>
      </c>
      <c r="U9527" s="2">
        <v>42549</v>
      </c>
      <c r="V9527">
        <v>1.4766999999999999</v>
      </c>
      <c r="W9527" s="2">
        <v>42549</v>
      </c>
      <c r="X9527">
        <v>2.92</v>
      </c>
      <c r="Y9527" s="2">
        <v>42549</v>
      </c>
      <c r="Z9527">
        <v>6.4999999999999997E-3</v>
      </c>
      <c r="AA9527" s="2">
        <v>42549</v>
      </c>
      <c r="AB9527">
        <v>1.3945000000000001E-2</v>
      </c>
      <c r="AC9527" s="2">
        <v>42549</v>
      </c>
      <c r="AD9527">
        <v>3040</v>
      </c>
      <c r="AE9527" s="2">
        <v>42549</v>
      </c>
      <c r="AF9527">
        <v>549</v>
      </c>
      <c r="AG9527" s="2">
        <v>42545</v>
      </c>
      <c r="AH9527">
        <v>983.2</v>
      </c>
      <c r="AI9527" s="2">
        <v>42549</v>
      </c>
      <c r="AJ9527">
        <v>1.16975E-2</v>
      </c>
      <c r="AK9527" s="2">
        <v>42549</v>
      </c>
      <c r="AL9527">
        <v>10.67</v>
      </c>
      <c r="AM9527" s="2">
        <v>42549</v>
      </c>
      <c r="AN9527">
        <v>2.0650000000000002E-2</v>
      </c>
    </row>
    <row r="9528" spans="1:40" x14ac:dyDescent="0.2">
      <c r="A9528" s="2">
        <v>42543</v>
      </c>
      <c r="B9528">
        <v>1911.7870722433499</v>
      </c>
      <c r="C9528" s="2">
        <v>42550</v>
      </c>
      <c r="D9528">
        <v>2.1920000000000002</v>
      </c>
      <c r="E9528" s="2">
        <v>42550</v>
      </c>
      <c r="F9528">
        <v>50.15</v>
      </c>
      <c r="G9528" s="2">
        <v>42549</v>
      </c>
      <c r="H9528">
        <v>437.5</v>
      </c>
      <c r="I9528" s="2">
        <v>42550</v>
      </c>
      <c r="J9528">
        <v>3.7324999999999997E-2</v>
      </c>
      <c r="K9528" s="2">
        <v>42550</v>
      </c>
      <c r="L9528">
        <v>0.11459999999999999</v>
      </c>
      <c r="M9528" s="2">
        <v>42550</v>
      </c>
      <c r="N9528">
        <v>398.3</v>
      </c>
      <c r="O9528" s="2">
        <v>42549</v>
      </c>
      <c r="P9528">
        <v>3.1089999999999998E-3</v>
      </c>
      <c r="Q9528" s="2">
        <v>42550</v>
      </c>
      <c r="R9528">
        <v>4.2849999999999999E-2</v>
      </c>
      <c r="S9528" s="2">
        <v>42550</v>
      </c>
      <c r="T9528">
        <v>49.54</v>
      </c>
      <c r="U9528" s="2">
        <v>42550</v>
      </c>
      <c r="V9528">
        <v>1.5230999999999999</v>
      </c>
      <c r="W9528" s="2">
        <v>42550</v>
      </c>
      <c r="X9528">
        <v>2.8620000000000001</v>
      </c>
      <c r="Y9528" s="2">
        <v>42550</v>
      </c>
      <c r="Z9528">
        <v>6.476E-3</v>
      </c>
      <c r="AA9528" s="2">
        <v>42550</v>
      </c>
      <c r="AB9528">
        <v>1.4295E-2</v>
      </c>
      <c r="AC9528" s="2">
        <v>42550</v>
      </c>
      <c r="AD9528">
        <v>3062</v>
      </c>
      <c r="AE9528" s="2">
        <v>42550</v>
      </c>
      <c r="AF9528">
        <v>571.29999999999995</v>
      </c>
      <c r="AG9528" s="2">
        <v>42550</v>
      </c>
      <c r="AH9528">
        <v>1010</v>
      </c>
      <c r="AI9528" s="2">
        <v>42550</v>
      </c>
      <c r="AJ9528">
        <v>1.1900000000000001E-2</v>
      </c>
      <c r="AK9528" s="2">
        <v>42550</v>
      </c>
      <c r="AL9528">
        <v>10.63</v>
      </c>
      <c r="AM9528" s="2">
        <v>42550</v>
      </c>
      <c r="AN9528">
        <v>2.0500000000000001E-2</v>
      </c>
    </row>
    <row r="9529" spans="1:40" x14ac:dyDescent="0.2">
      <c r="A9529" s="2">
        <v>42544</v>
      </c>
      <c r="B9529">
        <v>1909.0355947672599</v>
      </c>
      <c r="C9529" s="2">
        <v>42551</v>
      </c>
      <c r="D9529">
        <v>2.2004999999999999</v>
      </c>
      <c r="E9529" s="2">
        <v>42551</v>
      </c>
      <c r="F9529">
        <v>49.72</v>
      </c>
      <c r="G9529" s="2">
        <v>42550</v>
      </c>
      <c r="H9529">
        <v>449</v>
      </c>
      <c r="I9529" s="2">
        <v>42551</v>
      </c>
      <c r="J9529">
        <v>3.6174999999999999E-2</v>
      </c>
      <c r="K9529" s="2">
        <v>42551</v>
      </c>
      <c r="L9529">
        <v>0.11765</v>
      </c>
      <c r="M9529" s="2">
        <v>42551</v>
      </c>
      <c r="N9529">
        <v>405.5</v>
      </c>
      <c r="O9529" s="2">
        <v>42550</v>
      </c>
      <c r="P9529">
        <v>3.0790000000000001E-3</v>
      </c>
      <c r="Q9529" s="2">
        <v>42551</v>
      </c>
      <c r="R9529">
        <v>4.3124999999999997E-2</v>
      </c>
      <c r="S9529" s="2">
        <v>42551</v>
      </c>
      <c r="T9529">
        <v>48.4</v>
      </c>
      <c r="U9529" s="2">
        <v>42551</v>
      </c>
      <c r="V9529">
        <v>1.4661</v>
      </c>
      <c r="W9529" s="2">
        <v>42551</v>
      </c>
      <c r="X9529">
        <v>2.9340000000000002</v>
      </c>
      <c r="Y9529" s="2">
        <v>42551</v>
      </c>
      <c r="Z9529">
        <v>6.3080000000000002E-3</v>
      </c>
      <c r="AA9529" s="2">
        <v>42551</v>
      </c>
      <c r="AB9529">
        <v>1.434E-2</v>
      </c>
      <c r="AC9529" s="2">
        <v>42551</v>
      </c>
      <c r="AD9529">
        <v>3028</v>
      </c>
      <c r="AE9529" s="2">
        <v>42551</v>
      </c>
      <c r="AF9529">
        <v>554.5</v>
      </c>
      <c r="AG9529" s="2">
        <v>42551</v>
      </c>
      <c r="AH9529">
        <v>1026.8</v>
      </c>
      <c r="AI9529" s="2">
        <v>42551</v>
      </c>
      <c r="AJ9529">
        <v>1.2E-2</v>
      </c>
      <c r="AK9529" s="2">
        <v>42551</v>
      </c>
      <c r="AL9529">
        <v>10.475</v>
      </c>
      <c r="AM9529" s="2">
        <v>42551</v>
      </c>
      <c r="AN9529">
        <v>2.0799999999999999E-2</v>
      </c>
    </row>
    <row r="9530" spans="1:40" x14ac:dyDescent="0.2">
      <c r="A9530" s="2">
        <v>42545</v>
      </c>
      <c r="B9530">
        <v>1875.2834467120199</v>
      </c>
      <c r="C9530" s="2">
        <v>42552</v>
      </c>
      <c r="D9530">
        <v>2.2195</v>
      </c>
      <c r="E9530" s="2">
        <v>42552</v>
      </c>
      <c r="F9530">
        <v>50.55</v>
      </c>
      <c r="G9530" s="2">
        <v>42551</v>
      </c>
      <c r="H9530">
        <v>436</v>
      </c>
      <c r="I9530" s="2">
        <v>42552</v>
      </c>
      <c r="J9530">
        <v>3.5349999999999999E-2</v>
      </c>
      <c r="K9530" s="2">
        <v>42552</v>
      </c>
      <c r="L9530">
        <v>0.116925</v>
      </c>
      <c r="M9530" s="2">
        <v>42552</v>
      </c>
      <c r="N9530">
        <v>404.8</v>
      </c>
      <c r="O9530" s="2">
        <v>42551</v>
      </c>
      <c r="P9530">
        <v>3.1359999999999999E-3</v>
      </c>
      <c r="Q9530" s="2">
        <v>42552</v>
      </c>
      <c r="R9530">
        <v>4.1599999999999998E-2</v>
      </c>
      <c r="S9530" s="2">
        <v>42552</v>
      </c>
      <c r="T9530">
        <v>49.28</v>
      </c>
      <c r="U9530" s="2">
        <v>42552</v>
      </c>
      <c r="V9530">
        <v>1.5207999999999999</v>
      </c>
      <c r="W9530" s="2">
        <v>42552</v>
      </c>
      <c r="X9530">
        <v>2.9860000000000002</v>
      </c>
      <c r="Y9530" s="2">
        <v>42551</v>
      </c>
      <c r="Z9530">
        <v>6.3080000000000002E-3</v>
      </c>
      <c r="AA9530" s="2">
        <v>42552</v>
      </c>
      <c r="AB9530">
        <v>1.4500000000000001E-2</v>
      </c>
      <c r="AC9530" s="2">
        <v>42552</v>
      </c>
      <c r="AD9530">
        <v>3040</v>
      </c>
      <c r="AE9530" s="2">
        <v>42552</v>
      </c>
      <c r="AF9530">
        <v>562.20000000000005</v>
      </c>
      <c r="AG9530" s="2">
        <v>42552</v>
      </c>
      <c r="AH9530">
        <v>1058.0999999999999</v>
      </c>
      <c r="AI9530" s="2">
        <v>42552</v>
      </c>
      <c r="AJ9530">
        <v>1.12975E-2</v>
      </c>
      <c r="AK9530" s="2">
        <v>42552</v>
      </c>
      <c r="AL9530">
        <v>10.36</v>
      </c>
      <c r="AM9530" s="2">
        <v>42552</v>
      </c>
      <c r="AN9530">
        <v>2.0549999999999999E-2</v>
      </c>
    </row>
    <row r="9531" spans="1:40" x14ac:dyDescent="0.2">
      <c r="A9531" s="2">
        <v>42548</v>
      </c>
      <c r="B9531">
        <v>1890.01368812142</v>
      </c>
      <c r="C9531" s="2">
        <v>42552</v>
      </c>
      <c r="D9531">
        <v>2.2195</v>
      </c>
      <c r="E9531" s="2">
        <v>42555</v>
      </c>
      <c r="F9531">
        <v>50.04</v>
      </c>
      <c r="G9531" s="2">
        <v>42552</v>
      </c>
      <c r="H9531">
        <v>441</v>
      </c>
      <c r="I9531" s="2">
        <v>42552</v>
      </c>
      <c r="J9531">
        <v>3.5349999999999999E-2</v>
      </c>
      <c r="K9531" s="2">
        <v>42552</v>
      </c>
      <c r="L9531">
        <v>0.116925</v>
      </c>
      <c r="M9531" s="2">
        <v>42552</v>
      </c>
      <c r="N9531">
        <v>404.8</v>
      </c>
      <c r="O9531" s="2">
        <v>42552</v>
      </c>
      <c r="P9531">
        <v>3.0990000000000002E-3</v>
      </c>
      <c r="Q9531" s="2">
        <v>42552</v>
      </c>
      <c r="R9531">
        <v>4.1599999999999998E-2</v>
      </c>
      <c r="S9531" s="2">
        <v>42552</v>
      </c>
      <c r="T9531">
        <v>49.28</v>
      </c>
      <c r="U9531" s="2">
        <v>42552</v>
      </c>
      <c r="V9531">
        <v>1.5207999999999999</v>
      </c>
      <c r="W9531" s="2">
        <v>42552</v>
      </c>
      <c r="X9531">
        <v>2.9860000000000002</v>
      </c>
      <c r="Y9531" s="2">
        <v>42551</v>
      </c>
      <c r="Z9531">
        <v>6.3080000000000002E-3</v>
      </c>
      <c r="AA9531" s="2">
        <v>42552</v>
      </c>
      <c r="AB9531">
        <v>1.4500000000000001E-2</v>
      </c>
      <c r="AC9531" s="2">
        <v>42552</v>
      </c>
      <c r="AD9531">
        <v>3040</v>
      </c>
      <c r="AE9531" s="2">
        <v>42555</v>
      </c>
      <c r="AF9531">
        <v>566.70000000000005</v>
      </c>
      <c r="AG9531" s="2">
        <v>42552</v>
      </c>
      <c r="AH9531">
        <v>1058.0999999999999</v>
      </c>
      <c r="AI9531" s="2">
        <v>42552</v>
      </c>
      <c r="AJ9531">
        <v>1.12975E-2</v>
      </c>
      <c r="AK9531" s="2">
        <v>42552</v>
      </c>
      <c r="AL9531">
        <v>10.36</v>
      </c>
      <c r="AM9531" s="2">
        <v>42552</v>
      </c>
      <c r="AN9531">
        <v>2.0549999999999999E-2</v>
      </c>
    </row>
    <row r="9532" spans="1:40" x14ac:dyDescent="0.2">
      <c r="A9532" s="2">
        <v>42549</v>
      </c>
      <c r="B9532">
        <v>1889.39051918736</v>
      </c>
      <c r="C9532" s="2">
        <v>42556</v>
      </c>
      <c r="D9532">
        <v>2.1829999999999998</v>
      </c>
      <c r="E9532" s="2">
        <v>42556</v>
      </c>
      <c r="F9532">
        <v>48.18</v>
      </c>
      <c r="G9532" s="2">
        <v>42555</v>
      </c>
      <c r="H9532">
        <v>434.5</v>
      </c>
      <c r="I9532" s="2">
        <v>42556</v>
      </c>
      <c r="J9532">
        <v>3.4424999999999997E-2</v>
      </c>
      <c r="K9532" s="2">
        <v>42556</v>
      </c>
      <c r="L9532">
        <v>0.11132499999999999</v>
      </c>
      <c r="M9532" s="2">
        <v>42556</v>
      </c>
      <c r="N9532">
        <v>383.9</v>
      </c>
      <c r="O9532" s="2">
        <v>42552</v>
      </c>
      <c r="P9532">
        <v>3.0990000000000002E-3</v>
      </c>
      <c r="Q9532" s="2">
        <v>42556</v>
      </c>
      <c r="R9532">
        <v>4.1825000000000001E-2</v>
      </c>
      <c r="S9532" s="2">
        <v>42556</v>
      </c>
      <c r="T9532">
        <v>46.86</v>
      </c>
      <c r="U9532" s="2">
        <v>42556</v>
      </c>
      <c r="V9532">
        <v>1.4531000000000001</v>
      </c>
      <c r="W9532" s="2">
        <v>42556</v>
      </c>
      <c r="X9532">
        <v>2.7669999999999999</v>
      </c>
      <c r="Y9532" s="2">
        <v>42556</v>
      </c>
      <c r="Z9532">
        <v>6.2919999999999998E-3</v>
      </c>
      <c r="AA9532" s="2">
        <v>42556</v>
      </c>
      <c r="AB9532">
        <v>1.443E-2</v>
      </c>
      <c r="AC9532" s="2">
        <v>42556</v>
      </c>
      <c r="AD9532">
        <v>3104</v>
      </c>
      <c r="AE9532" s="2">
        <v>42556</v>
      </c>
      <c r="AF9532">
        <v>574</v>
      </c>
      <c r="AG9532" s="2">
        <v>42556</v>
      </c>
      <c r="AH9532">
        <v>1073</v>
      </c>
      <c r="AI9532" s="2">
        <v>42556</v>
      </c>
      <c r="AJ9532">
        <v>1.1375E-2</v>
      </c>
      <c r="AK9532" s="2">
        <v>42556</v>
      </c>
      <c r="AL9532">
        <v>10.199999999999999</v>
      </c>
      <c r="AM9532" s="2">
        <v>42552</v>
      </c>
      <c r="AN9532">
        <v>2.0549999999999999E-2</v>
      </c>
    </row>
    <row r="9533" spans="1:40" x14ac:dyDescent="0.2">
      <c r="A9533" s="2">
        <v>42550</v>
      </c>
      <c r="B9533">
        <v>1892.99171062547</v>
      </c>
      <c r="C9533" s="2">
        <v>42557</v>
      </c>
      <c r="D9533">
        <v>2.1549999999999998</v>
      </c>
      <c r="E9533" s="2">
        <v>42557</v>
      </c>
      <c r="F9533">
        <v>49.25</v>
      </c>
      <c r="G9533" s="2">
        <v>42556</v>
      </c>
      <c r="H9533">
        <v>422</v>
      </c>
      <c r="I9533" s="2">
        <v>42557</v>
      </c>
      <c r="J9533">
        <v>3.3700000000000001E-2</v>
      </c>
      <c r="K9533" s="2">
        <v>42557</v>
      </c>
      <c r="L9533">
        <v>0.110625</v>
      </c>
      <c r="M9533" s="2">
        <v>42557</v>
      </c>
      <c r="N9533">
        <v>385.8</v>
      </c>
      <c r="O9533" s="2">
        <v>42556</v>
      </c>
      <c r="P9533">
        <v>3.0760000000000002E-3</v>
      </c>
      <c r="Q9533" s="2">
        <v>42557</v>
      </c>
      <c r="R9533">
        <v>4.1825000000000001E-2</v>
      </c>
      <c r="S9533" s="2">
        <v>42557</v>
      </c>
      <c r="T9533">
        <v>47.89</v>
      </c>
      <c r="U9533" s="2">
        <v>42557</v>
      </c>
      <c r="V9533">
        <v>1.4911000000000001</v>
      </c>
      <c r="W9533" s="2">
        <v>42557</v>
      </c>
      <c r="X9533">
        <v>2.798</v>
      </c>
      <c r="Y9533" s="2">
        <v>42557</v>
      </c>
      <c r="Z9533">
        <v>6.3540000000000003E-3</v>
      </c>
      <c r="AA9533" s="2">
        <v>42557</v>
      </c>
      <c r="AB9533">
        <v>1.4030000000000001E-2</v>
      </c>
      <c r="AC9533" s="2">
        <v>42557</v>
      </c>
      <c r="AD9533">
        <v>3109</v>
      </c>
      <c r="AE9533" s="2">
        <v>42557</v>
      </c>
      <c r="AF9533">
        <v>562.70000000000005</v>
      </c>
      <c r="AG9533" s="2">
        <v>42557</v>
      </c>
      <c r="AH9533">
        <v>1087.3</v>
      </c>
      <c r="AI9533" s="2">
        <v>42557</v>
      </c>
      <c r="AJ9533">
        <v>1.1235E-2</v>
      </c>
      <c r="AK9533" s="2">
        <v>42556</v>
      </c>
      <c r="AL9533">
        <v>10.199999999999999</v>
      </c>
      <c r="AM9533" s="2">
        <v>42557</v>
      </c>
      <c r="AN9533">
        <v>2.1999999999999999E-2</v>
      </c>
    </row>
    <row r="9534" spans="1:40" x14ac:dyDescent="0.2">
      <c r="A9534" s="2">
        <v>42551</v>
      </c>
      <c r="B9534">
        <v>1913.96199160385</v>
      </c>
      <c r="C9534" s="2">
        <v>42558</v>
      </c>
      <c r="D9534">
        <v>2.1225000000000001</v>
      </c>
      <c r="E9534" s="2">
        <v>42558</v>
      </c>
      <c r="F9534">
        <v>46.45</v>
      </c>
      <c r="G9534" s="2">
        <v>42557</v>
      </c>
      <c r="H9534">
        <v>432.5</v>
      </c>
      <c r="I9534" s="2">
        <v>42558</v>
      </c>
      <c r="J9534">
        <v>3.3625000000000002E-2</v>
      </c>
      <c r="K9534" s="2">
        <v>42558</v>
      </c>
      <c r="L9534">
        <v>0.105425</v>
      </c>
      <c r="M9534" s="2">
        <v>42558</v>
      </c>
      <c r="N9534">
        <v>368.9</v>
      </c>
      <c r="O9534" s="2">
        <v>42557</v>
      </c>
      <c r="P9534">
        <v>3.0209999999999998E-3</v>
      </c>
      <c r="Q9534" s="2">
        <v>42558</v>
      </c>
      <c r="R9534">
        <v>4.1075E-2</v>
      </c>
      <c r="S9534" s="2">
        <v>42558</v>
      </c>
      <c r="T9534">
        <v>45.19</v>
      </c>
      <c r="U9534" s="2">
        <v>42558</v>
      </c>
      <c r="V9534">
        <v>1.4155</v>
      </c>
      <c r="W9534" s="2">
        <v>42558</v>
      </c>
      <c r="X9534">
        <v>2.7559999999999998</v>
      </c>
      <c r="Y9534" s="2">
        <v>42557</v>
      </c>
      <c r="Z9534">
        <v>6.3540000000000003E-3</v>
      </c>
      <c r="AA9534" s="2">
        <v>42558</v>
      </c>
      <c r="AB9534">
        <v>1.405E-2</v>
      </c>
      <c r="AC9534" s="2">
        <v>42558</v>
      </c>
      <c r="AD9534">
        <v>3148</v>
      </c>
      <c r="AE9534" s="2">
        <v>42558</v>
      </c>
      <c r="AF9534">
        <v>545</v>
      </c>
      <c r="AG9534" s="2">
        <v>42558</v>
      </c>
      <c r="AH9534">
        <v>1088.3</v>
      </c>
      <c r="AI9534" s="2">
        <v>42558</v>
      </c>
      <c r="AJ9534">
        <v>1.1162500000000001E-2</v>
      </c>
      <c r="AK9534" s="2">
        <v>42556</v>
      </c>
      <c r="AL9534">
        <v>10.199999999999999</v>
      </c>
      <c r="AM9534" s="2">
        <v>42558</v>
      </c>
      <c r="AN9534">
        <v>2.2950000000000002E-2</v>
      </c>
    </row>
    <row r="9535" spans="1:40" x14ac:dyDescent="0.2">
      <c r="A9535" s="2">
        <v>42552</v>
      </c>
      <c r="B9535">
        <v>1945.99305753828</v>
      </c>
      <c r="C9535" s="2">
        <v>42559</v>
      </c>
      <c r="D9535">
        <v>2.1240000000000001</v>
      </c>
      <c r="E9535" s="2">
        <v>42559</v>
      </c>
      <c r="F9535">
        <v>46.44</v>
      </c>
      <c r="G9535" s="2">
        <v>42558</v>
      </c>
      <c r="H9535">
        <v>409</v>
      </c>
      <c r="I9535" s="2">
        <v>42559</v>
      </c>
      <c r="J9535">
        <v>3.49E-2</v>
      </c>
      <c r="K9535" s="2">
        <v>42559</v>
      </c>
      <c r="L9535">
        <v>0.10907500000000001</v>
      </c>
      <c r="M9535" s="2">
        <v>42559</v>
      </c>
      <c r="N9535">
        <v>378</v>
      </c>
      <c r="O9535" s="2">
        <v>42558</v>
      </c>
      <c r="P9535">
        <v>2.9689999999999999E-3</v>
      </c>
      <c r="Q9535" s="2">
        <v>42559</v>
      </c>
      <c r="R9535">
        <v>4.2174999999999997E-2</v>
      </c>
      <c r="S9535" s="2">
        <v>42559</v>
      </c>
      <c r="T9535">
        <v>45.12</v>
      </c>
      <c r="U9535" s="2">
        <v>42559</v>
      </c>
      <c r="V9535">
        <v>1.4095</v>
      </c>
      <c r="W9535" s="2">
        <v>42559</v>
      </c>
      <c r="X9535">
        <v>2.8170000000000002</v>
      </c>
      <c r="Y9535" s="2">
        <v>42559</v>
      </c>
      <c r="Z9535">
        <v>6.5880000000000001E-3</v>
      </c>
      <c r="AA9535" s="2">
        <v>42559</v>
      </c>
      <c r="AB9535">
        <v>1.4250000000000001E-2</v>
      </c>
      <c r="AC9535" s="2">
        <v>42559</v>
      </c>
      <c r="AD9535">
        <v>3159</v>
      </c>
      <c r="AE9535" s="2">
        <v>42559</v>
      </c>
      <c r="AF9535">
        <v>545.70000000000005</v>
      </c>
      <c r="AG9535" s="2">
        <v>42559</v>
      </c>
      <c r="AH9535">
        <v>1085</v>
      </c>
      <c r="AI9535" s="2">
        <v>42559</v>
      </c>
      <c r="AJ9535">
        <v>1.12125E-2</v>
      </c>
      <c r="AK9535" s="2">
        <v>42556</v>
      </c>
      <c r="AL9535">
        <v>10.199999999999999</v>
      </c>
      <c r="AM9535" s="2">
        <v>42559</v>
      </c>
      <c r="AN9535">
        <v>2.3300000000000001E-2</v>
      </c>
    </row>
    <row r="9536" spans="1:40" x14ac:dyDescent="0.2">
      <c r="A9536" s="2">
        <v>42555</v>
      </c>
      <c r="B9536">
        <v>1933.2082551594699</v>
      </c>
      <c r="C9536" s="2">
        <v>42562</v>
      </c>
      <c r="D9536">
        <v>2.1455000000000002</v>
      </c>
      <c r="E9536" s="2">
        <v>42562</v>
      </c>
      <c r="F9536">
        <v>46.07</v>
      </c>
      <c r="G9536" s="2">
        <v>42559</v>
      </c>
      <c r="H9536">
        <v>408</v>
      </c>
      <c r="I9536" s="2">
        <v>42562</v>
      </c>
      <c r="J9536">
        <v>3.4450000000000001E-2</v>
      </c>
      <c r="K9536" s="2">
        <v>42562</v>
      </c>
      <c r="L9536">
        <v>0.10835</v>
      </c>
      <c r="M9536" s="2">
        <v>42562</v>
      </c>
      <c r="N9536">
        <v>373</v>
      </c>
      <c r="O9536" s="2">
        <v>42559</v>
      </c>
      <c r="P9536">
        <v>3.029E-3</v>
      </c>
      <c r="Q9536" s="2">
        <v>42562</v>
      </c>
      <c r="R9536">
        <v>4.1625000000000002E-2</v>
      </c>
      <c r="S9536" s="2">
        <v>42562</v>
      </c>
      <c r="T9536">
        <v>44.55</v>
      </c>
      <c r="U9536" s="2">
        <v>42562</v>
      </c>
      <c r="V9536">
        <v>1.4159999999999999</v>
      </c>
      <c r="W9536" s="2">
        <v>42562</v>
      </c>
      <c r="X9536">
        <v>2.7120000000000002</v>
      </c>
      <c r="Y9536" s="2">
        <v>42562</v>
      </c>
      <c r="Z9536">
        <v>6.8149999999999999E-3</v>
      </c>
      <c r="AA9536" s="2">
        <v>42562</v>
      </c>
      <c r="AB9536">
        <v>1.4795000000000001E-2</v>
      </c>
      <c r="AC9536" s="2">
        <v>42562</v>
      </c>
      <c r="AD9536">
        <v>3136</v>
      </c>
      <c r="AE9536" s="2">
        <v>42562</v>
      </c>
      <c r="AF9536">
        <v>560</v>
      </c>
      <c r="AG9536" s="2">
        <v>42562</v>
      </c>
      <c r="AH9536">
        <v>1098</v>
      </c>
      <c r="AI9536" s="2">
        <v>42562</v>
      </c>
      <c r="AJ9536">
        <v>1.09225E-2</v>
      </c>
      <c r="AK9536" s="2">
        <v>42556</v>
      </c>
      <c r="AL9536">
        <v>10.199999999999999</v>
      </c>
      <c r="AM9536" s="2">
        <v>42562</v>
      </c>
      <c r="AN9536">
        <v>2.3900000000000001E-2</v>
      </c>
    </row>
    <row r="9537" spans="1:40" x14ac:dyDescent="0.2">
      <c r="A9537" s="2">
        <v>42556</v>
      </c>
      <c r="B9537">
        <v>1915.5309270630501</v>
      </c>
      <c r="C9537" s="2">
        <v>42563</v>
      </c>
      <c r="D9537">
        <v>2.2115</v>
      </c>
      <c r="E9537" s="2">
        <v>42563</v>
      </c>
      <c r="F9537">
        <v>48.19</v>
      </c>
      <c r="G9537" s="2">
        <v>42562</v>
      </c>
      <c r="H9537">
        <v>406</v>
      </c>
      <c r="I9537" s="2">
        <v>42563</v>
      </c>
      <c r="J9537">
        <v>3.5025000000000001E-2</v>
      </c>
      <c r="K9537" s="2">
        <v>42563</v>
      </c>
      <c r="L9537">
        <v>0.11070000000000001</v>
      </c>
      <c r="M9537" s="2">
        <v>42563</v>
      </c>
      <c r="N9537">
        <v>378</v>
      </c>
      <c r="O9537" s="2">
        <v>42562</v>
      </c>
      <c r="P9537">
        <v>3.0409999999999999E-3</v>
      </c>
      <c r="Q9537" s="2">
        <v>42563</v>
      </c>
      <c r="R9537">
        <v>4.1549999999999997E-2</v>
      </c>
      <c r="S9537" s="2">
        <v>42563</v>
      </c>
      <c r="T9537">
        <v>46.62</v>
      </c>
      <c r="U9537" s="2">
        <v>42563</v>
      </c>
      <c r="V9537">
        <v>1.4531000000000001</v>
      </c>
      <c r="W9537" s="2">
        <v>42563</v>
      </c>
      <c r="X9537">
        <v>2.7370000000000001</v>
      </c>
      <c r="Y9537" s="2">
        <v>42563</v>
      </c>
      <c r="Z9537">
        <v>7.1139999999999997E-3</v>
      </c>
      <c r="AA9537" s="2">
        <v>42563</v>
      </c>
      <c r="AB9537">
        <v>1.461E-2</v>
      </c>
      <c r="AC9537" s="2">
        <v>42563</v>
      </c>
      <c r="AD9537">
        <v>3155</v>
      </c>
      <c r="AE9537" s="2">
        <v>42563</v>
      </c>
      <c r="AF9537">
        <v>544.1</v>
      </c>
      <c r="AG9537" s="2">
        <v>42563</v>
      </c>
      <c r="AH9537">
        <v>1094</v>
      </c>
      <c r="AI9537" s="2">
        <v>42563</v>
      </c>
      <c r="AJ9537">
        <v>1.0880000000000001E-2</v>
      </c>
      <c r="AK9537" s="2">
        <v>42556</v>
      </c>
      <c r="AL9537">
        <v>10.199999999999999</v>
      </c>
      <c r="AM9537" s="2">
        <v>42563</v>
      </c>
      <c r="AN9537">
        <v>2.3800000000000002E-2</v>
      </c>
    </row>
    <row r="9538" spans="1:40" x14ac:dyDescent="0.2">
      <c r="A9538" s="2">
        <v>42557</v>
      </c>
      <c r="B9538">
        <v>1926.00896860987</v>
      </c>
      <c r="C9538" s="2">
        <v>42564</v>
      </c>
      <c r="D9538">
        <v>2.2370000000000001</v>
      </c>
      <c r="E9538" s="2">
        <v>42564</v>
      </c>
      <c r="F9538">
        <v>46.56</v>
      </c>
      <c r="G9538" s="2">
        <v>42563</v>
      </c>
      <c r="H9538">
        <v>420.75</v>
      </c>
      <c r="I9538" s="2">
        <v>42564</v>
      </c>
      <c r="J9538">
        <v>3.7275000000000003E-2</v>
      </c>
      <c r="K9538" s="2">
        <v>42564</v>
      </c>
      <c r="L9538">
        <v>0.11285000000000001</v>
      </c>
      <c r="M9538" s="2">
        <v>42564</v>
      </c>
      <c r="N9538">
        <v>390.9</v>
      </c>
      <c r="O9538" s="2">
        <v>42563</v>
      </c>
      <c r="P9538">
        <v>3.0669999999999998E-3</v>
      </c>
      <c r="Q9538" s="2">
        <v>42564</v>
      </c>
      <c r="R9538">
        <v>4.2950000000000002E-2</v>
      </c>
      <c r="S9538" s="2">
        <v>42564</v>
      </c>
      <c r="T9538">
        <v>45.11</v>
      </c>
      <c r="U9538" s="2">
        <v>42564</v>
      </c>
      <c r="V9538">
        <v>1.389</v>
      </c>
      <c r="W9538" s="2">
        <v>42564</v>
      </c>
      <c r="X9538">
        <v>2.746</v>
      </c>
      <c r="Y9538" s="2">
        <v>42564</v>
      </c>
      <c r="Z9538">
        <v>7.2899999999999996E-3</v>
      </c>
      <c r="AA9538" s="2">
        <v>42564</v>
      </c>
      <c r="AB9538">
        <v>1.461E-2</v>
      </c>
      <c r="AC9538" s="2">
        <v>42563</v>
      </c>
      <c r="AD9538">
        <v>3155</v>
      </c>
      <c r="AE9538" s="2">
        <v>42564</v>
      </c>
      <c r="AF9538">
        <v>534.6</v>
      </c>
      <c r="AG9538" s="2">
        <v>42564</v>
      </c>
      <c r="AH9538">
        <v>1097.8</v>
      </c>
      <c r="AI9538" s="2">
        <v>42564</v>
      </c>
      <c r="AJ9538">
        <v>1.11425E-2</v>
      </c>
      <c r="AK9538" s="2">
        <v>42556</v>
      </c>
      <c r="AL9538">
        <v>10.199999999999999</v>
      </c>
      <c r="AM9538" s="2">
        <v>42564</v>
      </c>
      <c r="AN9538">
        <v>2.3900000000000001E-2</v>
      </c>
    </row>
    <row r="9539" spans="1:40" x14ac:dyDescent="0.2">
      <c r="A9539" s="2">
        <v>42558</v>
      </c>
      <c r="B9539">
        <v>1935.91855068124</v>
      </c>
      <c r="C9539" s="2">
        <v>42565</v>
      </c>
      <c r="D9539">
        <v>2.238</v>
      </c>
      <c r="E9539" s="2">
        <v>42565</v>
      </c>
      <c r="F9539">
        <v>47.13</v>
      </c>
      <c r="G9539" s="2">
        <v>42564</v>
      </c>
      <c r="H9539">
        <v>406.5</v>
      </c>
      <c r="I9539" s="2">
        <v>42565</v>
      </c>
      <c r="J9539">
        <v>3.6174999999999999E-2</v>
      </c>
      <c r="K9539" s="2">
        <v>42565</v>
      </c>
      <c r="L9539">
        <v>0.11215</v>
      </c>
      <c r="M9539" s="2">
        <v>42565</v>
      </c>
      <c r="N9539">
        <v>393.9</v>
      </c>
      <c r="O9539" s="2">
        <v>42564</v>
      </c>
      <c r="P9539">
        <v>3.0799999999999998E-3</v>
      </c>
      <c r="Q9539" s="2">
        <v>42565</v>
      </c>
      <c r="R9539">
        <v>4.3124999999999997E-2</v>
      </c>
      <c r="S9539" s="2">
        <v>42565</v>
      </c>
      <c r="T9539">
        <v>45.5</v>
      </c>
      <c r="U9539" s="2">
        <v>42565</v>
      </c>
      <c r="V9539">
        <v>1.4005000000000001</v>
      </c>
      <c r="W9539" s="2">
        <v>42565</v>
      </c>
      <c r="X9539">
        <v>2.7280000000000002</v>
      </c>
      <c r="Y9539" s="2">
        <v>42565</v>
      </c>
      <c r="Z9539">
        <v>7.3819999999999997E-3</v>
      </c>
      <c r="AA9539" s="2">
        <v>42565</v>
      </c>
      <c r="AB9539">
        <v>1.4930000000000001E-2</v>
      </c>
      <c r="AC9539" s="2">
        <v>42563</v>
      </c>
      <c r="AD9539">
        <v>3155</v>
      </c>
      <c r="AE9539" s="2">
        <v>42565</v>
      </c>
      <c r="AF9539">
        <v>525</v>
      </c>
      <c r="AG9539" s="2">
        <v>42565</v>
      </c>
      <c r="AH9539">
        <v>1101.9000000000001</v>
      </c>
      <c r="AI9539" s="2">
        <v>42565</v>
      </c>
      <c r="AJ9539">
        <v>1.12575E-2</v>
      </c>
      <c r="AK9539" s="2">
        <v>42556</v>
      </c>
      <c r="AL9539">
        <v>10.199999999999999</v>
      </c>
      <c r="AM9539" s="2">
        <v>42564</v>
      </c>
      <c r="AN9539">
        <v>2.3900000000000001E-2</v>
      </c>
    </row>
    <row r="9540" spans="1:40" x14ac:dyDescent="0.2">
      <c r="A9540" s="2">
        <v>42559</v>
      </c>
      <c r="B9540">
        <v>1946.08092347259</v>
      </c>
      <c r="C9540" s="2">
        <v>42566</v>
      </c>
      <c r="D9540">
        <v>2.2320000000000002</v>
      </c>
      <c r="E9540" s="2">
        <v>42566</v>
      </c>
      <c r="F9540">
        <v>48.09</v>
      </c>
      <c r="G9540" s="2">
        <v>42565</v>
      </c>
      <c r="H9540">
        <v>411</v>
      </c>
      <c r="I9540" s="2">
        <v>42566</v>
      </c>
      <c r="J9540">
        <v>3.5224999999999999E-2</v>
      </c>
      <c r="K9540" s="2">
        <v>42566</v>
      </c>
      <c r="L9540">
        <v>0.107125</v>
      </c>
      <c r="M9540" s="2">
        <v>42566</v>
      </c>
      <c r="N9540">
        <v>368.9</v>
      </c>
      <c r="O9540" s="2">
        <v>42564</v>
      </c>
      <c r="P9540">
        <v>3.0799999999999998E-3</v>
      </c>
      <c r="Q9540" s="2">
        <v>42566</v>
      </c>
      <c r="R9540">
        <v>4.2549999999999998E-2</v>
      </c>
      <c r="S9540" s="2">
        <v>42566</v>
      </c>
      <c r="T9540">
        <v>46.28</v>
      </c>
      <c r="U9540" s="2">
        <v>42566</v>
      </c>
      <c r="V9540">
        <v>1.4055</v>
      </c>
      <c r="W9540" s="2">
        <v>42566</v>
      </c>
      <c r="X9540">
        <v>2.7559999999999998</v>
      </c>
      <c r="Y9540" s="2">
        <v>42566</v>
      </c>
      <c r="Z9540">
        <v>7.4000000000000003E-3</v>
      </c>
      <c r="AA9540" s="2">
        <v>42566</v>
      </c>
      <c r="AB9540">
        <v>1.4999999999999999E-2</v>
      </c>
      <c r="AC9540" s="2">
        <v>42566</v>
      </c>
      <c r="AD9540">
        <v>3057</v>
      </c>
      <c r="AE9540" s="2">
        <v>42566</v>
      </c>
      <c r="AF9540">
        <v>523.6</v>
      </c>
      <c r="AG9540" s="2">
        <v>42566</v>
      </c>
      <c r="AH9540">
        <v>1085.2</v>
      </c>
      <c r="AI9540" s="2">
        <v>42566</v>
      </c>
      <c r="AJ9540">
        <v>1.10925E-2</v>
      </c>
      <c r="AK9540" s="2">
        <v>42566</v>
      </c>
      <c r="AL9540">
        <v>10.52</v>
      </c>
      <c r="AM9540" s="2">
        <v>42566</v>
      </c>
      <c r="AN9540">
        <v>2.06E-2</v>
      </c>
    </row>
    <row r="9541" spans="1:40" x14ac:dyDescent="0.2">
      <c r="A9541" s="2">
        <v>42562</v>
      </c>
      <c r="B9541">
        <v>1951.67147361657</v>
      </c>
      <c r="C9541" s="2">
        <v>42569</v>
      </c>
      <c r="D9541">
        <v>2.2345000000000002</v>
      </c>
      <c r="E9541" s="2">
        <v>42569</v>
      </c>
      <c r="F9541">
        <v>47.03</v>
      </c>
      <c r="G9541" s="2">
        <v>42566</v>
      </c>
      <c r="H9541">
        <v>412.75</v>
      </c>
      <c r="I9541" s="2">
        <v>42569</v>
      </c>
      <c r="J9541">
        <v>3.5700000000000003E-2</v>
      </c>
      <c r="K9541" s="2">
        <v>42569</v>
      </c>
      <c r="L9541">
        <v>0.10767500000000001</v>
      </c>
      <c r="M9541" s="2">
        <v>42569</v>
      </c>
      <c r="N9541">
        <v>372.9</v>
      </c>
      <c r="O9541" s="2">
        <v>42566</v>
      </c>
      <c r="P9541">
        <v>3.0839999999999999E-3</v>
      </c>
      <c r="Q9541" s="2">
        <v>42569</v>
      </c>
      <c r="R9541">
        <v>4.2849999999999999E-2</v>
      </c>
      <c r="S9541" s="2">
        <v>42569</v>
      </c>
      <c r="T9541">
        <v>45.2</v>
      </c>
      <c r="U9541" s="2">
        <v>42569</v>
      </c>
      <c r="V9541">
        <v>1.3802000000000001</v>
      </c>
      <c r="W9541" s="2">
        <v>42569</v>
      </c>
      <c r="X9541">
        <v>2.7349999999999999</v>
      </c>
      <c r="Y9541" s="2">
        <v>42569</v>
      </c>
      <c r="Z9541">
        <v>7.4440000000000001E-3</v>
      </c>
      <c r="AA9541" s="2">
        <v>42569</v>
      </c>
      <c r="AB9541">
        <v>1.457E-2</v>
      </c>
      <c r="AC9541" s="2">
        <v>42569</v>
      </c>
      <c r="AD9541">
        <v>3086</v>
      </c>
      <c r="AE9541" s="2">
        <v>42569</v>
      </c>
      <c r="AF9541">
        <v>535</v>
      </c>
      <c r="AG9541" s="2">
        <v>42569</v>
      </c>
      <c r="AH9541">
        <v>1097</v>
      </c>
      <c r="AI9541" s="2">
        <v>42569</v>
      </c>
      <c r="AJ9541">
        <v>1.1242500000000001E-2</v>
      </c>
      <c r="AK9541" s="2">
        <v>42569</v>
      </c>
      <c r="AL9541">
        <v>10.755000000000001</v>
      </c>
      <c r="AM9541" s="2">
        <v>42569</v>
      </c>
      <c r="AN9541">
        <v>2.0799999999999999E-2</v>
      </c>
    </row>
    <row r="9542" spans="1:40" x14ac:dyDescent="0.2">
      <c r="A9542" s="2">
        <v>42563</v>
      </c>
      <c r="B9542">
        <v>1937.63087047562</v>
      </c>
      <c r="C9542" s="2">
        <v>42570</v>
      </c>
      <c r="D9542">
        <v>2.2574999999999998</v>
      </c>
      <c r="E9542" s="2">
        <v>42570</v>
      </c>
      <c r="F9542">
        <v>46.71</v>
      </c>
      <c r="G9542" s="2">
        <v>42569</v>
      </c>
      <c r="H9542">
        <v>405.25</v>
      </c>
      <c r="I9542" s="2">
        <v>42570</v>
      </c>
      <c r="J9542">
        <v>3.4349999999999999E-2</v>
      </c>
      <c r="K9542" s="2">
        <v>42570</v>
      </c>
      <c r="L9542">
        <v>0.1048</v>
      </c>
      <c r="M9542" s="2">
        <v>42570</v>
      </c>
      <c r="N9542">
        <v>360.9</v>
      </c>
      <c r="O9542" s="2">
        <v>42569</v>
      </c>
      <c r="P9542">
        <v>3.0920000000000001E-3</v>
      </c>
      <c r="Q9542" s="2">
        <v>42570</v>
      </c>
      <c r="R9542">
        <v>4.1924999999999997E-2</v>
      </c>
      <c r="S9542" s="2">
        <v>42570</v>
      </c>
      <c r="T9542">
        <v>44.57</v>
      </c>
      <c r="U9542" s="2">
        <v>42570</v>
      </c>
      <c r="V9542">
        <v>1.3859999999999999</v>
      </c>
      <c r="W9542" s="2">
        <v>42570</v>
      </c>
      <c r="X9542">
        <v>2.72</v>
      </c>
      <c r="Y9542" s="2">
        <v>42570</v>
      </c>
      <c r="Z9542">
        <v>7.3000000000000001E-3</v>
      </c>
      <c r="AA9542" s="2">
        <v>42569</v>
      </c>
      <c r="AB9542">
        <v>1.457E-2</v>
      </c>
      <c r="AC9542" s="2">
        <v>42570</v>
      </c>
      <c r="AD9542">
        <v>3004</v>
      </c>
      <c r="AE9542" s="2">
        <v>42570</v>
      </c>
      <c r="AF9542">
        <v>535.1</v>
      </c>
      <c r="AG9542" s="2">
        <v>42570</v>
      </c>
      <c r="AH9542">
        <v>1091.4000000000001</v>
      </c>
      <c r="AI9542" s="2">
        <v>42570</v>
      </c>
      <c r="AJ9542">
        <v>1.102E-2</v>
      </c>
      <c r="AK9542" s="2">
        <v>42570</v>
      </c>
      <c r="AL9542">
        <v>10.8</v>
      </c>
      <c r="AM9542" s="2">
        <v>42570</v>
      </c>
      <c r="AN9542">
        <v>2.0475E-2</v>
      </c>
    </row>
    <row r="9543" spans="1:40" x14ac:dyDescent="0.2">
      <c r="A9543" s="2">
        <v>42564</v>
      </c>
      <c r="B9543">
        <v>1939.1908067991401</v>
      </c>
      <c r="C9543" s="2">
        <v>42571</v>
      </c>
      <c r="D9543">
        <v>2.246</v>
      </c>
      <c r="E9543" s="2">
        <v>42571</v>
      </c>
      <c r="F9543">
        <v>47.13</v>
      </c>
      <c r="G9543" s="2">
        <v>42570</v>
      </c>
      <c r="H9543">
        <v>407.5</v>
      </c>
      <c r="I9543" s="2">
        <v>42571</v>
      </c>
      <c r="J9543">
        <v>3.3799999999999997E-2</v>
      </c>
      <c r="K9543" s="2">
        <v>42571</v>
      </c>
      <c r="L9543">
        <v>0.10262499999999999</v>
      </c>
      <c r="M9543" s="2">
        <v>42571</v>
      </c>
      <c r="N9543">
        <v>351.8</v>
      </c>
      <c r="O9543" s="2">
        <v>42570</v>
      </c>
      <c r="P9543">
        <v>3.0760000000000002E-3</v>
      </c>
      <c r="Q9543" s="2">
        <v>42571</v>
      </c>
      <c r="R9543">
        <v>4.1375000000000002E-2</v>
      </c>
      <c r="S9543" s="2">
        <v>42571</v>
      </c>
      <c r="T9543">
        <v>44.85</v>
      </c>
      <c r="U9543" s="2">
        <v>42571</v>
      </c>
      <c r="V9543">
        <v>1.407</v>
      </c>
      <c r="W9543" s="2">
        <v>42571</v>
      </c>
      <c r="X9543">
        <v>2.6539999999999999</v>
      </c>
      <c r="Y9543" s="2">
        <v>42571</v>
      </c>
      <c r="Z9543">
        <v>7.1799999999999998E-3</v>
      </c>
      <c r="AA9543" s="2">
        <v>42571</v>
      </c>
      <c r="AB9543">
        <v>1.473E-2</v>
      </c>
      <c r="AC9543" s="2">
        <v>42571</v>
      </c>
      <c r="AD9543">
        <v>2953</v>
      </c>
      <c r="AE9543" s="2">
        <v>42571</v>
      </c>
      <c r="AF9543">
        <v>533.20000000000005</v>
      </c>
      <c r="AG9543" s="2">
        <v>42571</v>
      </c>
      <c r="AH9543">
        <v>1087.8</v>
      </c>
      <c r="AI9543" s="2">
        <v>42571</v>
      </c>
      <c r="AJ9543">
        <v>1.0902500000000001E-2</v>
      </c>
      <c r="AK9543" s="2">
        <v>42571</v>
      </c>
      <c r="AL9543">
        <v>10.79</v>
      </c>
      <c r="AM9543" s="2">
        <v>42571</v>
      </c>
      <c r="AN9543">
        <v>2.0575E-2</v>
      </c>
    </row>
    <row r="9544" spans="1:40" x14ac:dyDescent="0.2">
      <c r="A9544" s="2">
        <v>42565</v>
      </c>
      <c r="B9544">
        <v>1948.3241268843301</v>
      </c>
      <c r="C9544" s="2">
        <v>42572</v>
      </c>
      <c r="D9544">
        <v>2.2585000000000002</v>
      </c>
      <c r="E9544" s="2">
        <v>42572</v>
      </c>
      <c r="F9544">
        <v>46.19</v>
      </c>
      <c r="G9544" s="2">
        <v>42571</v>
      </c>
      <c r="H9544">
        <v>414</v>
      </c>
      <c r="I9544" s="2">
        <v>42572</v>
      </c>
      <c r="J9544">
        <v>3.3325E-2</v>
      </c>
      <c r="K9544" s="2">
        <v>42572</v>
      </c>
      <c r="L9544">
        <v>0.10340000000000001</v>
      </c>
      <c r="M9544" s="2">
        <v>42572</v>
      </c>
      <c r="N9544">
        <v>353.2</v>
      </c>
      <c r="O9544" s="2">
        <v>42571</v>
      </c>
      <c r="P9544">
        <v>3.065E-3</v>
      </c>
      <c r="Q9544" s="2">
        <v>42572</v>
      </c>
      <c r="R9544">
        <v>4.1775E-2</v>
      </c>
      <c r="S9544" s="2">
        <v>42572</v>
      </c>
      <c r="T9544">
        <v>44.54</v>
      </c>
      <c r="U9544" s="2">
        <v>42572</v>
      </c>
      <c r="V9544">
        <v>1.3704000000000001</v>
      </c>
      <c r="W9544" s="2">
        <v>42572</v>
      </c>
      <c r="X9544">
        <v>2.6880000000000002</v>
      </c>
      <c r="Y9544" s="2">
        <v>42572</v>
      </c>
      <c r="Z9544">
        <v>7.2769999999999996E-3</v>
      </c>
      <c r="AA9544" s="2">
        <v>42572</v>
      </c>
      <c r="AB9544">
        <v>1.4735E-2</v>
      </c>
      <c r="AC9544" s="2">
        <v>42572</v>
      </c>
      <c r="AD9544">
        <v>2907</v>
      </c>
      <c r="AE9544" s="2">
        <v>42572</v>
      </c>
      <c r="AF9544">
        <v>539.20000000000005</v>
      </c>
      <c r="AG9544" s="2">
        <v>42572</v>
      </c>
      <c r="AH9544">
        <v>1089.5999999999999</v>
      </c>
      <c r="AI9544" s="2">
        <v>42572</v>
      </c>
      <c r="AJ9544">
        <v>1.0744999999999999E-2</v>
      </c>
      <c r="AK9544" s="2">
        <v>42572</v>
      </c>
      <c r="AL9544">
        <v>10.63</v>
      </c>
      <c r="AM9544" s="2">
        <v>42572</v>
      </c>
      <c r="AN9544">
        <v>2.0774999999999998E-2</v>
      </c>
    </row>
    <row r="9545" spans="1:40" x14ac:dyDescent="0.2">
      <c r="A9545" s="2">
        <v>42566</v>
      </c>
      <c r="B9545">
        <v>1937.48597921184</v>
      </c>
      <c r="C9545" s="2">
        <v>42573</v>
      </c>
      <c r="D9545">
        <v>2.2345000000000002</v>
      </c>
      <c r="E9545" s="2">
        <v>42573</v>
      </c>
      <c r="F9545">
        <v>45.74</v>
      </c>
      <c r="G9545" s="2">
        <v>42572</v>
      </c>
      <c r="H9545">
        <v>403</v>
      </c>
      <c r="I9545" s="2">
        <v>42573</v>
      </c>
      <c r="J9545">
        <v>3.3649999999999999E-2</v>
      </c>
      <c r="K9545" s="2">
        <v>42573</v>
      </c>
      <c r="L9545">
        <v>0.1008</v>
      </c>
      <c r="M9545" s="2">
        <v>42573</v>
      </c>
      <c r="N9545">
        <v>347</v>
      </c>
      <c r="O9545" s="2">
        <v>42572</v>
      </c>
      <c r="P9545">
        <v>3.107E-3</v>
      </c>
      <c r="Q9545" s="2">
        <v>42573</v>
      </c>
      <c r="R9545">
        <v>4.2575000000000002E-2</v>
      </c>
      <c r="S9545" s="2">
        <v>42573</v>
      </c>
      <c r="T9545">
        <v>44.26</v>
      </c>
      <c r="U9545" s="2">
        <v>42573</v>
      </c>
      <c r="V9545">
        <v>1.361</v>
      </c>
      <c r="W9545" s="2">
        <v>42573</v>
      </c>
      <c r="X9545">
        <v>2.7810000000000001</v>
      </c>
      <c r="Y9545" s="2">
        <v>42573</v>
      </c>
      <c r="Z9545">
        <v>7.2480000000000001E-3</v>
      </c>
      <c r="AA9545" s="2">
        <v>42573</v>
      </c>
      <c r="AB9545">
        <v>1.4265E-2</v>
      </c>
      <c r="AC9545" s="2">
        <v>42573</v>
      </c>
      <c r="AD9545">
        <v>2884</v>
      </c>
      <c r="AE9545" s="2">
        <v>42573</v>
      </c>
      <c r="AF9545">
        <v>538.9</v>
      </c>
      <c r="AG9545" s="2">
        <v>42573</v>
      </c>
      <c r="AH9545">
        <v>1085</v>
      </c>
      <c r="AI9545" s="2">
        <v>42573</v>
      </c>
      <c r="AJ9545">
        <v>1.09975E-2</v>
      </c>
      <c r="AK9545" s="2">
        <v>42573</v>
      </c>
      <c r="AL9545">
        <v>10.41</v>
      </c>
      <c r="AM9545" s="2">
        <v>42573</v>
      </c>
      <c r="AN9545">
        <v>2.0799999999999999E-2</v>
      </c>
    </row>
    <row r="9546" spans="1:40" x14ac:dyDescent="0.2">
      <c r="A9546" s="2">
        <v>42569</v>
      </c>
      <c r="B9546">
        <v>1887.6934326175499</v>
      </c>
      <c r="C9546" s="2">
        <v>42576</v>
      </c>
      <c r="D9546">
        <v>2.2225000000000001</v>
      </c>
      <c r="E9546" s="2">
        <v>42576</v>
      </c>
      <c r="F9546">
        <v>44.68</v>
      </c>
      <c r="G9546" s="2">
        <v>42573</v>
      </c>
      <c r="H9546">
        <v>399</v>
      </c>
      <c r="I9546" s="2">
        <v>42576</v>
      </c>
      <c r="J9546">
        <v>3.3500000000000002E-2</v>
      </c>
      <c r="K9546" s="2">
        <v>42576</v>
      </c>
      <c r="L9546">
        <v>9.8449999999999996E-2</v>
      </c>
      <c r="M9546" s="2">
        <v>42576</v>
      </c>
      <c r="N9546">
        <v>339.2</v>
      </c>
      <c r="O9546" s="2">
        <v>42573</v>
      </c>
      <c r="P9546">
        <v>3.0209999999999998E-3</v>
      </c>
      <c r="Q9546" s="2">
        <v>42576</v>
      </c>
      <c r="R9546">
        <v>4.2724999999999999E-2</v>
      </c>
      <c r="S9546" s="2">
        <v>42576</v>
      </c>
      <c r="T9546">
        <v>43.05</v>
      </c>
      <c r="U9546" s="2">
        <v>42576</v>
      </c>
      <c r="V9546">
        <v>1.323</v>
      </c>
      <c r="W9546" s="2">
        <v>42576</v>
      </c>
      <c r="X9546">
        <v>2.7309999999999999</v>
      </c>
      <c r="Y9546" s="2">
        <v>42576</v>
      </c>
      <c r="Z9546">
        <v>7.1929999999999997E-3</v>
      </c>
      <c r="AA9546" s="2">
        <v>42576</v>
      </c>
      <c r="AB9546">
        <v>1.4135E-2</v>
      </c>
      <c r="AC9546" s="2">
        <v>42576</v>
      </c>
      <c r="AD9546">
        <v>2858</v>
      </c>
      <c r="AE9546" s="2">
        <v>42576</v>
      </c>
      <c r="AF9546">
        <v>538.70000000000005</v>
      </c>
      <c r="AG9546" s="2">
        <v>42576</v>
      </c>
      <c r="AH9546">
        <v>1084.5999999999999</v>
      </c>
      <c r="AI9546" s="2">
        <v>42576</v>
      </c>
      <c r="AJ9546">
        <v>1.1294999999999999E-2</v>
      </c>
      <c r="AK9546" s="2">
        <v>42576</v>
      </c>
      <c r="AL9546">
        <v>10.355</v>
      </c>
      <c r="AM9546" s="2">
        <v>42576</v>
      </c>
      <c r="AN9546">
        <v>2.0500000000000001E-2</v>
      </c>
    </row>
    <row r="9547" spans="1:40" x14ac:dyDescent="0.2">
      <c r="A9547" s="2">
        <v>42570</v>
      </c>
      <c r="B9547">
        <v>1852.6542259939299</v>
      </c>
      <c r="C9547" s="2">
        <v>42577</v>
      </c>
      <c r="D9547">
        <v>2.2214999999999998</v>
      </c>
      <c r="E9547" s="2">
        <v>42577</v>
      </c>
      <c r="F9547">
        <v>44.57</v>
      </c>
      <c r="G9547" s="2">
        <v>42576</v>
      </c>
      <c r="H9547">
        <v>386.75</v>
      </c>
      <c r="I9547" s="2">
        <v>42577</v>
      </c>
      <c r="J9547">
        <v>3.3274999999999999E-2</v>
      </c>
      <c r="K9547" s="2">
        <v>42577</v>
      </c>
      <c r="L9547">
        <v>9.9349999999999994E-2</v>
      </c>
      <c r="M9547" s="2">
        <v>42577</v>
      </c>
      <c r="N9547">
        <v>341.2</v>
      </c>
      <c r="O9547" s="2">
        <v>42576</v>
      </c>
      <c r="P9547">
        <v>2.9450000000000001E-3</v>
      </c>
      <c r="Q9547" s="2">
        <v>42577</v>
      </c>
      <c r="R9547">
        <v>4.1625000000000002E-2</v>
      </c>
      <c r="S9547" s="2">
        <v>42577</v>
      </c>
      <c r="T9547">
        <v>42.64</v>
      </c>
      <c r="U9547" s="2">
        <v>42577</v>
      </c>
      <c r="V9547">
        <v>1.3157000000000001</v>
      </c>
      <c r="W9547" s="2">
        <v>42577</v>
      </c>
      <c r="X9547">
        <v>2.6930000000000001</v>
      </c>
      <c r="Y9547" s="2">
        <v>42577</v>
      </c>
      <c r="Z9547">
        <v>7.4000000000000003E-3</v>
      </c>
      <c r="AA9547" s="2">
        <v>42577</v>
      </c>
      <c r="AB9547">
        <v>1.414E-2</v>
      </c>
      <c r="AC9547" s="2">
        <v>42577</v>
      </c>
      <c r="AD9547">
        <v>2843</v>
      </c>
      <c r="AE9547" s="2">
        <v>42577</v>
      </c>
      <c r="AF9547">
        <v>528.1</v>
      </c>
      <c r="AG9547" s="2">
        <v>42577</v>
      </c>
      <c r="AH9547">
        <v>1096.2</v>
      </c>
      <c r="AI9547" s="2">
        <v>42577</v>
      </c>
      <c r="AJ9547">
        <v>1.1372500000000001E-2</v>
      </c>
      <c r="AK9547" s="2">
        <v>42577</v>
      </c>
      <c r="AL9547">
        <v>10.055</v>
      </c>
      <c r="AM9547" s="2">
        <v>42577</v>
      </c>
      <c r="AN9547">
        <v>1.9975E-2</v>
      </c>
    </row>
    <row r="9548" spans="1:40" x14ac:dyDescent="0.2">
      <c r="A9548" s="2">
        <v>42571</v>
      </c>
      <c r="B9548">
        <v>1861.89334931096</v>
      </c>
      <c r="C9548" s="2">
        <v>42578</v>
      </c>
      <c r="D9548">
        <v>2.19</v>
      </c>
      <c r="E9548" s="2">
        <v>42578</v>
      </c>
      <c r="F9548">
        <v>43.36</v>
      </c>
      <c r="G9548" s="2">
        <v>42577</v>
      </c>
      <c r="H9548">
        <v>384.5</v>
      </c>
      <c r="I9548" s="2">
        <v>42578</v>
      </c>
      <c r="J9548">
        <v>3.3550000000000003E-2</v>
      </c>
      <c r="K9548" s="2">
        <v>42578</v>
      </c>
      <c r="L9548">
        <v>0.101025</v>
      </c>
      <c r="M9548" s="2">
        <v>42578</v>
      </c>
      <c r="N9548">
        <v>345.5</v>
      </c>
      <c r="O9548" s="2">
        <v>42577</v>
      </c>
      <c r="P9548">
        <v>2.9619999999999998E-3</v>
      </c>
      <c r="Q9548" s="2">
        <v>42578</v>
      </c>
      <c r="R9548">
        <v>4.1474999999999998E-2</v>
      </c>
      <c r="S9548" s="2">
        <v>42578</v>
      </c>
      <c r="T9548">
        <v>41.91</v>
      </c>
      <c r="U9548" s="2">
        <v>42578</v>
      </c>
      <c r="V9548">
        <v>1.2957000000000001</v>
      </c>
      <c r="W9548" s="2">
        <v>42578</v>
      </c>
      <c r="X9548">
        <v>2.68</v>
      </c>
      <c r="Y9548" s="2">
        <v>42578</v>
      </c>
      <c r="Z9548">
        <v>7.3839999999999999E-3</v>
      </c>
      <c r="AA9548" s="2">
        <v>42578</v>
      </c>
      <c r="AB9548">
        <v>1.4135E-2</v>
      </c>
      <c r="AC9548" s="2">
        <v>42578</v>
      </c>
      <c r="AD9548">
        <v>2867</v>
      </c>
      <c r="AE9548" s="2">
        <v>42578</v>
      </c>
      <c r="AF9548">
        <v>521.20000000000005</v>
      </c>
      <c r="AG9548" s="2">
        <v>42578</v>
      </c>
      <c r="AH9548">
        <v>1125.4000000000001</v>
      </c>
      <c r="AI9548" s="2">
        <v>42578</v>
      </c>
      <c r="AJ9548">
        <v>1.1379999999999999E-2</v>
      </c>
      <c r="AK9548" s="2">
        <v>42578</v>
      </c>
      <c r="AL9548">
        <v>9.8350000000000009</v>
      </c>
      <c r="AM9548" s="2">
        <v>42578</v>
      </c>
      <c r="AN9548">
        <v>1.9699999999999999E-2</v>
      </c>
    </row>
    <row r="9549" spans="1:40" x14ac:dyDescent="0.2">
      <c r="A9549" s="2">
        <v>42572</v>
      </c>
      <c r="B9549">
        <v>1876.8262530905799</v>
      </c>
      <c r="C9549" s="2">
        <v>42579</v>
      </c>
      <c r="D9549">
        <v>2.214</v>
      </c>
      <c r="E9549" s="2">
        <v>42579</v>
      </c>
      <c r="F9549">
        <v>42.6</v>
      </c>
      <c r="G9549" s="2">
        <v>42578</v>
      </c>
      <c r="H9549">
        <v>378</v>
      </c>
      <c r="I9549" s="2">
        <v>42579</v>
      </c>
      <c r="J9549">
        <v>3.3250000000000002E-2</v>
      </c>
      <c r="K9549" s="2">
        <v>42579</v>
      </c>
      <c r="L9549">
        <v>0.100425</v>
      </c>
      <c r="M9549" s="2">
        <v>42579</v>
      </c>
      <c r="N9549">
        <v>342</v>
      </c>
      <c r="O9549" s="2">
        <v>42578</v>
      </c>
      <c r="P9549">
        <v>2.9459999999999998E-3</v>
      </c>
      <c r="Q9549" s="2">
        <v>42579</v>
      </c>
      <c r="R9549">
        <v>4.1175000000000003E-2</v>
      </c>
      <c r="S9549" s="2">
        <v>42579</v>
      </c>
      <c r="T9549">
        <v>41.1</v>
      </c>
      <c r="U9549" s="2">
        <v>42579</v>
      </c>
      <c r="V9549">
        <v>1.2726999999999999</v>
      </c>
      <c r="W9549" s="2">
        <v>42579</v>
      </c>
      <c r="X9549">
        <v>2.8570000000000002</v>
      </c>
      <c r="Y9549" s="2">
        <v>42579</v>
      </c>
      <c r="Z9549">
        <v>7.2379999999999996E-3</v>
      </c>
      <c r="AA9549" s="2">
        <v>42579</v>
      </c>
      <c r="AB9549">
        <v>1.421E-2</v>
      </c>
      <c r="AC9549" s="2">
        <v>42579</v>
      </c>
      <c r="AD9549">
        <v>2852</v>
      </c>
      <c r="AE9549" s="2">
        <v>42579</v>
      </c>
      <c r="AF9549">
        <v>518.6</v>
      </c>
      <c r="AG9549" s="2">
        <v>42579</v>
      </c>
      <c r="AH9549">
        <v>1147.5999999999999</v>
      </c>
      <c r="AI9549" s="2">
        <v>42579</v>
      </c>
      <c r="AJ9549">
        <v>1.1310000000000001E-2</v>
      </c>
      <c r="AK9549" s="2">
        <v>42579</v>
      </c>
      <c r="AL9549">
        <v>9.7550000000000008</v>
      </c>
      <c r="AM9549" s="2">
        <v>42579</v>
      </c>
      <c r="AN9549">
        <v>1.9775000000000001E-2</v>
      </c>
    </row>
    <row r="9550" spans="1:40" x14ac:dyDescent="0.2">
      <c r="A9550" s="2">
        <v>42573</v>
      </c>
      <c r="B9550">
        <v>1843.9185140802899</v>
      </c>
      <c r="C9550" s="2">
        <v>42580</v>
      </c>
      <c r="D9550">
        <v>2.2284999999999999</v>
      </c>
      <c r="E9550" s="2">
        <v>42580</v>
      </c>
      <c r="F9550">
        <v>42.49</v>
      </c>
      <c r="G9550" s="2">
        <v>42579</v>
      </c>
      <c r="H9550">
        <v>370.25</v>
      </c>
      <c r="I9550" s="2">
        <v>42580</v>
      </c>
      <c r="J9550">
        <v>3.3349999999999998E-2</v>
      </c>
      <c r="K9550" s="2">
        <v>42580</v>
      </c>
      <c r="L9550">
        <v>0.10315000000000001</v>
      </c>
      <c r="M9550" s="2">
        <v>42580</v>
      </c>
      <c r="N9550">
        <v>349.1</v>
      </c>
      <c r="O9550" s="2">
        <v>42579</v>
      </c>
      <c r="P9550">
        <v>2.9589999999999998E-3</v>
      </c>
      <c r="Q9550" s="2">
        <v>42580</v>
      </c>
      <c r="R9550">
        <v>4.0899999999999999E-2</v>
      </c>
      <c r="S9550" s="2">
        <v>42580</v>
      </c>
      <c r="T9550">
        <v>41.38</v>
      </c>
      <c r="U9550" s="2">
        <v>42580</v>
      </c>
      <c r="V9550">
        <v>1.2743</v>
      </c>
      <c r="W9550" s="2">
        <v>42580</v>
      </c>
      <c r="X9550">
        <v>2.855</v>
      </c>
      <c r="Y9550" s="2">
        <v>42580</v>
      </c>
      <c r="Z9550">
        <v>7.4000000000000003E-3</v>
      </c>
      <c r="AA9550" s="2">
        <v>42580</v>
      </c>
      <c r="AB9550">
        <v>1.4534999999999999E-2</v>
      </c>
      <c r="AC9550" s="2">
        <v>42580</v>
      </c>
      <c r="AD9550">
        <v>2823</v>
      </c>
      <c r="AE9550" s="2">
        <v>42580</v>
      </c>
      <c r="AF9550">
        <v>526</v>
      </c>
      <c r="AG9550" s="2">
        <v>42580</v>
      </c>
      <c r="AH9550">
        <v>1150.5999999999999</v>
      </c>
      <c r="AI9550" s="2">
        <v>42580</v>
      </c>
      <c r="AJ9550">
        <v>1.132E-2</v>
      </c>
      <c r="AK9550" s="2">
        <v>42580</v>
      </c>
      <c r="AL9550">
        <v>9.9550000000000001</v>
      </c>
      <c r="AM9550" s="2">
        <v>42580</v>
      </c>
      <c r="AN9550">
        <v>2.0225E-2</v>
      </c>
    </row>
    <row r="9551" spans="1:40" x14ac:dyDescent="0.2">
      <c r="A9551" s="2">
        <v>42576</v>
      </c>
      <c r="B9551">
        <v>1847.7756315229899</v>
      </c>
      <c r="C9551" s="2">
        <v>42583</v>
      </c>
      <c r="D9551">
        <v>2.1920000000000002</v>
      </c>
      <c r="E9551" s="2">
        <v>42583</v>
      </c>
      <c r="F9551">
        <v>42.22</v>
      </c>
      <c r="G9551" s="2">
        <v>42580</v>
      </c>
      <c r="H9551">
        <v>371.5</v>
      </c>
      <c r="I9551" s="2">
        <v>42583</v>
      </c>
      <c r="J9551">
        <v>3.2625000000000001E-2</v>
      </c>
      <c r="K9551" s="2">
        <v>42583</v>
      </c>
      <c r="L9551">
        <v>9.9750000000000005E-2</v>
      </c>
      <c r="M9551" s="2">
        <v>42583</v>
      </c>
      <c r="N9551">
        <v>334.4</v>
      </c>
      <c r="O9551" s="2">
        <v>42580</v>
      </c>
      <c r="P9551">
        <v>3.0330000000000001E-3</v>
      </c>
      <c r="Q9551" s="2">
        <v>42583</v>
      </c>
      <c r="R9551">
        <v>4.0524999999999999E-2</v>
      </c>
      <c r="S9551" s="2">
        <v>42583</v>
      </c>
      <c r="T9551">
        <v>40.08</v>
      </c>
      <c r="U9551" s="2">
        <v>42583</v>
      </c>
      <c r="V9551">
        <v>1.2624</v>
      </c>
      <c r="W9551" s="2">
        <v>42583</v>
      </c>
      <c r="X9551">
        <v>2.774</v>
      </c>
      <c r="Y9551" s="2">
        <v>42583</v>
      </c>
      <c r="Z9551">
        <v>7.3980000000000001E-3</v>
      </c>
      <c r="AA9551" s="2">
        <v>42583</v>
      </c>
      <c r="AB9551">
        <v>1.438E-2</v>
      </c>
      <c r="AC9551" s="2">
        <v>42583</v>
      </c>
      <c r="AD9551">
        <v>2918</v>
      </c>
      <c r="AE9551" s="2">
        <v>42583</v>
      </c>
      <c r="AF9551">
        <v>520.70000000000005</v>
      </c>
      <c r="AG9551" s="2">
        <v>42583</v>
      </c>
      <c r="AH9551">
        <v>1161</v>
      </c>
      <c r="AI9551" s="2">
        <v>42583</v>
      </c>
      <c r="AJ9551">
        <v>1.1599999999999999E-2</v>
      </c>
      <c r="AK9551" s="2">
        <v>42583</v>
      </c>
      <c r="AL9551">
        <v>9.6950000000000003</v>
      </c>
      <c r="AM9551" s="2">
        <v>42583</v>
      </c>
      <c r="AN9551">
        <v>1.9924999999999998E-2</v>
      </c>
    </row>
    <row r="9552" spans="1:40" x14ac:dyDescent="0.2">
      <c r="A9552" s="2">
        <v>42577</v>
      </c>
      <c r="B9552">
        <v>1842.8550007497399</v>
      </c>
      <c r="C9552" s="2">
        <v>42584</v>
      </c>
      <c r="D9552">
        <v>2.2069999999999999</v>
      </c>
      <c r="E9552" s="2">
        <v>42584</v>
      </c>
      <c r="F9552">
        <v>41.97</v>
      </c>
      <c r="G9552" s="2">
        <v>42583</v>
      </c>
      <c r="H9552">
        <v>356.75</v>
      </c>
      <c r="I9552" s="2">
        <v>42584</v>
      </c>
      <c r="J9552">
        <v>3.245E-2</v>
      </c>
      <c r="K9552" s="2">
        <v>42584</v>
      </c>
      <c r="L9552">
        <v>9.8599999999999993E-2</v>
      </c>
      <c r="M9552" s="2">
        <v>42584</v>
      </c>
      <c r="N9552">
        <v>328.7</v>
      </c>
      <c r="O9552" s="2">
        <v>42583</v>
      </c>
      <c r="P9552">
        <v>2.9719999999999998E-3</v>
      </c>
      <c r="Q9552" s="2">
        <v>42584</v>
      </c>
      <c r="R9552">
        <v>4.0175000000000002E-2</v>
      </c>
      <c r="S9552" s="2">
        <v>42584</v>
      </c>
      <c r="T9552">
        <v>39.72</v>
      </c>
      <c r="U9552" s="2">
        <v>42584</v>
      </c>
      <c r="V9552">
        <v>1.2649999999999999</v>
      </c>
      <c r="W9552" s="2">
        <v>42584</v>
      </c>
      <c r="X9552">
        <v>2.7370000000000001</v>
      </c>
      <c r="Y9552" s="2">
        <v>42584</v>
      </c>
      <c r="Z9552">
        <v>7.3489999999999996E-3</v>
      </c>
      <c r="AA9552" s="2">
        <v>42584</v>
      </c>
      <c r="AB9552">
        <v>1.4115000000000001E-2</v>
      </c>
      <c r="AC9552" s="2">
        <v>42584</v>
      </c>
      <c r="AD9552">
        <v>2884</v>
      </c>
      <c r="AE9552" s="2">
        <v>42584</v>
      </c>
      <c r="AF9552">
        <v>528.5</v>
      </c>
      <c r="AG9552" s="2">
        <v>42584</v>
      </c>
      <c r="AH9552">
        <v>1179.8</v>
      </c>
      <c r="AI9552" s="2">
        <v>42584</v>
      </c>
      <c r="AJ9552">
        <v>1.16125E-2</v>
      </c>
      <c r="AK9552" s="2">
        <v>42584</v>
      </c>
      <c r="AL9552">
        <v>9.5649999999999995</v>
      </c>
      <c r="AM9552" s="2">
        <v>42584</v>
      </c>
      <c r="AN9552">
        <v>1.95E-2</v>
      </c>
    </row>
    <row r="9553" spans="1:40" x14ac:dyDescent="0.2">
      <c r="A9553" s="2">
        <v>42578</v>
      </c>
      <c r="B9553">
        <v>1837.1325734853001</v>
      </c>
      <c r="C9553" s="2">
        <v>42585</v>
      </c>
      <c r="D9553">
        <v>2.1964999999999999</v>
      </c>
      <c r="E9553" s="2">
        <v>42585</v>
      </c>
      <c r="F9553">
        <v>43.44</v>
      </c>
      <c r="G9553" s="2">
        <v>42584</v>
      </c>
      <c r="H9553">
        <v>357.75</v>
      </c>
      <c r="I9553" s="2">
        <v>42585</v>
      </c>
      <c r="J9553">
        <v>3.2575E-2</v>
      </c>
      <c r="K9553" s="2">
        <v>42585</v>
      </c>
      <c r="L9553">
        <v>9.8924999999999999E-2</v>
      </c>
      <c r="M9553" s="2">
        <v>42585</v>
      </c>
      <c r="N9553">
        <v>330.4</v>
      </c>
      <c r="O9553" s="2">
        <v>42584</v>
      </c>
      <c r="P9553">
        <v>3.0010000000000002E-3</v>
      </c>
      <c r="Q9553" s="2">
        <v>42585</v>
      </c>
      <c r="R9553">
        <v>4.1050000000000003E-2</v>
      </c>
      <c r="S9553" s="2">
        <v>42585</v>
      </c>
      <c r="T9553">
        <v>41.17</v>
      </c>
      <c r="U9553" s="2">
        <v>42585</v>
      </c>
      <c r="V9553">
        <v>1.2979000000000001</v>
      </c>
      <c r="W9553" s="2">
        <v>42585</v>
      </c>
      <c r="X9553">
        <v>2.8450000000000002</v>
      </c>
      <c r="Y9553" s="2">
        <v>42585</v>
      </c>
      <c r="Z9553">
        <v>7.3819999999999997E-3</v>
      </c>
      <c r="AA9553" s="2">
        <v>42585</v>
      </c>
      <c r="AB9553">
        <v>1.4019999999999999E-2</v>
      </c>
      <c r="AC9553" s="2">
        <v>42585</v>
      </c>
      <c r="AD9553">
        <v>2996</v>
      </c>
      <c r="AE9553" s="2">
        <v>42585</v>
      </c>
      <c r="AF9553">
        <v>528.9</v>
      </c>
      <c r="AG9553" s="2">
        <v>42584</v>
      </c>
      <c r="AH9553">
        <v>1179.8</v>
      </c>
      <c r="AI9553" s="2">
        <v>42585</v>
      </c>
      <c r="AJ9553">
        <v>1.167E-2</v>
      </c>
      <c r="AK9553" s="2">
        <v>42585</v>
      </c>
      <c r="AL9553">
        <v>9.5649999999999995</v>
      </c>
      <c r="AM9553" s="2">
        <v>42585</v>
      </c>
      <c r="AN9553">
        <v>1.9599999999999999E-2</v>
      </c>
    </row>
    <row r="9554" spans="1:40" x14ac:dyDescent="0.2">
      <c r="A9554" s="2">
        <v>42579</v>
      </c>
      <c r="B9554">
        <v>1874.8684961976601</v>
      </c>
      <c r="C9554" s="2">
        <v>42586</v>
      </c>
      <c r="D9554">
        <v>2.1739999999999999</v>
      </c>
      <c r="E9554" s="2">
        <v>42586</v>
      </c>
      <c r="F9554">
        <v>44.22</v>
      </c>
      <c r="G9554" s="2">
        <v>42585</v>
      </c>
      <c r="H9554">
        <v>369.75</v>
      </c>
      <c r="I9554" s="2">
        <v>42586</v>
      </c>
      <c r="J9554">
        <v>3.2050000000000002E-2</v>
      </c>
      <c r="K9554" s="2">
        <v>42586</v>
      </c>
      <c r="L9554">
        <v>9.9074999999999996E-2</v>
      </c>
      <c r="M9554" s="2">
        <v>42586</v>
      </c>
      <c r="N9554">
        <v>329.9</v>
      </c>
      <c r="O9554" s="2">
        <v>42585</v>
      </c>
      <c r="P9554">
        <v>3.0309999999999998E-3</v>
      </c>
      <c r="Q9554" s="2">
        <v>42586</v>
      </c>
      <c r="R9554">
        <v>4.0349999999999997E-2</v>
      </c>
      <c r="S9554" s="2">
        <v>42586</v>
      </c>
      <c r="T9554">
        <v>41.81</v>
      </c>
      <c r="U9554" s="2">
        <v>42586</v>
      </c>
      <c r="V9554">
        <v>1.321</v>
      </c>
      <c r="W9554" s="2">
        <v>42586</v>
      </c>
      <c r="X9554">
        <v>2.8250000000000002</v>
      </c>
      <c r="Y9554" s="2">
        <v>42586</v>
      </c>
      <c r="Z9554">
        <v>7.5180000000000004E-3</v>
      </c>
      <c r="AA9554" s="2">
        <v>42586</v>
      </c>
      <c r="AB9554">
        <v>1.4194999999999999E-2</v>
      </c>
      <c r="AC9554" s="2">
        <v>42586</v>
      </c>
      <c r="AD9554">
        <v>2997</v>
      </c>
      <c r="AE9554" s="2">
        <v>42586</v>
      </c>
      <c r="AF9554">
        <v>544.9</v>
      </c>
      <c r="AG9554" s="2">
        <v>42586</v>
      </c>
      <c r="AH9554">
        <v>1161.5999999999999</v>
      </c>
      <c r="AI9554" s="2">
        <v>42586</v>
      </c>
      <c r="AJ9554">
        <v>1.162E-2</v>
      </c>
      <c r="AK9554" s="2">
        <v>42586</v>
      </c>
      <c r="AL9554">
        <v>9.3450000000000006</v>
      </c>
      <c r="AM9554" s="2">
        <v>42586</v>
      </c>
      <c r="AN9554">
        <v>1.8374999999999999E-2</v>
      </c>
    </row>
    <row r="9555" spans="1:40" x14ac:dyDescent="0.2">
      <c r="A9555" s="2">
        <v>42580</v>
      </c>
      <c r="B9555">
        <v>1868.2858477346999</v>
      </c>
      <c r="C9555" s="2">
        <v>42587</v>
      </c>
      <c r="D9555">
        <v>2.16</v>
      </c>
      <c r="E9555" s="2">
        <v>42587</v>
      </c>
      <c r="F9555">
        <v>44.42</v>
      </c>
      <c r="G9555" s="2">
        <v>42586</v>
      </c>
      <c r="H9555">
        <v>376.5</v>
      </c>
      <c r="I9555" s="2">
        <v>42587</v>
      </c>
      <c r="J9555">
        <v>3.2375000000000001E-2</v>
      </c>
      <c r="K9555" s="2">
        <v>42587</v>
      </c>
      <c r="L9555">
        <v>0.10034999999999999</v>
      </c>
      <c r="M9555" s="2">
        <v>42587</v>
      </c>
      <c r="N9555">
        <v>336.8</v>
      </c>
      <c r="O9555" s="2">
        <v>42586</v>
      </c>
      <c r="P9555">
        <v>3.0599999999999998E-3</v>
      </c>
      <c r="Q9555" s="2">
        <v>42587</v>
      </c>
      <c r="R9555">
        <v>4.165E-2</v>
      </c>
      <c r="S9555" s="2">
        <v>42587</v>
      </c>
      <c r="T9555">
        <v>41.98</v>
      </c>
      <c r="U9555" s="2">
        <v>42587</v>
      </c>
      <c r="V9555">
        <v>1.321</v>
      </c>
      <c r="W9555" s="2">
        <v>42587</v>
      </c>
      <c r="X9555">
        <v>2.7610000000000001</v>
      </c>
      <c r="Y9555" s="2">
        <v>42587</v>
      </c>
      <c r="Z9555">
        <v>7.6270000000000001E-3</v>
      </c>
      <c r="AA9555" s="2">
        <v>42587</v>
      </c>
      <c r="AB9555">
        <v>1.4234999999999999E-2</v>
      </c>
      <c r="AC9555" s="2">
        <v>42587</v>
      </c>
      <c r="AD9555">
        <v>3005</v>
      </c>
      <c r="AE9555" s="2">
        <v>42587</v>
      </c>
      <c r="AF9555">
        <v>553</v>
      </c>
      <c r="AG9555" s="2">
        <v>42587</v>
      </c>
      <c r="AH9555">
        <v>1144</v>
      </c>
      <c r="AI9555" s="2">
        <v>42587</v>
      </c>
      <c r="AJ9555">
        <v>1.175E-2</v>
      </c>
      <c r="AK9555" s="2">
        <v>42587</v>
      </c>
      <c r="AL9555">
        <v>9.3000000000000007</v>
      </c>
      <c r="AM9555" s="2">
        <v>42587</v>
      </c>
      <c r="AN9555">
        <v>1.7725000000000001E-2</v>
      </c>
    </row>
    <row r="9556" spans="1:40" x14ac:dyDescent="0.2">
      <c r="A9556" s="2">
        <v>42583</v>
      </c>
      <c r="B9556">
        <v>1880.4293822736799</v>
      </c>
      <c r="C9556" s="2">
        <v>42590</v>
      </c>
      <c r="D9556">
        <v>2.1615000000000002</v>
      </c>
      <c r="E9556" s="2">
        <v>42590</v>
      </c>
      <c r="F9556">
        <v>45.18</v>
      </c>
      <c r="G9556" s="2">
        <v>42587</v>
      </c>
      <c r="H9556">
        <v>379</v>
      </c>
      <c r="I9556" s="2">
        <v>42590</v>
      </c>
      <c r="J9556">
        <v>3.2575E-2</v>
      </c>
      <c r="K9556" s="2">
        <v>42590</v>
      </c>
      <c r="L9556">
        <v>0.1018</v>
      </c>
      <c r="M9556" s="2">
        <v>42590</v>
      </c>
      <c r="N9556">
        <v>337.8</v>
      </c>
      <c r="O9556" s="2">
        <v>42587</v>
      </c>
      <c r="P9556">
        <v>3.052E-3</v>
      </c>
      <c r="Q9556" s="2">
        <v>42590</v>
      </c>
      <c r="R9556">
        <v>4.1599999999999998E-2</v>
      </c>
      <c r="S9556" s="2">
        <v>42590</v>
      </c>
      <c r="T9556">
        <v>42.87</v>
      </c>
      <c r="U9556" s="2">
        <v>42590</v>
      </c>
      <c r="V9556">
        <v>1.3391999999999999</v>
      </c>
      <c r="W9556" s="2">
        <v>42590</v>
      </c>
      <c r="X9556">
        <v>2.7389999999999999</v>
      </c>
      <c r="Y9556" s="2">
        <v>42590</v>
      </c>
      <c r="Z9556">
        <v>7.6049999999999998E-3</v>
      </c>
      <c r="AA9556" s="2">
        <v>42590</v>
      </c>
      <c r="AB9556">
        <v>1.4149999999999999E-2</v>
      </c>
      <c r="AC9556" s="2">
        <v>42590</v>
      </c>
      <c r="AD9556">
        <v>3036</v>
      </c>
      <c r="AE9556" s="2">
        <v>42590</v>
      </c>
      <c r="AF9556">
        <v>551.1</v>
      </c>
      <c r="AG9556" s="2">
        <v>42587</v>
      </c>
      <c r="AH9556">
        <v>1144</v>
      </c>
      <c r="AI9556" s="2">
        <v>42590</v>
      </c>
      <c r="AJ9556">
        <v>1.16975E-2</v>
      </c>
      <c r="AK9556" s="2">
        <v>42590</v>
      </c>
      <c r="AL9556">
        <v>9.6999999999999993</v>
      </c>
      <c r="AM9556" s="2">
        <v>42590</v>
      </c>
      <c r="AN9556">
        <v>1.7649999999999999E-2</v>
      </c>
    </row>
    <row r="9557" spans="1:40" x14ac:dyDescent="0.2">
      <c r="A9557" s="2">
        <v>42584</v>
      </c>
      <c r="B9557">
        <v>1883.3315720346</v>
      </c>
      <c r="C9557" s="2">
        <v>42591</v>
      </c>
      <c r="D9557">
        <v>2.1469999999999998</v>
      </c>
      <c r="E9557" s="2">
        <v>42591</v>
      </c>
      <c r="F9557">
        <v>44.99</v>
      </c>
      <c r="G9557" s="2">
        <v>42590</v>
      </c>
      <c r="H9557">
        <v>385.25</v>
      </c>
      <c r="I9557" s="2">
        <v>42591</v>
      </c>
      <c r="J9557">
        <v>3.2274999999999998E-2</v>
      </c>
      <c r="K9557" s="2">
        <v>42591</v>
      </c>
      <c r="L9557">
        <v>0.1023</v>
      </c>
      <c r="M9557" s="2">
        <v>42591</v>
      </c>
      <c r="N9557">
        <v>339</v>
      </c>
      <c r="O9557" s="2">
        <v>42590</v>
      </c>
      <c r="P9557">
        <v>3.0929999999999998E-3</v>
      </c>
      <c r="Q9557" s="2">
        <v>42591</v>
      </c>
      <c r="R9557">
        <v>4.165E-2</v>
      </c>
      <c r="S9557" s="2">
        <v>42591</v>
      </c>
      <c r="T9557">
        <v>42.75</v>
      </c>
      <c r="U9557" s="2">
        <v>42591</v>
      </c>
      <c r="V9557">
        <v>1.3345</v>
      </c>
      <c r="W9557" s="2">
        <v>42591</v>
      </c>
      <c r="X9557">
        <v>2.6179999999999999</v>
      </c>
      <c r="Y9557" s="2">
        <v>42591</v>
      </c>
      <c r="Z9557">
        <v>7.306E-3</v>
      </c>
      <c r="AA9557" s="2">
        <v>42591</v>
      </c>
      <c r="AB9557">
        <v>1.409E-2</v>
      </c>
      <c r="AC9557" s="2">
        <v>42591</v>
      </c>
      <c r="AD9557">
        <v>2981</v>
      </c>
      <c r="AE9557" s="2">
        <v>42591</v>
      </c>
      <c r="AF9557">
        <v>547.4</v>
      </c>
      <c r="AG9557" s="2">
        <v>42591</v>
      </c>
      <c r="AH9557">
        <v>1159.9000000000001</v>
      </c>
      <c r="AI9557" s="2">
        <v>42591</v>
      </c>
      <c r="AJ9557">
        <v>1.17E-2</v>
      </c>
      <c r="AK9557" s="2">
        <v>42591</v>
      </c>
      <c r="AL9557">
        <v>9.6999999999999993</v>
      </c>
      <c r="AM9557" s="2">
        <v>42591</v>
      </c>
      <c r="AN9557">
        <v>1.7375000000000002E-2</v>
      </c>
    </row>
    <row r="9558" spans="1:40" x14ac:dyDescent="0.2">
      <c r="A9558" s="2">
        <v>42585</v>
      </c>
      <c r="B9558">
        <v>1857.6598311218299</v>
      </c>
      <c r="C9558" s="2">
        <v>42592</v>
      </c>
      <c r="D9558">
        <v>2.1720000000000002</v>
      </c>
      <c r="E9558" s="2">
        <v>42592</v>
      </c>
      <c r="F9558">
        <v>43.84</v>
      </c>
      <c r="G9558" s="2">
        <v>42591</v>
      </c>
      <c r="H9558">
        <v>384.25</v>
      </c>
      <c r="I9558" s="2">
        <v>42592</v>
      </c>
      <c r="J9558">
        <v>3.2250000000000001E-2</v>
      </c>
      <c r="K9558" s="2">
        <v>42592</v>
      </c>
      <c r="L9558">
        <v>0.101725</v>
      </c>
      <c r="M9558" s="2">
        <v>42592</v>
      </c>
      <c r="N9558">
        <v>336</v>
      </c>
      <c r="O9558" s="2">
        <v>42591</v>
      </c>
      <c r="P9558">
        <v>3.1220000000000002E-3</v>
      </c>
      <c r="Q9558" s="2">
        <v>42592</v>
      </c>
      <c r="R9558">
        <v>4.2049999999999997E-2</v>
      </c>
      <c r="S9558" s="2">
        <v>42592</v>
      </c>
      <c r="T9558">
        <v>41.49</v>
      </c>
      <c r="U9558" s="2">
        <v>42592</v>
      </c>
      <c r="V9558">
        <v>1.3134999999999999</v>
      </c>
      <c r="W9558" s="2">
        <v>42592</v>
      </c>
      <c r="X9558">
        <v>2.573</v>
      </c>
      <c r="Y9558" s="2">
        <v>42592</v>
      </c>
      <c r="Z9558">
        <v>7.1130000000000004E-3</v>
      </c>
      <c r="AA9558" s="2">
        <v>42592</v>
      </c>
      <c r="AB9558">
        <v>1.389E-2</v>
      </c>
      <c r="AC9558" s="2">
        <v>42592</v>
      </c>
      <c r="AD9558">
        <v>3026</v>
      </c>
      <c r="AE9558" s="2">
        <v>42592</v>
      </c>
      <c r="AF9558">
        <v>532.4</v>
      </c>
      <c r="AG9558" s="2">
        <v>42592</v>
      </c>
      <c r="AH9558">
        <v>1164</v>
      </c>
      <c r="AI9558" s="2">
        <v>42592</v>
      </c>
      <c r="AJ9558">
        <v>1.1679999999999999E-2</v>
      </c>
      <c r="AK9558" s="2">
        <v>42592</v>
      </c>
      <c r="AL9558">
        <v>9.5449999999999999</v>
      </c>
      <c r="AM9558" s="2">
        <v>42592</v>
      </c>
      <c r="AN9558">
        <v>1.7149999999999999E-2</v>
      </c>
    </row>
    <row r="9559" spans="1:40" x14ac:dyDescent="0.2">
      <c r="A9559" s="2">
        <v>42586</v>
      </c>
      <c r="B9559">
        <v>1861.02910164488</v>
      </c>
      <c r="C9559" s="2">
        <v>42593</v>
      </c>
      <c r="D9559">
        <v>2.1894999999999998</v>
      </c>
      <c r="E9559" s="2">
        <v>42593</v>
      </c>
      <c r="F9559">
        <v>45.96</v>
      </c>
      <c r="G9559" s="2">
        <v>42592</v>
      </c>
      <c r="H9559">
        <v>378.25</v>
      </c>
      <c r="I9559" s="2">
        <v>42593</v>
      </c>
      <c r="J9559">
        <v>3.2074999999999999E-2</v>
      </c>
      <c r="K9559" s="2">
        <v>42593</v>
      </c>
      <c r="L9559">
        <v>0.1023</v>
      </c>
      <c r="M9559" s="2">
        <v>42593</v>
      </c>
      <c r="N9559">
        <v>333.7</v>
      </c>
      <c r="O9559" s="2">
        <v>42592</v>
      </c>
      <c r="P9559">
        <v>3.1359999999999999E-3</v>
      </c>
      <c r="Q9559" s="2">
        <v>42593</v>
      </c>
      <c r="R9559">
        <v>4.1575000000000001E-2</v>
      </c>
      <c r="S9559" s="2">
        <v>42593</v>
      </c>
      <c r="T9559">
        <v>43.46</v>
      </c>
      <c r="U9559" s="2">
        <v>42593</v>
      </c>
      <c r="V9559">
        <v>1.381</v>
      </c>
      <c r="W9559" s="2">
        <v>42593</v>
      </c>
      <c r="X9559">
        <v>2.5350000000000001</v>
      </c>
      <c r="Y9559" s="2">
        <v>42593</v>
      </c>
      <c r="Z9559">
        <v>7.1419999999999999E-3</v>
      </c>
      <c r="AA9559" s="2">
        <v>42593</v>
      </c>
      <c r="AB9559">
        <v>1.3805E-2</v>
      </c>
      <c r="AC9559" s="2">
        <v>42593</v>
      </c>
      <c r="AD9559">
        <v>3005</v>
      </c>
      <c r="AE9559" s="2">
        <v>42593</v>
      </c>
      <c r="AF9559">
        <v>531.9</v>
      </c>
      <c r="AG9559" s="2">
        <v>42593</v>
      </c>
      <c r="AH9559">
        <v>1142</v>
      </c>
      <c r="AI9559" s="2">
        <v>42593</v>
      </c>
      <c r="AJ9559">
        <v>1.1575E-2</v>
      </c>
      <c r="AK9559" s="2">
        <v>42593</v>
      </c>
      <c r="AL9559">
        <v>9.32</v>
      </c>
      <c r="AM9559" s="2">
        <v>42593</v>
      </c>
      <c r="AN9559">
        <v>1.6899999999999998E-2</v>
      </c>
    </row>
    <row r="9560" spans="1:40" x14ac:dyDescent="0.2">
      <c r="A9560" s="2">
        <v>42587</v>
      </c>
      <c r="B9560">
        <v>1878.8516458740401</v>
      </c>
      <c r="C9560" s="2">
        <v>42594</v>
      </c>
      <c r="D9560">
        <v>2.1389999999999998</v>
      </c>
      <c r="E9560" s="2">
        <v>42594</v>
      </c>
      <c r="F9560">
        <v>47.08</v>
      </c>
      <c r="G9560" s="2">
        <v>42593</v>
      </c>
      <c r="H9560">
        <v>383</v>
      </c>
      <c r="I9560" s="2">
        <v>42594</v>
      </c>
      <c r="J9560">
        <v>3.2300000000000002E-2</v>
      </c>
      <c r="K9560" s="2">
        <v>42594</v>
      </c>
      <c r="L9560">
        <v>9.9449999999999997E-2</v>
      </c>
      <c r="M9560" s="2">
        <v>42594</v>
      </c>
      <c r="N9560">
        <v>333</v>
      </c>
      <c r="O9560" s="2">
        <v>42593</v>
      </c>
      <c r="P9560">
        <v>3.1340000000000001E-3</v>
      </c>
      <c r="Q9560" s="2">
        <v>42594</v>
      </c>
      <c r="R9560">
        <v>4.2200000000000001E-2</v>
      </c>
      <c r="S9560" s="2">
        <v>42594</v>
      </c>
      <c r="T9560">
        <v>44.69</v>
      </c>
      <c r="U9560" s="2">
        <v>42594</v>
      </c>
      <c r="V9560">
        <v>1.4138999999999999</v>
      </c>
      <c r="W9560" s="2">
        <v>42594</v>
      </c>
      <c r="X9560">
        <v>2.5950000000000002</v>
      </c>
      <c r="Y9560" s="2">
        <v>42594</v>
      </c>
      <c r="Z9560">
        <v>7.0010000000000003E-3</v>
      </c>
      <c r="AA9560" s="2">
        <v>42594</v>
      </c>
      <c r="AB9560">
        <v>1.3684999999999999E-2</v>
      </c>
      <c r="AC9560" s="2">
        <v>42594</v>
      </c>
      <c r="AD9560">
        <v>3004</v>
      </c>
      <c r="AE9560" s="2">
        <v>42594</v>
      </c>
      <c r="AF9560">
        <v>534.79999999999995</v>
      </c>
      <c r="AG9560" s="2">
        <v>42594</v>
      </c>
      <c r="AH9560">
        <v>1134</v>
      </c>
      <c r="AI9560" s="2">
        <v>42594</v>
      </c>
      <c r="AJ9560">
        <v>1.1639999999999999E-2</v>
      </c>
      <c r="AK9560" s="2">
        <v>42594</v>
      </c>
      <c r="AL9560">
        <v>9.6999999999999993</v>
      </c>
      <c r="AM9560" s="2">
        <v>42594</v>
      </c>
      <c r="AN9560">
        <v>1.67E-2</v>
      </c>
    </row>
    <row r="9561" spans="1:40" x14ac:dyDescent="0.2">
      <c r="A9561" s="2">
        <v>42590</v>
      </c>
      <c r="B9561">
        <v>1892.7279006561901</v>
      </c>
      <c r="C9561" s="2">
        <v>42597</v>
      </c>
      <c r="D9561">
        <v>2.1509999999999998</v>
      </c>
      <c r="E9561" s="2">
        <v>42597</v>
      </c>
      <c r="F9561">
        <v>48.1</v>
      </c>
      <c r="G9561" s="2">
        <v>42594</v>
      </c>
      <c r="H9561">
        <v>414.25</v>
      </c>
      <c r="I9561" s="2">
        <v>42597</v>
      </c>
      <c r="J9561">
        <v>3.2774999999999999E-2</v>
      </c>
      <c r="K9561" s="2">
        <v>42597</v>
      </c>
      <c r="L9561">
        <v>0.102325</v>
      </c>
      <c r="M9561" s="2">
        <v>42597</v>
      </c>
      <c r="N9561">
        <v>340</v>
      </c>
      <c r="O9561" s="2">
        <v>42594</v>
      </c>
      <c r="P9561">
        <v>3.1580000000000002E-3</v>
      </c>
      <c r="Q9561" s="2">
        <v>42597</v>
      </c>
      <c r="R9561">
        <v>4.2099999999999999E-2</v>
      </c>
      <c r="S9561" s="2">
        <v>42597</v>
      </c>
      <c r="T9561">
        <v>45.71</v>
      </c>
      <c r="U9561" s="2">
        <v>42597</v>
      </c>
      <c r="V9561">
        <v>1.4493</v>
      </c>
      <c r="W9561" s="2">
        <v>42597</v>
      </c>
      <c r="X9561">
        <v>2.5920000000000001</v>
      </c>
      <c r="Y9561" s="2">
        <v>42597</v>
      </c>
      <c r="Z9561">
        <v>6.8009999999999998E-3</v>
      </c>
      <c r="AA9561" s="2">
        <v>42597</v>
      </c>
      <c r="AB9561">
        <v>1.3675E-2</v>
      </c>
      <c r="AC9561" s="2">
        <v>42597</v>
      </c>
      <c r="AD9561">
        <v>3033</v>
      </c>
      <c r="AE9561" s="2">
        <v>42597</v>
      </c>
      <c r="AF9561">
        <v>544</v>
      </c>
      <c r="AG9561" s="2">
        <v>42594</v>
      </c>
      <c r="AH9561">
        <v>1134</v>
      </c>
      <c r="AI9561" s="2">
        <v>42597</v>
      </c>
      <c r="AJ9561">
        <v>1.1587500000000001E-2</v>
      </c>
      <c r="AK9561" s="2">
        <v>42597</v>
      </c>
      <c r="AL9561">
        <v>10.24</v>
      </c>
      <c r="AM9561" s="2">
        <v>42597</v>
      </c>
      <c r="AN9561">
        <v>1.7149999999999999E-2</v>
      </c>
    </row>
    <row r="9562" spans="1:40" x14ac:dyDescent="0.2">
      <c r="A9562" s="2">
        <v>42591</v>
      </c>
      <c r="B9562">
        <v>1884.86397114084</v>
      </c>
      <c r="C9562" s="2">
        <v>42598</v>
      </c>
      <c r="D9562">
        <v>2.1715</v>
      </c>
      <c r="E9562" s="2">
        <v>42598</v>
      </c>
      <c r="F9562">
        <v>48.9</v>
      </c>
      <c r="G9562" s="2">
        <v>42597</v>
      </c>
      <c r="H9562">
        <v>423.25</v>
      </c>
      <c r="I9562" s="2">
        <v>42598</v>
      </c>
      <c r="J9562">
        <v>3.2825E-2</v>
      </c>
      <c r="K9562" s="2">
        <v>42598</v>
      </c>
      <c r="L9562">
        <v>0.10205</v>
      </c>
      <c r="M9562" s="2">
        <v>42598</v>
      </c>
      <c r="N9562">
        <v>337</v>
      </c>
      <c r="O9562" s="2">
        <v>42597</v>
      </c>
      <c r="P9562">
        <v>3.3110000000000001E-3</v>
      </c>
      <c r="Q9562" s="2">
        <v>42598</v>
      </c>
      <c r="R9562">
        <v>4.2375000000000003E-2</v>
      </c>
      <c r="S9562" s="2">
        <v>42598</v>
      </c>
      <c r="T9562">
        <v>46.41</v>
      </c>
      <c r="U9562" s="2">
        <v>42598</v>
      </c>
      <c r="V9562">
        <v>1.456</v>
      </c>
      <c r="W9562" s="2">
        <v>42598</v>
      </c>
      <c r="X9562">
        <v>2.629</v>
      </c>
      <c r="Y9562" s="2">
        <v>42598</v>
      </c>
      <c r="Z9562">
        <v>6.796E-3</v>
      </c>
      <c r="AA9562" s="2">
        <v>42598</v>
      </c>
      <c r="AB9562">
        <v>1.3729999999999999E-2</v>
      </c>
      <c r="AC9562" s="2">
        <v>42598</v>
      </c>
      <c r="AD9562">
        <v>3063</v>
      </c>
      <c r="AE9562" s="2">
        <v>42598</v>
      </c>
      <c r="AF9562">
        <v>544.29999999999995</v>
      </c>
      <c r="AG9562" s="2">
        <v>42594</v>
      </c>
      <c r="AH9562">
        <v>1134</v>
      </c>
      <c r="AI9562" s="2">
        <v>42598</v>
      </c>
      <c r="AJ9562">
        <v>1.153E-2</v>
      </c>
      <c r="AK9562" s="2">
        <v>42598</v>
      </c>
      <c r="AL9562">
        <v>10.4</v>
      </c>
      <c r="AM9562" s="2">
        <v>42598</v>
      </c>
      <c r="AN9562">
        <v>1.7299999999999999E-2</v>
      </c>
    </row>
    <row r="9563" spans="1:40" x14ac:dyDescent="0.2">
      <c r="A9563" s="2">
        <v>42592</v>
      </c>
      <c r="B9563">
        <v>1905.1925540734001</v>
      </c>
      <c r="C9563" s="2">
        <v>42599</v>
      </c>
      <c r="D9563">
        <v>2.1575000000000002</v>
      </c>
      <c r="E9563" s="2">
        <v>42599</v>
      </c>
      <c r="F9563">
        <v>49.8</v>
      </c>
      <c r="G9563" s="2">
        <v>42598</v>
      </c>
      <c r="H9563">
        <v>425.75</v>
      </c>
      <c r="I9563" s="2">
        <v>42599</v>
      </c>
      <c r="J9563">
        <v>3.3024999999999999E-2</v>
      </c>
      <c r="K9563" s="2">
        <v>42599</v>
      </c>
      <c r="L9563">
        <v>0.10299999999999999</v>
      </c>
      <c r="M9563" s="2">
        <v>42599</v>
      </c>
      <c r="N9563">
        <v>337.3</v>
      </c>
      <c r="O9563" s="2">
        <v>42598</v>
      </c>
      <c r="P9563">
        <v>3.336E-3</v>
      </c>
      <c r="Q9563" s="2">
        <v>42599</v>
      </c>
      <c r="R9563">
        <v>4.2349999999999999E-2</v>
      </c>
      <c r="S9563" s="2">
        <v>42599</v>
      </c>
      <c r="T9563">
        <v>46.94</v>
      </c>
      <c r="U9563" s="2">
        <v>42599</v>
      </c>
      <c r="V9563">
        <v>1.4919</v>
      </c>
      <c r="W9563" s="2">
        <v>42599</v>
      </c>
      <c r="X9563">
        <v>2.6120000000000001</v>
      </c>
      <c r="Y9563" s="2">
        <v>42599</v>
      </c>
      <c r="Z9563">
        <v>6.8320000000000004E-3</v>
      </c>
      <c r="AA9563" s="2">
        <v>42599</v>
      </c>
      <c r="AB9563">
        <v>1.355E-2</v>
      </c>
      <c r="AC9563" s="2">
        <v>42599</v>
      </c>
      <c r="AD9563">
        <v>3063</v>
      </c>
      <c r="AE9563" s="2">
        <v>42599</v>
      </c>
      <c r="AF9563">
        <v>530.79999999999995</v>
      </c>
      <c r="AG9563" s="2">
        <v>42594</v>
      </c>
      <c r="AH9563">
        <v>1134</v>
      </c>
      <c r="AI9563" s="2">
        <v>42599</v>
      </c>
      <c r="AJ9563">
        <v>1.1475000000000001E-2</v>
      </c>
      <c r="AK9563" s="2">
        <v>42599</v>
      </c>
      <c r="AL9563">
        <v>10.255000000000001</v>
      </c>
      <c r="AM9563" s="2">
        <v>42599</v>
      </c>
      <c r="AN9563">
        <v>1.7049999999999999E-2</v>
      </c>
    </row>
    <row r="9564" spans="1:40" x14ac:dyDescent="0.2">
      <c r="A9564" s="2">
        <v>42593</v>
      </c>
      <c r="B9564">
        <v>1904.2158312460399</v>
      </c>
      <c r="C9564" s="2">
        <v>42600</v>
      </c>
      <c r="D9564">
        <v>2.169</v>
      </c>
      <c r="E9564" s="2">
        <v>42600</v>
      </c>
      <c r="F9564">
        <v>50.9</v>
      </c>
      <c r="G9564" s="2">
        <v>42599</v>
      </c>
      <c r="H9564">
        <v>436</v>
      </c>
      <c r="I9564" s="2">
        <v>42600</v>
      </c>
      <c r="J9564">
        <v>3.3300000000000003E-2</v>
      </c>
      <c r="K9564" s="2">
        <v>42600</v>
      </c>
      <c r="L9564">
        <v>0.103175</v>
      </c>
      <c r="M9564" s="2">
        <v>42600</v>
      </c>
      <c r="N9564">
        <v>334.4</v>
      </c>
      <c r="O9564" s="2">
        <v>42599</v>
      </c>
      <c r="P9564">
        <v>3.3969999999999998E-3</v>
      </c>
      <c r="Q9564" s="2">
        <v>42600</v>
      </c>
      <c r="R9564">
        <v>4.2775000000000001E-2</v>
      </c>
      <c r="S9564" s="2">
        <v>42600</v>
      </c>
      <c r="T9564">
        <v>48.34</v>
      </c>
      <c r="U9564" s="2">
        <v>42600</v>
      </c>
      <c r="V9564">
        <v>1.5250999999999999</v>
      </c>
      <c r="W9564" s="2">
        <v>42600</v>
      </c>
      <c r="X9564">
        <v>2.66</v>
      </c>
      <c r="Y9564" s="2">
        <v>42600</v>
      </c>
      <c r="Z9564">
        <v>6.8910000000000004E-3</v>
      </c>
      <c r="AA9564" s="2">
        <v>42600</v>
      </c>
      <c r="AB9564">
        <v>1.3854999999999999E-2</v>
      </c>
      <c r="AC9564" s="2">
        <v>42600</v>
      </c>
      <c r="AD9564">
        <v>3118</v>
      </c>
      <c r="AE9564" s="2">
        <v>42600</v>
      </c>
      <c r="AF9564">
        <v>537</v>
      </c>
      <c r="AG9564" s="2">
        <v>42594</v>
      </c>
      <c r="AH9564">
        <v>1134</v>
      </c>
      <c r="AI9564" s="2">
        <v>42600</v>
      </c>
      <c r="AJ9564">
        <v>1.1339999999999999E-2</v>
      </c>
      <c r="AK9564" s="2">
        <v>42600</v>
      </c>
      <c r="AL9564">
        <v>10.25</v>
      </c>
      <c r="AM9564" s="2">
        <v>42600</v>
      </c>
      <c r="AN9564">
        <v>1.7049999999999999E-2</v>
      </c>
    </row>
    <row r="9565" spans="1:40" x14ac:dyDescent="0.2">
      <c r="A9565" s="2">
        <v>42594</v>
      </c>
      <c r="B9565">
        <v>1902.0264157770901</v>
      </c>
      <c r="C9565" s="2">
        <v>42601</v>
      </c>
      <c r="D9565">
        <v>2.1735000000000002</v>
      </c>
      <c r="E9565" s="2">
        <v>42601</v>
      </c>
      <c r="F9565">
        <v>50.79</v>
      </c>
      <c r="G9565" s="2">
        <v>42600</v>
      </c>
      <c r="H9565">
        <v>447</v>
      </c>
      <c r="I9565" s="2">
        <v>42601</v>
      </c>
      <c r="J9565">
        <v>3.3425000000000003E-2</v>
      </c>
      <c r="K9565" s="2">
        <v>42601</v>
      </c>
      <c r="L9565">
        <v>0.10274999999999999</v>
      </c>
      <c r="M9565" s="2">
        <v>42601</v>
      </c>
      <c r="N9565">
        <v>330.1</v>
      </c>
      <c r="O9565" s="2">
        <v>42600</v>
      </c>
      <c r="P9565">
        <v>3.418E-3</v>
      </c>
      <c r="Q9565" s="2">
        <v>42601</v>
      </c>
      <c r="R9565">
        <v>4.2674999999999998E-2</v>
      </c>
      <c r="S9565" s="2">
        <v>42601</v>
      </c>
      <c r="T9565">
        <v>48.57</v>
      </c>
      <c r="U9565" s="2">
        <v>42601</v>
      </c>
      <c r="V9565">
        <v>1.5158</v>
      </c>
      <c r="W9565" s="2">
        <v>42601</v>
      </c>
      <c r="X9565">
        <v>2.5710000000000002</v>
      </c>
      <c r="Y9565" s="2">
        <v>42601</v>
      </c>
      <c r="Z9565">
        <v>6.7330000000000003E-3</v>
      </c>
      <c r="AA9565" s="2">
        <v>42601</v>
      </c>
      <c r="AB9565">
        <v>1.3899999999999999E-2</v>
      </c>
      <c r="AC9565" s="2">
        <v>42601</v>
      </c>
      <c r="AD9565">
        <v>3093</v>
      </c>
      <c r="AE9565" s="2">
        <v>42601</v>
      </c>
      <c r="AF9565">
        <v>525.70000000000005</v>
      </c>
      <c r="AG9565" s="2">
        <v>42594</v>
      </c>
      <c r="AH9565">
        <v>1134</v>
      </c>
      <c r="AI9565" s="2">
        <v>42601</v>
      </c>
      <c r="AJ9565">
        <v>1.1339999999999999E-2</v>
      </c>
      <c r="AK9565" s="2">
        <v>42601</v>
      </c>
      <c r="AL9565">
        <v>10.265000000000001</v>
      </c>
      <c r="AM9565" s="2">
        <v>42601</v>
      </c>
      <c r="AN9565">
        <v>1.6899999999999998E-2</v>
      </c>
    </row>
    <row r="9566" spans="1:40" x14ac:dyDescent="0.2">
      <c r="A9566" s="2">
        <v>42597</v>
      </c>
      <c r="B9566">
        <v>1900.70815127317</v>
      </c>
      <c r="C9566" s="2">
        <v>42604</v>
      </c>
      <c r="D9566">
        <v>2.1415000000000002</v>
      </c>
      <c r="E9566" s="2">
        <v>42604</v>
      </c>
      <c r="F9566">
        <v>49.1</v>
      </c>
      <c r="G9566" s="2">
        <v>42601</v>
      </c>
      <c r="H9566">
        <v>445.5</v>
      </c>
      <c r="I9566" s="2">
        <v>42604</v>
      </c>
      <c r="J9566">
        <v>3.3399999999999999E-2</v>
      </c>
      <c r="K9566" s="2">
        <v>42604</v>
      </c>
      <c r="L9566">
        <v>0.103475</v>
      </c>
      <c r="M9566" s="2">
        <v>42604</v>
      </c>
      <c r="N9566">
        <v>334.2</v>
      </c>
      <c r="O9566" s="2">
        <v>42601</v>
      </c>
      <c r="P9566">
        <v>3.4099999999999998E-3</v>
      </c>
      <c r="Q9566" s="2">
        <v>42604</v>
      </c>
      <c r="R9566">
        <v>4.1474999999999998E-2</v>
      </c>
      <c r="S9566" s="2">
        <v>42604</v>
      </c>
      <c r="T9566">
        <v>46.81</v>
      </c>
      <c r="U9566" s="2">
        <v>42604</v>
      </c>
      <c r="V9566">
        <v>1.4850000000000001</v>
      </c>
      <c r="W9566" s="2">
        <v>42604</v>
      </c>
      <c r="X9566">
        <v>2.6709999999999998</v>
      </c>
      <c r="Y9566" s="2">
        <v>42604</v>
      </c>
      <c r="Z9566">
        <v>6.796E-3</v>
      </c>
      <c r="AA9566" s="2">
        <v>42604</v>
      </c>
      <c r="AB9566">
        <v>1.4395E-2</v>
      </c>
      <c r="AC9566" s="2">
        <v>42604</v>
      </c>
      <c r="AD9566">
        <v>3002</v>
      </c>
      <c r="AE9566" s="2">
        <v>42604</v>
      </c>
      <c r="AF9566">
        <v>538.4</v>
      </c>
      <c r="AG9566" s="2">
        <v>42594</v>
      </c>
      <c r="AH9566">
        <v>1134</v>
      </c>
      <c r="AI9566" s="2">
        <v>42604</v>
      </c>
      <c r="AJ9566">
        <v>1.132E-2</v>
      </c>
      <c r="AK9566" s="2">
        <v>42604</v>
      </c>
      <c r="AL9566">
        <v>10.47</v>
      </c>
      <c r="AM9566" s="2">
        <v>42604</v>
      </c>
      <c r="AN9566">
        <v>1.7299999999999999E-2</v>
      </c>
    </row>
    <row r="9567" spans="1:40" x14ac:dyDescent="0.2">
      <c r="A9567" s="2">
        <v>42598</v>
      </c>
      <c r="B9567">
        <v>1888.5869565217399</v>
      </c>
      <c r="C9567" s="2">
        <v>42605</v>
      </c>
      <c r="D9567">
        <v>2.1160000000000001</v>
      </c>
      <c r="E9567" s="2">
        <v>42605</v>
      </c>
      <c r="F9567">
        <v>49.58</v>
      </c>
      <c r="G9567" s="2">
        <v>42604</v>
      </c>
      <c r="H9567">
        <v>434.25</v>
      </c>
      <c r="I9567" s="2">
        <v>42605</v>
      </c>
      <c r="J9567">
        <v>3.2875000000000001E-2</v>
      </c>
      <c r="K9567" s="2">
        <v>42605</v>
      </c>
      <c r="L9567">
        <v>0.10335</v>
      </c>
      <c r="M9567" s="2">
        <v>42605</v>
      </c>
      <c r="N9567">
        <v>332.1</v>
      </c>
      <c r="O9567" s="2">
        <v>42604</v>
      </c>
      <c r="P9567">
        <v>3.3779999999999999E-3</v>
      </c>
      <c r="Q9567" s="2">
        <v>42605</v>
      </c>
      <c r="R9567">
        <v>4.0875000000000002E-2</v>
      </c>
      <c r="S9567" s="2">
        <v>42605</v>
      </c>
      <c r="T9567">
        <v>47.57</v>
      </c>
      <c r="U9567" s="2">
        <v>42605</v>
      </c>
      <c r="V9567">
        <v>1.494</v>
      </c>
      <c r="W9567" s="2">
        <v>42605</v>
      </c>
      <c r="X9567">
        <v>2.76</v>
      </c>
      <c r="Y9567" s="2">
        <v>42605</v>
      </c>
      <c r="Z9567">
        <v>6.8469999999999998E-3</v>
      </c>
      <c r="AA9567" s="2">
        <v>42605</v>
      </c>
      <c r="AB9567">
        <v>1.452E-2</v>
      </c>
      <c r="AC9567" s="2">
        <v>42605</v>
      </c>
      <c r="AD9567">
        <v>3006</v>
      </c>
      <c r="AE9567" s="2">
        <v>42605</v>
      </c>
      <c r="AF9567">
        <v>543.29999999999995</v>
      </c>
      <c r="AG9567" s="2">
        <v>42594</v>
      </c>
      <c r="AH9567">
        <v>1134</v>
      </c>
      <c r="AI9567" s="2">
        <v>42605</v>
      </c>
      <c r="AJ9567">
        <v>1.133E-2</v>
      </c>
      <c r="AK9567" s="2">
        <v>42605</v>
      </c>
      <c r="AL9567">
        <v>10.275</v>
      </c>
      <c r="AM9567" s="2">
        <v>42605</v>
      </c>
      <c r="AN9567">
        <v>1.72E-2</v>
      </c>
    </row>
    <row r="9568" spans="1:40" x14ac:dyDescent="0.2">
      <c r="A9568" s="2">
        <v>42599</v>
      </c>
      <c r="B9568">
        <v>1892.11192859727</v>
      </c>
      <c r="C9568" s="2">
        <v>42606</v>
      </c>
      <c r="D9568">
        <v>2.0790000000000002</v>
      </c>
      <c r="E9568" s="2">
        <v>42606</v>
      </c>
      <c r="F9568">
        <v>49.03</v>
      </c>
      <c r="G9568" s="2">
        <v>42605</v>
      </c>
      <c r="H9568">
        <v>437</v>
      </c>
      <c r="I9568" s="2">
        <v>42606</v>
      </c>
      <c r="J9568">
        <v>3.2774999999999999E-2</v>
      </c>
      <c r="K9568" s="2">
        <v>42606</v>
      </c>
      <c r="L9568">
        <v>0.102925</v>
      </c>
      <c r="M9568" s="2">
        <v>42606</v>
      </c>
      <c r="N9568">
        <v>332</v>
      </c>
      <c r="O9568" s="2">
        <v>42605</v>
      </c>
      <c r="P9568">
        <v>3.3939999999999999E-3</v>
      </c>
      <c r="Q9568" s="2">
        <v>42606</v>
      </c>
      <c r="R9568">
        <v>4.0425000000000003E-2</v>
      </c>
      <c r="S9568" s="2">
        <v>42606</v>
      </c>
      <c r="T9568">
        <v>46.8</v>
      </c>
      <c r="U9568" s="2">
        <v>42606</v>
      </c>
      <c r="V9568">
        <v>1.4927999999999999</v>
      </c>
      <c r="W9568" s="2">
        <v>42606</v>
      </c>
      <c r="X9568">
        <v>2.79</v>
      </c>
      <c r="Y9568" s="2">
        <v>42606</v>
      </c>
      <c r="Z9568">
        <v>6.7299999999999999E-3</v>
      </c>
      <c r="AA9568" s="2">
        <v>42606</v>
      </c>
      <c r="AB9568">
        <v>1.4200000000000001E-2</v>
      </c>
      <c r="AC9568" s="2">
        <v>42606</v>
      </c>
      <c r="AD9568">
        <v>3022</v>
      </c>
      <c r="AE9568" s="2">
        <v>42606</v>
      </c>
      <c r="AF9568">
        <v>532.6</v>
      </c>
      <c r="AG9568" s="2">
        <v>42594</v>
      </c>
      <c r="AH9568">
        <v>1134</v>
      </c>
      <c r="AI9568" s="2">
        <v>42606</v>
      </c>
      <c r="AJ9568">
        <v>1.12725E-2</v>
      </c>
      <c r="AK9568" s="2">
        <v>42606</v>
      </c>
      <c r="AL9568">
        <v>10.1</v>
      </c>
      <c r="AM9568" s="2">
        <v>42606</v>
      </c>
      <c r="AN9568">
        <v>1.6924999999999999E-2</v>
      </c>
    </row>
    <row r="9569" spans="1:40" x14ac:dyDescent="0.2">
      <c r="A9569" s="2">
        <v>42600</v>
      </c>
      <c r="B9569">
        <v>1922.40976213102</v>
      </c>
      <c r="C9569" s="2">
        <v>42607</v>
      </c>
      <c r="D9569">
        <v>2.0760000000000001</v>
      </c>
      <c r="E9569" s="2">
        <v>42607</v>
      </c>
      <c r="F9569">
        <v>49.68</v>
      </c>
      <c r="G9569" s="2">
        <v>42606</v>
      </c>
      <c r="H9569">
        <v>434.25</v>
      </c>
      <c r="I9569" s="2">
        <v>42607</v>
      </c>
      <c r="J9569">
        <v>3.2375000000000001E-2</v>
      </c>
      <c r="K9569" s="2">
        <v>42607</v>
      </c>
      <c r="L9569">
        <v>9.9699999999999997E-2</v>
      </c>
      <c r="M9569" s="2">
        <v>42607</v>
      </c>
      <c r="N9569">
        <v>324.2</v>
      </c>
      <c r="O9569" s="2">
        <v>42606</v>
      </c>
      <c r="P9569">
        <v>3.3449999999999999E-3</v>
      </c>
      <c r="Q9569" s="2">
        <v>42607</v>
      </c>
      <c r="R9569">
        <v>4.0125000000000001E-2</v>
      </c>
      <c r="S9569" s="2">
        <v>42607</v>
      </c>
      <c r="T9569">
        <v>47.38</v>
      </c>
      <c r="U9569" s="2">
        <v>42607</v>
      </c>
      <c r="V9569">
        <v>1.51</v>
      </c>
      <c r="W9569" s="2">
        <v>42607</v>
      </c>
      <c r="X9569">
        <v>2.8340000000000001</v>
      </c>
      <c r="Y9569" s="2">
        <v>42607</v>
      </c>
      <c r="Z9569">
        <v>6.8079999999999998E-3</v>
      </c>
      <c r="AA9569" s="2">
        <v>42607</v>
      </c>
      <c r="AB9569">
        <v>1.435E-2</v>
      </c>
      <c r="AC9569" s="2">
        <v>42607</v>
      </c>
      <c r="AD9569">
        <v>3058</v>
      </c>
      <c r="AE9569" s="2">
        <v>42607</v>
      </c>
      <c r="AF9569">
        <v>539.1</v>
      </c>
      <c r="AG9569" s="2">
        <v>42594</v>
      </c>
      <c r="AH9569">
        <v>1134</v>
      </c>
      <c r="AI9569" s="2">
        <v>42607</v>
      </c>
      <c r="AJ9569">
        <v>1.1225000000000001E-2</v>
      </c>
      <c r="AK9569" s="2">
        <v>42607</v>
      </c>
      <c r="AL9569">
        <v>9.8249999999999993</v>
      </c>
      <c r="AM9569" s="2">
        <v>42607</v>
      </c>
      <c r="AN9569">
        <v>1.7149999999999999E-2</v>
      </c>
    </row>
    <row r="9570" spans="1:40" x14ac:dyDescent="0.2">
      <c r="A9570" s="2">
        <v>42601</v>
      </c>
      <c r="B9570">
        <v>1915.3574381718399</v>
      </c>
      <c r="C9570" s="2">
        <v>42608</v>
      </c>
      <c r="D9570">
        <v>2.0750000000000002</v>
      </c>
      <c r="E9570" s="2">
        <v>42608</v>
      </c>
      <c r="F9570">
        <v>49.57</v>
      </c>
      <c r="G9570" s="2">
        <v>42607</v>
      </c>
      <c r="H9570">
        <v>439.5</v>
      </c>
      <c r="I9570" s="2">
        <v>42608</v>
      </c>
      <c r="J9570">
        <v>3.1675000000000002E-2</v>
      </c>
      <c r="K9570" s="2">
        <v>42608</v>
      </c>
      <c r="L9570">
        <v>9.8974999999999994E-2</v>
      </c>
      <c r="M9570" s="2">
        <v>42608</v>
      </c>
      <c r="N9570">
        <v>320.7</v>
      </c>
      <c r="O9570" s="2">
        <v>42607</v>
      </c>
      <c r="P9570">
        <v>3.2929999999999999E-3</v>
      </c>
      <c r="Q9570" s="2">
        <v>42608</v>
      </c>
      <c r="R9570">
        <v>3.8225000000000002E-2</v>
      </c>
      <c r="S9570" s="2">
        <v>42608</v>
      </c>
      <c r="T9570">
        <v>47.29</v>
      </c>
      <c r="U9570" s="2">
        <v>42608</v>
      </c>
      <c r="V9570">
        <v>1.4972000000000001</v>
      </c>
      <c r="W9570" s="2">
        <v>42608</v>
      </c>
      <c r="X9570">
        <v>2.8540000000000001</v>
      </c>
      <c r="Y9570" s="2">
        <v>42608</v>
      </c>
      <c r="Z9570">
        <v>6.8060000000000004E-3</v>
      </c>
      <c r="AA9570" s="2">
        <v>42608</v>
      </c>
      <c r="AB9570">
        <v>1.4420000000000001E-2</v>
      </c>
      <c r="AC9570" s="2">
        <v>42607</v>
      </c>
      <c r="AD9570">
        <v>3058</v>
      </c>
      <c r="AE9570" s="2">
        <v>42608</v>
      </c>
      <c r="AF9570">
        <v>539.70000000000005</v>
      </c>
      <c r="AG9570" s="2">
        <v>42594</v>
      </c>
      <c r="AH9570">
        <v>1134</v>
      </c>
      <c r="AI9570" s="2">
        <v>42608</v>
      </c>
      <c r="AJ9570">
        <v>1.10025E-2</v>
      </c>
      <c r="AK9570" s="2">
        <v>42608</v>
      </c>
      <c r="AL9570">
        <v>9.7100000000000009</v>
      </c>
      <c r="AM9570" s="2">
        <v>42608</v>
      </c>
      <c r="AN9570">
        <v>1.6899999999999998E-2</v>
      </c>
    </row>
    <row r="9571" spans="1:40" x14ac:dyDescent="0.2">
      <c r="A9571" s="2">
        <v>42604</v>
      </c>
      <c r="B9571">
        <v>1875.89319292967</v>
      </c>
      <c r="C9571" s="2">
        <v>42611</v>
      </c>
      <c r="D9571">
        <v>2.0764999999999998</v>
      </c>
      <c r="E9571" s="2">
        <v>42611</v>
      </c>
      <c r="F9571">
        <v>49.2</v>
      </c>
      <c r="G9571" s="2">
        <v>42608</v>
      </c>
      <c r="H9571">
        <v>436</v>
      </c>
      <c r="I9571" s="2">
        <v>42611</v>
      </c>
      <c r="J9571">
        <v>3.1175000000000001E-2</v>
      </c>
      <c r="K9571" s="2">
        <v>42611</v>
      </c>
      <c r="L9571">
        <v>9.8275000000000001E-2</v>
      </c>
      <c r="M9571" s="2">
        <v>42611</v>
      </c>
      <c r="N9571">
        <v>318.60000000000002</v>
      </c>
      <c r="O9571" s="2">
        <v>42608</v>
      </c>
      <c r="P9571">
        <v>3.2940000000000001E-3</v>
      </c>
      <c r="Q9571" s="2">
        <v>42611</v>
      </c>
      <c r="R9571">
        <v>3.7025000000000002E-2</v>
      </c>
      <c r="S9571" s="2">
        <v>42611</v>
      </c>
      <c r="T9571">
        <v>46.95</v>
      </c>
      <c r="U9571" s="2">
        <v>42611</v>
      </c>
      <c r="V9571">
        <v>1.4843</v>
      </c>
      <c r="W9571" s="2">
        <v>42611</v>
      </c>
      <c r="X9571">
        <v>2.879</v>
      </c>
      <c r="Y9571" s="2">
        <v>42611</v>
      </c>
      <c r="Z9571">
        <v>6.7019999999999996E-3</v>
      </c>
      <c r="AA9571" s="2">
        <v>42611</v>
      </c>
      <c r="AB9571">
        <v>1.44E-2</v>
      </c>
      <c r="AC9571" s="2">
        <v>42611</v>
      </c>
      <c r="AD9571">
        <v>2930</v>
      </c>
      <c r="AE9571" s="2">
        <v>42608</v>
      </c>
      <c r="AF9571">
        <v>539.70000000000005</v>
      </c>
      <c r="AG9571" s="2">
        <v>42594</v>
      </c>
      <c r="AH9571">
        <v>1134</v>
      </c>
      <c r="AI9571" s="2">
        <v>42611</v>
      </c>
      <c r="AJ9571">
        <v>1.1072500000000001E-2</v>
      </c>
      <c r="AK9571" s="2">
        <v>42611</v>
      </c>
      <c r="AL9571">
        <v>9.5649999999999995</v>
      </c>
      <c r="AM9571" s="2">
        <v>42611</v>
      </c>
      <c r="AN9571">
        <v>1.635E-2</v>
      </c>
    </row>
    <row r="9572" spans="1:40" x14ac:dyDescent="0.2">
      <c r="A9572" s="2">
        <v>42605</v>
      </c>
      <c r="B9572">
        <v>1888.4268884268899</v>
      </c>
      <c r="C9572" s="2">
        <v>42612</v>
      </c>
      <c r="D9572">
        <v>2.0695000000000001</v>
      </c>
      <c r="E9572" s="2">
        <v>42612</v>
      </c>
      <c r="F9572">
        <v>48.33</v>
      </c>
      <c r="G9572" s="2">
        <v>42611</v>
      </c>
      <c r="H9572">
        <v>432</v>
      </c>
      <c r="I9572" s="2">
        <v>42612</v>
      </c>
      <c r="J9572">
        <v>3.0425000000000001E-2</v>
      </c>
      <c r="K9572" s="2">
        <v>42612</v>
      </c>
      <c r="L9572">
        <v>9.6725000000000005E-2</v>
      </c>
      <c r="M9572" s="2">
        <v>42612</v>
      </c>
      <c r="N9572">
        <v>314.39999999999998</v>
      </c>
      <c r="O9572" s="2">
        <v>42611</v>
      </c>
      <c r="P9572">
        <v>3.2820000000000002E-3</v>
      </c>
      <c r="Q9572" s="2">
        <v>42612</v>
      </c>
      <c r="R9572">
        <v>3.6275000000000002E-2</v>
      </c>
      <c r="S9572" s="2">
        <v>42612</v>
      </c>
      <c r="T9572">
        <v>46.26</v>
      </c>
      <c r="U9572" s="2">
        <v>42612</v>
      </c>
      <c r="V9572">
        <v>1.4656</v>
      </c>
      <c r="W9572" s="2">
        <v>42612</v>
      </c>
      <c r="X9572">
        <v>2.831</v>
      </c>
      <c r="Y9572" s="2">
        <v>42612</v>
      </c>
      <c r="Z9572">
        <v>6.5789999999999998E-3</v>
      </c>
      <c r="AA9572" s="2">
        <v>42612</v>
      </c>
      <c r="AB9572">
        <v>1.4234999999999999E-2</v>
      </c>
      <c r="AC9572" s="2">
        <v>42612</v>
      </c>
      <c r="AD9572">
        <v>2918</v>
      </c>
      <c r="AE9572" s="2">
        <v>42612</v>
      </c>
      <c r="AF9572">
        <v>536.9</v>
      </c>
      <c r="AG9572" s="2">
        <v>42594</v>
      </c>
      <c r="AH9572">
        <v>1134</v>
      </c>
      <c r="AI9572" s="2">
        <v>42612</v>
      </c>
      <c r="AJ9572">
        <v>1.116E-2</v>
      </c>
      <c r="AK9572" s="2">
        <v>42612</v>
      </c>
      <c r="AL9572">
        <v>9.2799999999999994</v>
      </c>
      <c r="AM9572" s="2">
        <v>42612</v>
      </c>
      <c r="AN9572">
        <v>1.5975E-2</v>
      </c>
    </row>
    <row r="9573" spans="1:40" x14ac:dyDescent="0.2">
      <c r="A9573" s="2">
        <v>42606</v>
      </c>
      <c r="B9573">
        <v>1883.2066344160301</v>
      </c>
      <c r="C9573" s="2">
        <v>42613</v>
      </c>
      <c r="D9573">
        <v>2.0705</v>
      </c>
      <c r="E9573" s="2">
        <v>42613</v>
      </c>
      <c r="F9573">
        <v>47.04</v>
      </c>
      <c r="G9573" s="2">
        <v>42612</v>
      </c>
      <c r="H9573">
        <v>426.5</v>
      </c>
      <c r="I9573" s="2">
        <v>42613</v>
      </c>
      <c r="J9573">
        <v>3.015E-2</v>
      </c>
      <c r="K9573" s="2">
        <v>42613</v>
      </c>
      <c r="L9573">
        <v>9.5850000000000005E-2</v>
      </c>
      <c r="M9573" s="2">
        <v>42613</v>
      </c>
      <c r="N9573">
        <v>311.5</v>
      </c>
      <c r="O9573" s="2">
        <v>42612</v>
      </c>
      <c r="P9573">
        <v>3.271E-3</v>
      </c>
      <c r="Q9573" s="2">
        <v>42613</v>
      </c>
      <c r="R9573">
        <v>3.6275000000000002E-2</v>
      </c>
      <c r="S9573" s="2">
        <v>42613</v>
      </c>
      <c r="T9573">
        <v>44.86</v>
      </c>
      <c r="U9573" s="2">
        <v>42613</v>
      </c>
      <c r="V9573">
        <v>1.4115</v>
      </c>
      <c r="W9573" s="2">
        <v>42613</v>
      </c>
      <c r="X9573">
        <v>2.88</v>
      </c>
      <c r="Y9573" s="2">
        <v>42613</v>
      </c>
      <c r="Z9573">
        <v>6.5700000000000003E-3</v>
      </c>
      <c r="AA9573" s="2">
        <v>42613</v>
      </c>
      <c r="AB9573">
        <v>1.4505000000000001E-2</v>
      </c>
      <c r="AC9573" s="2">
        <v>42612</v>
      </c>
      <c r="AD9573">
        <v>2918</v>
      </c>
      <c r="AE9573" s="2">
        <v>42613</v>
      </c>
      <c r="AF9573">
        <v>529</v>
      </c>
      <c r="AG9573" s="2">
        <v>42613</v>
      </c>
      <c r="AH9573">
        <v>1056.0999999999999</v>
      </c>
      <c r="AI9573" s="2">
        <v>42613</v>
      </c>
      <c r="AJ9573">
        <v>1.1195E-2</v>
      </c>
      <c r="AK9573" s="2">
        <v>42613</v>
      </c>
      <c r="AL9573">
        <v>9.16</v>
      </c>
      <c r="AM9573" s="2">
        <v>42613</v>
      </c>
      <c r="AN9573">
        <v>1.6E-2</v>
      </c>
    </row>
    <row r="9574" spans="1:40" x14ac:dyDescent="0.2">
      <c r="A9574" s="2">
        <v>42607</v>
      </c>
      <c r="B9574">
        <v>1870.4927884615399</v>
      </c>
      <c r="C9574" s="2">
        <v>42614</v>
      </c>
      <c r="D9574">
        <v>2.0739999999999998</v>
      </c>
      <c r="E9574" s="2">
        <v>42614</v>
      </c>
      <c r="F9574">
        <v>45.82</v>
      </c>
      <c r="G9574" s="2">
        <v>42613</v>
      </c>
      <c r="H9574">
        <v>411.75</v>
      </c>
      <c r="I9574" s="2">
        <v>42614</v>
      </c>
      <c r="J9574">
        <v>3.1025E-2</v>
      </c>
      <c r="K9574" s="2">
        <v>42614</v>
      </c>
      <c r="L9574">
        <v>9.5975000000000005E-2</v>
      </c>
      <c r="M9574" s="2">
        <v>42614</v>
      </c>
      <c r="N9574">
        <v>312.60000000000002</v>
      </c>
      <c r="O9574" s="2">
        <v>42613</v>
      </c>
      <c r="P9574">
        <v>3.2450000000000001E-3</v>
      </c>
      <c r="Q9574" s="2">
        <v>42614</v>
      </c>
      <c r="R9574">
        <v>3.6824999999999997E-2</v>
      </c>
      <c r="S9574" s="2">
        <v>42614</v>
      </c>
      <c r="T9574">
        <v>43.53</v>
      </c>
      <c r="U9574" s="2">
        <v>42614</v>
      </c>
      <c r="V9574">
        <v>1.3912</v>
      </c>
      <c r="W9574" s="2">
        <v>42614</v>
      </c>
      <c r="X9574">
        <v>2.8050000000000002</v>
      </c>
      <c r="Y9574" s="2">
        <v>42614</v>
      </c>
      <c r="Z9574">
        <v>6.8079999999999998E-3</v>
      </c>
      <c r="AA9574" s="2">
        <v>42614</v>
      </c>
      <c r="AB9574">
        <v>1.5140000000000001E-2</v>
      </c>
      <c r="AC9574" s="2">
        <v>42612</v>
      </c>
      <c r="AD9574">
        <v>2918</v>
      </c>
      <c r="AE9574" s="2">
        <v>42614</v>
      </c>
      <c r="AF9574">
        <v>531</v>
      </c>
      <c r="AG9574" s="2">
        <v>42613</v>
      </c>
      <c r="AH9574">
        <v>1056.0999999999999</v>
      </c>
      <c r="AI9574" s="2">
        <v>42614</v>
      </c>
      <c r="AJ9574">
        <v>1.03575E-2</v>
      </c>
      <c r="AK9574" s="2">
        <v>42614</v>
      </c>
      <c r="AL9574">
        <v>9.25</v>
      </c>
      <c r="AM9574" s="2">
        <v>42614</v>
      </c>
      <c r="AN9574">
        <v>1.6750000000000001E-2</v>
      </c>
    </row>
    <row r="9575" spans="1:40" x14ac:dyDescent="0.2">
      <c r="A9575" s="2">
        <v>42608</v>
      </c>
      <c r="B9575">
        <v>1875.0937171989799</v>
      </c>
      <c r="C9575" s="2">
        <v>42615</v>
      </c>
      <c r="D9575">
        <v>2.0705</v>
      </c>
      <c r="E9575" s="2">
        <v>42615</v>
      </c>
      <c r="F9575">
        <v>46.68</v>
      </c>
      <c r="G9575" s="2">
        <v>42614</v>
      </c>
      <c r="H9575">
        <v>402</v>
      </c>
      <c r="I9575" s="2">
        <v>42615</v>
      </c>
      <c r="J9575">
        <v>3.1625E-2</v>
      </c>
      <c r="K9575" s="2">
        <v>42615</v>
      </c>
      <c r="L9575">
        <v>9.6600000000000005E-2</v>
      </c>
      <c r="M9575" s="2">
        <v>42615</v>
      </c>
      <c r="N9575">
        <v>314.5</v>
      </c>
      <c r="O9575" s="2">
        <v>42614</v>
      </c>
      <c r="P9575">
        <v>3.2190000000000001E-3</v>
      </c>
      <c r="Q9575" s="2">
        <v>42615</v>
      </c>
      <c r="R9575">
        <v>3.7324999999999997E-2</v>
      </c>
      <c r="S9575" s="2">
        <v>42615</v>
      </c>
      <c r="T9575">
        <v>44.2</v>
      </c>
      <c r="U9575" s="2">
        <v>42615</v>
      </c>
      <c r="V9575">
        <v>1.4029</v>
      </c>
      <c r="W9575" s="2">
        <v>42615</v>
      </c>
      <c r="X9575">
        <v>2.7909999999999999</v>
      </c>
      <c r="Y9575" s="2">
        <v>42615</v>
      </c>
      <c r="Z9575">
        <v>6.7099999999999998E-3</v>
      </c>
      <c r="AA9575" s="2">
        <v>42615</v>
      </c>
      <c r="AB9575">
        <v>1.5105E-2</v>
      </c>
      <c r="AC9575" s="2">
        <v>42615</v>
      </c>
      <c r="AD9575">
        <v>2918</v>
      </c>
      <c r="AE9575" s="2">
        <v>42615</v>
      </c>
      <c r="AF9575">
        <v>542</v>
      </c>
      <c r="AG9575" s="2">
        <v>42613</v>
      </c>
      <c r="AH9575">
        <v>1056.0999999999999</v>
      </c>
      <c r="AI9575" s="2">
        <v>42615</v>
      </c>
      <c r="AJ9575">
        <v>1.01525E-2</v>
      </c>
      <c r="AK9575" s="2">
        <v>42614</v>
      </c>
      <c r="AL9575">
        <v>9.25</v>
      </c>
      <c r="AM9575" s="2">
        <v>42615</v>
      </c>
      <c r="AN9575">
        <v>1.6174999999999998E-2</v>
      </c>
    </row>
    <row r="9576" spans="1:40" x14ac:dyDescent="0.2">
      <c r="A9576" s="2">
        <v>42611</v>
      </c>
      <c r="B9576">
        <v>1874.2044178210399</v>
      </c>
      <c r="C9576" s="2">
        <v>42615</v>
      </c>
      <c r="D9576">
        <v>2.0705</v>
      </c>
      <c r="E9576" s="2">
        <v>42618</v>
      </c>
      <c r="F9576">
        <v>47.4</v>
      </c>
      <c r="G9576" s="2">
        <v>42615</v>
      </c>
      <c r="H9576">
        <v>406.25</v>
      </c>
      <c r="I9576" s="2">
        <v>42615</v>
      </c>
      <c r="J9576">
        <v>3.1625E-2</v>
      </c>
      <c r="K9576" s="2">
        <v>42615</v>
      </c>
      <c r="L9576">
        <v>9.6600000000000005E-2</v>
      </c>
      <c r="M9576" s="2">
        <v>42615</v>
      </c>
      <c r="N9576">
        <v>314.5</v>
      </c>
      <c r="O9576" s="2">
        <v>42615</v>
      </c>
      <c r="P9576">
        <v>3.277E-3</v>
      </c>
      <c r="Q9576" s="2">
        <v>42615</v>
      </c>
      <c r="R9576">
        <v>3.7324999999999997E-2</v>
      </c>
      <c r="S9576" s="2">
        <v>42615</v>
      </c>
      <c r="T9576">
        <v>44.2</v>
      </c>
      <c r="U9576" s="2">
        <v>42615</v>
      </c>
      <c r="V9576">
        <v>1.4029</v>
      </c>
      <c r="W9576" s="2">
        <v>42615</v>
      </c>
      <c r="X9576">
        <v>2.7909999999999999</v>
      </c>
      <c r="Y9576" s="2">
        <v>42615</v>
      </c>
      <c r="Z9576">
        <v>6.7099999999999998E-3</v>
      </c>
      <c r="AA9576" s="2">
        <v>42615</v>
      </c>
      <c r="AB9576">
        <v>1.5105E-2</v>
      </c>
      <c r="AC9576" s="2">
        <v>42615</v>
      </c>
      <c r="AD9576">
        <v>2918</v>
      </c>
      <c r="AE9576" s="2">
        <v>42618</v>
      </c>
      <c r="AF9576">
        <v>540.20000000000005</v>
      </c>
      <c r="AG9576" s="2">
        <v>42613</v>
      </c>
      <c r="AH9576">
        <v>1056.0999999999999</v>
      </c>
      <c r="AI9576" s="2">
        <v>42615</v>
      </c>
      <c r="AJ9576">
        <v>1.01525E-2</v>
      </c>
      <c r="AK9576" s="2">
        <v>42614</v>
      </c>
      <c r="AL9576">
        <v>9.25</v>
      </c>
      <c r="AM9576" s="2">
        <v>42615</v>
      </c>
      <c r="AN9576">
        <v>1.6174999999999998E-2</v>
      </c>
    </row>
    <row r="9577" spans="1:40" x14ac:dyDescent="0.2">
      <c r="A9577" s="2">
        <v>42612</v>
      </c>
      <c r="B9577">
        <v>1869.62772170475</v>
      </c>
      <c r="C9577" s="2">
        <v>42619</v>
      </c>
      <c r="D9577">
        <v>2.09</v>
      </c>
      <c r="E9577" s="2">
        <v>42619</v>
      </c>
      <c r="F9577">
        <v>47.36</v>
      </c>
      <c r="G9577" s="2">
        <v>42618</v>
      </c>
      <c r="H9577">
        <v>414</v>
      </c>
      <c r="I9577" s="2">
        <v>42619</v>
      </c>
      <c r="J9577">
        <v>3.1550000000000002E-2</v>
      </c>
      <c r="K9577" s="2">
        <v>42619</v>
      </c>
      <c r="L9577">
        <v>9.7299999999999998E-2</v>
      </c>
      <c r="M9577" s="2">
        <v>42619</v>
      </c>
      <c r="N9577">
        <v>316.60000000000002</v>
      </c>
      <c r="O9577" s="2">
        <v>42615</v>
      </c>
      <c r="P9577">
        <v>3.277E-3</v>
      </c>
      <c r="Q9577" s="2">
        <v>42619</v>
      </c>
      <c r="R9577">
        <v>3.7074999999999997E-2</v>
      </c>
      <c r="S9577" s="2">
        <v>42619</v>
      </c>
      <c r="T9577">
        <v>44.88</v>
      </c>
      <c r="U9577" s="2">
        <v>42619</v>
      </c>
      <c r="V9577">
        <v>1.4132</v>
      </c>
      <c r="W9577" s="2">
        <v>42619</v>
      </c>
      <c r="X9577">
        <v>2.7229999999999999</v>
      </c>
      <c r="Y9577" s="2">
        <v>42619</v>
      </c>
      <c r="Z9577">
        <v>6.8760000000000002E-3</v>
      </c>
      <c r="AA9577" s="2">
        <v>42619</v>
      </c>
      <c r="AB9577">
        <v>1.5214999999999999E-2</v>
      </c>
      <c r="AC9577" s="2">
        <v>42619</v>
      </c>
      <c r="AD9577">
        <v>2932</v>
      </c>
      <c r="AE9577" s="2">
        <v>42619</v>
      </c>
      <c r="AF9577">
        <v>538</v>
      </c>
      <c r="AG9577" s="2">
        <v>42619</v>
      </c>
      <c r="AH9577">
        <v>1069.9000000000001</v>
      </c>
      <c r="AI9577" s="2">
        <v>42619</v>
      </c>
      <c r="AJ9577">
        <v>9.9524999999999995E-3</v>
      </c>
      <c r="AK9577" s="2">
        <v>42614</v>
      </c>
      <c r="AL9577">
        <v>9.25</v>
      </c>
      <c r="AM9577" s="2">
        <v>42619</v>
      </c>
      <c r="AN9577">
        <v>1.5900000000000001E-2</v>
      </c>
    </row>
    <row r="9578" spans="1:40" x14ac:dyDescent="0.2">
      <c r="A9578" s="2">
        <v>42613</v>
      </c>
      <c r="B9578">
        <v>1861.4472265484601</v>
      </c>
      <c r="C9578" s="2">
        <v>42620</v>
      </c>
      <c r="D9578">
        <v>2.0945</v>
      </c>
      <c r="E9578" s="2">
        <v>42620</v>
      </c>
      <c r="F9578">
        <v>48.55</v>
      </c>
      <c r="G9578" s="2">
        <v>42619</v>
      </c>
      <c r="H9578">
        <v>410.75</v>
      </c>
      <c r="I9578" s="2">
        <v>42620</v>
      </c>
      <c r="J9578">
        <v>3.2199999999999999E-2</v>
      </c>
      <c r="K9578" s="2">
        <v>42620</v>
      </c>
      <c r="L9578">
        <v>9.9000000000000005E-2</v>
      </c>
      <c r="M9578" s="2">
        <v>42620</v>
      </c>
      <c r="N9578">
        <v>324.5</v>
      </c>
      <c r="O9578" s="2">
        <v>42619</v>
      </c>
      <c r="P9578">
        <v>3.2810000000000001E-3</v>
      </c>
      <c r="Q9578" s="2">
        <v>42620</v>
      </c>
      <c r="R9578">
        <v>3.7600000000000001E-2</v>
      </c>
      <c r="S9578" s="2">
        <v>42620</v>
      </c>
      <c r="T9578">
        <v>46.14</v>
      </c>
      <c r="U9578" s="2">
        <v>42620</v>
      </c>
      <c r="V9578">
        <v>1.4396</v>
      </c>
      <c r="W9578" s="2">
        <v>42620</v>
      </c>
      <c r="X9578">
        <v>2.6859999999999999</v>
      </c>
      <c r="Y9578" s="2">
        <v>42620</v>
      </c>
      <c r="Z9578">
        <v>6.9080000000000001E-3</v>
      </c>
      <c r="AA9578" s="2">
        <v>42620</v>
      </c>
      <c r="AB9578">
        <v>1.537E-2</v>
      </c>
      <c r="AC9578" s="2">
        <v>42620</v>
      </c>
      <c r="AD9578">
        <v>2950</v>
      </c>
      <c r="AE9578" s="2">
        <v>42620</v>
      </c>
      <c r="AF9578">
        <v>537</v>
      </c>
      <c r="AG9578" s="2">
        <v>42620</v>
      </c>
      <c r="AH9578">
        <v>1100.2</v>
      </c>
      <c r="AI9578" s="2">
        <v>42620</v>
      </c>
      <c r="AJ9578">
        <v>1.02425E-2</v>
      </c>
      <c r="AK9578" s="2">
        <v>42614</v>
      </c>
      <c r="AL9578">
        <v>9.25</v>
      </c>
      <c r="AM9578" s="2">
        <v>42619</v>
      </c>
      <c r="AN9578">
        <v>1.5900000000000001E-2</v>
      </c>
    </row>
    <row r="9579" spans="1:40" x14ac:dyDescent="0.2">
      <c r="A9579" s="2">
        <v>42614</v>
      </c>
      <c r="B9579">
        <v>1860.2071560265599</v>
      </c>
      <c r="C9579" s="2">
        <v>42621</v>
      </c>
      <c r="D9579">
        <v>2.0964999999999998</v>
      </c>
      <c r="E9579" s="2">
        <v>42621</v>
      </c>
      <c r="F9579">
        <v>49.69</v>
      </c>
      <c r="G9579" s="2">
        <v>42620</v>
      </c>
      <c r="H9579">
        <v>417</v>
      </c>
      <c r="I9579" s="2">
        <v>42621</v>
      </c>
      <c r="J9579">
        <v>3.2625000000000001E-2</v>
      </c>
      <c r="K9579" s="2">
        <v>42621</v>
      </c>
      <c r="L9579">
        <v>9.9250000000000005E-2</v>
      </c>
      <c r="M9579" s="2">
        <v>42621</v>
      </c>
      <c r="N9579">
        <v>325</v>
      </c>
      <c r="O9579" s="2">
        <v>42620</v>
      </c>
      <c r="P9579">
        <v>3.2789999999999998E-3</v>
      </c>
      <c r="Q9579" s="2">
        <v>42621</v>
      </c>
      <c r="R9579">
        <v>3.755E-2</v>
      </c>
      <c r="S9579" s="2">
        <v>42621</v>
      </c>
      <c r="T9579">
        <v>47.32</v>
      </c>
      <c r="U9579" s="2">
        <v>42621</v>
      </c>
      <c r="V9579">
        <v>1.4755</v>
      </c>
      <c r="W9579" s="2">
        <v>42621</v>
      </c>
      <c r="X9579">
        <v>2.798</v>
      </c>
      <c r="Y9579" s="2">
        <v>42621</v>
      </c>
      <c r="Z9579">
        <v>6.9100000000000003E-3</v>
      </c>
      <c r="AA9579" s="2">
        <v>42621</v>
      </c>
      <c r="AB9579">
        <v>1.5299999999999999E-2</v>
      </c>
      <c r="AC9579" s="2">
        <v>42620</v>
      </c>
      <c r="AD9579">
        <v>2950</v>
      </c>
      <c r="AE9579" s="2">
        <v>42621</v>
      </c>
      <c r="AF9579">
        <v>543</v>
      </c>
      <c r="AG9579" s="2">
        <v>42620</v>
      </c>
      <c r="AH9579">
        <v>1100.2</v>
      </c>
      <c r="AI9579" s="2">
        <v>42621</v>
      </c>
      <c r="AJ9579">
        <v>1.0137500000000001E-2</v>
      </c>
      <c r="AK9579" s="2">
        <v>42614</v>
      </c>
      <c r="AL9579">
        <v>9.25</v>
      </c>
      <c r="AM9579" s="2">
        <v>42619</v>
      </c>
      <c r="AN9579">
        <v>1.5900000000000001E-2</v>
      </c>
    </row>
    <row r="9580" spans="1:40" x14ac:dyDescent="0.2">
      <c r="A9580" s="2">
        <v>42615</v>
      </c>
      <c r="B9580">
        <v>1876.0293457104401</v>
      </c>
      <c r="C9580" s="2">
        <v>42622</v>
      </c>
      <c r="D9580">
        <v>2.085</v>
      </c>
      <c r="E9580" s="2">
        <v>42622</v>
      </c>
      <c r="F9580">
        <v>47.88</v>
      </c>
      <c r="G9580" s="2">
        <v>42621</v>
      </c>
      <c r="H9580">
        <v>427</v>
      </c>
      <c r="I9580" s="2">
        <v>42622</v>
      </c>
      <c r="J9580">
        <v>3.2899999999999999E-2</v>
      </c>
      <c r="K9580" s="2">
        <v>42622</v>
      </c>
      <c r="L9580">
        <v>9.9875000000000005E-2</v>
      </c>
      <c r="M9580" s="2">
        <v>42622</v>
      </c>
      <c r="N9580">
        <v>322.5</v>
      </c>
      <c r="O9580" s="2">
        <v>42621</v>
      </c>
      <c r="P9580">
        <v>3.3080000000000002E-3</v>
      </c>
      <c r="Q9580" s="2">
        <v>42622</v>
      </c>
      <c r="R9580">
        <v>3.7675E-2</v>
      </c>
      <c r="S9580" s="2">
        <v>42622</v>
      </c>
      <c r="T9580">
        <v>45.71</v>
      </c>
      <c r="U9580" s="2">
        <v>42622</v>
      </c>
      <c r="V9580">
        <v>1.4307000000000001</v>
      </c>
      <c r="W9580" s="2">
        <v>42622</v>
      </c>
      <c r="X9580">
        <v>2.7970000000000002</v>
      </c>
      <c r="Y9580" s="2">
        <v>42622</v>
      </c>
      <c r="Z9580">
        <v>6.8919999999999997E-3</v>
      </c>
      <c r="AA9580" s="2">
        <v>42622</v>
      </c>
      <c r="AB9580">
        <v>1.4999999999999999E-2</v>
      </c>
      <c r="AC9580" s="2">
        <v>42622</v>
      </c>
      <c r="AD9580">
        <v>2778</v>
      </c>
      <c r="AE9580" s="2">
        <v>42622</v>
      </c>
      <c r="AF9580">
        <v>542</v>
      </c>
      <c r="AG9580" s="2">
        <v>42620</v>
      </c>
      <c r="AH9580">
        <v>1100.2</v>
      </c>
      <c r="AI9580" s="2">
        <v>42622</v>
      </c>
      <c r="AJ9580">
        <v>1.044E-2</v>
      </c>
      <c r="AK9580" s="2">
        <v>42614</v>
      </c>
      <c r="AL9580">
        <v>9.25</v>
      </c>
      <c r="AM9580" s="2">
        <v>42622</v>
      </c>
      <c r="AN9580">
        <v>1.6899999999999998E-2</v>
      </c>
    </row>
    <row r="9581" spans="1:40" x14ac:dyDescent="0.2">
      <c r="A9581" s="2">
        <v>42618</v>
      </c>
      <c r="B9581">
        <v>1844.94382022472</v>
      </c>
      <c r="C9581" s="2">
        <v>42625</v>
      </c>
      <c r="D9581">
        <v>2.1019999999999999</v>
      </c>
      <c r="E9581" s="2">
        <v>42625</v>
      </c>
      <c r="F9581">
        <v>48.15</v>
      </c>
      <c r="G9581" s="2">
        <v>42622</v>
      </c>
      <c r="H9581">
        <v>409.5</v>
      </c>
      <c r="I9581" s="2">
        <v>42625</v>
      </c>
      <c r="J9581">
        <v>3.295E-2</v>
      </c>
      <c r="K9581" s="2">
        <v>42625</v>
      </c>
      <c r="L9581">
        <v>9.8549999999999999E-2</v>
      </c>
      <c r="M9581" s="2">
        <v>42625</v>
      </c>
      <c r="N9581">
        <v>318</v>
      </c>
      <c r="O9581" s="2">
        <v>42622</v>
      </c>
      <c r="P9581">
        <v>3.2989999999999998E-3</v>
      </c>
      <c r="Q9581" s="2">
        <v>42625</v>
      </c>
      <c r="R9581">
        <v>3.8449999999999998E-2</v>
      </c>
      <c r="S9581" s="2">
        <v>42625</v>
      </c>
      <c r="T9581">
        <v>46.06</v>
      </c>
      <c r="U9581" s="2">
        <v>42625</v>
      </c>
      <c r="V9581">
        <v>1.4359</v>
      </c>
      <c r="W9581" s="2">
        <v>42625</v>
      </c>
      <c r="X9581">
        <v>2.903</v>
      </c>
      <c r="Y9581" s="2">
        <v>42625</v>
      </c>
      <c r="Z9581">
        <v>6.6870000000000002E-3</v>
      </c>
      <c r="AA9581" s="2">
        <v>42625</v>
      </c>
      <c r="AB9581">
        <v>1.478E-2</v>
      </c>
      <c r="AC9581" s="2">
        <v>42625</v>
      </c>
      <c r="AD9581">
        <v>2816</v>
      </c>
      <c r="AE9581" s="2">
        <v>42625</v>
      </c>
      <c r="AF9581">
        <v>555.1</v>
      </c>
      <c r="AG9581" s="2">
        <v>42620</v>
      </c>
      <c r="AH9581">
        <v>1100.2</v>
      </c>
      <c r="AI9581" s="2">
        <v>42625</v>
      </c>
      <c r="AJ9581">
        <v>1.05775E-2</v>
      </c>
      <c r="AK9581" s="2">
        <v>42625</v>
      </c>
      <c r="AL9581">
        <v>9.43</v>
      </c>
      <c r="AM9581" s="2">
        <v>42625</v>
      </c>
      <c r="AN9581">
        <v>1.5875E-2</v>
      </c>
    </row>
    <row r="9582" spans="1:40" x14ac:dyDescent="0.2">
      <c r="A9582" s="2">
        <v>42619</v>
      </c>
      <c r="B9582">
        <v>1850.96370012889</v>
      </c>
      <c r="C9582" s="2">
        <v>42626</v>
      </c>
      <c r="D9582">
        <v>2.0964999999999998</v>
      </c>
      <c r="E9582" s="2">
        <v>42626</v>
      </c>
      <c r="F9582">
        <v>47.19</v>
      </c>
      <c r="G9582" s="2">
        <v>42625</v>
      </c>
      <c r="H9582">
        <v>405</v>
      </c>
      <c r="I9582" s="2">
        <v>42626</v>
      </c>
      <c r="J9582">
        <v>3.2024999999999998E-2</v>
      </c>
      <c r="K9582" s="2">
        <v>42626</v>
      </c>
      <c r="L9582">
        <v>9.69E-2</v>
      </c>
      <c r="M9582" s="2">
        <v>42626</v>
      </c>
      <c r="N9582">
        <v>312.10000000000002</v>
      </c>
      <c r="O9582" s="2">
        <v>42625</v>
      </c>
      <c r="P9582">
        <v>3.2699999999999999E-3</v>
      </c>
      <c r="Q9582" s="2">
        <v>42626</v>
      </c>
      <c r="R9582">
        <v>3.7925E-2</v>
      </c>
      <c r="S9582" s="2">
        <v>42626</v>
      </c>
      <c r="T9582">
        <v>44.97</v>
      </c>
      <c r="U9582" s="2">
        <v>42626</v>
      </c>
      <c r="V9582">
        <v>1.4157999999999999</v>
      </c>
      <c r="W9582" s="2">
        <v>42626</v>
      </c>
      <c r="X9582">
        <v>2.9020000000000001</v>
      </c>
      <c r="Y9582" s="2">
        <v>42626</v>
      </c>
      <c r="Z9582">
        <v>6.7120000000000001E-3</v>
      </c>
      <c r="AA9582" s="2">
        <v>42626</v>
      </c>
      <c r="AB9582">
        <v>1.4930000000000001E-2</v>
      </c>
      <c r="AC9582" s="2">
        <v>42626</v>
      </c>
      <c r="AD9582">
        <v>2813</v>
      </c>
      <c r="AE9582" s="2">
        <v>42626</v>
      </c>
      <c r="AF9582">
        <v>558.9</v>
      </c>
      <c r="AG9582" s="2">
        <v>42620</v>
      </c>
      <c r="AH9582">
        <v>1100.2</v>
      </c>
      <c r="AI9582" s="2">
        <v>42626</v>
      </c>
      <c r="AJ9582">
        <v>1.0444999999999999E-2</v>
      </c>
      <c r="AK9582" s="2">
        <v>42626</v>
      </c>
      <c r="AL9582">
        <v>9.5</v>
      </c>
      <c r="AM9582" s="2">
        <v>42626</v>
      </c>
      <c r="AN9582">
        <v>1.6799999999999999E-2</v>
      </c>
    </row>
    <row r="9583" spans="1:40" x14ac:dyDescent="0.2">
      <c r="A9583" s="2">
        <v>42620</v>
      </c>
      <c r="B9583">
        <v>1870.12012012012</v>
      </c>
      <c r="C9583" s="2">
        <v>42627</v>
      </c>
      <c r="D9583">
        <v>2.1465000000000001</v>
      </c>
      <c r="E9583" s="2">
        <v>42627</v>
      </c>
      <c r="F9583">
        <v>45.97</v>
      </c>
      <c r="G9583" s="2">
        <v>42626</v>
      </c>
      <c r="H9583">
        <v>416.25</v>
      </c>
      <c r="I9583" s="2">
        <v>42627</v>
      </c>
      <c r="J9583">
        <v>3.1800000000000002E-2</v>
      </c>
      <c r="K9583" s="2">
        <v>42627</v>
      </c>
      <c r="L9583">
        <v>9.6775E-2</v>
      </c>
      <c r="M9583" s="2">
        <v>42627</v>
      </c>
      <c r="N9583">
        <v>315.8</v>
      </c>
      <c r="O9583" s="2">
        <v>42626</v>
      </c>
      <c r="P9583">
        <v>3.1580000000000002E-3</v>
      </c>
      <c r="Q9583" s="2">
        <v>42626</v>
      </c>
      <c r="R9583">
        <v>3.7925E-2</v>
      </c>
      <c r="S9583" s="2">
        <v>42627</v>
      </c>
      <c r="T9583">
        <v>43.64</v>
      </c>
      <c r="U9583" s="2">
        <v>42627</v>
      </c>
      <c r="V9583">
        <v>1.3874</v>
      </c>
      <c r="W9583" s="2">
        <v>42627</v>
      </c>
      <c r="X9583">
        <v>2.8980000000000001</v>
      </c>
      <c r="Y9583" s="2">
        <v>42627</v>
      </c>
      <c r="Z9583">
        <v>6.7790000000000003E-3</v>
      </c>
      <c r="AA9583" s="2">
        <v>42627</v>
      </c>
      <c r="AB9583">
        <v>1.473E-2</v>
      </c>
      <c r="AC9583" s="2">
        <v>42627</v>
      </c>
      <c r="AD9583">
        <v>2851</v>
      </c>
      <c r="AE9583" s="2">
        <v>42627</v>
      </c>
      <c r="AF9583">
        <v>540</v>
      </c>
      <c r="AG9583" s="2">
        <v>42620</v>
      </c>
      <c r="AH9583">
        <v>1100.2</v>
      </c>
      <c r="AI9583" s="2">
        <v>42627</v>
      </c>
      <c r="AJ9583">
        <v>1.0595E-2</v>
      </c>
      <c r="AK9583" s="2">
        <v>42626</v>
      </c>
      <c r="AL9583">
        <v>9.5</v>
      </c>
      <c r="AM9583" s="2">
        <v>42626</v>
      </c>
      <c r="AN9583">
        <v>1.6799999999999999E-2</v>
      </c>
    </row>
    <row r="9584" spans="1:40" x14ac:dyDescent="0.2">
      <c r="A9584" s="2">
        <v>42621</v>
      </c>
      <c r="B9584">
        <v>1875.75030012005</v>
      </c>
      <c r="C9584" s="2">
        <v>42628</v>
      </c>
      <c r="D9584">
        <v>2.1549999999999998</v>
      </c>
      <c r="E9584" s="2">
        <v>42628</v>
      </c>
      <c r="F9584">
        <v>46.41</v>
      </c>
      <c r="G9584" s="2">
        <v>42627</v>
      </c>
      <c r="H9584">
        <v>406.75</v>
      </c>
      <c r="I9584" s="2">
        <v>42628</v>
      </c>
      <c r="J9584">
        <v>3.2925000000000003E-2</v>
      </c>
      <c r="K9584" s="2">
        <v>42628</v>
      </c>
      <c r="L9584">
        <v>9.5000000000000001E-2</v>
      </c>
      <c r="M9584" s="2">
        <v>42628</v>
      </c>
      <c r="N9584">
        <v>307.39999999999998</v>
      </c>
      <c r="O9584" s="2">
        <v>42627</v>
      </c>
      <c r="P9584">
        <v>3.1470000000000001E-3</v>
      </c>
      <c r="Q9584" s="2">
        <v>42628</v>
      </c>
      <c r="R9584">
        <v>3.9875000000000001E-2</v>
      </c>
      <c r="S9584" s="2">
        <v>42628</v>
      </c>
      <c r="T9584">
        <v>43.7</v>
      </c>
      <c r="U9584" s="2">
        <v>42628</v>
      </c>
      <c r="V9584">
        <v>1.4109</v>
      </c>
      <c r="W9584" s="2">
        <v>42628</v>
      </c>
      <c r="X9584">
        <v>2.9129999999999998</v>
      </c>
      <c r="Y9584" s="2">
        <v>42628</v>
      </c>
      <c r="Z9584">
        <v>6.8349999999999999E-3</v>
      </c>
      <c r="AA9584" s="2">
        <v>42628</v>
      </c>
      <c r="AB9584">
        <v>1.482E-2</v>
      </c>
      <c r="AC9584" s="2">
        <v>42627</v>
      </c>
      <c r="AD9584">
        <v>2851</v>
      </c>
      <c r="AE9584" s="2">
        <v>42628</v>
      </c>
      <c r="AF9584">
        <v>546.20000000000005</v>
      </c>
      <c r="AG9584" s="2">
        <v>42620</v>
      </c>
      <c r="AH9584">
        <v>1100.2</v>
      </c>
      <c r="AI9584" s="2">
        <v>42628</v>
      </c>
      <c r="AJ9584">
        <v>1.068E-2</v>
      </c>
      <c r="AK9584" s="2">
        <v>42628</v>
      </c>
      <c r="AL9584">
        <v>9.7449999999999992</v>
      </c>
      <c r="AM9584" s="2">
        <v>42628</v>
      </c>
      <c r="AN9584">
        <v>1.7250000000000001E-2</v>
      </c>
    </row>
    <row r="9585" spans="1:40" x14ac:dyDescent="0.2">
      <c r="A9585" s="2">
        <v>42622</v>
      </c>
      <c r="B9585">
        <v>1880.85896552757</v>
      </c>
      <c r="C9585" s="2">
        <v>42629</v>
      </c>
      <c r="D9585">
        <v>2.1480000000000001</v>
      </c>
      <c r="E9585" s="2">
        <v>42629</v>
      </c>
      <c r="F9585">
        <v>46.05</v>
      </c>
      <c r="G9585" s="2">
        <v>42628</v>
      </c>
      <c r="H9585">
        <v>413.25</v>
      </c>
      <c r="I9585" s="2">
        <v>42629</v>
      </c>
      <c r="J9585">
        <v>3.3625000000000002E-2</v>
      </c>
      <c r="K9585" s="2">
        <v>42629</v>
      </c>
      <c r="L9585">
        <v>9.6625000000000003E-2</v>
      </c>
      <c r="M9585" s="2">
        <v>42629</v>
      </c>
      <c r="N9585">
        <v>313</v>
      </c>
      <c r="O9585" s="2">
        <v>42628</v>
      </c>
      <c r="P9585">
        <v>3.2079999999999999E-3</v>
      </c>
      <c r="Q9585" s="2">
        <v>42629</v>
      </c>
      <c r="R9585">
        <v>4.0349999999999997E-2</v>
      </c>
      <c r="S9585" s="2">
        <v>42629</v>
      </c>
      <c r="T9585">
        <v>43.19</v>
      </c>
      <c r="U9585" s="2">
        <v>42629</v>
      </c>
      <c r="V9585">
        <v>1.4124000000000001</v>
      </c>
      <c r="W9585" s="2">
        <v>42629</v>
      </c>
      <c r="X9585">
        <v>2.956</v>
      </c>
      <c r="Y9585" s="2">
        <v>42629</v>
      </c>
      <c r="Z9585">
        <v>6.7939999999999997E-3</v>
      </c>
      <c r="AA9585" s="2">
        <v>42629</v>
      </c>
      <c r="AB9585">
        <v>1.4760000000000001E-2</v>
      </c>
      <c r="AC9585" s="2">
        <v>42629</v>
      </c>
      <c r="AD9585">
        <v>2813</v>
      </c>
      <c r="AE9585" s="2">
        <v>42629</v>
      </c>
      <c r="AF9585">
        <v>581.5</v>
      </c>
      <c r="AG9585" s="2">
        <v>42620</v>
      </c>
      <c r="AH9585">
        <v>1100.2</v>
      </c>
      <c r="AI9585" s="2">
        <v>42629</v>
      </c>
      <c r="AJ9585">
        <v>1.078E-2</v>
      </c>
      <c r="AK9585" s="2">
        <v>42629</v>
      </c>
      <c r="AL9585">
        <v>9.875</v>
      </c>
      <c r="AM9585" s="2">
        <v>42629</v>
      </c>
      <c r="AN9585">
        <v>1.7600000000000001E-2</v>
      </c>
    </row>
    <row r="9586" spans="1:40" x14ac:dyDescent="0.2">
      <c r="A9586" s="2">
        <v>42625</v>
      </c>
      <c r="B9586">
        <v>1877.5827993052601</v>
      </c>
      <c r="C9586" s="2">
        <v>42632</v>
      </c>
      <c r="D9586">
        <v>2.1469999999999998</v>
      </c>
      <c r="E9586" s="2">
        <v>42632</v>
      </c>
      <c r="F9586">
        <v>45.92</v>
      </c>
      <c r="G9586" s="2">
        <v>42629</v>
      </c>
      <c r="H9586">
        <v>412</v>
      </c>
      <c r="I9586" s="2">
        <v>42632</v>
      </c>
      <c r="J9586">
        <v>3.3724999999999998E-2</v>
      </c>
      <c r="K9586" s="2">
        <v>42632</v>
      </c>
      <c r="L9586">
        <v>9.74E-2</v>
      </c>
      <c r="M9586" s="2">
        <v>42632</v>
      </c>
      <c r="N9586">
        <v>312.5</v>
      </c>
      <c r="O9586" s="2">
        <v>42629</v>
      </c>
      <c r="P9586">
        <v>3.1970000000000002E-3</v>
      </c>
      <c r="Q9586" s="2">
        <v>42632</v>
      </c>
      <c r="R9586">
        <v>4.0500000000000001E-2</v>
      </c>
      <c r="S9586" s="2">
        <v>42632</v>
      </c>
      <c r="T9586">
        <v>43.19</v>
      </c>
      <c r="U9586" s="2">
        <v>42632</v>
      </c>
      <c r="V9586">
        <v>1.3969</v>
      </c>
      <c r="W9586" s="2">
        <v>42632</v>
      </c>
      <c r="X9586">
        <v>2.9380000000000002</v>
      </c>
      <c r="Y9586" s="2">
        <v>42632</v>
      </c>
      <c r="Z9586">
        <v>6.9100000000000003E-3</v>
      </c>
      <c r="AA9586" s="2">
        <v>42632</v>
      </c>
      <c r="AB9586">
        <v>1.5165E-2</v>
      </c>
      <c r="AC9586" s="2">
        <v>42632</v>
      </c>
      <c r="AD9586">
        <v>2855</v>
      </c>
      <c r="AE9586" s="2">
        <v>42632</v>
      </c>
      <c r="AF9586">
        <v>587.70000000000005</v>
      </c>
      <c r="AG9586" s="2">
        <v>42620</v>
      </c>
      <c r="AH9586">
        <v>1100.2</v>
      </c>
      <c r="AI9586" s="2">
        <v>42632</v>
      </c>
      <c r="AJ9586">
        <v>1.07825E-2</v>
      </c>
      <c r="AK9586" s="2">
        <v>42632</v>
      </c>
      <c r="AL9586">
        <v>9.7899999999999991</v>
      </c>
      <c r="AM9586" s="2">
        <v>42632</v>
      </c>
      <c r="AN9586">
        <v>1.7274999999999999E-2</v>
      </c>
    </row>
    <row r="9587" spans="1:40" x14ac:dyDescent="0.2">
      <c r="A9587" s="2">
        <v>42626</v>
      </c>
      <c r="B9587">
        <v>1886.7359468120201</v>
      </c>
      <c r="C9587" s="2">
        <v>42633</v>
      </c>
      <c r="D9587">
        <v>2.1549999999999998</v>
      </c>
      <c r="E9587" s="2">
        <v>42633</v>
      </c>
      <c r="F9587">
        <v>46.2</v>
      </c>
      <c r="G9587" s="2">
        <v>42632</v>
      </c>
      <c r="H9587">
        <v>408</v>
      </c>
      <c r="I9587" s="2">
        <v>42633</v>
      </c>
      <c r="J9587">
        <v>3.3950000000000001E-2</v>
      </c>
      <c r="K9587" s="2">
        <v>42633</v>
      </c>
      <c r="L9587">
        <v>9.8900000000000002E-2</v>
      </c>
      <c r="M9587" s="2">
        <v>42633</v>
      </c>
      <c r="N9587">
        <v>312.39999999999998</v>
      </c>
      <c r="O9587" s="2">
        <v>42632</v>
      </c>
      <c r="P9587">
        <v>3.2789999999999998E-3</v>
      </c>
      <c r="Q9587" s="2">
        <v>42633</v>
      </c>
      <c r="R9587">
        <v>4.0599999999999997E-2</v>
      </c>
      <c r="S9587" s="2">
        <v>42633</v>
      </c>
      <c r="T9587">
        <v>43.85</v>
      </c>
      <c r="U9587" s="2">
        <v>42633</v>
      </c>
      <c r="V9587">
        <v>1.4085000000000001</v>
      </c>
      <c r="W9587" s="2">
        <v>42633</v>
      </c>
      <c r="X9587">
        <v>3.0659999999999998</v>
      </c>
      <c r="Y9587" s="2">
        <v>42633</v>
      </c>
      <c r="Z9587">
        <v>6.9499999999999996E-3</v>
      </c>
      <c r="AA9587" s="2">
        <v>42632</v>
      </c>
      <c r="AB9587">
        <v>1.5165E-2</v>
      </c>
      <c r="AC9587" s="2">
        <v>42633</v>
      </c>
      <c r="AD9587">
        <v>2852</v>
      </c>
      <c r="AE9587" s="2">
        <v>42633</v>
      </c>
      <c r="AF9587">
        <v>588.29999999999995</v>
      </c>
      <c r="AG9587" s="2">
        <v>42620</v>
      </c>
      <c r="AH9587">
        <v>1100.2</v>
      </c>
      <c r="AI9587" s="2">
        <v>42633</v>
      </c>
      <c r="AJ9587">
        <v>1.07525E-2</v>
      </c>
      <c r="AK9587" s="2">
        <v>42633</v>
      </c>
      <c r="AL9587">
        <v>9.89</v>
      </c>
      <c r="AM9587" s="2">
        <v>42633</v>
      </c>
      <c r="AN9587">
        <v>1.7500000000000002E-2</v>
      </c>
    </row>
    <row r="9588" spans="1:40" x14ac:dyDescent="0.2">
      <c r="A9588" s="2">
        <v>42627</v>
      </c>
      <c r="B9588">
        <v>1873.8663108819201</v>
      </c>
      <c r="C9588" s="2">
        <v>42634</v>
      </c>
      <c r="D9588">
        <v>2.1549999999999998</v>
      </c>
      <c r="E9588" s="2">
        <v>42634</v>
      </c>
      <c r="F9588">
        <v>47.05</v>
      </c>
      <c r="G9588" s="2">
        <v>42633</v>
      </c>
      <c r="H9588">
        <v>413</v>
      </c>
      <c r="I9588" s="2">
        <v>42634</v>
      </c>
      <c r="J9588">
        <v>3.39E-2</v>
      </c>
      <c r="K9588" s="2">
        <v>42634</v>
      </c>
      <c r="L9588">
        <v>9.7500000000000003E-2</v>
      </c>
      <c r="M9588" s="2">
        <v>42634</v>
      </c>
      <c r="N9588">
        <v>308.3</v>
      </c>
      <c r="O9588" s="2">
        <v>42633</v>
      </c>
      <c r="P9588">
        <v>3.3890000000000001E-3</v>
      </c>
      <c r="Q9588" s="2">
        <v>42634</v>
      </c>
      <c r="R9588">
        <v>4.0649999999999999E-2</v>
      </c>
      <c r="S9588" s="2">
        <v>42634</v>
      </c>
      <c r="T9588">
        <v>45.62</v>
      </c>
      <c r="U9588" s="2">
        <v>42634</v>
      </c>
      <c r="V9588">
        <v>1.4353</v>
      </c>
      <c r="W9588" s="2">
        <v>42634</v>
      </c>
      <c r="X9588">
        <v>3.069</v>
      </c>
      <c r="Y9588" s="2">
        <v>42634</v>
      </c>
      <c r="Z9588">
        <v>7.1349999999999998E-3</v>
      </c>
      <c r="AA9588" s="2">
        <v>42634</v>
      </c>
      <c r="AB9588">
        <v>1.5610000000000001E-2</v>
      </c>
      <c r="AC9588" s="2">
        <v>42634</v>
      </c>
      <c r="AD9588">
        <v>2863</v>
      </c>
      <c r="AE9588" s="2">
        <v>42634</v>
      </c>
      <c r="AF9588">
        <v>586.6</v>
      </c>
      <c r="AG9588" s="2">
        <v>42620</v>
      </c>
      <c r="AH9588">
        <v>1100.2</v>
      </c>
      <c r="AI9588" s="2">
        <v>42634</v>
      </c>
      <c r="AJ9588">
        <v>1.085E-2</v>
      </c>
      <c r="AK9588" s="2">
        <v>42634</v>
      </c>
      <c r="AL9588">
        <v>9.6950000000000003</v>
      </c>
      <c r="AM9588" s="2">
        <v>42634</v>
      </c>
      <c r="AN9588">
        <v>1.7600000000000001E-2</v>
      </c>
    </row>
    <row r="9589" spans="1:40" x14ac:dyDescent="0.2">
      <c r="A9589" s="2">
        <v>42627</v>
      </c>
      <c r="B9589">
        <v>1873.8663108819201</v>
      </c>
      <c r="C9589" s="2">
        <v>42635</v>
      </c>
      <c r="D9589">
        <v>2.1829999999999998</v>
      </c>
      <c r="E9589" s="2">
        <v>42635</v>
      </c>
      <c r="F9589">
        <v>47.46</v>
      </c>
      <c r="G9589" s="2">
        <v>42634</v>
      </c>
      <c r="H9589">
        <v>420</v>
      </c>
      <c r="I9589" s="2">
        <v>42635</v>
      </c>
      <c r="J9589">
        <v>3.3625000000000002E-2</v>
      </c>
      <c r="K9589" s="2">
        <v>42635</v>
      </c>
      <c r="L9589">
        <v>9.7500000000000003E-2</v>
      </c>
      <c r="M9589" s="2">
        <v>42635</v>
      </c>
      <c r="N9589">
        <v>307.5</v>
      </c>
      <c r="O9589" s="2">
        <v>42634</v>
      </c>
      <c r="P9589">
        <v>3.3449999999999999E-3</v>
      </c>
      <c r="Q9589" s="2">
        <v>42635</v>
      </c>
      <c r="R9589">
        <v>4.0474999999999997E-2</v>
      </c>
      <c r="S9589" s="2">
        <v>42635</v>
      </c>
      <c r="T9589">
        <v>46.08</v>
      </c>
      <c r="U9589" s="2">
        <v>42635</v>
      </c>
      <c r="V9589">
        <v>1.4516</v>
      </c>
      <c r="W9589" s="2">
        <v>42635</v>
      </c>
      <c r="X9589">
        <v>2.9929999999999999</v>
      </c>
      <c r="Y9589" s="2">
        <v>42635</v>
      </c>
      <c r="Z9589">
        <v>7.1050000000000002E-3</v>
      </c>
      <c r="AA9589" s="2">
        <v>42635</v>
      </c>
      <c r="AB9589">
        <v>1.5480000000000001E-2</v>
      </c>
      <c r="AC9589" s="2">
        <v>42635</v>
      </c>
      <c r="AD9589">
        <v>2918</v>
      </c>
      <c r="AE9589" s="2">
        <v>42635</v>
      </c>
      <c r="AF9589">
        <v>589.1</v>
      </c>
      <c r="AG9589" s="2">
        <v>42620</v>
      </c>
      <c r="AH9589">
        <v>1100.2</v>
      </c>
      <c r="AI9589" s="2">
        <v>42635</v>
      </c>
      <c r="AJ9589">
        <v>1.0675E-2</v>
      </c>
      <c r="AK9589" s="2">
        <v>42635</v>
      </c>
      <c r="AL9589">
        <v>9.7050000000000001</v>
      </c>
      <c r="AM9589" s="2">
        <v>42635</v>
      </c>
      <c r="AN9589">
        <v>1.78E-2</v>
      </c>
    </row>
    <row r="9590" spans="1:40" x14ac:dyDescent="0.2">
      <c r="A9590" s="2">
        <v>42627</v>
      </c>
      <c r="B9590">
        <v>1873.8663108819201</v>
      </c>
      <c r="C9590" s="2">
        <v>42636</v>
      </c>
      <c r="D9590">
        <v>2.1915</v>
      </c>
      <c r="E9590" s="2">
        <v>42636</v>
      </c>
      <c r="F9590">
        <v>46.07</v>
      </c>
      <c r="G9590" s="2">
        <v>42635</v>
      </c>
      <c r="H9590">
        <v>427</v>
      </c>
      <c r="I9590" s="2">
        <v>42636</v>
      </c>
      <c r="J9590">
        <v>3.3524999999999999E-2</v>
      </c>
      <c r="K9590" s="2">
        <v>42636</v>
      </c>
      <c r="L9590">
        <v>9.5324999999999993E-2</v>
      </c>
      <c r="M9590" s="2">
        <v>42636</v>
      </c>
      <c r="N9590">
        <v>302.89999999999998</v>
      </c>
      <c r="O9590" s="2">
        <v>42635</v>
      </c>
      <c r="P9590">
        <v>3.3899999999999998E-3</v>
      </c>
      <c r="Q9590" s="2">
        <v>42636</v>
      </c>
      <c r="R9590">
        <v>4.0375000000000001E-2</v>
      </c>
      <c r="S9590" s="2">
        <v>42636</v>
      </c>
      <c r="T9590">
        <v>44.59</v>
      </c>
      <c r="U9590" s="2">
        <v>42636</v>
      </c>
      <c r="V9590">
        <v>1.411</v>
      </c>
      <c r="W9590" s="2">
        <v>42636</v>
      </c>
      <c r="X9590">
        <v>2.976</v>
      </c>
      <c r="Y9590" s="2">
        <v>42636</v>
      </c>
      <c r="Z9590">
        <v>6.8240000000000002E-3</v>
      </c>
      <c r="AA9590" s="2">
        <v>42636</v>
      </c>
      <c r="AB9590">
        <v>1.5174999999999999E-2</v>
      </c>
      <c r="AC9590" s="2">
        <v>42636</v>
      </c>
      <c r="AD9590">
        <v>2858</v>
      </c>
      <c r="AE9590" s="2">
        <v>42636</v>
      </c>
      <c r="AF9590">
        <v>592.79999999999995</v>
      </c>
      <c r="AG9590" s="2">
        <v>42620</v>
      </c>
      <c r="AH9590">
        <v>1100.2</v>
      </c>
      <c r="AI9590" s="2">
        <v>42636</v>
      </c>
      <c r="AJ9590">
        <v>1.0732500000000001E-2</v>
      </c>
      <c r="AK9590" s="2">
        <v>42636</v>
      </c>
      <c r="AL9590">
        <v>9.64</v>
      </c>
      <c r="AM9590" s="2">
        <v>42636</v>
      </c>
      <c r="AN9590">
        <v>1.7675E-2</v>
      </c>
    </row>
    <row r="9591" spans="1:40" x14ac:dyDescent="0.2">
      <c r="A9591" s="2">
        <v>42632</v>
      </c>
      <c r="B9591">
        <v>1860.4651162790699</v>
      </c>
      <c r="C9591" s="2">
        <v>42639</v>
      </c>
      <c r="D9591">
        <v>2.1800000000000002</v>
      </c>
      <c r="E9591" s="2">
        <v>42639</v>
      </c>
      <c r="F9591">
        <v>46.94</v>
      </c>
      <c r="G9591" s="2">
        <v>42636</v>
      </c>
      <c r="H9591">
        <v>414.5</v>
      </c>
      <c r="I9591" s="2">
        <v>42639</v>
      </c>
      <c r="J9591">
        <v>3.2875000000000001E-2</v>
      </c>
      <c r="K9591" s="2">
        <v>42639</v>
      </c>
      <c r="L9591">
        <v>9.4674999999999995E-2</v>
      </c>
      <c r="M9591" s="2">
        <v>42639</v>
      </c>
      <c r="N9591">
        <v>297.8</v>
      </c>
      <c r="O9591" s="2">
        <v>42636</v>
      </c>
      <c r="P9591">
        <v>3.3349999999999999E-3</v>
      </c>
      <c r="Q9591" s="2">
        <v>42639</v>
      </c>
      <c r="R9591">
        <v>3.9600000000000003E-2</v>
      </c>
      <c r="S9591" s="2">
        <v>42639</v>
      </c>
      <c r="T9591">
        <v>45.62</v>
      </c>
      <c r="U9591" s="2">
        <v>42639</v>
      </c>
      <c r="V9591">
        <v>1.4393</v>
      </c>
      <c r="W9591" s="2">
        <v>42639</v>
      </c>
      <c r="X9591">
        <v>3.0089999999999999</v>
      </c>
      <c r="Y9591" s="2">
        <v>42639</v>
      </c>
      <c r="Z9591">
        <v>6.9839999999999998E-3</v>
      </c>
      <c r="AA9591" s="2">
        <v>42639</v>
      </c>
      <c r="AB9591">
        <v>1.5285E-2</v>
      </c>
      <c r="AC9591" s="2">
        <v>42639</v>
      </c>
      <c r="AD9591">
        <v>2843</v>
      </c>
      <c r="AE9591" s="2">
        <v>42639</v>
      </c>
      <c r="AF9591">
        <v>598.6</v>
      </c>
      <c r="AG9591" s="2">
        <v>42620</v>
      </c>
      <c r="AH9591">
        <v>1100.2</v>
      </c>
      <c r="AI9591" s="2">
        <v>42639</v>
      </c>
      <c r="AJ9591">
        <v>1.0655E-2</v>
      </c>
      <c r="AK9591" s="2">
        <v>42639</v>
      </c>
      <c r="AL9591">
        <v>9.6850000000000005</v>
      </c>
      <c r="AM9591" s="2">
        <v>42639</v>
      </c>
      <c r="AN9591">
        <v>1.745E-2</v>
      </c>
    </row>
    <row r="9592" spans="1:40" x14ac:dyDescent="0.2">
      <c r="A9592" s="2">
        <v>42633</v>
      </c>
      <c r="B9592">
        <v>1842.5787106446801</v>
      </c>
      <c r="C9592" s="2">
        <v>42640</v>
      </c>
      <c r="D9592">
        <v>2.1659999999999999</v>
      </c>
      <c r="E9592" s="2">
        <v>42640</v>
      </c>
      <c r="F9592">
        <v>46.22</v>
      </c>
      <c r="G9592" s="2">
        <v>42639</v>
      </c>
      <c r="H9592">
        <v>421</v>
      </c>
      <c r="I9592" s="2">
        <v>42640</v>
      </c>
      <c r="J9592">
        <v>3.32E-2</v>
      </c>
      <c r="K9592" s="2">
        <v>42640</v>
      </c>
      <c r="L9592">
        <v>9.5299999999999996E-2</v>
      </c>
      <c r="M9592" s="2">
        <v>42640</v>
      </c>
      <c r="N9592">
        <v>299.5</v>
      </c>
      <c r="O9592" s="2">
        <v>42639</v>
      </c>
      <c r="P9592">
        <v>3.3140000000000001E-3</v>
      </c>
      <c r="Q9592" s="2">
        <v>42640</v>
      </c>
      <c r="R9592">
        <v>4.0399999999999998E-2</v>
      </c>
      <c r="S9592" s="2">
        <v>42640</v>
      </c>
      <c r="T9592">
        <v>44.93</v>
      </c>
      <c r="U9592" s="2">
        <v>42640</v>
      </c>
      <c r="V9592">
        <v>1.4157</v>
      </c>
      <c r="W9592" s="2">
        <v>42640</v>
      </c>
      <c r="X9592">
        <v>2.9870000000000001</v>
      </c>
      <c r="Y9592" s="2">
        <v>42639</v>
      </c>
      <c r="Z9592">
        <v>6.9839999999999998E-3</v>
      </c>
      <c r="AA9592" s="2">
        <v>42640</v>
      </c>
      <c r="AB9592">
        <v>1.5355000000000001E-2</v>
      </c>
      <c r="AC9592" s="2">
        <v>42640</v>
      </c>
      <c r="AD9592">
        <v>2865</v>
      </c>
      <c r="AE9592" s="2">
        <v>42640</v>
      </c>
      <c r="AF9592">
        <v>604.6</v>
      </c>
      <c r="AG9592" s="2">
        <v>42620</v>
      </c>
      <c r="AH9592">
        <v>1100.2</v>
      </c>
      <c r="AI9592" s="2">
        <v>42640</v>
      </c>
      <c r="AJ9592">
        <v>1.0382499999999999E-2</v>
      </c>
      <c r="AK9592" s="2">
        <v>42640</v>
      </c>
      <c r="AL9592">
        <v>9.7799999999999994</v>
      </c>
      <c r="AM9592" s="2">
        <v>42640</v>
      </c>
      <c r="AN9592">
        <v>1.7524999999999999E-2</v>
      </c>
    </row>
    <row r="9593" spans="1:40" x14ac:dyDescent="0.2">
      <c r="A9593" s="2">
        <v>42634</v>
      </c>
      <c r="B9593">
        <v>1853.2123847364901</v>
      </c>
      <c r="C9593" s="2">
        <v>42641</v>
      </c>
      <c r="D9593">
        <v>2.1779999999999999</v>
      </c>
      <c r="E9593" s="2">
        <v>42641</v>
      </c>
      <c r="F9593">
        <v>48.91</v>
      </c>
      <c r="G9593" s="2">
        <v>42640</v>
      </c>
      <c r="H9593">
        <v>414</v>
      </c>
      <c r="I9593" s="2">
        <v>42641</v>
      </c>
      <c r="J9593">
        <v>3.2974999999999997E-2</v>
      </c>
      <c r="K9593" s="2">
        <v>42641</v>
      </c>
      <c r="L9593">
        <v>9.4549999999999995E-2</v>
      </c>
      <c r="M9593" s="2">
        <v>42641</v>
      </c>
      <c r="N9593">
        <v>300.39999999999998</v>
      </c>
      <c r="O9593" s="2">
        <v>42640</v>
      </c>
      <c r="P9593">
        <v>3.3110000000000001E-3</v>
      </c>
      <c r="Q9593" s="2">
        <v>42641</v>
      </c>
      <c r="R9593">
        <v>4.0250000000000001E-2</v>
      </c>
      <c r="S9593" s="2">
        <v>42641</v>
      </c>
      <c r="T9593">
        <v>47.16</v>
      </c>
      <c r="U9593" s="2">
        <v>42641</v>
      </c>
      <c r="V9593">
        <v>1.4870000000000001</v>
      </c>
      <c r="W9593" s="2">
        <v>42641</v>
      </c>
      <c r="X9593">
        <v>2.9790000000000001</v>
      </c>
      <c r="Y9593" s="2">
        <v>42639</v>
      </c>
      <c r="Z9593">
        <v>6.9839999999999998E-3</v>
      </c>
      <c r="AA9593" s="2">
        <v>42641</v>
      </c>
      <c r="AB9593">
        <v>1.5295E-2</v>
      </c>
      <c r="AC9593" s="2">
        <v>42641</v>
      </c>
      <c r="AD9593">
        <v>2823</v>
      </c>
      <c r="AE9593" s="2">
        <v>42641</v>
      </c>
      <c r="AF9593">
        <v>613.5</v>
      </c>
      <c r="AG9593" s="2">
        <v>42620</v>
      </c>
      <c r="AH9593">
        <v>1100.2</v>
      </c>
      <c r="AI9593" s="2">
        <v>42641</v>
      </c>
      <c r="AJ9593">
        <v>1.03175E-2</v>
      </c>
      <c r="AK9593" s="2">
        <v>42641</v>
      </c>
      <c r="AL9593">
        <v>9.73</v>
      </c>
      <c r="AM9593" s="2">
        <v>42641</v>
      </c>
      <c r="AN9593">
        <v>1.7399999999999999E-2</v>
      </c>
    </row>
    <row r="9594" spans="1:40" x14ac:dyDescent="0.2">
      <c r="A9594" s="2">
        <v>42635</v>
      </c>
      <c r="B9594">
        <v>1884.28635749662</v>
      </c>
      <c r="C9594" s="2">
        <v>42642</v>
      </c>
      <c r="D9594">
        <v>2.1789999999999998</v>
      </c>
      <c r="E9594" s="2">
        <v>42642</v>
      </c>
      <c r="F9594">
        <v>49.06</v>
      </c>
      <c r="G9594" s="2">
        <v>42641</v>
      </c>
      <c r="H9594">
        <v>435.5</v>
      </c>
      <c r="I9594" s="2">
        <v>42642</v>
      </c>
      <c r="J9594">
        <v>3.2925000000000003E-2</v>
      </c>
      <c r="K9594" s="2">
        <v>42642</v>
      </c>
      <c r="L9594">
        <v>9.5075000000000007E-2</v>
      </c>
      <c r="M9594" s="2">
        <v>42642</v>
      </c>
      <c r="N9594">
        <v>297.3</v>
      </c>
      <c r="O9594" s="2">
        <v>42641</v>
      </c>
      <c r="P9594">
        <v>3.2650000000000001E-3</v>
      </c>
      <c r="Q9594" s="2">
        <v>42642</v>
      </c>
      <c r="R9594">
        <v>3.9925000000000002E-2</v>
      </c>
      <c r="S9594" s="2">
        <v>42642</v>
      </c>
      <c r="T9594">
        <v>47.72</v>
      </c>
      <c r="U9594" s="2">
        <v>42642</v>
      </c>
      <c r="V9594">
        <v>1.508</v>
      </c>
      <c r="W9594" s="2">
        <v>42642</v>
      </c>
      <c r="X9594">
        <v>2.9660000000000002</v>
      </c>
      <c r="Y9594" s="2">
        <v>42642</v>
      </c>
      <c r="Z9594">
        <v>6.7799999999999996E-3</v>
      </c>
      <c r="AA9594" s="2">
        <v>42642</v>
      </c>
      <c r="AB9594">
        <v>1.504E-2</v>
      </c>
      <c r="AC9594" s="2">
        <v>42642</v>
      </c>
      <c r="AD9594">
        <v>2720</v>
      </c>
      <c r="AE9594" s="2">
        <v>42642</v>
      </c>
      <c r="AF9594">
        <v>604.70000000000005</v>
      </c>
      <c r="AG9594" s="2">
        <v>42642</v>
      </c>
      <c r="AH9594">
        <v>1026.7</v>
      </c>
      <c r="AI9594" s="2">
        <v>42642</v>
      </c>
      <c r="AJ9594">
        <v>1.018E-2</v>
      </c>
      <c r="AK9594" s="2">
        <v>42642</v>
      </c>
      <c r="AL9594">
        <v>9.77</v>
      </c>
      <c r="AM9594" s="2">
        <v>42642</v>
      </c>
      <c r="AN9594">
        <v>1.7600000000000001E-2</v>
      </c>
    </row>
    <row r="9595" spans="1:40" x14ac:dyDescent="0.2">
      <c r="A9595" s="2">
        <v>42636</v>
      </c>
      <c r="B9595">
        <v>1911.0811216074401</v>
      </c>
      <c r="C9595" s="2">
        <v>42643</v>
      </c>
      <c r="D9595">
        <v>2.2029999999999998</v>
      </c>
      <c r="E9595" s="2">
        <v>42643</v>
      </c>
      <c r="F9595">
        <v>49.05</v>
      </c>
      <c r="G9595" s="2">
        <v>42642</v>
      </c>
      <c r="H9595">
        <v>442</v>
      </c>
      <c r="I9595" s="2">
        <v>42643</v>
      </c>
      <c r="J9595">
        <v>3.3625000000000002E-2</v>
      </c>
      <c r="K9595" s="2">
        <v>42643</v>
      </c>
      <c r="L9595">
        <v>9.5350000000000004E-2</v>
      </c>
      <c r="M9595" s="2">
        <v>42643</v>
      </c>
      <c r="N9595">
        <v>297.60000000000002</v>
      </c>
      <c r="O9595" s="2">
        <v>42642</v>
      </c>
      <c r="P9595">
        <v>3.3059999999999999E-3</v>
      </c>
      <c r="Q9595" s="2">
        <v>42643</v>
      </c>
      <c r="R9595">
        <v>4.02E-2</v>
      </c>
      <c r="S9595" s="2">
        <v>42643</v>
      </c>
      <c r="T9595">
        <v>48.05</v>
      </c>
      <c r="U9595" s="2">
        <v>42643</v>
      </c>
      <c r="V9595">
        <v>1.5302</v>
      </c>
      <c r="W9595" s="2">
        <v>42643</v>
      </c>
      <c r="X9595">
        <v>2.903</v>
      </c>
      <c r="Y9595" s="2">
        <v>42642</v>
      </c>
      <c r="Z9595">
        <v>6.7799999999999996E-3</v>
      </c>
      <c r="AA9595" s="2">
        <v>42643</v>
      </c>
      <c r="AB9595">
        <v>1.5129999999999999E-2</v>
      </c>
      <c r="AC9595" s="2">
        <v>42643</v>
      </c>
      <c r="AD9595">
        <v>2780</v>
      </c>
      <c r="AE9595" s="2">
        <v>42643</v>
      </c>
      <c r="AF9595">
        <v>594.9</v>
      </c>
      <c r="AG9595" s="2">
        <v>42643</v>
      </c>
      <c r="AH9595">
        <v>1027</v>
      </c>
      <c r="AI9595" s="2">
        <v>42643</v>
      </c>
      <c r="AJ9595">
        <v>9.8899999999999995E-3</v>
      </c>
      <c r="AK9595" s="2">
        <v>42643</v>
      </c>
      <c r="AL9595">
        <v>9.91</v>
      </c>
      <c r="AM9595" s="2">
        <v>42643</v>
      </c>
      <c r="AN9595">
        <v>1.7850000000000001E-2</v>
      </c>
    </row>
    <row r="9596" spans="1:40" x14ac:dyDescent="0.2">
      <c r="A9596" s="2">
        <v>42639</v>
      </c>
      <c r="B9596">
        <v>1901.5341241395899</v>
      </c>
      <c r="C9596" s="2">
        <v>42646</v>
      </c>
      <c r="D9596">
        <v>2.1844999999999999</v>
      </c>
      <c r="E9596" s="2">
        <v>42646</v>
      </c>
      <c r="F9596">
        <v>50.8</v>
      </c>
      <c r="G9596" s="2">
        <v>42643</v>
      </c>
      <c r="H9596">
        <v>448</v>
      </c>
      <c r="I9596" s="2">
        <v>42646</v>
      </c>
      <c r="J9596">
        <v>3.4599999999999999E-2</v>
      </c>
      <c r="K9596" s="2">
        <v>42646</v>
      </c>
      <c r="L9596">
        <v>9.7449999999999995E-2</v>
      </c>
      <c r="M9596" s="2">
        <v>42646</v>
      </c>
      <c r="N9596">
        <v>306.2</v>
      </c>
      <c r="O9596" s="2">
        <v>42643</v>
      </c>
      <c r="P9596">
        <v>3.3110000000000001E-3</v>
      </c>
      <c r="Q9596" s="2">
        <v>42646</v>
      </c>
      <c r="R9596">
        <v>3.9524999999999998E-2</v>
      </c>
      <c r="S9596" s="2">
        <v>42646</v>
      </c>
      <c r="T9596">
        <v>48.65</v>
      </c>
      <c r="U9596" s="2">
        <v>42646</v>
      </c>
      <c r="V9596">
        <v>1.5528</v>
      </c>
      <c r="W9596" s="2">
        <v>42646</v>
      </c>
      <c r="X9596">
        <v>2.9060000000000001</v>
      </c>
      <c r="Y9596" s="2">
        <v>42642</v>
      </c>
      <c r="Z9596">
        <v>6.7799999999999996E-3</v>
      </c>
      <c r="AA9596" s="2">
        <v>42646</v>
      </c>
      <c r="AB9596">
        <v>1.478E-2</v>
      </c>
      <c r="AC9596" s="2">
        <v>42646</v>
      </c>
      <c r="AD9596">
        <v>2777</v>
      </c>
      <c r="AE9596" s="2">
        <v>42646</v>
      </c>
      <c r="AF9596">
        <v>587.1</v>
      </c>
      <c r="AG9596" s="2">
        <v>42646</v>
      </c>
      <c r="AH9596">
        <v>1004.8</v>
      </c>
      <c r="AI9596" s="2">
        <v>42646</v>
      </c>
      <c r="AJ9596">
        <v>9.8775000000000009E-3</v>
      </c>
      <c r="AK9596" s="2">
        <v>42646</v>
      </c>
      <c r="AL9596">
        <v>10.06</v>
      </c>
      <c r="AM9596" s="2">
        <v>42646</v>
      </c>
      <c r="AN9596">
        <v>1.83E-2</v>
      </c>
    </row>
    <row r="9597" spans="1:40" x14ac:dyDescent="0.2">
      <c r="A9597" s="2">
        <v>42640</v>
      </c>
      <c r="B9597">
        <v>1906.55410775067</v>
      </c>
      <c r="C9597" s="2">
        <v>42647</v>
      </c>
      <c r="D9597">
        <v>2.1585000000000001</v>
      </c>
      <c r="E9597" s="2">
        <v>42647</v>
      </c>
      <c r="F9597">
        <v>51.31</v>
      </c>
      <c r="G9597" s="2">
        <v>42646</v>
      </c>
      <c r="H9597">
        <v>453.5</v>
      </c>
      <c r="I9597" s="2">
        <v>42647</v>
      </c>
      <c r="J9597">
        <v>3.4799999999999998E-2</v>
      </c>
      <c r="K9597" s="2">
        <v>42647</v>
      </c>
      <c r="L9597">
        <v>9.6274999999999999E-2</v>
      </c>
      <c r="M9597" s="2">
        <v>42647</v>
      </c>
      <c r="N9597">
        <v>304.5</v>
      </c>
      <c r="O9597" s="2">
        <v>42646</v>
      </c>
      <c r="P9597">
        <v>3.3E-3</v>
      </c>
      <c r="Q9597" s="2">
        <v>42647</v>
      </c>
      <c r="R9597">
        <v>3.9449999999999999E-2</v>
      </c>
      <c r="S9597" s="2">
        <v>42647</v>
      </c>
      <c r="T9597">
        <v>49.19</v>
      </c>
      <c r="U9597" s="2">
        <v>42647</v>
      </c>
      <c r="V9597">
        <v>1.5667</v>
      </c>
      <c r="W9597" s="2">
        <v>42647</v>
      </c>
      <c r="X9597">
        <v>2.9740000000000002</v>
      </c>
      <c r="Y9597" s="2">
        <v>42642</v>
      </c>
      <c r="Z9597">
        <v>6.7799999999999996E-3</v>
      </c>
      <c r="AA9597" s="2">
        <v>42647</v>
      </c>
      <c r="AB9597">
        <v>1.4760000000000001E-2</v>
      </c>
      <c r="AC9597" s="2">
        <v>42647</v>
      </c>
      <c r="AD9597">
        <v>2809</v>
      </c>
      <c r="AE9597" s="2">
        <v>42647</v>
      </c>
      <c r="AF9597">
        <v>595.9</v>
      </c>
      <c r="AG9597" s="2">
        <v>42647</v>
      </c>
      <c r="AH9597">
        <v>985.9</v>
      </c>
      <c r="AI9597" s="2">
        <v>42647</v>
      </c>
      <c r="AJ9597">
        <v>1.018E-2</v>
      </c>
      <c r="AK9597" s="2">
        <v>42647</v>
      </c>
      <c r="AL9597">
        <v>10.125</v>
      </c>
      <c r="AM9597" s="2">
        <v>42647</v>
      </c>
      <c r="AN9597">
        <v>1.8124999999999999E-2</v>
      </c>
    </row>
    <row r="9598" spans="1:40" x14ac:dyDescent="0.2">
      <c r="A9598" s="2">
        <v>42641</v>
      </c>
      <c r="B9598">
        <v>1900.1948149258201</v>
      </c>
      <c r="C9598" s="2">
        <v>42648</v>
      </c>
      <c r="D9598">
        <v>2.1625000000000001</v>
      </c>
      <c r="E9598" s="2">
        <v>42648</v>
      </c>
      <c r="F9598">
        <v>51.61</v>
      </c>
      <c r="G9598" s="2">
        <v>42647</v>
      </c>
      <c r="H9598">
        <v>459</v>
      </c>
      <c r="I9598" s="2">
        <v>42648</v>
      </c>
      <c r="J9598">
        <v>3.4750000000000003E-2</v>
      </c>
      <c r="K9598" s="2">
        <v>42648</v>
      </c>
      <c r="L9598">
        <v>9.5574999999999993E-2</v>
      </c>
      <c r="M9598" s="2">
        <v>42648</v>
      </c>
      <c r="N9598">
        <v>303.8</v>
      </c>
      <c r="O9598" s="2">
        <v>42647</v>
      </c>
      <c r="P9598">
        <v>3.2910000000000001E-3</v>
      </c>
      <c r="Q9598" s="2">
        <v>42648</v>
      </c>
      <c r="R9598">
        <v>4.0550000000000003E-2</v>
      </c>
      <c r="S9598" s="2">
        <v>42648</v>
      </c>
      <c r="T9598">
        <v>49.7</v>
      </c>
      <c r="U9598" s="2">
        <v>42648</v>
      </c>
      <c r="V9598">
        <v>1.5736000000000001</v>
      </c>
      <c r="W9598" s="2">
        <v>42648</v>
      </c>
      <c r="X9598">
        <v>3.0329999999999999</v>
      </c>
      <c r="Y9598" s="2">
        <v>42642</v>
      </c>
      <c r="Z9598">
        <v>6.7799999999999996E-3</v>
      </c>
      <c r="AA9598" s="2">
        <v>42648</v>
      </c>
      <c r="AB9598">
        <v>1.485E-2</v>
      </c>
      <c r="AC9598" s="2">
        <v>42648</v>
      </c>
      <c r="AD9598">
        <v>2831</v>
      </c>
      <c r="AE9598" s="2">
        <v>42648</v>
      </c>
      <c r="AF9598">
        <v>600</v>
      </c>
      <c r="AG9598" s="2">
        <v>42648</v>
      </c>
      <c r="AH9598">
        <v>978.3</v>
      </c>
      <c r="AI9598" s="2">
        <v>42648</v>
      </c>
      <c r="AJ9598">
        <v>1.0285000000000001E-2</v>
      </c>
      <c r="AK9598" s="2">
        <v>42648</v>
      </c>
      <c r="AL9598">
        <v>10.025</v>
      </c>
      <c r="AM9598" s="2">
        <v>42648</v>
      </c>
      <c r="AN9598">
        <v>1.84E-2</v>
      </c>
    </row>
    <row r="9599" spans="1:40" x14ac:dyDescent="0.2">
      <c r="A9599" s="2">
        <v>42642</v>
      </c>
      <c r="B9599">
        <v>1927.23180795199</v>
      </c>
      <c r="C9599" s="2">
        <v>42649</v>
      </c>
      <c r="D9599">
        <v>2.1484999999999999</v>
      </c>
      <c r="E9599" s="2">
        <v>42649</v>
      </c>
      <c r="F9599">
        <v>52.59</v>
      </c>
      <c r="G9599" s="2">
        <v>42648</v>
      </c>
      <c r="H9599">
        <v>459</v>
      </c>
      <c r="I9599" s="2">
        <v>42649</v>
      </c>
      <c r="J9599">
        <v>3.4099999999999998E-2</v>
      </c>
      <c r="K9599" s="2">
        <v>42649</v>
      </c>
      <c r="L9599">
        <v>9.5949999999999994E-2</v>
      </c>
      <c r="M9599" s="2">
        <v>42649</v>
      </c>
      <c r="N9599">
        <v>302.10000000000002</v>
      </c>
      <c r="O9599" s="2">
        <v>42648</v>
      </c>
      <c r="P9599">
        <v>3.261E-3</v>
      </c>
      <c r="Q9599" s="2">
        <v>42649</v>
      </c>
      <c r="R9599">
        <v>3.9625E-2</v>
      </c>
      <c r="S9599" s="2">
        <v>42649</v>
      </c>
      <c r="T9599">
        <v>50.56</v>
      </c>
      <c r="U9599" s="2">
        <v>42649</v>
      </c>
      <c r="V9599">
        <v>1.6001000000000001</v>
      </c>
      <c r="W9599" s="2">
        <v>42649</v>
      </c>
      <c r="X9599">
        <v>3.0369999999999999</v>
      </c>
      <c r="Y9599" s="2">
        <v>42649</v>
      </c>
      <c r="Z9599">
        <v>6.8120000000000003E-3</v>
      </c>
      <c r="AA9599" s="2">
        <v>42649</v>
      </c>
      <c r="AB9599">
        <v>1.461E-2</v>
      </c>
      <c r="AC9599" s="2">
        <v>42649</v>
      </c>
      <c r="AD9599">
        <v>2797</v>
      </c>
      <c r="AE9599" s="2">
        <v>42649</v>
      </c>
      <c r="AF9599">
        <v>592.1</v>
      </c>
      <c r="AG9599" s="2">
        <v>42649</v>
      </c>
      <c r="AH9599">
        <v>963</v>
      </c>
      <c r="AI9599" s="2">
        <v>42649</v>
      </c>
      <c r="AJ9599">
        <v>1.0215E-2</v>
      </c>
      <c r="AK9599" s="2">
        <v>42649</v>
      </c>
      <c r="AL9599">
        <v>10.125</v>
      </c>
      <c r="AM9599" s="2">
        <v>42649</v>
      </c>
      <c r="AN9599">
        <v>1.8800000000000001E-2</v>
      </c>
    </row>
    <row r="9600" spans="1:40" x14ac:dyDescent="0.2">
      <c r="A9600" s="2">
        <v>42643</v>
      </c>
      <c r="B9600">
        <v>1928.4696708405199</v>
      </c>
      <c r="C9600" s="2">
        <v>42650</v>
      </c>
      <c r="D9600">
        <v>2.1619999999999999</v>
      </c>
      <c r="E9600" s="2">
        <v>42650</v>
      </c>
      <c r="F9600">
        <v>51.69</v>
      </c>
      <c r="G9600" s="2">
        <v>42649</v>
      </c>
      <c r="H9600">
        <v>470.5</v>
      </c>
      <c r="I9600" s="2">
        <v>42650</v>
      </c>
      <c r="J9600">
        <v>3.3974999999999998E-2</v>
      </c>
      <c r="K9600" s="2">
        <v>42650</v>
      </c>
      <c r="L9600">
        <v>9.5674999999999996E-2</v>
      </c>
      <c r="M9600" s="2">
        <v>42650</v>
      </c>
      <c r="N9600">
        <v>298.60000000000002</v>
      </c>
      <c r="O9600" s="2">
        <v>42649</v>
      </c>
      <c r="P9600">
        <v>3.3140000000000001E-3</v>
      </c>
      <c r="Q9600" s="2">
        <v>42650</v>
      </c>
      <c r="R9600">
        <v>3.9425000000000002E-2</v>
      </c>
      <c r="S9600" s="2">
        <v>42650</v>
      </c>
      <c r="T9600">
        <v>49.55</v>
      </c>
      <c r="U9600" s="2">
        <v>42650</v>
      </c>
      <c r="V9600">
        <v>1.5754999999999999</v>
      </c>
      <c r="W9600" s="2">
        <v>42650</v>
      </c>
      <c r="X9600">
        <v>3.1720000000000002</v>
      </c>
      <c r="Y9600" s="2">
        <v>42649</v>
      </c>
      <c r="Z9600">
        <v>6.8120000000000003E-3</v>
      </c>
      <c r="AA9600" s="2">
        <v>42650</v>
      </c>
      <c r="AB9600">
        <v>1.4760000000000001E-2</v>
      </c>
      <c r="AC9600" s="2">
        <v>42650</v>
      </c>
      <c r="AD9600">
        <v>2777</v>
      </c>
      <c r="AE9600" s="2">
        <v>42650</v>
      </c>
      <c r="AF9600">
        <v>598</v>
      </c>
      <c r="AG9600" s="2">
        <v>42650</v>
      </c>
      <c r="AH9600">
        <v>962.4</v>
      </c>
      <c r="AI9600" s="2">
        <v>42650</v>
      </c>
      <c r="AJ9600">
        <v>1.0182500000000001E-2</v>
      </c>
      <c r="AK9600" s="2">
        <v>42650</v>
      </c>
      <c r="AL9600">
        <v>10.119999999999999</v>
      </c>
      <c r="AM9600" s="2">
        <v>42650</v>
      </c>
      <c r="AN9600">
        <v>1.9075000000000002E-2</v>
      </c>
    </row>
    <row r="9601" spans="1:40" x14ac:dyDescent="0.2">
      <c r="A9601" s="2">
        <v>42643</v>
      </c>
      <c r="B9601">
        <v>1928.4696708405199</v>
      </c>
      <c r="C9601" s="2">
        <v>42653</v>
      </c>
      <c r="D9601">
        <v>2.1884999999999999</v>
      </c>
      <c r="E9601" s="2">
        <v>42653</v>
      </c>
      <c r="F9601">
        <v>52.92</v>
      </c>
      <c r="G9601" s="2">
        <v>42650</v>
      </c>
      <c r="H9601">
        <v>466</v>
      </c>
      <c r="I9601" s="2">
        <v>42653</v>
      </c>
      <c r="J9601">
        <v>3.4299999999999997E-2</v>
      </c>
      <c r="K9601" s="2">
        <v>42653</v>
      </c>
      <c r="L9601">
        <v>9.5375000000000001E-2</v>
      </c>
      <c r="M9601" s="2">
        <v>42653</v>
      </c>
      <c r="N9601">
        <v>298.2</v>
      </c>
      <c r="O9601" s="2">
        <v>42650</v>
      </c>
      <c r="P9601">
        <v>3.3119999999999998E-3</v>
      </c>
      <c r="Q9601" s="2">
        <v>42653</v>
      </c>
      <c r="R9601">
        <v>4.045E-2</v>
      </c>
      <c r="S9601" s="2">
        <v>42653</v>
      </c>
      <c r="T9601">
        <v>51.16</v>
      </c>
      <c r="U9601" s="2">
        <v>42653</v>
      </c>
      <c r="V9601">
        <v>1.6034999999999999</v>
      </c>
      <c r="W9601" s="2">
        <v>42653</v>
      </c>
      <c r="X9601">
        <v>3.2749999999999999</v>
      </c>
      <c r="Y9601" s="2">
        <v>42653</v>
      </c>
      <c r="Z9601">
        <v>6.7349999999999997E-3</v>
      </c>
      <c r="AA9601" s="2">
        <v>42653</v>
      </c>
      <c r="AB9601">
        <v>1.5254999999999999E-2</v>
      </c>
      <c r="AC9601" s="2">
        <v>42653</v>
      </c>
      <c r="AD9601">
        <v>2668</v>
      </c>
      <c r="AE9601" s="2">
        <v>42653</v>
      </c>
      <c r="AF9601">
        <v>591</v>
      </c>
      <c r="AG9601" s="2">
        <v>42653</v>
      </c>
      <c r="AH9601">
        <v>971.4</v>
      </c>
      <c r="AI9601" s="2">
        <v>42653</v>
      </c>
      <c r="AJ9601">
        <v>9.8875000000000005E-3</v>
      </c>
      <c r="AK9601" s="2">
        <v>42653</v>
      </c>
      <c r="AL9601">
        <v>10.205</v>
      </c>
      <c r="AM9601" s="2">
        <v>42653</v>
      </c>
      <c r="AN9601">
        <v>1.9699999999999999E-2</v>
      </c>
    </row>
    <row r="9602" spans="1:40" x14ac:dyDescent="0.2">
      <c r="A9602" s="2">
        <v>42643</v>
      </c>
      <c r="B9602">
        <v>1928.4696708405199</v>
      </c>
      <c r="C9602" s="2">
        <v>42654</v>
      </c>
      <c r="D9602">
        <v>2.1795</v>
      </c>
      <c r="E9602" s="2">
        <v>42654</v>
      </c>
      <c r="F9602">
        <v>52.53</v>
      </c>
      <c r="G9602" s="2">
        <v>42653</v>
      </c>
      <c r="H9602">
        <v>472</v>
      </c>
      <c r="I9602" s="2">
        <v>42654</v>
      </c>
      <c r="J9602">
        <v>3.4549999999999997E-2</v>
      </c>
      <c r="K9602" s="2">
        <v>42654</v>
      </c>
      <c r="L9602">
        <v>9.5350000000000004E-2</v>
      </c>
      <c r="M9602" s="2">
        <v>42654</v>
      </c>
      <c r="N9602">
        <v>297.39999999999998</v>
      </c>
      <c r="O9602" s="2">
        <v>42653</v>
      </c>
      <c r="P9602">
        <v>3.3549999999999999E-3</v>
      </c>
      <c r="Q9602" s="2">
        <v>42654</v>
      </c>
      <c r="R9602">
        <v>4.07E-2</v>
      </c>
      <c r="S9602" s="2">
        <v>42654</v>
      </c>
      <c r="T9602">
        <v>50.86</v>
      </c>
      <c r="U9602" s="2">
        <v>42654</v>
      </c>
      <c r="V9602">
        <v>1.5909</v>
      </c>
      <c r="W9602" s="2">
        <v>42654</v>
      </c>
      <c r="X9602">
        <v>3.2250000000000001</v>
      </c>
      <c r="Y9602" s="2">
        <v>42654</v>
      </c>
      <c r="Z9602">
        <v>6.7149999999999996E-3</v>
      </c>
      <c r="AA9602" s="2">
        <v>42654</v>
      </c>
      <c r="AB9602">
        <v>1.5089999999999999E-2</v>
      </c>
      <c r="AC9602" s="2">
        <v>42654</v>
      </c>
      <c r="AD9602">
        <v>2676</v>
      </c>
      <c r="AE9602" s="2">
        <v>42654</v>
      </c>
      <c r="AF9602">
        <v>596.79999999999995</v>
      </c>
      <c r="AG9602" s="2">
        <v>42654</v>
      </c>
      <c r="AH9602">
        <v>947.3</v>
      </c>
      <c r="AI9602" s="2">
        <v>42654</v>
      </c>
      <c r="AJ9602">
        <v>9.6675000000000007E-3</v>
      </c>
      <c r="AK9602" s="2">
        <v>42654</v>
      </c>
      <c r="AL9602">
        <v>10.38</v>
      </c>
      <c r="AM9602" s="2">
        <v>42654</v>
      </c>
      <c r="AN9602">
        <v>1.9900000000000001E-2</v>
      </c>
    </row>
    <row r="9603" spans="1:40" x14ac:dyDescent="0.2">
      <c r="A9603" s="2">
        <v>42643</v>
      </c>
      <c r="B9603">
        <v>1928.4696708405199</v>
      </c>
      <c r="C9603" s="2">
        <v>42655</v>
      </c>
      <c r="D9603">
        <v>2.1680000000000001</v>
      </c>
      <c r="E9603" s="2">
        <v>42655</v>
      </c>
      <c r="F9603">
        <v>51.66</v>
      </c>
      <c r="G9603" s="2">
        <v>42654</v>
      </c>
      <c r="H9603">
        <v>467.5</v>
      </c>
      <c r="I9603" s="2">
        <v>42655</v>
      </c>
      <c r="J9603">
        <v>3.3724999999999998E-2</v>
      </c>
      <c r="K9603" s="2">
        <v>42655</v>
      </c>
      <c r="L9603">
        <v>9.4600000000000004E-2</v>
      </c>
      <c r="M9603" s="2">
        <v>42655</v>
      </c>
      <c r="N9603">
        <v>295.2</v>
      </c>
      <c r="O9603" s="2">
        <v>42654</v>
      </c>
      <c r="P9603">
        <v>3.3249999999999998E-3</v>
      </c>
      <c r="Q9603" s="2">
        <v>42655</v>
      </c>
      <c r="R9603">
        <v>3.9625E-2</v>
      </c>
      <c r="S9603" s="2">
        <v>42655</v>
      </c>
      <c r="T9603">
        <v>50.01</v>
      </c>
      <c r="U9603" s="2">
        <v>42655</v>
      </c>
      <c r="V9603">
        <v>1.5680000000000001</v>
      </c>
      <c r="W9603" s="2">
        <v>42655</v>
      </c>
      <c r="X9603">
        <v>3.214</v>
      </c>
      <c r="Y9603" s="2">
        <v>42655</v>
      </c>
      <c r="Z9603">
        <v>6.8900000000000003E-3</v>
      </c>
      <c r="AA9603" s="2">
        <v>42655</v>
      </c>
      <c r="AB9603">
        <v>1.523E-2</v>
      </c>
      <c r="AC9603" s="2">
        <v>42655</v>
      </c>
      <c r="AD9603">
        <v>2656</v>
      </c>
      <c r="AE9603" s="2">
        <v>42655</v>
      </c>
      <c r="AF9603">
        <v>594.20000000000005</v>
      </c>
      <c r="AG9603" s="2">
        <v>42655</v>
      </c>
      <c r="AH9603">
        <v>939</v>
      </c>
      <c r="AI9603" s="2">
        <v>42655</v>
      </c>
      <c r="AJ9603">
        <v>9.5999999999999992E-3</v>
      </c>
      <c r="AK9603" s="2">
        <v>42655</v>
      </c>
      <c r="AL9603">
        <v>10.19</v>
      </c>
      <c r="AM9603" s="2">
        <v>42655</v>
      </c>
      <c r="AN9603">
        <v>1.9875E-2</v>
      </c>
    </row>
    <row r="9604" spans="1:40" x14ac:dyDescent="0.2">
      <c r="A9604" s="2">
        <v>42643</v>
      </c>
      <c r="B9604">
        <v>1928.4696708405199</v>
      </c>
      <c r="C9604" s="2">
        <v>42656</v>
      </c>
      <c r="D9604">
        <v>2.117</v>
      </c>
      <c r="E9604" s="2">
        <v>42656</v>
      </c>
      <c r="F9604">
        <v>51.96</v>
      </c>
      <c r="G9604" s="2">
        <v>42655</v>
      </c>
      <c r="H9604">
        <v>465</v>
      </c>
      <c r="I9604" s="2">
        <v>42656</v>
      </c>
      <c r="J9604">
        <v>3.4974999999999999E-2</v>
      </c>
      <c r="K9604" s="2">
        <v>42656</v>
      </c>
      <c r="L9604">
        <v>9.5500000000000002E-2</v>
      </c>
      <c r="M9604" s="2">
        <v>42656</v>
      </c>
      <c r="N9604">
        <v>296.7</v>
      </c>
      <c r="O9604" s="2">
        <v>42655</v>
      </c>
      <c r="P9604">
        <v>3.3310000000000002E-3</v>
      </c>
      <c r="Q9604" s="2">
        <v>42656</v>
      </c>
      <c r="R9604">
        <v>4.1700000000000001E-2</v>
      </c>
      <c r="S9604" s="2">
        <v>42656</v>
      </c>
      <c r="T9604">
        <v>50.55</v>
      </c>
      <c r="U9604" s="2">
        <v>42656</v>
      </c>
      <c r="V9604">
        <v>1.58</v>
      </c>
      <c r="W9604" s="2">
        <v>42656</v>
      </c>
      <c r="X9604">
        <v>3.343</v>
      </c>
      <c r="Y9604" s="2">
        <v>42656</v>
      </c>
      <c r="Z9604">
        <v>6.9300000000000004E-3</v>
      </c>
      <c r="AA9604" s="2">
        <v>42656</v>
      </c>
      <c r="AB9604">
        <v>1.5259999999999999E-2</v>
      </c>
      <c r="AC9604" s="2">
        <v>42656</v>
      </c>
      <c r="AD9604">
        <v>2698</v>
      </c>
      <c r="AE9604" s="2">
        <v>42656</v>
      </c>
      <c r="AF9604">
        <v>593.4</v>
      </c>
      <c r="AG9604" s="2">
        <v>42656</v>
      </c>
      <c r="AH9604">
        <v>934.9</v>
      </c>
      <c r="AI9604" s="2">
        <v>42656</v>
      </c>
      <c r="AJ9604">
        <v>9.4474999999999993E-3</v>
      </c>
      <c r="AK9604" s="2">
        <v>42656</v>
      </c>
      <c r="AL9604">
        <v>10.225</v>
      </c>
      <c r="AM9604" s="2">
        <v>42656</v>
      </c>
      <c r="AN9604">
        <v>1.9650000000000001E-2</v>
      </c>
    </row>
    <row r="9605" spans="1:40" x14ac:dyDescent="0.2">
      <c r="A9605" s="2">
        <v>42643</v>
      </c>
      <c r="B9605">
        <v>1928.4696708405199</v>
      </c>
      <c r="C9605" s="2">
        <v>42657</v>
      </c>
      <c r="D9605">
        <v>2.0960000000000001</v>
      </c>
      <c r="E9605" s="2">
        <v>42657</v>
      </c>
      <c r="F9605">
        <v>52</v>
      </c>
      <c r="G9605" s="2">
        <v>42656</v>
      </c>
      <c r="H9605">
        <v>467.25</v>
      </c>
      <c r="I9605" s="2">
        <v>42657</v>
      </c>
      <c r="J9605">
        <v>3.5349999999999999E-2</v>
      </c>
      <c r="K9605" s="2">
        <v>42657</v>
      </c>
      <c r="L9605">
        <v>9.6274999999999999E-2</v>
      </c>
      <c r="M9605" s="2">
        <v>42657</v>
      </c>
      <c r="N9605">
        <v>302.10000000000002</v>
      </c>
      <c r="O9605" s="2">
        <v>42656</v>
      </c>
      <c r="P9605">
        <v>3.2880000000000001E-3</v>
      </c>
      <c r="Q9605" s="2">
        <v>42657</v>
      </c>
      <c r="R9605">
        <v>4.2049999999999997E-2</v>
      </c>
      <c r="S9605" s="2">
        <v>42657</v>
      </c>
      <c r="T9605">
        <v>50.32</v>
      </c>
      <c r="U9605" s="2">
        <v>42657</v>
      </c>
      <c r="V9605">
        <v>1.5681</v>
      </c>
      <c r="W9605" s="2">
        <v>42657</v>
      </c>
      <c r="X9605">
        <v>3.2839999999999998</v>
      </c>
      <c r="Y9605" s="2">
        <v>42657</v>
      </c>
      <c r="Z9605">
        <v>7.0629999999999998E-3</v>
      </c>
      <c r="AA9605" s="2">
        <v>42657</v>
      </c>
      <c r="AB9605">
        <v>1.5509999999999999E-2</v>
      </c>
      <c r="AC9605" s="2">
        <v>42657</v>
      </c>
      <c r="AD9605">
        <v>2715</v>
      </c>
      <c r="AE9605" s="2">
        <v>42657</v>
      </c>
      <c r="AF9605">
        <v>595.20000000000005</v>
      </c>
      <c r="AG9605" s="2">
        <v>42657</v>
      </c>
      <c r="AH9605">
        <v>934.2</v>
      </c>
      <c r="AI9605" s="2">
        <v>42657</v>
      </c>
      <c r="AJ9605">
        <v>9.5949999999999994E-3</v>
      </c>
      <c r="AK9605" s="2">
        <v>42657</v>
      </c>
      <c r="AL9605">
        <v>10.17</v>
      </c>
      <c r="AM9605" s="2">
        <v>42657</v>
      </c>
      <c r="AN9605">
        <v>1.9975E-2</v>
      </c>
    </row>
    <row r="9606" spans="1:40" x14ac:dyDescent="0.2">
      <c r="A9606" s="2">
        <v>42653</v>
      </c>
      <c r="B9606">
        <v>1978.4333611740799</v>
      </c>
      <c r="C9606" s="2">
        <v>42660</v>
      </c>
      <c r="D9606">
        <v>2.0975000000000001</v>
      </c>
      <c r="E9606" s="2">
        <v>42660</v>
      </c>
      <c r="F9606">
        <v>51.68</v>
      </c>
      <c r="G9606" s="2">
        <v>42657</v>
      </c>
      <c r="H9606">
        <v>464.75</v>
      </c>
      <c r="I9606" s="2">
        <v>42660</v>
      </c>
      <c r="J9606">
        <v>3.5450000000000002E-2</v>
      </c>
      <c r="K9606" s="2">
        <v>42660</v>
      </c>
      <c r="L9606">
        <v>9.7875000000000004E-2</v>
      </c>
      <c r="M9606" s="2">
        <v>42660</v>
      </c>
      <c r="N9606">
        <v>303.5</v>
      </c>
      <c r="O9606" s="2">
        <v>42657</v>
      </c>
      <c r="P9606">
        <v>3.4199999999999999E-3</v>
      </c>
      <c r="Q9606" s="2">
        <v>42660</v>
      </c>
      <c r="R9606">
        <v>4.2325000000000002E-2</v>
      </c>
      <c r="S9606" s="2">
        <v>42660</v>
      </c>
      <c r="T9606">
        <v>50.07</v>
      </c>
      <c r="U9606" s="2">
        <v>42660</v>
      </c>
      <c r="V9606">
        <v>1.5605</v>
      </c>
      <c r="W9606" s="2">
        <v>42660</v>
      </c>
      <c r="X9606">
        <v>3.2519999999999998</v>
      </c>
      <c r="Y9606" s="2">
        <v>42660</v>
      </c>
      <c r="Z9606">
        <v>7.1219999999999999E-3</v>
      </c>
      <c r="AA9606" s="2">
        <v>42660</v>
      </c>
      <c r="AB9606">
        <v>1.5715E-2</v>
      </c>
      <c r="AC9606" s="2">
        <v>42660</v>
      </c>
      <c r="AD9606">
        <v>2687</v>
      </c>
      <c r="AE9606" s="2">
        <v>42660</v>
      </c>
      <c r="AF9606">
        <v>604.6</v>
      </c>
      <c r="AG9606" s="2">
        <v>42657</v>
      </c>
      <c r="AH9606">
        <v>934.2</v>
      </c>
      <c r="AI9606" s="2">
        <v>42660</v>
      </c>
      <c r="AJ9606">
        <v>9.7225000000000002E-3</v>
      </c>
      <c r="AK9606" s="2">
        <v>42660</v>
      </c>
      <c r="AL9606">
        <v>10.38</v>
      </c>
      <c r="AM9606" s="2">
        <v>42660</v>
      </c>
      <c r="AN9606">
        <v>2.0025000000000001E-2</v>
      </c>
    </row>
    <row r="9607" spans="1:40" x14ac:dyDescent="0.2">
      <c r="A9607" s="2">
        <v>42654</v>
      </c>
      <c r="B9607">
        <v>1979.46122934961</v>
      </c>
      <c r="C9607" s="2">
        <v>42661</v>
      </c>
      <c r="D9607">
        <v>2.0979999999999999</v>
      </c>
      <c r="E9607" s="2">
        <v>42661</v>
      </c>
      <c r="F9607">
        <v>52.15</v>
      </c>
      <c r="G9607" s="2">
        <v>42660</v>
      </c>
      <c r="H9607">
        <v>461.25</v>
      </c>
      <c r="I9607" s="2">
        <v>42661</v>
      </c>
      <c r="J9607">
        <v>3.5349999999999999E-2</v>
      </c>
      <c r="K9607" s="2">
        <v>42661</v>
      </c>
      <c r="L9607">
        <v>9.7299999999999998E-2</v>
      </c>
      <c r="M9607" s="2">
        <v>42661</v>
      </c>
      <c r="N9607">
        <v>303.10000000000002</v>
      </c>
      <c r="O9607" s="2">
        <v>42660</v>
      </c>
      <c r="P9607">
        <v>3.5439999999999998E-3</v>
      </c>
      <c r="Q9607" s="2">
        <v>42661</v>
      </c>
      <c r="R9607">
        <v>4.1924999999999997E-2</v>
      </c>
      <c r="S9607" s="2">
        <v>42661</v>
      </c>
      <c r="T9607">
        <v>50.77</v>
      </c>
      <c r="U9607" s="2">
        <v>42661</v>
      </c>
      <c r="V9607">
        <v>1.5831</v>
      </c>
      <c r="W9607" s="2">
        <v>42661</v>
      </c>
      <c r="X9607">
        <v>3.2559999999999998</v>
      </c>
      <c r="Y9607" s="2">
        <v>42661</v>
      </c>
      <c r="Z9607">
        <v>7.1029999999999999E-3</v>
      </c>
      <c r="AA9607" s="2">
        <v>42661</v>
      </c>
      <c r="AB9607">
        <v>1.584E-2</v>
      </c>
      <c r="AC9607" s="2">
        <v>42661</v>
      </c>
      <c r="AD9607">
        <v>2692</v>
      </c>
      <c r="AE9607" s="2">
        <v>42661</v>
      </c>
      <c r="AF9607">
        <v>597.20000000000005</v>
      </c>
      <c r="AG9607" s="2">
        <v>42661</v>
      </c>
      <c r="AH9607">
        <v>950.5</v>
      </c>
      <c r="AI9607" s="2">
        <v>42661</v>
      </c>
      <c r="AJ9607">
        <v>9.7649999999999994E-3</v>
      </c>
      <c r="AK9607" s="2">
        <v>42661</v>
      </c>
      <c r="AL9607">
        <v>10.435</v>
      </c>
      <c r="AM9607" s="2">
        <v>42661</v>
      </c>
      <c r="AN9607">
        <v>2.0400000000000001E-2</v>
      </c>
    </row>
    <row r="9608" spans="1:40" x14ac:dyDescent="0.2">
      <c r="A9608" s="2">
        <v>42655</v>
      </c>
      <c r="B9608">
        <v>1983.47722536469</v>
      </c>
      <c r="C9608" s="2">
        <v>42662</v>
      </c>
      <c r="D9608">
        <v>2.0964999999999998</v>
      </c>
      <c r="E9608" s="2">
        <v>42662</v>
      </c>
      <c r="F9608">
        <v>52.54</v>
      </c>
      <c r="G9608" s="2">
        <v>42661</v>
      </c>
      <c r="H9608">
        <v>467.5</v>
      </c>
      <c r="I9608" s="2">
        <v>42662</v>
      </c>
      <c r="J9608">
        <v>3.5799999999999998E-2</v>
      </c>
      <c r="K9608" s="2">
        <v>42662</v>
      </c>
      <c r="L9608">
        <v>9.8225000000000007E-2</v>
      </c>
      <c r="M9608" s="2">
        <v>42662</v>
      </c>
      <c r="N9608">
        <v>306.5</v>
      </c>
      <c r="O9608" s="2">
        <v>42661</v>
      </c>
      <c r="P9608">
        <v>3.5140000000000002E-3</v>
      </c>
      <c r="Q9608" s="2">
        <v>42662</v>
      </c>
      <c r="R9608">
        <v>4.2099999999999999E-2</v>
      </c>
      <c r="S9608" s="2">
        <v>42662</v>
      </c>
      <c r="T9608">
        <v>51.43</v>
      </c>
      <c r="U9608" s="2">
        <v>42662</v>
      </c>
      <c r="V9608">
        <v>1.5834999999999999</v>
      </c>
      <c r="W9608" s="2">
        <v>42662</v>
      </c>
      <c r="X9608">
        <v>3.169</v>
      </c>
      <c r="Y9608" s="2">
        <v>42662</v>
      </c>
      <c r="Z9608">
        <v>7.1139999999999997E-3</v>
      </c>
      <c r="AA9608" s="2">
        <v>42662</v>
      </c>
      <c r="AB9608">
        <v>1.5789999999999998E-2</v>
      </c>
      <c r="AC9608" s="2">
        <v>42662</v>
      </c>
      <c r="AD9608">
        <v>2723</v>
      </c>
      <c r="AE9608" s="2">
        <v>42662</v>
      </c>
      <c r="AF9608">
        <v>593</v>
      </c>
      <c r="AG9608" s="2">
        <v>42662</v>
      </c>
      <c r="AH9608">
        <v>942.1</v>
      </c>
      <c r="AI9608" s="2">
        <v>42662</v>
      </c>
      <c r="AJ9608">
        <v>9.5899999999999996E-3</v>
      </c>
      <c r="AK9608" s="2">
        <v>42662</v>
      </c>
      <c r="AL9608">
        <v>10.404999999999999</v>
      </c>
      <c r="AM9608" s="2">
        <v>42662</v>
      </c>
      <c r="AN9608">
        <v>2.0875000000000001E-2</v>
      </c>
    </row>
    <row r="9609" spans="1:40" x14ac:dyDescent="0.2">
      <c r="A9609" s="2">
        <v>42656</v>
      </c>
      <c r="B9609">
        <v>1998.5724482512501</v>
      </c>
      <c r="C9609" s="2">
        <v>42663</v>
      </c>
      <c r="D9609">
        <v>2.0910000000000002</v>
      </c>
      <c r="E9609" s="2">
        <v>42663</v>
      </c>
      <c r="F9609">
        <v>51.39</v>
      </c>
      <c r="G9609" s="2">
        <v>42662</v>
      </c>
      <c r="H9609">
        <v>468.75</v>
      </c>
      <c r="I9609" s="2">
        <v>42663</v>
      </c>
      <c r="J9609">
        <v>3.5075000000000002E-2</v>
      </c>
      <c r="K9609" s="2">
        <v>42663</v>
      </c>
      <c r="L9609">
        <v>9.7625000000000003E-2</v>
      </c>
      <c r="M9609" s="2">
        <v>42663</v>
      </c>
      <c r="N9609">
        <v>304.89999999999998</v>
      </c>
      <c r="O9609" s="2">
        <v>42662</v>
      </c>
      <c r="P9609">
        <v>3.5409999999999999E-3</v>
      </c>
      <c r="Q9609" s="2">
        <v>42663</v>
      </c>
      <c r="R9609">
        <v>4.1575000000000001E-2</v>
      </c>
      <c r="S9609" s="2">
        <v>42663</v>
      </c>
      <c r="T9609">
        <v>50.31</v>
      </c>
      <c r="U9609" s="2">
        <v>42663</v>
      </c>
      <c r="V9609">
        <v>1.5616000000000001</v>
      </c>
      <c r="W9609" s="2">
        <v>42663</v>
      </c>
      <c r="X9609">
        <v>3.121</v>
      </c>
      <c r="Y9609" s="2">
        <v>42663</v>
      </c>
      <c r="Z9609">
        <v>6.9800000000000001E-3</v>
      </c>
      <c r="AA9609" s="2">
        <v>42663</v>
      </c>
      <c r="AB9609">
        <v>1.5615E-2</v>
      </c>
      <c r="AC9609" s="2">
        <v>42663</v>
      </c>
      <c r="AD9609">
        <v>2719</v>
      </c>
      <c r="AE9609" s="2">
        <v>42663</v>
      </c>
      <c r="AF9609">
        <v>594.29999999999995</v>
      </c>
      <c r="AG9609" s="2">
        <v>42663</v>
      </c>
      <c r="AH9609">
        <v>931.4</v>
      </c>
      <c r="AI9609" s="2">
        <v>42663</v>
      </c>
      <c r="AJ9609">
        <v>9.9024999999999998E-3</v>
      </c>
      <c r="AK9609" s="2">
        <v>42663</v>
      </c>
      <c r="AL9609">
        <v>10.32</v>
      </c>
      <c r="AM9609" s="2">
        <v>42663</v>
      </c>
      <c r="AN9609">
        <v>2.1174999999999999E-2</v>
      </c>
    </row>
    <row r="9610" spans="1:40" x14ac:dyDescent="0.2">
      <c r="A9610" s="2">
        <v>42657</v>
      </c>
      <c r="B9610">
        <v>2008.11570075955</v>
      </c>
      <c r="C9610" s="2">
        <v>42664</v>
      </c>
      <c r="D9610">
        <v>2.0840000000000001</v>
      </c>
      <c r="E9610" s="2">
        <v>42664</v>
      </c>
      <c r="F9610">
        <v>51.92</v>
      </c>
      <c r="G9610" s="2">
        <v>42663</v>
      </c>
      <c r="H9610">
        <v>462</v>
      </c>
      <c r="I9610" s="2">
        <v>42664</v>
      </c>
      <c r="J9610">
        <v>3.5224999999999999E-2</v>
      </c>
      <c r="K9610" s="2">
        <v>42664</v>
      </c>
      <c r="L9610">
        <v>9.8400000000000001E-2</v>
      </c>
      <c r="M9610" s="2">
        <v>42664</v>
      </c>
      <c r="N9610">
        <v>307.2</v>
      </c>
      <c r="O9610" s="2">
        <v>42663</v>
      </c>
      <c r="P9610">
        <v>3.5040000000000002E-3</v>
      </c>
      <c r="Q9610" s="2">
        <v>42664</v>
      </c>
      <c r="R9610">
        <v>4.1424999999999997E-2</v>
      </c>
      <c r="S9610" s="2">
        <v>42664</v>
      </c>
      <c r="T9610">
        <v>51</v>
      </c>
      <c r="U9610" s="2">
        <v>42664</v>
      </c>
      <c r="V9610">
        <v>1.5766</v>
      </c>
      <c r="W9610" s="2">
        <v>42664</v>
      </c>
      <c r="X9610">
        <v>2.9609999999999999</v>
      </c>
      <c r="Y9610" s="2">
        <v>42664</v>
      </c>
      <c r="Z9610">
        <v>6.9080000000000001E-3</v>
      </c>
      <c r="AA9610" s="2">
        <v>42664</v>
      </c>
      <c r="AB9610">
        <v>1.5605000000000001E-2</v>
      </c>
      <c r="AC9610" s="2">
        <v>42664</v>
      </c>
      <c r="AD9610">
        <v>2715</v>
      </c>
      <c r="AE9610" s="2">
        <v>42664</v>
      </c>
      <c r="AF9610">
        <v>594.29999999999995</v>
      </c>
      <c r="AG9610" s="2">
        <v>42664</v>
      </c>
      <c r="AH9610">
        <v>931.3</v>
      </c>
      <c r="AI9610" s="2">
        <v>42664</v>
      </c>
      <c r="AJ9610">
        <v>1.01225E-2</v>
      </c>
      <c r="AK9610" s="2">
        <v>42664</v>
      </c>
      <c r="AL9610">
        <v>10.324999999999999</v>
      </c>
      <c r="AM9610" s="2">
        <v>42664</v>
      </c>
      <c r="AN9610">
        <v>2.18E-2</v>
      </c>
    </row>
    <row r="9611" spans="1:40" x14ac:dyDescent="0.2">
      <c r="A9611" s="2">
        <v>42660</v>
      </c>
      <c r="B9611">
        <v>1977.72828507795</v>
      </c>
      <c r="C9611" s="2">
        <v>42667</v>
      </c>
      <c r="D9611">
        <v>2.0880000000000001</v>
      </c>
      <c r="E9611" s="2">
        <v>42667</v>
      </c>
      <c r="F9611">
        <v>51.48</v>
      </c>
      <c r="G9611" s="2">
        <v>42664</v>
      </c>
      <c r="H9611">
        <v>467</v>
      </c>
      <c r="I9611" s="2">
        <v>42667</v>
      </c>
      <c r="J9611">
        <v>3.4875000000000003E-2</v>
      </c>
      <c r="K9611" s="2">
        <v>42667</v>
      </c>
      <c r="L9611">
        <v>9.9074999999999996E-2</v>
      </c>
      <c r="M9611" s="2">
        <v>42667</v>
      </c>
      <c r="N9611">
        <v>307.2</v>
      </c>
      <c r="O9611" s="2">
        <v>42664</v>
      </c>
      <c r="P9611">
        <v>3.5119999999999999E-3</v>
      </c>
      <c r="Q9611" s="2">
        <v>42667</v>
      </c>
      <c r="R9611">
        <v>4.0349999999999997E-2</v>
      </c>
      <c r="S9611" s="2">
        <v>42667</v>
      </c>
      <c r="T9611">
        <v>50.49</v>
      </c>
      <c r="U9611" s="2">
        <v>42667</v>
      </c>
      <c r="V9611">
        <v>1.5802</v>
      </c>
      <c r="W9611" s="2">
        <v>42667</v>
      </c>
      <c r="X9611">
        <v>2.851</v>
      </c>
      <c r="Y9611" s="2">
        <v>42667</v>
      </c>
      <c r="Z9611">
        <v>6.8820000000000001E-3</v>
      </c>
      <c r="AA9611" s="2">
        <v>42667</v>
      </c>
      <c r="AB9611">
        <v>1.5810000000000001E-2</v>
      </c>
      <c r="AC9611" s="2">
        <v>42667</v>
      </c>
      <c r="AD9611">
        <v>2711</v>
      </c>
      <c r="AE9611" s="2">
        <v>42667</v>
      </c>
      <c r="AF9611">
        <v>604.70000000000005</v>
      </c>
      <c r="AG9611" s="2">
        <v>42667</v>
      </c>
      <c r="AH9611">
        <v>932.7</v>
      </c>
      <c r="AI9611" s="2">
        <v>42667</v>
      </c>
      <c r="AJ9611">
        <v>1.0315E-2</v>
      </c>
      <c r="AK9611" s="2">
        <v>42667</v>
      </c>
      <c r="AL9611">
        <v>9.8550000000000004</v>
      </c>
      <c r="AM9611" s="2">
        <v>42667</v>
      </c>
      <c r="AN9611">
        <v>2.1250000000000002E-2</v>
      </c>
    </row>
    <row r="9612" spans="1:40" x14ac:dyDescent="0.2">
      <c r="A9612" s="2">
        <v>42661</v>
      </c>
      <c r="B9612">
        <v>1930.23842376226</v>
      </c>
      <c r="C9612" s="2">
        <v>42668</v>
      </c>
      <c r="D9612">
        <v>2.13</v>
      </c>
      <c r="E9612" s="2">
        <v>42668</v>
      </c>
      <c r="F9612">
        <v>50.26</v>
      </c>
      <c r="G9612" s="2">
        <v>42667</v>
      </c>
      <c r="H9612">
        <v>468.25</v>
      </c>
      <c r="I9612" s="2">
        <v>42668</v>
      </c>
      <c r="J9612">
        <v>3.4974999999999999E-2</v>
      </c>
      <c r="K9612" s="2">
        <v>42668</v>
      </c>
      <c r="L9612">
        <v>9.9000000000000005E-2</v>
      </c>
      <c r="M9612" s="2">
        <v>42668</v>
      </c>
      <c r="N9612">
        <v>308.10000000000002</v>
      </c>
      <c r="O9612" s="2">
        <v>42667</v>
      </c>
      <c r="P9612">
        <v>3.5920000000000001E-3</v>
      </c>
      <c r="Q9612" s="2">
        <v>42668</v>
      </c>
      <c r="R9612">
        <v>4.0399999999999998E-2</v>
      </c>
      <c r="S9612" s="2">
        <v>42668</v>
      </c>
      <c r="T9612">
        <v>49.3</v>
      </c>
      <c r="U9612" s="2">
        <v>42668</v>
      </c>
      <c r="V9612">
        <v>1.5487</v>
      </c>
      <c r="W9612" s="2">
        <v>42668</v>
      </c>
      <c r="X9612">
        <v>2.7570000000000001</v>
      </c>
      <c r="Y9612" s="2">
        <v>42668</v>
      </c>
      <c r="Z9612">
        <v>6.8500000000000002E-3</v>
      </c>
      <c r="AA9612" s="2">
        <v>42668</v>
      </c>
      <c r="AB9612">
        <v>1.6410000000000001E-2</v>
      </c>
      <c r="AC9612" s="2">
        <v>42668</v>
      </c>
      <c r="AD9612">
        <v>2742</v>
      </c>
      <c r="AE9612" s="2">
        <v>42668</v>
      </c>
      <c r="AF9612">
        <v>596.9</v>
      </c>
      <c r="AG9612" s="2">
        <v>42667</v>
      </c>
      <c r="AH9612">
        <v>932.7</v>
      </c>
      <c r="AI9612" s="2">
        <v>42668</v>
      </c>
      <c r="AJ9612">
        <v>1.0265E-2</v>
      </c>
      <c r="AK9612" s="2">
        <v>42668</v>
      </c>
      <c r="AL9612">
        <v>9.8800000000000008</v>
      </c>
      <c r="AM9612" s="2">
        <v>42668</v>
      </c>
      <c r="AN9612">
        <v>2.1049999999999999E-2</v>
      </c>
    </row>
    <row r="9613" spans="1:40" x14ac:dyDescent="0.2">
      <c r="A9613" s="2">
        <v>42662</v>
      </c>
      <c r="B9613">
        <v>1909.60368116372</v>
      </c>
      <c r="C9613" s="2">
        <v>42669</v>
      </c>
      <c r="D9613">
        <v>2.1375000000000002</v>
      </c>
      <c r="E9613" s="2">
        <v>42669</v>
      </c>
      <c r="F9613">
        <v>49.95</v>
      </c>
      <c r="G9613" s="2">
        <v>42668</v>
      </c>
      <c r="H9613">
        <v>459</v>
      </c>
      <c r="I9613" s="2">
        <v>42669</v>
      </c>
      <c r="J9613">
        <v>3.5450000000000002E-2</v>
      </c>
      <c r="K9613" s="2">
        <v>42669</v>
      </c>
      <c r="L9613">
        <v>0.10095</v>
      </c>
      <c r="M9613" s="2">
        <v>42669</v>
      </c>
      <c r="N9613">
        <v>319.2</v>
      </c>
      <c r="O9613" s="2">
        <v>42668</v>
      </c>
      <c r="P9613">
        <v>3.5790000000000001E-3</v>
      </c>
      <c r="Q9613" s="2">
        <v>42669</v>
      </c>
      <c r="R9613">
        <v>4.1125000000000002E-2</v>
      </c>
      <c r="S9613" s="2">
        <v>42669</v>
      </c>
      <c r="T9613">
        <v>49.23</v>
      </c>
      <c r="U9613" s="2">
        <v>42669</v>
      </c>
      <c r="V9613">
        <v>1.552</v>
      </c>
      <c r="W9613" s="2">
        <v>42669</v>
      </c>
      <c r="X9613">
        <v>2.7450000000000001</v>
      </c>
      <c r="Y9613" s="2">
        <v>42669</v>
      </c>
      <c r="Z9613">
        <v>6.9290000000000003E-3</v>
      </c>
      <c r="AA9613" s="2">
        <v>42669</v>
      </c>
      <c r="AB9613">
        <v>1.6395E-2</v>
      </c>
      <c r="AC9613" s="2">
        <v>42669</v>
      </c>
      <c r="AD9613">
        <v>2760</v>
      </c>
      <c r="AE9613" s="2">
        <v>42669</v>
      </c>
      <c r="AF9613">
        <v>595.9</v>
      </c>
      <c r="AG9613" s="2">
        <v>42667</v>
      </c>
      <c r="AH9613">
        <v>932.7</v>
      </c>
      <c r="AI9613" s="2">
        <v>42669</v>
      </c>
      <c r="AJ9613">
        <v>1.0305E-2</v>
      </c>
      <c r="AK9613" s="2">
        <v>42669</v>
      </c>
      <c r="AL9613">
        <v>10.074999999999999</v>
      </c>
      <c r="AM9613" s="2">
        <v>42669</v>
      </c>
      <c r="AN9613">
        <v>2.155E-2</v>
      </c>
    </row>
    <row r="9614" spans="1:40" x14ac:dyDescent="0.2">
      <c r="A9614" s="2">
        <v>42663</v>
      </c>
      <c r="B9614">
        <v>1906.16705467163</v>
      </c>
      <c r="C9614" s="2">
        <v>42670</v>
      </c>
      <c r="D9614">
        <v>2.1564999999999999</v>
      </c>
      <c r="E9614" s="2">
        <v>42670</v>
      </c>
      <c r="F9614">
        <v>50.29</v>
      </c>
      <c r="G9614" s="2">
        <v>42669</v>
      </c>
      <c r="H9614">
        <v>458.75</v>
      </c>
      <c r="I9614" s="2">
        <v>42670</v>
      </c>
      <c r="J9614">
        <v>3.5775000000000001E-2</v>
      </c>
      <c r="K9614" s="2">
        <v>42670</v>
      </c>
      <c r="L9614">
        <v>0.10135</v>
      </c>
      <c r="M9614" s="2">
        <v>42670</v>
      </c>
      <c r="N9614">
        <v>326.60000000000002</v>
      </c>
      <c r="O9614" s="2">
        <v>42669</v>
      </c>
      <c r="P9614">
        <v>3.568E-3</v>
      </c>
      <c r="Q9614" s="2">
        <v>42670</v>
      </c>
      <c r="R9614">
        <v>4.1450000000000001E-2</v>
      </c>
      <c r="S9614" s="2">
        <v>42670</v>
      </c>
      <c r="T9614">
        <v>49.6</v>
      </c>
      <c r="U9614" s="2">
        <v>42670</v>
      </c>
      <c r="V9614">
        <v>1.5650999999999999</v>
      </c>
      <c r="W9614" s="2">
        <v>42670</v>
      </c>
      <c r="X9614">
        <v>2.7810000000000001</v>
      </c>
      <c r="Y9614" s="2">
        <v>42670</v>
      </c>
      <c r="Z9614">
        <v>6.9670000000000001E-3</v>
      </c>
      <c r="AA9614" s="2">
        <v>42670</v>
      </c>
      <c r="AB9614">
        <v>1.652E-2</v>
      </c>
      <c r="AC9614" s="2">
        <v>42670</v>
      </c>
      <c r="AD9614">
        <v>2730</v>
      </c>
      <c r="AE9614" s="2">
        <v>42670</v>
      </c>
      <c r="AF9614">
        <v>596.1</v>
      </c>
      <c r="AG9614" s="2">
        <v>42670</v>
      </c>
      <c r="AH9614">
        <v>959.8</v>
      </c>
      <c r="AI9614" s="2">
        <v>42670</v>
      </c>
      <c r="AJ9614">
        <v>1.04125E-2</v>
      </c>
      <c r="AK9614" s="2">
        <v>42670</v>
      </c>
      <c r="AL9614">
        <v>10.15</v>
      </c>
      <c r="AM9614" s="2">
        <v>42670</v>
      </c>
      <c r="AN9614">
        <v>2.3E-2</v>
      </c>
    </row>
    <row r="9615" spans="1:40" x14ac:dyDescent="0.2">
      <c r="A9615" s="2">
        <v>42664</v>
      </c>
      <c r="B9615">
        <v>1906.02181689183</v>
      </c>
      <c r="C9615" s="2">
        <v>42671</v>
      </c>
      <c r="D9615">
        <v>2.1934999999999998</v>
      </c>
      <c r="E9615" s="2">
        <v>42671</v>
      </c>
      <c r="F9615">
        <v>49.6</v>
      </c>
      <c r="G9615" s="2">
        <v>42670</v>
      </c>
      <c r="H9615">
        <v>462.5</v>
      </c>
      <c r="I9615" s="2">
        <v>42671</v>
      </c>
      <c r="J9615">
        <v>3.5525000000000001E-2</v>
      </c>
      <c r="K9615" s="2">
        <v>42671</v>
      </c>
      <c r="L9615">
        <v>0.10012500000000001</v>
      </c>
      <c r="M9615" s="2">
        <v>42671</v>
      </c>
      <c r="N9615">
        <v>318</v>
      </c>
      <c r="O9615" s="2">
        <v>42670</v>
      </c>
      <c r="P9615">
        <v>3.5230000000000001E-3</v>
      </c>
      <c r="Q9615" s="2">
        <v>42671</v>
      </c>
      <c r="R9615">
        <v>4.0899999999999999E-2</v>
      </c>
      <c r="S9615" s="2">
        <v>42671</v>
      </c>
      <c r="T9615">
        <v>48.66</v>
      </c>
      <c r="U9615" s="2">
        <v>42671</v>
      </c>
      <c r="V9615">
        <v>1.5449999999999999</v>
      </c>
      <c r="W9615" s="2">
        <v>42671</v>
      </c>
      <c r="X9615">
        <v>3.1139999999999999</v>
      </c>
      <c r="Y9615" s="2">
        <v>42671</v>
      </c>
      <c r="Z9615">
        <v>7.0889999999999998E-3</v>
      </c>
      <c r="AA9615" s="2">
        <v>42671</v>
      </c>
      <c r="AB9615">
        <v>1.653E-2</v>
      </c>
      <c r="AC9615" s="2">
        <v>42671</v>
      </c>
      <c r="AD9615">
        <v>2755</v>
      </c>
      <c r="AE9615" s="2">
        <v>42671</v>
      </c>
      <c r="AF9615">
        <v>589.1</v>
      </c>
      <c r="AG9615" s="2">
        <v>42671</v>
      </c>
      <c r="AH9615">
        <v>978.6</v>
      </c>
      <c r="AI9615" s="2">
        <v>42671</v>
      </c>
      <c r="AJ9615">
        <v>1.042E-2</v>
      </c>
      <c r="AK9615" s="2">
        <v>42671</v>
      </c>
      <c r="AL9615">
        <v>9.8849999999999998</v>
      </c>
      <c r="AM9615" s="2">
        <v>42671</v>
      </c>
      <c r="AN9615">
        <v>2.2700000000000001E-2</v>
      </c>
    </row>
    <row r="9616" spans="1:40" x14ac:dyDescent="0.2">
      <c r="A9616" s="2">
        <v>42667</v>
      </c>
      <c r="B9616">
        <v>1951.18710134656</v>
      </c>
      <c r="C9616" s="2">
        <v>42674</v>
      </c>
      <c r="D9616">
        <v>2.202</v>
      </c>
      <c r="E9616" s="2">
        <v>42674</v>
      </c>
      <c r="F9616">
        <v>48.32</v>
      </c>
      <c r="G9616" s="2">
        <v>42671</v>
      </c>
      <c r="H9616">
        <v>456.5</v>
      </c>
      <c r="I9616" s="2">
        <v>42674</v>
      </c>
      <c r="J9616">
        <v>3.5450000000000002E-2</v>
      </c>
      <c r="K9616" s="2">
        <v>42674</v>
      </c>
      <c r="L9616">
        <v>0.100325</v>
      </c>
      <c r="M9616" s="2">
        <v>42674</v>
      </c>
      <c r="N9616">
        <v>316.60000000000002</v>
      </c>
      <c r="O9616" s="2">
        <v>42671</v>
      </c>
      <c r="P9616">
        <v>3.539E-3</v>
      </c>
      <c r="Q9616" s="2">
        <v>42674</v>
      </c>
      <c r="R9616">
        <v>4.1524999999999999E-2</v>
      </c>
      <c r="S9616" s="2">
        <v>42674</v>
      </c>
      <c r="T9616">
        <v>46.76</v>
      </c>
      <c r="U9616" s="2">
        <v>42674</v>
      </c>
      <c r="V9616">
        <v>1.4887999999999999</v>
      </c>
      <c r="W9616" s="2">
        <v>42674</v>
      </c>
      <c r="X9616">
        <v>2.98</v>
      </c>
      <c r="Y9616" s="2">
        <v>42674</v>
      </c>
      <c r="Z9616">
        <v>6.8849999999999996E-3</v>
      </c>
      <c r="AA9616" s="2">
        <v>42674</v>
      </c>
      <c r="AB9616">
        <v>1.6369999999999999E-2</v>
      </c>
      <c r="AC9616" s="2">
        <v>42674</v>
      </c>
      <c r="AD9616">
        <v>2739</v>
      </c>
      <c r="AE9616" s="2">
        <v>42674</v>
      </c>
      <c r="AF9616">
        <v>578.70000000000005</v>
      </c>
      <c r="AG9616" s="2">
        <v>42674</v>
      </c>
      <c r="AH9616">
        <v>979</v>
      </c>
      <c r="AI9616" s="2">
        <v>42674</v>
      </c>
      <c r="AJ9616">
        <v>1.031E-2</v>
      </c>
      <c r="AK9616" s="2">
        <v>42674</v>
      </c>
      <c r="AL9616">
        <v>9.83</v>
      </c>
      <c r="AM9616" s="2">
        <v>42674</v>
      </c>
      <c r="AN9616">
        <v>2.2075000000000001E-2</v>
      </c>
    </row>
    <row r="9617" spans="1:40" x14ac:dyDescent="0.2">
      <c r="A9617" s="2">
        <v>42668</v>
      </c>
      <c r="B9617">
        <v>2004.2785482443201</v>
      </c>
      <c r="C9617" s="2">
        <v>42675</v>
      </c>
      <c r="D9617">
        <v>2.2265000000000001</v>
      </c>
      <c r="E9617" s="2">
        <v>42675</v>
      </c>
      <c r="F9617">
        <v>47.9</v>
      </c>
      <c r="G9617" s="2">
        <v>42674</v>
      </c>
      <c r="H9617">
        <v>441.75</v>
      </c>
      <c r="I9617" s="2">
        <v>42675</v>
      </c>
      <c r="J9617">
        <v>3.4875000000000003E-2</v>
      </c>
      <c r="K9617" s="2">
        <v>42675</v>
      </c>
      <c r="L9617">
        <v>9.8299999999999998E-2</v>
      </c>
      <c r="M9617" s="2">
        <v>42675</v>
      </c>
      <c r="N9617">
        <v>309.10000000000002</v>
      </c>
      <c r="O9617" s="2">
        <v>42674</v>
      </c>
      <c r="P9617">
        <v>3.519E-3</v>
      </c>
      <c r="Q9617" s="2">
        <v>42675</v>
      </c>
      <c r="R9617">
        <v>4.1375000000000002E-2</v>
      </c>
      <c r="S9617" s="2">
        <v>42675</v>
      </c>
      <c r="T9617">
        <v>46.33</v>
      </c>
      <c r="U9617" s="2">
        <v>42675</v>
      </c>
      <c r="V9617">
        <v>1.5104</v>
      </c>
      <c r="W9617" s="2">
        <v>42675</v>
      </c>
      <c r="X9617">
        <v>2.8540000000000001</v>
      </c>
      <c r="Y9617" s="2">
        <v>42675</v>
      </c>
      <c r="Z9617">
        <v>6.8250000000000003E-3</v>
      </c>
      <c r="AA9617" s="2">
        <v>42675</v>
      </c>
      <c r="AB9617">
        <v>1.6129999999999999E-2</v>
      </c>
      <c r="AC9617" s="2">
        <v>42675</v>
      </c>
      <c r="AD9617">
        <v>2692</v>
      </c>
      <c r="AE9617" s="2">
        <v>42675</v>
      </c>
      <c r="AF9617">
        <v>566.5</v>
      </c>
      <c r="AG9617" s="2">
        <v>42674</v>
      </c>
      <c r="AH9617">
        <v>979</v>
      </c>
      <c r="AI9617" s="2">
        <v>42675</v>
      </c>
      <c r="AJ9617">
        <v>1.0567500000000001E-2</v>
      </c>
      <c r="AK9617" s="2">
        <v>42675</v>
      </c>
      <c r="AL9617">
        <v>9.5299999999999994</v>
      </c>
      <c r="AM9617" s="2">
        <v>42675</v>
      </c>
      <c r="AN9617">
        <v>2.2024999999999999E-2</v>
      </c>
    </row>
    <row r="9618" spans="1:40" x14ac:dyDescent="0.2">
      <c r="A9618" s="2">
        <v>42669</v>
      </c>
      <c r="B9618">
        <v>2058.1632351638</v>
      </c>
      <c r="C9618" s="2">
        <v>42676</v>
      </c>
      <c r="D9618">
        <v>2.2195</v>
      </c>
      <c r="E9618" s="2">
        <v>42676</v>
      </c>
      <c r="F9618">
        <v>47.08</v>
      </c>
      <c r="G9618" s="2">
        <v>42675</v>
      </c>
      <c r="H9618">
        <v>436.5</v>
      </c>
      <c r="I9618" s="2">
        <v>42676</v>
      </c>
      <c r="J9618">
        <v>3.4674999999999997E-2</v>
      </c>
      <c r="K9618" s="2">
        <v>42676</v>
      </c>
      <c r="L9618">
        <v>9.7674999999999998E-2</v>
      </c>
      <c r="M9618" s="2">
        <v>42676</v>
      </c>
      <c r="N9618">
        <v>306.8</v>
      </c>
      <c r="O9618" s="2">
        <v>42675</v>
      </c>
      <c r="P9618">
        <v>3.4810000000000002E-3</v>
      </c>
      <c r="Q9618" s="2">
        <v>42676</v>
      </c>
      <c r="R9618">
        <v>4.1750000000000002E-2</v>
      </c>
      <c r="S9618" s="2">
        <v>42676</v>
      </c>
      <c r="T9618">
        <v>45.51</v>
      </c>
      <c r="U9618" s="2">
        <v>42676</v>
      </c>
      <c r="V9618">
        <v>1.4699</v>
      </c>
      <c r="W9618" s="2">
        <v>42676</v>
      </c>
      <c r="X9618">
        <v>2.7770000000000001</v>
      </c>
      <c r="Y9618" s="2">
        <v>42676</v>
      </c>
      <c r="Z9618">
        <v>6.8570000000000002E-3</v>
      </c>
      <c r="AA9618" s="2">
        <v>42676</v>
      </c>
      <c r="AB9618">
        <v>1.6310000000000002E-2</v>
      </c>
      <c r="AC9618" s="2">
        <v>42676</v>
      </c>
      <c r="AD9618">
        <v>2715</v>
      </c>
      <c r="AE9618" s="2">
        <v>42676</v>
      </c>
      <c r="AF9618">
        <v>573.6</v>
      </c>
      <c r="AG9618" s="2">
        <v>42674</v>
      </c>
      <c r="AH9618">
        <v>979</v>
      </c>
      <c r="AI9618" s="2">
        <v>42676</v>
      </c>
      <c r="AJ9618">
        <v>1.0545000000000001E-2</v>
      </c>
      <c r="AK9618" s="2">
        <v>42676</v>
      </c>
      <c r="AL9618">
        <v>9.4350000000000005</v>
      </c>
      <c r="AM9618" s="2">
        <v>42676</v>
      </c>
      <c r="AN9618">
        <v>2.2575000000000001E-2</v>
      </c>
    </row>
    <row r="9619" spans="1:40" x14ac:dyDescent="0.2">
      <c r="A9619" s="2">
        <v>42670</v>
      </c>
      <c r="B9619">
        <v>2051.0476415163898</v>
      </c>
      <c r="C9619" s="2">
        <v>42677</v>
      </c>
      <c r="D9619">
        <v>2.238</v>
      </c>
      <c r="E9619" s="2">
        <v>42677</v>
      </c>
      <c r="F9619">
        <v>46.28</v>
      </c>
      <c r="G9619" s="2">
        <v>42676</v>
      </c>
      <c r="H9619">
        <v>426.75</v>
      </c>
      <c r="I9619" s="2">
        <v>42677</v>
      </c>
      <c r="J9619">
        <v>3.4825000000000002E-2</v>
      </c>
      <c r="K9619" s="2">
        <v>42677</v>
      </c>
      <c r="L9619">
        <v>9.7975000000000007E-2</v>
      </c>
      <c r="M9619" s="2">
        <v>42677</v>
      </c>
      <c r="N9619">
        <v>306.8</v>
      </c>
      <c r="O9619" s="2">
        <v>42676</v>
      </c>
      <c r="P9619">
        <v>3.496E-3</v>
      </c>
      <c r="Q9619" s="2">
        <v>42677</v>
      </c>
      <c r="R9619">
        <v>4.1274999999999999E-2</v>
      </c>
      <c r="S9619" s="2">
        <v>42677</v>
      </c>
      <c r="T9619">
        <v>44.67</v>
      </c>
      <c r="U9619" s="2">
        <v>42677</v>
      </c>
      <c r="V9619">
        <v>1.4573</v>
      </c>
      <c r="W9619" s="2">
        <v>42677</v>
      </c>
      <c r="X9619">
        <v>2.8159999999999998</v>
      </c>
      <c r="Y9619" s="2">
        <v>42677</v>
      </c>
      <c r="Z9619">
        <v>6.8190000000000004E-3</v>
      </c>
      <c r="AA9619" s="2">
        <v>42677</v>
      </c>
      <c r="AB9619">
        <v>1.6580000000000001E-2</v>
      </c>
      <c r="AC9619" s="2">
        <v>42677</v>
      </c>
      <c r="AD9619">
        <v>2695</v>
      </c>
      <c r="AE9619" s="2">
        <v>42677</v>
      </c>
      <c r="AF9619">
        <v>568</v>
      </c>
      <c r="AG9619" s="2">
        <v>42674</v>
      </c>
      <c r="AH9619">
        <v>979</v>
      </c>
      <c r="AI9619" s="2">
        <v>42677</v>
      </c>
      <c r="AJ9619">
        <v>1.0435E-2</v>
      </c>
      <c r="AK9619" s="2">
        <v>42677</v>
      </c>
      <c r="AL9619">
        <v>9.4600000000000009</v>
      </c>
      <c r="AM9619" s="2">
        <v>42677</v>
      </c>
      <c r="AN9619">
        <v>2.2100000000000002E-2</v>
      </c>
    </row>
    <row r="9620" spans="1:40" x14ac:dyDescent="0.2">
      <c r="A9620" s="2">
        <v>42671</v>
      </c>
      <c r="B9620">
        <v>2105.2243211334098</v>
      </c>
      <c r="C9620" s="2">
        <v>42678</v>
      </c>
      <c r="D9620">
        <v>2.2559999999999998</v>
      </c>
      <c r="E9620" s="2">
        <v>42678</v>
      </c>
      <c r="F9620">
        <v>45.6</v>
      </c>
      <c r="G9620" s="2">
        <v>42677</v>
      </c>
      <c r="H9620">
        <v>423.75</v>
      </c>
      <c r="I9620" s="2">
        <v>42678</v>
      </c>
      <c r="J9620">
        <v>3.4799999999999998E-2</v>
      </c>
      <c r="K9620" s="2">
        <v>42678</v>
      </c>
      <c r="L9620">
        <v>9.8125000000000004E-2</v>
      </c>
      <c r="M9620" s="2">
        <v>42678</v>
      </c>
      <c r="N9620">
        <v>309</v>
      </c>
      <c r="O9620" s="2">
        <v>42677</v>
      </c>
      <c r="P9620">
        <v>3.5040000000000002E-3</v>
      </c>
      <c r="Q9620" s="2">
        <v>42678</v>
      </c>
      <c r="R9620">
        <v>4.1325000000000001E-2</v>
      </c>
      <c r="S9620" s="2">
        <v>42678</v>
      </c>
      <c r="T9620">
        <v>44.13</v>
      </c>
      <c r="U9620" s="2">
        <v>42678</v>
      </c>
      <c r="V9620">
        <v>1.4351</v>
      </c>
      <c r="W9620" s="2">
        <v>42678</v>
      </c>
      <c r="X9620">
        <v>2.7810000000000001</v>
      </c>
      <c r="Y9620" s="2">
        <v>42678</v>
      </c>
      <c r="Z9620">
        <v>6.8479999999999999E-3</v>
      </c>
      <c r="AA9620" s="2">
        <v>42678</v>
      </c>
      <c r="AB9620">
        <v>1.7094999999999999E-2</v>
      </c>
      <c r="AC9620" s="2">
        <v>42678</v>
      </c>
      <c r="AD9620">
        <v>2589</v>
      </c>
      <c r="AE9620" s="2">
        <v>42678</v>
      </c>
      <c r="AF9620">
        <v>573.1</v>
      </c>
      <c r="AG9620" s="2">
        <v>42674</v>
      </c>
      <c r="AH9620">
        <v>979</v>
      </c>
      <c r="AI9620" s="2">
        <v>42678</v>
      </c>
      <c r="AJ9620">
        <v>1.0295E-2</v>
      </c>
      <c r="AK9620" s="2">
        <v>42678</v>
      </c>
      <c r="AL9620">
        <v>9.6</v>
      </c>
      <c r="AM9620" s="2">
        <v>42678</v>
      </c>
      <c r="AN9620">
        <v>2.29E-2</v>
      </c>
    </row>
    <row r="9621" spans="1:40" x14ac:dyDescent="0.2">
      <c r="A9621" s="2">
        <v>42674</v>
      </c>
      <c r="B9621">
        <v>2144.38621096922</v>
      </c>
      <c r="C9621" s="2">
        <v>42681</v>
      </c>
      <c r="D9621">
        <v>2.3090000000000002</v>
      </c>
      <c r="E9621" s="2">
        <v>42681</v>
      </c>
      <c r="F9621">
        <v>46.33</v>
      </c>
      <c r="G9621" s="2">
        <v>42678</v>
      </c>
      <c r="H9621">
        <v>417.5</v>
      </c>
      <c r="I9621" s="2">
        <v>42681</v>
      </c>
      <c r="J9621">
        <v>3.465E-2</v>
      </c>
      <c r="K9621" s="2">
        <v>42681</v>
      </c>
      <c r="L9621">
        <v>9.8949999999999996E-2</v>
      </c>
      <c r="M9621" s="2">
        <v>42681</v>
      </c>
      <c r="N9621">
        <v>312.10000000000002</v>
      </c>
      <c r="O9621" s="2">
        <v>42678</v>
      </c>
      <c r="P9621">
        <v>3.4719999999999998E-3</v>
      </c>
      <c r="Q9621" s="2">
        <v>42681</v>
      </c>
      <c r="R9621">
        <v>4.1075E-2</v>
      </c>
      <c r="S9621" s="2">
        <v>42681</v>
      </c>
      <c r="T9621">
        <v>44.95</v>
      </c>
      <c r="U9621" s="2">
        <v>42681</v>
      </c>
      <c r="V9621">
        <v>1.4458</v>
      </c>
      <c r="W9621" s="2">
        <v>42681</v>
      </c>
      <c r="X9621">
        <v>2.8290000000000002</v>
      </c>
      <c r="Y9621" s="2">
        <v>42681</v>
      </c>
      <c r="Z9621">
        <v>6.8500000000000002E-3</v>
      </c>
      <c r="AA9621" s="2">
        <v>42681</v>
      </c>
      <c r="AB9621">
        <v>1.7409999999999998E-2</v>
      </c>
      <c r="AC9621" s="2">
        <v>42681</v>
      </c>
      <c r="AD9621">
        <v>2485</v>
      </c>
      <c r="AE9621" s="2">
        <v>42681</v>
      </c>
      <c r="AF9621">
        <v>578.20000000000005</v>
      </c>
      <c r="AG9621" s="2">
        <v>42674</v>
      </c>
      <c r="AH9621">
        <v>979</v>
      </c>
      <c r="AI9621" s="2">
        <v>42681</v>
      </c>
      <c r="AJ9621">
        <v>1.0127499999999999E-2</v>
      </c>
      <c r="AK9621" s="2">
        <v>42681</v>
      </c>
      <c r="AL9621">
        <v>9.6050000000000004</v>
      </c>
      <c r="AM9621" s="2">
        <v>42681</v>
      </c>
      <c r="AN9621">
        <v>2.2800000000000001E-2</v>
      </c>
    </row>
    <row r="9622" spans="1:40" x14ac:dyDescent="0.2">
      <c r="A9622" s="2">
        <v>42675</v>
      </c>
      <c r="B9622">
        <v>2149.9334614815898</v>
      </c>
      <c r="C9622" s="2">
        <v>42682</v>
      </c>
      <c r="D9622">
        <v>2.3740000000000001</v>
      </c>
      <c r="E9622" s="2">
        <v>42682</v>
      </c>
      <c r="F9622">
        <v>45.82</v>
      </c>
      <c r="G9622" s="2">
        <v>42681</v>
      </c>
      <c r="H9622">
        <v>422.75</v>
      </c>
      <c r="I9622" s="2">
        <v>42682</v>
      </c>
      <c r="J9622">
        <v>3.5349999999999999E-2</v>
      </c>
      <c r="K9622" s="2">
        <v>42682</v>
      </c>
      <c r="L9622">
        <v>0.10005</v>
      </c>
      <c r="M9622" s="2">
        <v>42682</v>
      </c>
      <c r="N9622">
        <v>315</v>
      </c>
      <c r="O9622" s="2">
        <v>42681</v>
      </c>
      <c r="P9622">
        <v>3.4840000000000001E-3</v>
      </c>
      <c r="Q9622" s="2">
        <v>42682</v>
      </c>
      <c r="R9622">
        <v>4.1474999999999998E-2</v>
      </c>
      <c r="S9622" s="2">
        <v>42682</v>
      </c>
      <c r="T9622">
        <v>44.83</v>
      </c>
      <c r="U9622" s="2">
        <v>42682</v>
      </c>
      <c r="V9622">
        <v>1.4406000000000001</v>
      </c>
      <c r="W9622" s="2">
        <v>42682</v>
      </c>
      <c r="X9622">
        <v>2.617</v>
      </c>
      <c r="Y9622" s="2">
        <v>42682</v>
      </c>
      <c r="Z9622">
        <v>6.8789999999999997E-3</v>
      </c>
      <c r="AA9622" s="2">
        <v>42682</v>
      </c>
      <c r="AB9622">
        <v>1.6805E-2</v>
      </c>
      <c r="AC9622" s="2">
        <v>42682</v>
      </c>
      <c r="AD9622">
        <v>2485</v>
      </c>
      <c r="AE9622" s="2">
        <v>42682</v>
      </c>
      <c r="AF9622">
        <v>576.70000000000005</v>
      </c>
      <c r="AG9622" s="2">
        <v>42674</v>
      </c>
      <c r="AH9622">
        <v>979</v>
      </c>
      <c r="AI9622" s="2">
        <v>42682</v>
      </c>
      <c r="AJ9622">
        <v>1.02725E-2</v>
      </c>
      <c r="AK9622" s="2">
        <v>42682</v>
      </c>
      <c r="AL9622">
        <v>9.59</v>
      </c>
      <c r="AM9622" s="2">
        <v>42682</v>
      </c>
      <c r="AN9622">
        <v>2.2550000000000001E-2</v>
      </c>
    </row>
    <row r="9623" spans="1:40" x14ac:dyDescent="0.2">
      <c r="A9623" s="2">
        <v>42676</v>
      </c>
      <c r="B9623">
        <v>2068.2814165580999</v>
      </c>
      <c r="C9623" s="2">
        <v>42683</v>
      </c>
      <c r="D9623">
        <v>2.4529999999999998</v>
      </c>
      <c r="E9623" s="2">
        <v>42683</v>
      </c>
      <c r="F9623">
        <v>46.5</v>
      </c>
      <c r="G9623" s="2">
        <v>42682</v>
      </c>
      <c r="H9623">
        <v>420</v>
      </c>
      <c r="I9623" s="2">
        <v>42683</v>
      </c>
      <c r="J9623">
        <v>3.4125000000000003E-2</v>
      </c>
      <c r="K9623" s="2">
        <v>42683</v>
      </c>
      <c r="L9623">
        <v>9.8225000000000007E-2</v>
      </c>
      <c r="M9623" s="2">
        <v>42683</v>
      </c>
      <c r="N9623">
        <v>311.89999999999998</v>
      </c>
      <c r="O9623" s="2">
        <v>42682</v>
      </c>
      <c r="P9623">
        <v>3.5330000000000001E-3</v>
      </c>
      <c r="Q9623" s="2">
        <v>42683</v>
      </c>
      <c r="R9623">
        <v>4.0724999999999997E-2</v>
      </c>
      <c r="S9623" s="2">
        <v>42683</v>
      </c>
      <c r="T9623">
        <v>45.34</v>
      </c>
      <c r="U9623" s="2">
        <v>42683</v>
      </c>
      <c r="V9623">
        <v>1.4460999999999999</v>
      </c>
      <c r="W9623" s="2">
        <v>42683</v>
      </c>
      <c r="X9623">
        <v>2.7029999999999998</v>
      </c>
      <c r="Y9623" s="2">
        <v>42683</v>
      </c>
      <c r="Z9623">
        <v>6.8269999999999997E-3</v>
      </c>
      <c r="AA9623" s="2">
        <v>42683</v>
      </c>
      <c r="AB9623">
        <v>1.6975000000000001E-2</v>
      </c>
      <c r="AC9623" s="2">
        <v>42683</v>
      </c>
      <c r="AD9623">
        <v>2479</v>
      </c>
      <c r="AE9623" s="2">
        <v>42683</v>
      </c>
      <c r="AF9623">
        <v>582.20000000000005</v>
      </c>
      <c r="AG9623" s="2">
        <v>42683</v>
      </c>
      <c r="AH9623">
        <v>997.8</v>
      </c>
      <c r="AI9623" s="2">
        <v>42683</v>
      </c>
      <c r="AJ9623">
        <v>1.0364999999999999E-2</v>
      </c>
      <c r="AK9623" s="2">
        <v>42683</v>
      </c>
      <c r="AL9623">
        <v>9.65</v>
      </c>
      <c r="AM9623" s="2">
        <v>42683</v>
      </c>
      <c r="AN9623">
        <v>2.23E-2</v>
      </c>
    </row>
    <row r="9624" spans="1:40" x14ac:dyDescent="0.2">
      <c r="A9624" s="2">
        <v>42677</v>
      </c>
      <c r="B9624">
        <v>2072.8568893095899</v>
      </c>
      <c r="C9624" s="2">
        <v>42684</v>
      </c>
      <c r="D9624">
        <v>2.5394999999999999</v>
      </c>
      <c r="E9624" s="2">
        <v>42684</v>
      </c>
      <c r="F9624">
        <v>45.66</v>
      </c>
      <c r="G9624" s="2">
        <v>42683</v>
      </c>
      <c r="H9624">
        <v>421.5</v>
      </c>
      <c r="I9624" s="2">
        <v>42684</v>
      </c>
      <c r="J9624">
        <v>3.4224999999999998E-2</v>
      </c>
      <c r="K9624" s="2">
        <v>42684</v>
      </c>
      <c r="L9624">
        <v>9.9275000000000002E-2</v>
      </c>
      <c r="M9624" s="2">
        <v>42684</v>
      </c>
      <c r="N9624">
        <v>312.89999999999998</v>
      </c>
      <c r="O9624" s="2">
        <v>42683</v>
      </c>
      <c r="P9624">
        <v>3.4320000000000002E-3</v>
      </c>
      <c r="Q9624" s="2">
        <v>42684</v>
      </c>
      <c r="R9624">
        <v>4.045E-2</v>
      </c>
      <c r="S9624" s="2">
        <v>42684</v>
      </c>
      <c r="T9624">
        <v>44.29</v>
      </c>
      <c r="U9624" s="2">
        <v>42684</v>
      </c>
      <c r="V9624">
        <v>1.4309000000000001</v>
      </c>
      <c r="W9624" s="2">
        <v>42684</v>
      </c>
      <c r="X9624">
        <v>2.6549999999999998</v>
      </c>
      <c r="Y9624" s="2">
        <v>42684</v>
      </c>
      <c r="Z9624">
        <v>6.9350000000000002E-3</v>
      </c>
      <c r="AA9624" s="2">
        <v>42684</v>
      </c>
      <c r="AB9624">
        <v>1.6254999999999999E-2</v>
      </c>
      <c r="AC9624" s="2">
        <v>42684</v>
      </c>
      <c r="AD9624">
        <v>2465</v>
      </c>
      <c r="AE9624" s="2">
        <v>42684</v>
      </c>
      <c r="AF9624">
        <v>573.4</v>
      </c>
      <c r="AG9624" s="2">
        <v>42684</v>
      </c>
      <c r="AH9624">
        <v>1003.5</v>
      </c>
      <c r="AI9624" s="2">
        <v>42684</v>
      </c>
      <c r="AJ9624">
        <v>1.04475E-2</v>
      </c>
      <c r="AK9624" s="2">
        <v>42683</v>
      </c>
      <c r="AL9624">
        <v>9.65</v>
      </c>
      <c r="AM9624" s="2">
        <v>42684</v>
      </c>
      <c r="AN9624">
        <v>2.2100000000000002E-2</v>
      </c>
    </row>
    <row r="9625" spans="1:40" x14ac:dyDescent="0.2">
      <c r="A9625" s="2">
        <v>42678</v>
      </c>
      <c r="B9625">
        <v>2032.3096514348299</v>
      </c>
      <c r="C9625" s="2">
        <v>42685</v>
      </c>
      <c r="D9625">
        <v>2.5095000000000001</v>
      </c>
      <c r="E9625" s="2">
        <v>42685</v>
      </c>
      <c r="F9625">
        <v>44.52</v>
      </c>
      <c r="G9625" s="2">
        <v>42684</v>
      </c>
      <c r="H9625">
        <v>420.5</v>
      </c>
      <c r="I9625" s="2">
        <v>42685</v>
      </c>
      <c r="J9625">
        <v>3.4075000000000001E-2</v>
      </c>
      <c r="K9625" s="2">
        <v>42685</v>
      </c>
      <c r="L9625">
        <v>9.7949999999999995E-2</v>
      </c>
      <c r="M9625" s="2">
        <v>42685</v>
      </c>
      <c r="N9625">
        <v>308.60000000000002</v>
      </c>
      <c r="O9625" s="2">
        <v>42684</v>
      </c>
      <c r="P9625">
        <v>3.483E-3</v>
      </c>
      <c r="Q9625" s="2">
        <v>42685</v>
      </c>
      <c r="R9625">
        <v>4.0325E-2</v>
      </c>
      <c r="S9625" s="2">
        <v>42685</v>
      </c>
      <c r="T9625">
        <v>43.12</v>
      </c>
      <c r="U9625" s="2">
        <v>42685</v>
      </c>
      <c r="V9625">
        <v>1.3937999999999999</v>
      </c>
      <c r="W9625" s="2">
        <v>42685</v>
      </c>
      <c r="X9625">
        <v>2.6259999999999999</v>
      </c>
      <c r="Y9625" s="2">
        <v>42685</v>
      </c>
      <c r="Z9625">
        <v>6.8519999999999996E-3</v>
      </c>
      <c r="AA9625" s="2">
        <v>42685</v>
      </c>
      <c r="AB9625">
        <v>1.5945000000000001E-2</v>
      </c>
      <c r="AC9625" s="2">
        <v>42685</v>
      </c>
      <c r="AD9625">
        <v>2470</v>
      </c>
      <c r="AE9625" s="2">
        <v>42685</v>
      </c>
      <c r="AF9625">
        <v>576.1</v>
      </c>
      <c r="AG9625" s="2">
        <v>42684</v>
      </c>
      <c r="AH9625">
        <v>1003.5</v>
      </c>
      <c r="AI9625" s="2">
        <v>42685</v>
      </c>
      <c r="AJ9625">
        <v>1.057E-2</v>
      </c>
      <c r="AK9625" s="2">
        <v>42683</v>
      </c>
      <c r="AL9625">
        <v>9.65</v>
      </c>
      <c r="AM9625" s="2">
        <v>42685</v>
      </c>
      <c r="AN9625">
        <v>2.2499999999999999E-2</v>
      </c>
    </row>
    <row r="9626" spans="1:40" x14ac:dyDescent="0.2">
      <c r="A9626" s="2">
        <v>42681</v>
      </c>
      <c r="B9626">
        <v>2060.8207853557701</v>
      </c>
      <c r="C9626" s="2">
        <v>42688</v>
      </c>
      <c r="D9626">
        <v>2.516</v>
      </c>
      <c r="E9626" s="2">
        <v>42688</v>
      </c>
      <c r="F9626">
        <v>44.76</v>
      </c>
      <c r="G9626" s="2">
        <v>42685</v>
      </c>
      <c r="H9626">
        <v>407.5</v>
      </c>
      <c r="I9626" s="2">
        <v>42688</v>
      </c>
      <c r="J9626">
        <v>3.3700000000000001E-2</v>
      </c>
      <c r="K9626" s="2">
        <v>42688</v>
      </c>
      <c r="L9626">
        <v>9.7025E-2</v>
      </c>
      <c r="M9626" s="2">
        <v>42688</v>
      </c>
      <c r="N9626">
        <v>310.3</v>
      </c>
      <c r="O9626" s="2">
        <v>42685</v>
      </c>
      <c r="P9626">
        <v>3.444E-3</v>
      </c>
      <c r="Q9626" s="2">
        <v>42688</v>
      </c>
      <c r="R9626">
        <v>3.9475000000000003E-2</v>
      </c>
      <c r="S9626" s="2">
        <v>42688</v>
      </c>
      <c r="T9626">
        <v>43.72</v>
      </c>
      <c r="U9626" s="2">
        <v>42688</v>
      </c>
      <c r="V9626">
        <v>1.3915999999999999</v>
      </c>
      <c r="W9626" s="2">
        <v>42688</v>
      </c>
      <c r="X9626">
        <v>2.7490000000000001</v>
      </c>
      <c r="Y9626" s="2">
        <v>42688</v>
      </c>
      <c r="Z9626">
        <v>6.8979999999999996E-3</v>
      </c>
      <c r="AA9626" s="2">
        <v>42688</v>
      </c>
      <c r="AB9626">
        <v>1.6215E-2</v>
      </c>
      <c r="AC9626" s="2">
        <v>42688</v>
      </c>
      <c r="AD9626">
        <v>2394</v>
      </c>
      <c r="AE9626" s="2">
        <v>42688</v>
      </c>
      <c r="AF9626">
        <v>569.29999999999995</v>
      </c>
      <c r="AG9626" s="2">
        <v>42684</v>
      </c>
      <c r="AH9626">
        <v>1003.5</v>
      </c>
      <c r="AI9626" s="2">
        <v>42688</v>
      </c>
      <c r="AJ9626">
        <v>1.0574999999999999E-2</v>
      </c>
      <c r="AK9626" s="2">
        <v>42683</v>
      </c>
      <c r="AL9626">
        <v>9.65</v>
      </c>
      <c r="AM9626" s="2">
        <v>42688</v>
      </c>
      <c r="AN9626">
        <v>2.2800000000000001E-2</v>
      </c>
    </row>
    <row r="9627" spans="1:40" x14ac:dyDescent="0.2">
      <c r="A9627" s="2">
        <v>42682</v>
      </c>
      <c r="B9627">
        <v>2076.94575471698</v>
      </c>
      <c r="C9627" s="2">
        <v>42689</v>
      </c>
      <c r="D9627">
        <v>2.4940000000000002</v>
      </c>
      <c r="E9627" s="2">
        <v>42689</v>
      </c>
      <c r="F9627">
        <v>46.91</v>
      </c>
      <c r="G9627" s="2">
        <v>42688</v>
      </c>
      <c r="H9627">
        <v>407</v>
      </c>
      <c r="I9627" s="2">
        <v>42689</v>
      </c>
      <c r="J9627">
        <v>3.4200000000000001E-2</v>
      </c>
      <c r="K9627" s="2">
        <v>42689</v>
      </c>
      <c r="L9627">
        <v>9.9174999999999999E-2</v>
      </c>
      <c r="M9627" s="2">
        <v>42689</v>
      </c>
      <c r="N9627">
        <v>310.7</v>
      </c>
      <c r="O9627" s="2">
        <v>42688</v>
      </c>
      <c r="P9627">
        <v>3.3939999999999999E-3</v>
      </c>
      <c r="Q9627" s="2">
        <v>42689</v>
      </c>
      <c r="R9627">
        <v>3.9899999999999998E-2</v>
      </c>
      <c r="S9627" s="2">
        <v>42689</v>
      </c>
      <c r="T9627">
        <v>45.75</v>
      </c>
      <c r="U9627" s="2">
        <v>42689</v>
      </c>
      <c r="V9627">
        <v>1.4402999999999999</v>
      </c>
      <c r="W9627" s="2">
        <v>42689</v>
      </c>
      <c r="X9627">
        <v>2.7050000000000001</v>
      </c>
      <c r="Y9627" s="2">
        <v>42689</v>
      </c>
      <c r="Z9627">
        <v>7.084E-3</v>
      </c>
      <c r="AA9627" s="2">
        <v>42689</v>
      </c>
      <c r="AB9627">
        <v>1.6140000000000002E-2</v>
      </c>
      <c r="AC9627" s="2">
        <v>42689</v>
      </c>
      <c r="AD9627">
        <v>2374</v>
      </c>
      <c r="AE9627" s="2">
        <v>42689</v>
      </c>
      <c r="AF9627">
        <v>561.20000000000005</v>
      </c>
      <c r="AG9627" s="2">
        <v>42684</v>
      </c>
      <c r="AH9627">
        <v>1003.5</v>
      </c>
      <c r="AI9627" s="2">
        <v>42689</v>
      </c>
      <c r="AJ9627">
        <v>1.055E-2</v>
      </c>
      <c r="AK9627" s="2">
        <v>42689</v>
      </c>
      <c r="AL9627">
        <v>9.4049999999999994</v>
      </c>
      <c r="AM9627" s="2">
        <v>42689</v>
      </c>
      <c r="AN9627">
        <v>2.315E-2</v>
      </c>
    </row>
    <row r="9628" spans="1:40" x14ac:dyDescent="0.2">
      <c r="A9628" s="2">
        <v>42683</v>
      </c>
      <c r="B9628">
        <v>2114.5361448449898</v>
      </c>
      <c r="C9628" s="2">
        <v>42690</v>
      </c>
      <c r="D9628">
        <v>2.4645000000000001</v>
      </c>
      <c r="E9628" s="2">
        <v>42690</v>
      </c>
      <c r="F9628">
        <v>46.34</v>
      </c>
      <c r="G9628" s="2">
        <v>42689</v>
      </c>
      <c r="H9628">
        <v>422.75</v>
      </c>
      <c r="I9628" s="2">
        <v>42690</v>
      </c>
      <c r="J9628">
        <v>3.3974999999999998E-2</v>
      </c>
      <c r="K9628" s="2">
        <v>42690</v>
      </c>
      <c r="L9628">
        <v>9.8525000000000001E-2</v>
      </c>
      <c r="M9628" s="2">
        <v>42690</v>
      </c>
      <c r="N9628">
        <v>308.60000000000002</v>
      </c>
      <c r="O9628" s="2">
        <v>42689</v>
      </c>
      <c r="P9628">
        <v>3.4229999999999998E-3</v>
      </c>
      <c r="Q9628" s="2">
        <v>42690</v>
      </c>
      <c r="R9628">
        <v>3.9699999999999999E-2</v>
      </c>
      <c r="S9628" s="2">
        <v>42690</v>
      </c>
      <c r="T9628">
        <v>45.33</v>
      </c>
      <c r="U9628" s="2">
        <v>42690</v>
      </c>
      <c r="V9628">
        <v>1.429</v>
      </c>
      <c r="W9628" s="2">
        <v>42690</v>
      </c>
      <c r="X9628">
        <v>2.77</v>
      </c>
      <c r="Y9628" s="2">
        <v>42690</v>
      </c>
      <c r="Z9628">
        <v>7.2259999999999998E-3</v>
      </c>
      <c r="AA9628" s="2">
        <v>42690</v>
      </c>
      <c r="AB9628">
        <v>1.6064999999999999E-2</v>
      </c>
      <c r="AC9628" s="2">
        <v>42690</v>
      </c>
      <c r="AD9628">
        <v>2412</v>
      </c>
      <c r="AE9628" s="2">
        <v>42690</v>
      </c>
      <c r="AF9628">
        <v>540.5</v>
      </c>
      <c r="AG9628" s="2">
        <v>42684</v>
      </c>
      <c r="AH9628">
        <v>1003.5</v>
      </c>
      <c r="AI9628" s="2">
        <v>42690</v>
      </c>
      <c r="AJ9628">
        <v>1.0822500000000001E-2</v>
      </c>
      <c r="AK9628" s="2">
        <v>42690</v>
      </c>
      <c r="AL9628">
        <v>9.6750000000000007</v>
      </c>
      <c r="AM9628" s="2">
        <v>42690</v>
      </c>
      <c r="AN9628">
        <v>2.3474999999999999E-2</v>
      </c>
    </row>
    <row r="9629" spans="1:40" x14ac:dyDescent="0.2">
      <c r="A9629" s="2">
        <v>42684</v>
      </c>
      <c r="B9629">
        <v>2190.1245826407999</v>
      </c>
      <c r="C9629" s="2">
        <v>42691</v>
      </c>
      <c r="D9629">
        <v>2.4815</v>
      </c>
      <c r="E9629" s="2">
        <v>42691</v>
      </c>
      <c r="F9629">
        <v>46</v>
      </c>
      <c r="G9629" s="2">
        <v>42690</v>
      </c>
      <c r="H9629">
        <v>418</v>
      </c>
      <c r="I9629" s="2">
        <v>42691</v>
      </c>
      <c r="J9629">
        <v>3.4200000000000001E-2</v>
      </c>
      <c r="K9629" s="2">
        <v>42691</v>
      </c>
      <c r="L9629">
        <v>9.9049999999999999E-2</v>
      </c>
      <c r="M9629" s="2">
        <v>42691</v>
      </c>
      <c r="N9629">
        <v>311.8</v>
      </c>
      <c r="O9629" s="2">
        <v>42690</v>
      </c>
      <c r="P9629">
        <v>3.408E-3</v>
      </c>
      <c r="Q9629" s="2">
        <v>42691</v>
      </c>
      <c r="R9629">
        <v>4.0375000000000001E-2</v>
      </c>
      <c r="S9629" s="2">
        <v>42691</v>
      </c>
      <c r="T9629">
        <v>44.93</v>
      </c>
      <c r="U9629" s="2">
        <v>42691</v>
      </c>
      <c r="V9629">
        <v>1.4373</v>
      </c>
      <c r="W9629" s="2">
        <v>42691</v>
      </c>
      <c r="X9629">
        <v>2.694</v>
      </c>
      <c r="Y9629" s="2">
        <v>42691</v>
      </c>
      <c r="Z9629">
        <v>7.3489999999999996E-3</v>
      </c>
      <c r="AA9629" s="2">
        <v>42691</v>
      </c>
      <c r="AB9629">
        <v>1.5904999999999999E-2</v>
      </c>
      <c r="AC9629" s="2">
        <v>42691</v>
      </c>
      <c r="AD9629">
        <v>2425</v>
      </c>
      <c r="AE9629" s="2">
        <v>42691</v>
      </c>
      <c r="AF9629">
        <v>537.29999999999995</v>
      </c>
      <c r="AG9629" s="2">
        <v>42684</v>
      </c>
      <c r="AH9629">
        <v>1003.5</v>
      </c>
      <c r="AI9629" s="2">
        <v>42691</v>
      </c>
      <c r="AJ9629">
        <v>1.0840000000000001E-2</v>
      </c>
      <c r="AK9629" s="2">
        <v>42691</v>
      </c>
      <c r="AL9629">
        <v>9.5299999999999994</v>
      </c>
      <c r="AM9629" s="2">
        <v>42691</v>
      </c>
      <c r="AN9629">
        <v>2.3550000000000001E-2</v>
      </c>
    </row>
    <row r="9630" spans="1:40" x14ac:dyDescent="0.2">
      <c r="A9630" s="2">
        <v>42685</v>
      </c>
      <c r="B9630">
        <v>2237.4798061389301</v>
      </c>
      <c r="C9630" s="2">
        <v>42692</v>
      </c>
      <c r="D9630">
        <v>2.4605000000000001</v>
      </c>
      <c r="E9630" s="2">
        <v>42692</v>
      </c>
      <c r="F9630">
        <v>46.89</v>
      </c>
      <c r="G9630" s="2">
        <v>42691</v>
      </c>
      <c r="H9630">
        <v>419.5</v>
      </c>
      <c r="I9630" s="2">
        <v>42692</v>
      </c>
      <c r="J9630">
        <v>3.4599999999999999E-2</v>
      </c>
      <c r="K9630" s="2">
        <v>42692</v>
      </c>
      <c r="L9630">
        <v>9.9500000000000005E-2</v>
      </c>
      <c r="M9630" s="2">
        <v>42692</v>
      </c>
      <c r="N9630">
        <v>310.5</v>
      </c>
      <c r="O9630" s="2">
        <v>42691</v>
      </c>
      <c r="P9630">
        <v>3.3660000000000001E-3</v>
      </c>
      <c r="Q9630" s="2">
        <v>42692</v>
      </c>
      <c r="R9630">
        <v>4.07E-2</v>
      </c>
      <c r="S9630" s="2">
        <v>42692</v>
      </c>
      <c r="T9630">
        <v>45.58</v>
      </c>
      <c r="U9630" s="2">
        <v>42692</v>
      </c>
      <c r="V9630">
        <v>1.4587000000000001</v>
      </c>
      <c r="W9630" s="2">
        <v>42692</v>
      </c>
      <c r="X9630">
        <v>2.847</v>
      </c>
      <c r="Y9630" s="2">
        <v>42692</v>
      </c>
      <c r="Z9630">
        <v>7.319E-3</v>
      </c>
      <c r="AA9630" s="2">
        <v>42692</v>
      </c>
      <c r="AB9630">
        <v>1.583E-2</v>
      </c>
      <c r="AC9630" s="2">
        <v>42692</v>
      </c>
      <c r="AD9630">
        <v>2413</v>
      </c>
      <c r="AE9630" s="2">
        <v>42692</v>
      </c>
      <c r="AF9630">
        <v>537.20000000000005</v>
      </c>
      <c r="AG9630" s="2">
        <v>42684</v>
      </c>
      <c r="AH9630">
        <v>1003.5</v>
      </c>
      <c r="AI9630" s="2">
        <v>42692</v>
      </c>
      <c r="AJ9630">
        <v>1.0829999999999999E-2</v>
      </c>
      <c r="AK9630" s="2">
        <v>42692</v>
      </c>
      <c r="AL9630">
        <v>9.65</v>
      </c>
      <c r="AM9630" s="2">
        <v>42692</v>
      </c>
      <c r="AN9630">
        <v>2.3224999999999999E-2</v>
      </c>
    </row>
    <row r="9631" spans="1:40" x14ac:dyDescent="0.2">
      <c r="A9631" s="2">
        <v>42688</v>
      </c>
      <c r="B9631">
        <v>2217.7743363478298</v>
      </c>
      <c r="C9631" s="2">
        <v>42695</v>
      </c>
      <c r="D9631">
        <v>2.5139999999999998</v>
      </c>
      <c r="E9631" s="2">
        <v>42695</v>
      </c>
      <c r="F9631">
        <v>49.04</v>
      </c>
      <c r="G9631" s="2">
        <v>42692</v>
      </c>
      <c r="H9631">
        <v>425.75</v>
      </c>
      <c r="I9631" s="2">
        <v>42695</v>
      </c>
      <c r="J9631">
        <v>3.5000000000000003E-2</v>
      </c>
      <c r="K9631" s="2">
        <v>42695</v>
      </c>
      <c r="L9631">
        <v>0.10212499999999999</v>
      </c>
      <c r="M9631" s="2">
        <v>42695</v>
      </c>
      <c r="N9631">
        <v>320.60000000000002</v>
      </c>
      <c r="O9631" s="2">
        <v>42692</v>
      </c>
      <c r="P9631">
        <v>3.4160000000000002E-3</v>
      </c>
      <c r="Q9631" s="2">
        <v>42695</v>
      </c>
      <c r="R9631">
        <v>4.1000000000000002E-2</v>
      </c>
      <c r="S9631" s="2">
        <v>42695</v>
      </c>
      <c r="T9631">
        <v>47.48</v>
      </c>
      <c r="U9631" s="2">
        <v>42695</v>
      </c>
      <c r="V9631">
        <v>1.5298</v>
      </c>
      <c r="W9631" s="2">
        <v>42695</v>
      </c>
      <c r="X9631">
        <v>2.9689999999999999</v>
      </c>
      <c r="Y9631" s="2">
        <v>42695</v>
      </c>
      <c r="Z9631">
        <v>7.3699999999999998E-3</v>
      </c>
      <c r="AA9631" s="2">
        <v>42695</v>
      </c>
      <c r="AB9631">
        <v>1.5795E-2</v>
      </c>
      <c r="AC9631" s="2">
        <v>42695</v>
      </c>
      <c r="AD9631">
        <v>2442</v>
      </c>
      <c r="AE9631" s="2">
        <v>42695</v>
      </c>
      <c r="AF9631">
        <v>538</v>
      </c>
      <c r="AG9631" s="2">
        <v>42684</v>
      </c>
      <c r="AH9631">
        <v>1003.5</v>
      </c>
      <c r="AI9631" s="2">
        <v>42695</v>
      </c>
      <c r="AJ9631">
        <v>1.0895E-2</v>
      </c>
      <c r="AK9631" s="2">
        <v>42695</v>
      </c>
      <c r="AL9631">
        <v>9.8249999999999993</v>
      </c>
      <c r="AM9631" s="2">
        <v>42695</v>
      </c>
      <c r="AN9631">
        <v>2.2499999999999999E-2</v>
      </c>
    </row>
    <row r="9632" spans="1:40" x14ac:dyDescent="0.2">
      <c r="A9632" s="2">
        <v>42689</v>
      </c>
      <c r="B9632">
        <v>2185.8043059688398</v>
      </c>
      <c r="C9632" s="2">
        <v>42696</v>
      </c>
      <c r="D9632">
        <v>2.544</v>
      </c>
      <c r="E9632" s="2">
        <v>42696</v>
      </c>
      <c r="F9632">
        <v>49.05</v>
      </c>
      <c r="G9632" s="2">
        <v>42695</v>
      </c>
      <c r="H9632">
        <v>447.5</v>
      </c>
      <c r="I9632" s="2">
        <v>42696</v>
      </c>
      <c r="J9632">
        <v>3.5099999999999999E-2</v>
      </c>
      <c r="K9632" s="2">
        <v>42696</v>
      </c>
      <c r="L9632">
        <v>0.10315000000000001</v>
      </c>
      <c r="M9632" s="2">
        <v>42696</v>
      </c>
      <c r="N9632">
        <v>325.39999999999998</v>
      </c>
      <c r="O9632" s="2">
        <v>42695</v>
      </c>
      <c r="P9632">
        <v>3.4619999999999998E-3</v>
      </c>
      <c r="Q9632" s="2">
        <v>42696</v>
      </c>
      <c r="R9632">
        <v>4.0800000000000003E-2</v>
      </c>
      <c r="S9632" s="2">
        <v>42696</v>
      </c>
      <c r="T9632">
        <v>47.9</v>
      </c>
      <c r="U9632" s="2">
        <v>42696</v>
      </c>
      <c r="V9632">
        <v>1.5248999999999999</v>
      </c>
      <c r="W9632" s="2">
        <v>42696</v>
      </c>
      <c r="X9632">
        <v>2.94</v>
      </c>
      <c r="Y9632" s="2">
        <v>42696</v>
      </c>
      <c r="Z9632">
        <v>7.28E-3</v>
      </c>
      <c r="AA9632" s="2">
        <v>42696</v>
      </c>
      <c r="AB9632">
        <v>1.5709999999999998E-2</v>
      </c>
      <c r="AC9632" s="2">
        <v>42696</v>
      </c>
      <c r="AD9632">
        <v>2452</v>
      </c>
      <c r="AE9632" s="2">
        <v>42696</v>
      </c>
      <c r="AF9632">
        <v>525.4</v>
      </c>
      <c r="AG9632" s="2">
        <v>42684</v>
      </c>
      <c r="AH9632">
        <v>1003.5</v>
      </c>
      <c r="AI9632" s="2">
        <v>42696</v>
      </c>
      <c r="AJ9632">
        <v>1.095E-2</v>
      </c>
      <c r="AK9632" s="2">
        <v>42696</v>
      </c>
      <c r="AL9632">
        <v>9.61</v>
      </c>
      <c r="AM9632" s="2">
        <v>42696</v>
      </c>
      <c r="AN9632">
        <v>2.2100000000000002E-2</v>
      </c>
    </row>
    <row r="9633" spans="1:40" x14ac:dyDescent="0.2">
      <c r="A9633" s="2">
        <v>42690</v>
      </c>
      <c r="B9633">
        <v>2032.8631670786699</v>
      </c>
      <c r="C9633" s="2">
        <v>42697</v>
      </c>
      <c r="D9633">
        <v>2.6084999999999998</v>
      </c>
      <c r="E9633" s="2">
        <v>42697</v>
      </c>
      <c r="F9633">
        <v>48.88</v>
      </c>
      <c r="G9633" s="2">
        <v>42696</v>
      </c>
      <c r="H9633">
        <v>448.75</v>
      </c>
      <c r="I9633" s="2">
        <v>42697</v>
      </c>
      <c r="J9633">
        <v>3.5049999999999998E-2</v>
      </c>
      <c r="K9633" s="2">
        <v>42697</v>
      </c>
      <c r="L9633">
        <v>0.10349999999999999</v>
      </c>
      <c r="M9633" s="2">
        <v>42697</v>
      </c>
      <c r="N9633">
        <v>316.8</v>
      </c>
      <c r="O9633" s="2">
        <v>42696</v>
      </c>
      <c r="P9633">
        <v>3.4550000000000002E-3</v>
      </c>
      <c r="Q9633" s="2">
        <v>42697</v>
      </c>
      <c r="R9633">
        <v>4.02E-2</v>
      </c>
      <c r="S9633" s="2">
        <v>42697</v>
      </c>
      <c r="T9633">
        <v>47.94</v>
      </c>
      <c r="U9633" s="2">
        <v>42697</v>
      </c>
      <c r="V9633">
        <v>1.5163</v>
      </c>
      <c r="W9633" s="2">
        <v>42697</v>
      </c>
      <c r="X9633">
        <v>3.0110000000000001</v>
      </c>
      <c r="Y9633" s="2">
        <v>42697</v>
      </c>
      <c r="Z9633">
        <v>7.319E-3</v>
      </c>
      <c r="AA9633" s="2">
        <v>42697</v>
      </c>
      <c r="AB9633">
        <v>1.55E-2</v>
      </c>
      <c r="AC9633" s="2">
        <v>42696</v>
      </c>
      <c r="AD9633">
        <v>2452</v>
      </c>
      <c r="AE9633" s="2">
        <v>42697</v>
      </c>
      <c r="AF9633">
        <v>522.4</v>
      </c>
      <c r="AG9633" s="2">
        <v>42684</v>
      </c>
      <c r="AH9633">
        <v>1003.5</v>
      </c>
      <c r="AI9633" s="2">
        <v>42697</v>
      </c>
      <c r="AJ9633">
        <v>1.0970000000000001E-2</v>
      </c>
      <c r="AK9633" s="2">
        <v>42697</v>
      </c>
      <c r="AL9633">
        <v>9.5250000000000004</v>
      </c>
      <c r="AM9633" s="2">
        <v>42697</v>
      </c>
      <c r="AN9633">
        <v>2.1600000000000001E-2</v>
      </c>
    </row>
    <row r="9634" spans="1:40" x14ac:dyDescent="0.2">
      <c r="A9634" s="2">
        <v>42691</v>
      </c>
      <c r="B9634">
        <v>2005.0909090909099</v>
      </c>
      <c r="C9634" s="2">
        <v>42697</v>
      </c>
      <c r="D9634">
        <v>2.6084999999999998</v>
      </c>
      <c r="E9634" s="2">
        <v>42698</v>
      </c>
      <c r="F9634">
        <v>48.86</v>
      </c>
      <c r="G9634" s="2">
        <v>42697</v>
      </c>
      <c r="H9634">
        <v>443.25</v>
      </c>
      <c r="I9634" s="2">
        <v>42697</v>
      </c>
      <c r="J9634">
        <v>3.5049999999999998E-2</v>
      </c>
      <c r="K9634" s="2">
        <v>42697</v>
      </c>
      <c r="L9634">
        <v>0.10349999999999999</v>
      </c>
      <c r="M9634" s="2">
        <v>42697</v>
      </c>
      <c r="N9634">
        <v>316.8</v>
      </c>
      <c r="O9634" s="2">
        <v>42697</v>
      </c>
      <c r="P9634">
        <v>3.6779999999999998E-3</v>
      </c>
      <c r="Q9634" s="2">
        <v>42697</v>
      </c>
      <c r="R9634">
        <v>4.02E-2</v>
      </c>
      <c r="S9634" s="2">
        <v>42697</v>
      </c>
      <c r="T9634">
        <v>47.94</v>
      </c>
      <c r="U9634" s="2">
        <v>42697</v>
      </c>
      <c r="V9634">
        <v>1.5163</v>
      </c>
      <c r="W9634" s="2">
        <v>42697</v>
      </c>
      <c r="X9634">
        <v>3.0110000000000001</v>
      </c>
      <c r="Y9634" s="2">
        <v>42697</v>
      </c>
      <c r="Z9634">
        <v>7.319E-3</v>
      </c>
      <c r="AA9634" s="2">
        <v>42697</v>
      </c>
      <c r="AB9634">
        <v>1.55E-2</v>
      </c>
      <c r="AC9634" s="2">
        <v>42696</v>
      </c>
      <c r="AD9634">
        <v>2452</v>
      </c>
      <c r="AE9634" s="2">
        <v>42698</v>
      </c>
      <c r="AF9634">
        <v>522.4</v>
      </c>
      <c r="AG9634" s="2">
        <v>42684</v>
      </c>
      <c r="AH9634">
        <v>1003.5</v>
      </c>
      <c r="AI9634" s="2">
        <v>42697</v>
      </c>
      <c r="AJ9634">
        <v>1.0970000000000001E-2</v>
      </c>
      <c r="AK9634" s="2">
        <v>42697</v>
      </c>
      <c r="AL9634">
        <v>9.5250000000000004</v>
      </c>
      <c r="AM9634" s="2">
        <v>42697</v>
      </c>
      <c r="AN9634">
        <v>2.1600000000000001E-2</v>
      </c>
    </row>
    <row r="9635" spans="1:40" x14ac:dyDescent="0.2">
      <c r="A9635" s="2">
        <v>42692</v>
      </c>
      <c r="B9635">
        <v>2034.9048248224999</v>
      </c>
      <c r="C9635" s="2">
        <v>42699</v>
      </c>
      <c r="D9635">
        <v>2.6635</v>
      </c>
      <c r="E9635" s="2">
        <v>42699</v>
      </c>
      <c r="F9635">
        <v>47.12</v>
      </c>
      <c r="G9635" s="2">
        <v>42698</v>
      </c>
      <c r="H9635">
        <v>444.5</v>
      </c>
      <c r="I9635" s="2">
        <v>42699</v>
      </c>
      <c r="J9635">
        <v>3.49E-2</v>
      </c>
      <c r="K9635" s="2">
        <v>42699</v>
      </c>
      <c r="L9635">
        <v>0.104475</v>
      </c>
      <c r="M9635" s="2">
        <v>42699</v>
      </c>
      <c r="N9635">
        <v>321</v>
      </c>
      <c r="O9635" s="2">
        <v>42697</v>
      </c>
      <c r="P9635">
        <v>3.6779999999999998E-3</v>
      </c>
      <c r="Q9635" s="2">
        <v>42699</v>
      </c>
      <c r="R9635">
        <v>3.9449999999999999E-2</v>
      </c>
      <c r="S9635" s="2">
        <v>42699</v>
      </c>
      <c r="T9635">
        <v>45.96</v>
      </c>
      <c r="U9635" s="2">
        <v>42699</v>
      </c>
      <c r="V9635">
        <v>1.4672000000000001</v>
      </c>
      <c r="W9635" s="2">
        <v>42699</v>
      </c>
      <c r="X9635">
        <v>3.0710000000000002</v>
      </c>
      <c r="Y9635" s="2">
        <v>42699</v>
      </c>
      <c r="Z9635">
        <v>7.2649999999999998E-3</v>
      </c>
      <c r="AA9635" s="2">
        <v>42699</v>
      </c>
      <c r="AB9635">
        <v>1.525E-2</v>
      </c>
      <c r="AC9635" s="2">
        <v>42699</v>
      </c>
      <c r="AD9635">
        <v>2412</v>
      </c>
      <c r="AE9635" s="2">
        <v>42699</v>
      </c>
      <c r="AF9635">
        <v>527.9</v>
      </c>
      <c r="AG9635" s="2">
        <v>42684</v>
      </c>
      <c r="AH9635">
        <v>1003.5</v>
      </c>
      <c r="AI9635" s="2">
        <v>42699</v>
      </c>
      <c r="AJ9635">
        <v>1.1072500000000001E-2</v>
      </c>
      <c r="AK9635" s="2">
        <v>42699</v>
      </c>
      <c r="AL9635">
        <v>9.59</v>
      </c>
      <c r="AM9635" s="2">
        <v>42699</v>
      </c>
      <c r="AN9635">
        <v>2.0924999999999999E-2</v>
      </c>
    </row>
    <row r="9636" spans="1:40" x14ac:dyDescent="0.2">
      <c r="A9636" s="2">
        <v>42695</v>
      </c>
      <c r="B9636">
        <v>2102.4986215502499</v>
      </c>
      <c r="C9636" s="2">
        <v>42702</v>
      </c>
      <c r="D9636">
        <v>2.6589999999999998</v>
      </c>
      <c r="E9636" s="2">
        <v>42702</v>
      </c>
      <c r="F9636">
        <v>48.09</v>
      </c>
      <c r="G9636" s="2">
        <v>42699</v>
      </c>
      <c r="H9636">
        <v>427.25</v>
      </c>
      <c r="I9636" s="2">
        <v>42702</v>
      </c>
      <c r="J9636">
        <v>3.4875000000000003E-2</v>
      </c>
      <c r="K9636" s="2">
        <v>42702</v>
      </c>
      <c r="L9636">
        <v>0.105575</v>
      </c>
      <c r="M9636" s="2">
        <v>42702</v>
      </c>
      <c r="N9636">
        <v>325.5</v>
      </c>
      <c r="O9636" s="2">
        <v>42699</v>
      </c>
      <c r="P9636">
        <v>3.6600000000000001E-3</v>
      </c>
      <c r="Q9636" s="2">
        <v>42702</v>
      </c>
      <c r="R9636">
        <v>3.8899999999999997E-2</v>
      </c>
      <c r="S9636" s="2">
        <v>42702</v>
      </c>
      <c r="T9636">
        <v>46.9</v>
      </c>
      <c r="U9636" s="2">
        <v>42702</v>
      </c>
      <c r="V9636">
        <v>1.5086999999999999</v>
      </c>
      <c r="W9636" s="2">
        <v>42702</v>
      </c>
      <c r="X9636">
        <v>3.1909999999999998</v>
      </c>
      <c r="Y9636" s="2">
        <v>42702</v>
      </c>
      <c r="Z9636">
        <v>7.3200000000000001E-3</v>
      </c>
      <c r="AA9636" s="2">
        <v>42702</v>
      </c>
      <c r="AB9636">
        <v>1.5335E-2</v>
      </c>
      <c r="AC9636" s="2">
        <v>42702</v>
      </c>
      <c r="AD9636">
        <v>2414</v>
      </c>
      <c r="AE9636" s="2">
        <v>42702</v>
      </c>
      <c r="AF9636">
        <v>531.20000000000005</v>
      </c>
      <c r="AG9636" s="2">
        <v>42684</v>
      </c>
      <c r="AH9636">
        <v>1003.5</v>
      </c>
      <c r="AI9636" s="2">
        <v>42702</v>
      </c>
      <c r="AJ9636">
        <v>1.091E-2</v>
      </c>
      <c r="AK9636" s="2">
        <v>42702</v>
      </c>
      <c r="AL9636">
        <v>9.6050000000000004</v>
      </c>
      <c r="AM9636" s="2">
        <v>42702</v>
      </c>
      <c r="AN9636">
        <v>2.0225E-2</v>
      </c>
    </row>
    <row r="9637" spans="1:40" x14ac:dyDescent="0.2">
      <c r="A9637" s="2">
        <v>42696</v>
      </c>
      <c r="B9637">
        <v>2119.62833914053</v>
      </c>
      <c r="C9637" s="2">
        <v>42703</v>
      </c>
      <c r="D9637">
        <v>2.5895000000000001</v>
      </c>
      <c r="E9637" s="2">
        <v>42703</v>
      </c>
      <c r="F9637">
        <v>46.34</v>
      </c>
      <c r="G9637" s="2">
        <v>42702</v>
      </c>
      <c r="H9637">
        <v>439.25</v>
      </c>
      <c r="I9637" s="2">
        <v>42703</v>
      </c>
      <c r="J9637">
        <v>3.3575000000000001E-2</v>
      </c>
      <c r="K9637" s="2">
        <v>42703</v>
      </c>
      <c r="L9637">
        <v>0.10435</v>
      </c>
      <c r="M9637" s="2">
        <v>42703</v>
      </c>
      <c r="N9637">
        <v>322.39999999999998</v>
      </c>
      <c r="O9637" s="2">
        <v>42702</v>
      </c>
      <c r="P9637">
        <v>3.666E-3</v>
      </c>
      <c r="Q9637" s="2">
        <v>42703</v>
      </c>
      <c r="R9637">
        <v>3.8350000000000002E-2</v>
      </c>
      <c r="S9637" s="2">
        <v>42703</v>
      </c>
      <c r="T9637">
        <v>45.23</v>
      </c>
      <c r="U9637" s="2">
        <v>42703</v>
      </c>
      <c r="V9637">
        <v>1.4639</v>
      </c>
      <c r="W9637" s="2">
        <v>42703</v>
      </c>
      <c r="X9637">
        <v>3.3279999999999998</v>
      </c>
      <c r="Y9637" s="2">
        <v>42703</v>
      </c>
      <c r="Z9637">
        <v>7.2249999999999997E-3</v>
      </c>
      <c r="AA9637" s="2">
        <v>42703</v>
      </c>
      <c r="AB9637">
        <v>1.4985E-2</v>
      </c>
      <c r="AC9637" s="2">
        <v>42703</v>
      </c>
      <c r="AD9637">
        <v>2426</v>
      </c>
      <c r="AE9637" s="2">
        <v>42703</v>
      </c>
      <c r="AF9637">
        <v>523.70000000000005</v>
      </c>
      <c r="AG9637" s="2">
        <v>42703</v>
      </c>
      <c r="AH9637">
        <v>921.2</v>
      </c>
      <c r="AI9637" s="2">
        <v>42703</v>
      </c>
      <c r="AJ9637">
        <v>1.08825E-2</v>
      </c>
      <c r="AK9637" s="2">
        <v>42703</v>
      </c>
      <c r="AL9637">
        <v>9.5299999999999994</v>
      </c>
      <c r="AM9637" s="2">
        <v>42703</v>
      </c>
      <c r="AN9637">
        <v>1.9900000000000001E-2</v>
      </c>
    </row>
    <row r="9638" spans="1:40" x14ac:dyDescent="0.2">
      <c r="A9638" s="2">
        <v>42697</v>
      </c>
      <c r="B9638">
        <v>2087.5785822675098</v>
      </c>
      <c r="C9638" s="2">
        <v>42704</v>
      </c>
      <c r="D9638">
        <v>2.6219999999999999</v>
      </c>
      <c r="E9638" s="2">
        <v>42704</v>
      </c>
      <c r="F9638">
        <v>50.45</v>
      </c>
      <c r="G9638" s="2">
        <v>42703</v>
      </c>
      <c r="H9638">
        <v>423.75</v>
      </c>
      <c r="I9638" s="2">
        <v>42704</v>
      </c>
      <c r="J9638">
        <v>3.3674999999999997E-2</v>
      </c>
      <c r="K9638" s="2">
        <v>42704</v>
      </c>
      <c r="L9638">
        <v>0.103225</v>
      </c>
      <c r="M9638" s="2">
        <v>42704</v>
      </c>
      <c r="N9638">
        <v>316.8</v>
      </c>
      <c r="O9638" s="2">
        <v>42703</v>
      </c>
      <c r="P9638">
        <v>3.6319999999999998E-3</v>
      </c>
      <c r="Q9638" s="2">
        <v>42704</v>
      </c>
      <c r="R9638">
        <v>3.7999999999999999E-2</v>
      </c>
      <c r="S9638" s="2">
        <v>42704</v>
      </c>
      <c r="T9638">
        <v>48.98</v>
      </c>
      <c r="U9638" s="2">
        <v>42704</v>
      </c>
      <c r="V9638">
        <v>1.5609999999999999</v>
      </c>
      <c r="W9638" s="2">
        <v>42704</v>
      </c>
      <c r="X9638">
        <v>3.3460000000000001</v>
      </c>
      <c r="Y9638" s="2">
        <v>42704</v>
      </c>
      <c r="Z9638">
        <v>7.2259999999999998E-3</v>
      </c>
      <c r="AA9638" s="2">
        <v>42704</v>
      </c>
      <c r="AB9638">
        <v>1.474E-2</v>
      </c>
      <c r="AC9638" s="2">
        <v>42704</v>
      </c>
      <c r="AD9638">
        <v>2407</v>
      </c>
      <c r="AE9638" s="2">
        <v>42704</v>
      </c>
      <c r="AF9638">
        <v>526.70000000000005</v>
      </c>
      <c r="AG9638" s="2">
        <v>42703</v>
      </c>
      <c r="AH9638">
        <v>921.2</v>
      </c>
      <c r="AI9638" s="2">
        <v>42704</v>
      </c>
      <c r="AJ9638">
        <v>1.1072500000000001E-2</v>
      </c>
      <c r="AK9638" s="2">
        <v>42704</v>
      </c>
      <c r="AL9638">
        <v>9.68</v>
      </c>
      <c r="AM9638" s="2">
        <v>42704</v>
      </c>
      <c r="AN9638">
        <v>1.9900000000000001E-2</v>
      </c>
    </row>
    <row r="9639" spans="1:40" x14ac:dyDescent="0.2">
      <c r="A9639" s="2">
        <v>42698</v>
      </c>
      <c r="B9639">
        <v>2082.8212431861898</v>
      </c>
      <c r="C9639" s="2">
        <v>42705</v>
      </c>
      <c r="D9639">
        <v>2.6240000000000001</v>
      </c>
      <c r="E9639" s="2">
        <v>42705</v>
      </c>
      <c r="F9639">
        <v>53.7</v>
      </c>
      <c r="G9639" s="2">
        <v>42704</v>
      </c>
      <c r="H9639">
        <v>448.75</v>
      </c>
      <c r="I9639" s="2">
        <v>42705</v>
      </c>
      <c r="J9639">
        <v>3.32E-2</v>
      </c>
      <c r="K9639" s="2">
        <v>42705</v>
      </c>
      <c r="L9639">
        <v>0.103225</v>
      </c>
      <c r="M9639" s="2">
        <v>42705</v>
      </c>
      <c r="N9639">
        <v>310.8</v>
      </c>
      <c r="O9639" s="2">
        <v>42704</v>
      </c>
      <c r="P9639">
        <v>3.6740000000000002E-3</v>
      </c>
      <c r="Q9639" s="2">
        <v>42705</v>
      </c>
      <c r="R9639">
        <v>3.7025000000000002E-2</v>
      </c>
      <c r="S9639" s="2">
        <v>42705</v>
      </c>
      <c r="T9639">
        <v>50.91</v>
      </c>
      <c r="U9639" s="2">
        <v>42705</v>
      </c>
      <c r="V9639">
        <v>1.6432</v>
      </c>
      <c r="W9639" s="2">
        <v>42705</v>
      </c>
      <c r="X9639">
        <v>3.5419999999999998</v>
      </c>
      <c r="Y9639" s="2">
        <v>42705</v>
      </c>
      <c r="Z9639">
        <v>7.1799999999999998E-3</v>
      </c>
      <c r="AA9639" s="2">
        <v>42705</v>
      </c>
      <c r="AB9639">
        <v>1.4215E-2</v>
      </c>
      <c r="AC9639" s="2">
        <v>42705</v>
      </c>
      <c r="AD9639">
        <v>2430</v>
      </c>
      <c r="AE9639" s="2">
        <v>42705</v>
      </c>
      <c r="AF9639">
        <v>516</v>
      </c>
      <c r="AG9639" s="2">
        <v>42703</v>
      </c>
      <c r="AH9639">
        <v>921.2</v>
      </c>
      <c r="AI9639" s="2">
        <v>42705</v>
      </c>
      <c r="AJ9639">
        <v>1.102E-2</v>
      </c>
      <c r="AK9639" s="2">
        <v>42705</v>
      </c>
      <c r="AL9639">
        <v>9.75</v>
      </c>
      <c r="AM9639" s="2">
        <v>42705</v>
      </c>
      <c r="AN9639">
        <v>2.0049999999999998E-2</v>
      </c>
    </row>
    <row r="9640" spans="1:40" x14ac:dyDescent="0.2">
      <c r="A9640" s="2">
        <v>42699</v>
      </c>
      <c r="B9640">
        <v>2066.4681392390398</v>
      </c>
      <c r="C9640" s="2">
        <v>42706</v>
      </c>
      <c r="D9640">
        <v>2.6219999999999999</v>
      </c>
      <c r="E9640" s="2">
        <v>42706</v>
      </c>
      <c r="F9640">
        <v>54.49</v>
      </c>
      <c r="G9640" s="2">
        <v>42705</v>
      </c>
      <c r="H9640">
        <v>471</v>
      </c>
      <c r="I9640" s="2">
        <v>42706</v>
      </c>
      <c r="J9640">
        <v>3.3750000000000002E-2</v>
      </c>
      <c r="K9640" s="2">
        <v>42706</v>
      </c>
      <c r="L9640">
        <v>0.10285</v>
      </c>
      <c r="M9640" s="2">
        <v>42706</v>
      </c>
      <c r="N9640">
        <v>311.5</v>
      </c>
      <c r="O9640" s="2">
        <v>42705</v>
      </c>
      <c r="P9640">
        <v>3.7559999999999998E-3</v>
      </c>
      <c r="Q9640" s="2">
        <v>42706</v>
      </c>
      <c r="R9640">
        <v>3.875E-2</v>
      </c>
      <c r="S9640" s="2">
        <v>42706</v>
      </c>
      <c r="T9640">
        <v>51.68</v>
      </c>
      <c r="U9640" s="2">
        <v>42706</v>
      </c>
      <c r="V9640">
        <v>1.6567000000000001</v>
      </c>
      <c r="W9640" s="2">
        <v>42706</v>
      </c>
      <c r="X9640">
        <v>3.4550000000000001</v>
      </c>
      <c r="Y9640" s="2">
        <v>42706</v>
      </c>
      <c r="Z9640">
        <v>7.1919999999999996E-3</v>
      </c>
      <c r="AA9640" s="2">
        <v>42706</v>
      </c>
      <c r="AB9640">
        <v>1.44E-2</v>
      </c>
      <c r="AC9640" s="2">
        <v>42706</v>
      </c>
      <c r="AD9640">
        <v>2348</v>
      </c>
      <c r="AE9640" s="2">
        <v>42706</v>
      </c>
      <c r="AF9640">
        <v>511.5</v>
      </c>
      <c r="AG9640" s="2">
        <v>42703</v>
      </c>
      <c r="AH9640">
        <v>921.2</v>
      </c>
      <c r="AI9640" s="2">
        <v>42706</v>
      </c>
      <c r="AJ9640">
        <v>1.082E-2</v>
      </c>
      <c r="AK9640" s="2">
        <v>42706</v>
      </c>
      <c r="AL9640">
        <v>9.64</v>
      </c>
      <c r="AM9640" s="2">
        <v>42706</v>
      </c>
      <c r="AN9640">
        <v>2.0074999999999999E-2</v>
      </c>
    </row>
    <row r="9641" spans="1:40" x14ac:dyDescent="0.2">
      <c r="A9641" s="2">
        <v>42702</v>
      </c>
      <c r="B9641">
        <v>2085.2943306060401</v>
      </c>
      <c r="C9641" s="2">
        <v>42709</v>
      </c>
      <c r="D9641">
        <v>2.6840000000000002</v>
      </c>
      <c r="E9641" s="2">
        <v>42709</v>
      </c>
      <c r="F9641">
        <v>54.19</v>
      </c>
      <c r="G9641" s="2">
        <v>42706</v>
      </c>
      <c r="H9641">
        <v>476.25</v>
      </c>
      <c r="I9641" s="2">
        <v>42709</v>
      </c>
      <c r="J9641">
        <v>3.4825000000000002E-2</v>
      </c>
      <c r="K9641" s="2">
        <v>42709</v>
      </c>
      <c r="L9641">
        <v>0.104325</v>
      </c>
      <c r="M9641" s="2">
        <v>42709</v>
      </c>
      <c r="N9641">
        <v>317.5</v>
      </c>
      <c r="O9641" s="2">
        <v>42706</v>
      </c>
      <c r="P9641">
        <v>3.7580000000000001E-3</v>
      </c>
      <c r="Q9641" s="2">
        <v>42709</v>
      </c>
      <c r="R9641">
        <v>3.9100000000000003E-2</v>
      </c>
      <c r="S9641" s="2">
        <v>42709</v>
      </c>
      <c r="T9641">
        <v>50.95</v>
      </c>
      <c r="U9641" s="2">
        <v>42709</v>
      </c>
      <c r="V9641">
        <v>1.6444000000000001</v>
      </c>
      <c r="W9641" s="2">
        <v>42709</v>
      </c>
      <c r="X9641">
        <v>3.589</v>
      </c>
      <c r="Y9641" s="2">
        <v>42709</v>
      </c>
      <c r="Z9641">
        <v>7.2430000000000003E-3</v>
      </c>
      <c r="AA9641" s="2">
        <v>42709</v>
      </c>
      <c r="AB9641">
        <v>1.4145E-2</v>
      </c>
      <c r="AC9641" s="2">
        <v>42706</v>
      </c>
      <c r="AD9641">
        <v>2348</v>
      </c>
      <c r="AE9641" s="2">
        <v>42709</v>
      </c>
      <c r="AF9641">
        <v>505.9</v>
      </c>
      <c r="AG9641" s="2">
        <v>42703</v>
      </c>
      <c r="AH9641">
        <v>921.2</v>
      </c>
      <c r="AI9641" s="2">
        <v>42709</v>
      </c>
      <c r="AJ9641">
        <v>1.0807499999999999E-2</v>
      </c>
      <c r="AK9641" s="2">
        <v>42709</v>
      </c>
      <c r="AL9641">
        <v>9.98</v>
      </c>
      <c r="AM9641" s="2">
        <v>42709</v>
      </c>
      <c r="AN9641">
        <v>2.0400000000000001E-2</v>
      </c>
    </row>
    <row r="9642" spans="1:40" x14ac:dyDescent="0.2">
      <c r="A9642" s="2">
        <v>42703</v>
      </c>
      <c r="B9642">
        <v>2029.50691250925</v>
      </c>
      <c r="C9642" s="2">
        <v>42710</v>
      </c>
      <c r="D9642">
        <v>2.6644999999999999</v>
      </c>
      <c r="E9642" s="2">
        <v>42710</v>
      </c>
      <c r="F9642">
        <v>53.89</v>
      </c>
      <c r="G9642" s="2">
        <v>42709</v>
      </c>
      <c r="H9642">
        <v>472.25</v>
      </c>
      <c r="I9642" s="2">
        <v>42710</v>
      </c>
      <c r="J9642">
        <v>3.5025000000000001E-2</v>
      </c>
      <c r="K9642" s="2">
        <v>42710</v>
      </c>
      <c r="L9642">
        <v>0.10475</v>
      </c>
      <c r="M9642" s="2">
        <v>42710</v>
      </c>
      <c r="N9642">
        <v>320.2</v>
      </c>
      <c r="O9642" s="2">
        <v>42709</v>
      </c>
      <c r="P9642">
        <v>3.7469999999999999E-3</v>
      </c>
      <c r="Q9642" s="2">
        <v>42710</v>
      </c>
      <c r="R9642">
        <v>3.9024999999999997E-2</v>
      </c>
      <c r="S9642" s="2">
        <v>42710</v>
      </c>
      <c r="T9642">
        <v>50.91</v>
      </c>
      <c r="U9642" s="2">
        <v>42710</v>
      </c>
      <c r="V9642">
        <v>1.6384000000000001</v>
      </c>
      <c r="W9642" s="2">
        <v>42710</v>
      </c>
      <c r="X9642">
        <v>3.6339999999999999</v>
      </c>
      <c r="Y9642" s="2">
        <v>42710</v>
      </c>
      <c r="Z9642">
        <v>7.2500000000000004E-3</v>
      </c>
      <c r="AA9642" s="2">
        <v>42710</v>
      </c>
      <c r="AB9642">
        <v>1.3820000000000001E-2</v>
      </c>
      <c r="AC9642" s="2">
        <v>42710</v>
      </c>
      <c r="AD9642">
        <v>2322</v>
      </c>
      <c r="AE9642" s="2">
        <v>42710</v>
      </c>
      <c r="AF9642">
        <v>519.29999999999995</v>
      </c>
      <c r="AG9642" s="2">
        <v>42703</v>
      </c>
      <c r="AH9642">
        <v>921.2</v>
      </c>
      <c r="AI9642" s="2">
        <v>42710</v>
      </c>
      <c r="AJ9642">
        <v>1.09625E-2</v>
      </c>
      <c r="AK9642" s="2">
        <v>42710</v>
      </c>
      <c r="AL9642">
        <v>9.9499999999999993</v>
      </c>
      <c r="AM9642" s="2">
        <v>42710</v>
      </c>
      <c r="AN9642">
        <v>2.0899999999999998E-2</v>
      </c>
    </row>
    <row r="9643" spans="1:40" x14ac:dyDescent="0.2">
      <c r="A9643" s="2">
        <v>42704</v>
      </c>
      <c r="B9643">
        <v>1987.3033397736699</v>
      </c>
      <c r="C9643" s="2">
        <v>42711</v>
      </c>
      <c r="D9643">
        <v>2.64</v>
      </c>
      <c r="E9643" s="2">
        <v>42711</v>
      </c>
      <c r="F9643">
        <v>53.02</v>
      </c>
      <c r="G9643" s="2">
        <v>42710</v>
      </c>
      <c r="H9643">
        <v>468.75</v>
      </c>
      <c r="I9643" s="2">
        <v>42711</v>
      </c>
      <c r="J9643">
        <v>3.5075000000000002E-2</v>
      </c>
      <c r="K9643" s="2">
        <v>42711</v>
      </c>
      <c r="L9643">
        <v>0.104975</v>
      </c>
      <c r="M9643" s="2">
        <v>42711</v>
      </c>
      <c r="N9643">
        <v>319.60000000000002</v>
      </c>
      <c r="O9643" s="2">
        <v>42710</v>
      </c>
      <c r="P9643">
        <v>3.7629999999999999E-3</v>
      </c>
      <c r="Q9643" s="2">
        <v>42711</v>
      </c>
      <c r="R9643">
        <v>3.85E-2</v>
      </c>
      <c r="S9643" s="2">
        <v>42711</v>
      </c>
      <c r="T9643">
        <v>49.84</v>
      </c>
      <c r="U9643" s="2">
        <v>42711</v>
      </c>
      <c r="V9643">
        <v>1.6144000000000001</v>
      </c>
      <c r="W9643" s="2">
        <v>42711</v>
      </c>
      <c r="X9643">
        <v>3.5649999999999999</v>
      </c>
      <c r="Y9643" s="2">
        <v>42710</v>
      </c>
      <c r="Z9643">
        <v>7.2500000000000004E-3</v>
      </c>
      <c r="AA9643" s="2">
        <v>42711</v>
      </c>
      <c r="AB9643">
        <v>1.3939999999999999E-2</v>
      </c>
      <c r="AC9643" s="2">
        <v>42710</v>
      </c>
      <c r="AD9643">
        <v>2322</v>
      </c>
      <c r="AE9643" s="2">
        <v>42711</v>
      </c>
      <c r="AF9643">
        <v>521.1</v>
      </c>
      <c r="AG9643" s="2">
        <v>42703</v>
      </c>
      <c r="AH9643">
        <v>921.2</v>
      </c>
      <c r="AI9643" s="2">
        <v>42711</v>
      </c>
      <c r="AJ9643">
        <v>1.09125E-2</v>
      </c>
      <c r="AK9643" s="2">
        <v>42711</v>
      </c>
      <c r="AL9643">
        <v>9.9049999999999994</v>
      </c>
      <c r="AM9643" s="2">
        <v>42710</v>
      </c>
      <c r="AN9643">
        <v>2.0899999999999998E-2</v>
      </c>
    </row>
    <row r="9644" spans="1:40" x14ac:dyDescent="0.2">
      <c r="A9644" s="2">
        <v>42705</v>
      </c>
      <c r="B9644">
        <v>2024.5532471306101</v>
      </c>
      <c r="C9644" s="2">
        <v>42712</v>
      </c>
      <c r="D9644">
        <v>2.6215000000000002</v>
      </c>
      <c r="E9644" s="2">
        <v>42712</v>
      </c>
      <c r="F9644">
        <v>53.98</v>
      </c>
      <c r="G9644" s="2">
        <v>42711</v>
      </c>
      <c r="H9644">
        <v>465</v>
      </c>
      <c r="I9644" s="2">
        <v>42712</v>
      </c>
      <c r="J9644">
        <v>3.4849999999999999E-2</v>
      </c>
      <c r="K9644" s="2">
        <v>42712</v>
      </c>
      <c r="L9644">
        <v>0.10255</v>
      </c>
      <c r="M9644" s="2">
        <v>42712</v>
      </c>
      <c r="N9644">
        <v>311.7</v>
      </c>
      <c r="O9644" s="2">
        <v>42711</v>
      </c>
      <c r="P9644">
        <v>3.7690000000000002E-3</v>
      </c>
      <c r="Q9644" s="2">
        <v>42712</v>
      </c>
      <c r="R9644">
        <v>3.8975000000000003E-2</v>
      </c>
      <c r="S9644" s="2">
        <v>42712</v>
      </c>
      <c r="T9644">
        <v>50.96</v>
      </c>
      <c r="U9644" s="2">
        <v>42712</v>
      </c>
      <c r="V9644">
        <v>1.6222000000000001</v>
      </c>
      <c r="W9644" s="2">
        <v>42712</v>
      </c>
      <c r="X9644">
        <v>3.7160000000000002</v>
      </c>
      <c r="Y9644" s="2">
        <v>42712</v>
      </c>
      <c r="Z9644">
        <v>7.1440000000000002E-3</v>
      </c>
      <c r="AA9644" s="2">
        <v>42711</v>
      </c>
      <c r="AB9644">
        <v>1.3939999999999999E-2</v>
      </c>
      <c r="AC9644" s="2">
        <v>42710</v>
      </c>
      <c r="AD9644">
        <v>2322</v>
      </c>
      <c r="AE9644" s="2">
        <v>42712</v>
      </c>
      <c r="AF9644">
        <v>515.4</v>
      </c>
      <c r="AG9644" s="2">
        <v>42703</v>
      </c>
      <c r="AH9644">
        <v>921.2</v>
      </c>
      <c r="AI9644" s="2">
        <v>42712</v>
      </c>
      <c r="AJ9644">
        <v>1.0880000000000001E-2</v>
      </c>
      <c r="AK9644" s="2">
        <v>42712</v>
      </c>
      <c r="AL9644">
        <v>9.7899999999999991</v>
      </c>
      <c r="AM9644" s="2">
        <v>42712</v>
      </c>
      <c r="AN9644">
        <v>2.1350000000000001E-2</v>
      </c>
    </row>
    <row r="9645" spans="1:40" x14ac:dyDescent="0.2">
      <c r="A9645" s="2">
        <v>42706</v>
      </c>
      <c r="B9645">
        <v>2023.1003922708101</v>
      </c>
      <c r="C9645" s="2">
        <v>42713</v>
      </c>
      <c r="D9645">
        <v>2.645</v>
      </c>
      <c r="E9645" s="2">
        <v>42713</v>
      </c>
      <c r="F9645">
        <v>54.36</v>
      </c>
      <c r="G9645" s="2">
        <v>42712</v>
      </c>
      <c r="H9645">
        <v>468.75</v>
      </c>
      <c r="I9645" s="2">
        <v>42713</v>
      </c>
      <c r="J9645">
        <v>3.5150000000000001E-2</v>
      </c>
      <c r="K9645" s="2">
        <v>42713</v>
      </c>
      <c r="L9645">
        <v>0.10390000000000001</v>
      </c>
      <c r="M9645" s="2">
        <v>42713</v>
      </c>
      <c r="N9645">
        <v>318.60000000000002</v>
      </c>
      <c r="O9645" s="2">
        <v>42712</v>
      </c>
      <c r="P9645">
        <v>3.7069999999999998E-3</v>
      </c>
      <c r="Q9645" s="2">
        <v>42713</v>
      </c>
      <c r="R9645">
        <v>3.9550000000000002E-2</v>
      </c>
      <c r="S9645" s="2">
        <v>42713</v>
      </c>
      <c r="T9645">
        <v>51.48</v>
      </c>
      <c r="U9645" s="2">
        <v>42713</v>
      </c>
      <c r="V9645">
        <v>1.6403000000000001</v>
      </c>
      <c r="W9645" s="2">
        <v>42713</v>
      </c>
      <c r="X9645">
        <v>3.7240000000000002</v>
      </c>
      <c r="Y9645" s="2">
        <v>42713</v>
      </c>
      <c r="Z9645">
        <v>7.0670000000000004E-3</v>
      </c>
      <c r="AA9645" s="2">
        <v>42711</v>
      </c>
      <c r="AB9645">
        <v>1.3939999999999999E-2</v>
      </c>
      <c r="AC9645" s="2">
        <v>42713</v>
      </c>
      <c r="AD9645">
        <v>2213</v>
      </c>
      <c r="AE9645" s="2">
        <v>42713</v>
      </c>
      <c r="AF9645">
        <v>511.2</v>
      </c>
      <c r="AG9645" s="2">
        <v>42703</v>
      </c>
      <c r="AH9645">
        <v>921.2</v>
      </c>
      <c r="AI9645" s="2">
        <v>42713</v>
      </c>
      <c r="AJ9645">
        <v>1.089E-2</v>
      </c>
      <c r="AK9645" s="2">
        <v>42713</v>
      </c>
      <c r="AL9645">
        <v>9.875</v>
      </c>
      <c r="AM9645" s="2">
        <v>42713</v>
      </c>
      <c r="AN9645">
        <v>2.1499999999999998E-2</v>
      </c>
    </row>
    <row r="9646" spans="1:40" x14ac:dyDescent="0.2">
      <c r="A9646" s="2">
        <v>42709</v>
      </c>
      <c r="B9646">
        <v>2012.3591421301301</v>
      </c>
      <c r="C9646" s="2">
        <v>42716</v>
      </c>
      <c r="D9646">
        <v>2.601</v>
      </c>
      <c r="E9646" s="2">
        <v>42716</v>
      </c>
      <c r="F9646">
        <v>55.45</v>
      </c>
      <c r="G9646" s="2">
        <v>42713</v>
      </c>
      <c r="H9646">
        <v>476.25</v>
      </c>
      <c r="I9646" s="2">
        <v>42716</v>
      </c>
      <c r="J9646">
        <v>3.5424999999999998E-2</v>
      </c>
      <c r="K9646" s="2">
        <v>42716</v>
      </c>
      <c r="L9646">
        <v>0.10315000000000001</v>
      </c>
      <c r="M9646" s="2">
        <v>42716</v>
      </c>
      <c r="N9646">
        <v>315</v>
      </c>
      <c r="O9646" s="2">
        <v>42713</v>
      </c>
      <c r="P9646">
        <v>3.663E-3</v>
      </c>
      <c r="Q9646" s="2">
        <v>42716</v>
      </c>
      <c r="R9646">
        <v>3.9750000000000001E-2</v>
      </c>
      <c r="S9646" s="2">
        <v>42716</v>
      </c>
      <c r="T9646">
        <v>52.44</v>
      </c>
      <c r="U9646" s="2">
        <v>42716</v>
      </c>
      <c r="V9646">
        <v>1.6679999999999999</v>
      </c>
      <c r="W9646" s="2">
        <v>42716</v>
      </c>
      <c r="X9646">
        <v>3.5310000000000001</v>
      </c>
      <c r="Y9646" s="2">
        <v>42716</v>
      </c>
      <c r="Z9646">
        <v>7.1770000000000002E-3</v>
      </c>
      <c r="AA9646" s="2">
        <v>42716</v>
      </c>
      <c r="AB9646">
        <v>1.38E-2</v>
      </c>
      <c r="AC9646" s="2">
        <v>42716</v>
      </c>
      <c r="AD9646">
        <v>2236</v>
      </c>
      <c r="AE9646" s="2">
        <v>42716</v>
      </c>
      <c r="AF9646">
        <v>511.5</v>
      </c>
      <c r="AG9646" s="2">
        <v>42703</v>
      </c>
      <c r="AH9646">
        <v>921.2</v>
      </c>
      <c r="AI9646" s="2">
        <v>42716</v>
      </c>
      <c r="AJ9646">
        <v>1.10425E-2</v>
      </c>
      <c r="AK9646" s="2">
        <v>42716</v>
      </c>
      <c r="AL9646">
        <v>9.8450000000000006</v>
      </c>
      <c r="AM9646" s="2">
        <v>42716</v>
      </c>
      <c r="AN9646">
        <v>2.1499999999999998E-2</v>
      </c>
    </row>
    <row r="9647" spans="1:40" x14ac:dyDescent="0.2">
      <c r="A9647" s="2">
        <v>42710</v>
      </c>
      <c r="B9647">
        <v>1995.92964093618</v>
      </c>
      <c r="C9647" s="2">
        <v>42717</v>
      </c>
      <c r="D9647">
        <v>2.593</v>
      </c>
      <c r="E9647" s="2">
        <v>42717</v>
      </c>
      <c r="F9647">
        <v>55.23</v>
      </c>
      <c r="G9647" s="2">
        <v>42716</v>
      </c>
      <c r="H9647">
        <v>496</v>
      </c>
      <c r="I9647" s="2">
        <v>42717</v>
      </c>
      <c r="J9647">
        <v>3.5674999999999998E-2</v>
      </c>
      <c r="K9647" s="2">
        <v>42717</v>
      </c>
      <c r="L9647">
        <v>0.10274999999999999</v>
      </c>
      <c r="M9647" s="2">
        <v>42717</v>
      </c>
      <c r="N9647">
        <v>315.3</v>
      </c>
      <c r="O9647" s="2">
        <v>42716</v>
      </c>
      <c r="P9647">
        <v>3.6800000000000001E-3</v>
      </c>
      <c r="Q9647" s="2">
        <v>42717</v>
      </c>
      <c r="R9647">
        <v>4.0224999999999997E-2</v>
      </c>
      <c r="S9647" s="2">
        <v>42717</v>
      </c>
      <c r="T9647">
        <v>52.46</v>
      </c>
      <c r="U9647" s="2">
        <v>42717</v>
      </c>
      <c r="V9647">
        <v>1.6657</v>
      </c>
      <c r="W9647" s="2">
        <v>42717</v>
      </c>
      <c r="X9647">
        <v>3.4769999999999999</v>
      </c>
      <c r="Y9647" s="2">
        <v>42717</v>
      </c>
      <c r="Z9647">
        <v>7.2020000000000001E-3</v>
      </c>
      <c r="AA9647" s="2">
        <v>42717</v>
      </c>
      <c r="AB9647">
        <v>1.3934999999999999E-2</v>
      </c>
      <c r="AC9647" s="2">
        <v>42717</v>
      </c>
      <c r="AD9647">
        <v>2280</v>
      </c>
      <c r="AE9647" s="2">
        <v>42717</v>
      </c>
      <c r="AF9647">
        <v>499.6</v>
      </c>
      <c r="AG9647" s="2">
        <v>42703</v>
      </c>
      <c r="AH9647">
        <v>921.2</v>
      </c>
      <c r="AI9647" s="2">
        <v>42717</v>
      </c>
      <c r="AJ9647">
        <v>1.112E-2</v>
      </c>
      <c r="AK9647" s="2">
        <v>42717</v>
      </c>
      <c r="AL9647">
        <v>9.8650000000000002</v>
      </c>
      <c r="AM9647" s="2">
        <v>42717</v>
      </c>
      <c r="AN9647">
        <v>2.2124999999999999E-2</v>
      </c>
    </row>
    <row r="9648" spans="1:40" x14ac:dyDescent="0.2">
      <c r="A9648" s="2">
        <v>42711</v>
      </c>
      <c r="B9648">
        <v>1955.51032276825</v>
      </c>
      <c r="C9648" s="2">
        <v>42718</v>
      </c>
      <c r="D9648">
        <v>2.597</v>
      </c>
      <c r="E9648" s="2">
        <v>42718</v>
      </c>
      <c r="F9648">
        <v>53.72</v>
      </c>
      <c r="G9648" s="2">
        <v>42717</v>
      </c>
      <c r="H9648">
        <v>487.75</v>
      </c>
      <c r="I9648" s="2">
        <v>42718</v>
      </c>
      <c r="J9648">
        <v>3.5499999999999997E-2</v>
      </c>
      <c r="K9648" s="2">
        <v>42718</v>
      </c>
      <c r="L9648">
        <v>0.102475</v>
      </c>
      <c r="M9648" s="2">
        <v>42718</v>
      </c>
      <c r="N9648">
        <v>310.7</v>
      </c>
      <c r="O9648" s="2">
        <v>42717</v>
      </c>
      <c r="P9648">
        <v>3.6589999999999999E-3</v>
      </c>
      <c r="Q9648" s="2">
        <v>42718</v>
      </c>
      <c r="R9648">
        <v>3.9725000000000003E-2</v>
      </c>
      <c r="S9648" s="2">
        <v>42718</v>
      </c>
      <c r="T9648">
        <v>50.77</v>
      </c>
      <c r="U9648" s="2">
        <v>42718</v>
      </c>
      <c r="V9648">
        <v>1.6424000000000001</v>
      </c>
      <c r="W9648" s="2">
        <v>42718</v>
      </c>
      <c r="X9648">
        <v>3.5710000000000002</v>
      </c>
      <c r="Y9648" s="2">
        <v>42718</v>
      </c>
      <c r="Z9648">
        <v>7.1450000000000003E-3</v>
      </c>
      <c r="AA9648" s="2">
        <v>42717</v>
      </c>
      <c r="AB9648">
        <v>1.3934999999999999E-2</v>
      </c>
      <c r="AC9648" s="2">
        <v>42717</v>
      </c>
      <c r="AD9648">
        <v>2280</v>
      </c>
      <c r="AE9648" s="2">
        <v>42718</v>
      </c>
      <c r="AF9648">
        <v>485.3</v>
      </c>
      <c r="AG9648" s="2">
        <v>42703</v>
      </c>
      <c r="AH9648">
        <v>921.2</v>
      </c>
      <c r="AI9648" s="2">
        <v>42718</v>
      </c>
      <c r="AJ9648">
        <v>1.1135000000000001E-2</v>
      </c>
      <c r="AK9648" s="2">
        <v>42718</v>
      </c>
      <c r="AL9648">
        <v>9.6999999999999993</v>
      </c>
      <c r="AM9648" s="2">
        <v>42718</v>
      </c>
      <c r="AN9648">
        <v>2.1774999999999999E-2</v>
      </c>
    </row>
    <row r="9649" spans="1:40" x14ac:dyDescent="0.2">
      <c r="A9649" s="2">
        <v>42712</v>
      </c>
      <c r="B9649">
        <v>1944.13342833462</v>
      </c>
      <c r="C9649" s="2">
        <v>42719</v>
      </c>
      <c r="D9649">
        <v>2.5975000000000001</v>
      </c>
      <c r="E9649" s="2">
        <v>42719</v>
      </c>
      <c r="F9649">
        <v>54.23</v>
      </c>
      <c r="G9649" s="2">
        <v>42718</v>
      </c>
      <c r="H9649">
        <v>479.5</v>
      </c>
      <c r="I9649" s="2">
        <v>42719</v>
      </c>
      <c r="J9649">
        <v>3.5624999999999997E-2</v>
      </c>
      <c r="K9649" s="2">
        <v>42719</v>
      </c>
      <c r="L9649">
        <v>0.10302500000000001</v>
      </c>
      <c r="M9649" s="2">
        <v>42719</v>
      </c>
      <c r="N9649">
        <v>314.3</v>
      </c>
      <c r="O9649" s="2">
        <v>42718</v>
      </c>
      <c r="P9649">
        <v>3.6600000000000001E-3</v>
      </c>
      <c r="Q9649" s="2">
        <v>42719</v>
      </c>
      <c r="R9649">
        <v>4.0899999999999999E-2</v>
      </c>
      <c r="S9649" s="2">
        <v>42719</v>
      </c>
      <c r="T9649">
        <v>51.07</v>
      </c>
      <c r="U9649" s="2">
        <v>42719</v>
      </c>
      <c r="V9649">
        <v>1.647</v>
      </c>
      <c r="W9649" s="2">
        <v>42719</v>
      </c>
      <c r="X9649">
        <v>3.4239999999999999</v>
      </c>
      <c r="Y9649" s="2">
        <v>42719</v>
      </c>
      <c r="Z9649">
        <v>7.162E-3</v>
      </c>
      <c r="AA9649" s="2">
        <v>42719</v>
      </c>
      <c r="AB9649">
        <v>1.3679999999999999E-2</v>
      </c>
      <c r="AC9649" s="2">
        <v>42719</v>
      </c>
      <c r="AD9649">
        <v>2228</v>
      </c>
      <c r="AE9649" s="2">
        <v>42719</v>
      </c>
      <c r="AF9649">
        <v>497.5</v>
      </c>
      <c r="AG9649" s="2">
        <v>42703</v>
      </c>
      <c r="AH9649">
        <v>921.2</v>
      </c>
      <c r="AI9649" s="2">
        <v>42719</v>
      </c>
      <c r="AJ9649">
        <v>1.1089999999999999E-2</v>
      </c>
      <c r="AK9649" s="2">
        <v>42719</v>
      </c>
      <c r="AL9649">
        <v>9.4600000000000009</v>
      </c>
      <c r="AM9649" s="2">
        <v>42719</v>
      </c>
      <c r="AN9649">
        <v>2.2474999999999998E-2</v>
      </c>
    </row>
    <row r="9650" spans="1:40" x14ac:dyDescent="0.2">
      <c r="A9650" s="2">
        <v>42713</v>
      </c>
      <c r="B9650">
        <v>1947.3653718026701</v>
      </c>
      <c r="C9650" s="2">
        <v>42720</v>
      </c>
      <c r="D9650">
        <v>2.5390000000000001</v>
      </c>
      <c r="E9650" s="2">
        <v>42720</v>
      </c>
      <c r="F9650">
        <v>55.33</v>
      </c>
      <c r="G9650" s="2">
        <v>42719</v>
      </c>
      <c r="H9650">
        <v>481</v>
      </c>
      <c r="I9650" s="2">
        <v>42720</v>
      </c>
      <c r="J9650">
        <v>3.5725E-2</v>
      </c>
      <c r="K9650" s="2">
        <v>42720</v>
      </c>
      <c r="L9650">
        <v>0.103675</v>
      </c>
      <c r="M9650" s="2">
        <v>42720</v>
      </c>
      <c r="N9650">
        <v>316.60000000000002</v>
      </c>
      <c r="O9650" s="2">
        <v>42719</v>
      </c>
      <c r="P9650">
        <v>3.6749999999999999E-3</v>
      </c>
      <c r="Q9650" s="2">
        <v>42720</v>
      </c>
      <c r="R9650">
        <v>4.1099999999999998E-2</v>
      </c>
      <c r="S9650" s="2">
        <v>42720</v>
      </c>
      <c r="T9650">
        <v>52.03</v>
      </c>
      <c r="U9650" s="2">
        <v>42720</v>
      </c>
      <c r="V9650">
        <v>1.6741999999999999</v>
      </c>
      <c r="W9650" s="2">
        <v>42720</v>
      </c>
      <c r="X9650">
        <v>3.3820000000000001</v>
      </c>
      <c r="Y9650" s="2">
        <v>42720</v>
      </c>
      <c r="Z9650">
        <v>7.097E-3</v>
      </c>
      <c r="AA9650" s="2">
        <v>42720</v>
      </c>
      <c r="AB9650">
        <v>1.3899999999999999E-2</v>
      </c>
      <c r="AC9650" s="2">
        <v>42720</v>
      </c>
      <c r="AD9650">
        <v>2260</v>
      </c>
      <c r="AE9650" s="2">
        <v>42720</v>
      </c>
      <c r="AF9650">
        <v>492.6</v>
      </c>
      <c r="AG9650" s="2">
        <v>42703</v>
      </c>
      <c r="AH9650">
        <v>921.2</v>
      </c>
      <c r="AI9650" s="2">
        <v>42720</v>
      </c>
      <c r="AJ9650">
        <v>1.1237499999999999E-2</v>
      </c>
      <c r="AK9650" s="2">
        <v>42720</v>
      </c>
      <c r="AL9650">
        <v>9.5</v>
      </c>
      <c r="AM9650" s="2">
        <v>42720</v>
      </c>
      <c r="AN9650">
        <v>2.2525E-2</v>
      </c>
    </row>
    <row r="9651" spans="1:40" x14ac:dyDescent="0.2">
      <c r="A9651" s="2">
        <v>42716</v>
      </c>
      <c r="B9651">
        <v>1953.79824751973</v>
      </c>
      <c r="C9651" s="2">
        <v>42723</v>
      </c>
      <c r="D9651">
        <v>2.4965000000000002</v>
      </c>
      <c r="E9651" s="2">
        <v>42723</v>
      </c>
      <c r="F9651">
        <v>55.07</v>
      </c>
      <c r="G9651" s="2">
        <v>42720</v>
      </c>
      <c r="H9651">
        <v>489.25</v>
      </c>
      <c r="I9651" s="2">
        <v>42723</v>
      </c>
      <c r="J9651">
        <v>3.5374999999999997E-2</v>
      </c>
      <c r="K9651" s="2">
        <v>42723</v>
      </c>
      <c r="L9651">
        <v>0.102275</v>
      </c>
      <c r="M9651" s="2">
        <v>42723</v>
      </c>
      <c r="N9651">
        <v>312.39999999999998</v>
      </c>
      <c r="O9651" s="2">
        <v>42720</v>
      </c>
      <c r="P9651">
        <v>3.679E-3</v>
      </c>
      <c r="Q9651" s="2">
        <v>42723</v>
      </c>
      <c r="R9651">
        <v>4.0649999999999999E-2</v>
      </c>
      <c r="S9651" s="2">
        <v>42723</v>
      </c>
      <c r="T9651">
        <v>52.12</v>
      </c>
      <c r="U9651" s="2">
        <v>42723</v>
      </c>
      <c r="V9651">
        <v>1.6674</v>
      </c>
      <c r="W9651" s="2">
        <v>42723</v>
      </c>
      <c r="X9651">
        <v>3.403</v>
      </c>
      <c r="Y9651" s="2">
        <v>42723</v>
      </c>
      <c r="Z9651">
        <v>6.9540000000000001E-3</v>
      </c>
      <c r="AA9651" s="2">
        <v>42723</v>
      </c>
      <c r="AB9651">
        <v>1.3885E-2</v>
      </c>
      <c r="AC9651" s="2">
        <v>42723</v>
      </c>
      <c r="AD9651">
        <v>2290</v>
      </c>
      <c r="AE9651" s="2">
        <v>42723</v>
      </c>
      <c r="AF9651">
        <v>490.8</v>
      </c>
      <c r="AG9651" s="2">
        <v>42703</v>
      </c>
      <c r="AH9651">
        <v>921.2</v>
      </c>
      <c r="AI9651" s="2">
        <v>42723</v>
      </c>
      <c r="AJ9651">
        <v>1.1169999999999999E-2</v>
      </c>
      <c r="AK9651" s="2">
        <v>42723</v>
      </c>
      <c r="AL9651">
        <v>9.4550000000000001</v>
      </c>
      <c r="AM9651" s="2">
        <v>42723</v>
      </c>
      <c r="AN9651">
        <v>2.2550000000000001E-2</v>
      </c>
    </row>
    <row r="9652" spans="1:40" x14ac:dyDescent="0.2">
      <c r="A9652" s="2">
        <v>42717</v>
      </c>
      <c r="B9652">
        <v>1940.30499826047</v>
      </c>
      <c r="C9652" s="2">
        <v>42724</v>
      </c>
      <c r="D9652">
        <v>2.4975000000000001</v>
      </c>
      <c r="E9652" s="2">
        <v>42724</v>
      </c>
      <c r="F9652">
        <v>55.54</v>
      </c>
      <c r="G9652" s="2">
        <v>42723</v>
      </c>
      <c r="H9652">
        <v>487</v>
      </c>
      <c r="I9652" s="2">
        <v>42724</v>
      </c>
      <c r="J9652">
        <v>3.5025000000000001E-2</v>
      </c>
      <c r="K9652" s="2">
        <v>42724</v>
      </c>
      <c r="L9652">
        <v>0.100575</v>
      </c>
      <c r="M9652" s="2">
        <v>42724</v>
      </c>
      <c r="N9652">
        <v>308.5</v>
      </c>
      <c r="O9652" s="2">
        <v>42723</v>
      </c>
      <c r="P9652">
        <v>3.6540000000000001E-3</v>
      </c>
      <c r="Q9652" s="2">
        <v>42724</v>
      </c>
      <c r="R9652">
        <v>4.0300000000000002E-2</v>
      </c>
      <c r="S9652" s="2">
        <v>42724</v>
      </c>
      <c r="T9652">
        <v>52.22</v>
      </c>
      <c r="U9652" s="2">
        <v>42724</v>
      </c>
      <c r="V9652">
        <v>1.6734</v>
      </c>
      <c r="W9652" s="2">
        <v>42724</v>
      </c>
      <c r="X9652">
        <v>3.3109999999999999</v>
      </c>
      <c r="Y9652" s="2">
        <v>42724</v>
      </c>
      <c r="Z9652">
        <v>6.9350000000000002E-3</v>
      </c>
      <c r="AA9652" s="2">
        <v>42724</v>
      </c>
      <c r="AB9652">
        <v>1.434E-2</v>
      </c>
      <c r="AC9652" s="2">
        <v>42724</v>
      </c>
      <c r="AD9652">
        <v>2265</v>
      </c>
      <c r="AE9652" s="2">
        <v>42724</v>
      </c>
      <c r="AF9652">
        <v>493.1</v>
      </c>
      <c r="AG9652" s="2">
        <v>42703</v>
      </c>
      <c r="AH9652">
        <v>921.2</v>
      </c>
      <c r="AI9652" s="2">
        <v>42724</v>
      </c>
      <c r="AJ9652">
        <v>1.1205E-2</v>
      </c>
      <c r="AK9652" s="2">
        <v>42724</v>
      </c>
      <c r="AL9652">
        <v>9.4600000000000009</v>
      </c>
      <c r="AM9652" s="2">
        <v>42724</v>
      </c>
      <c r="AN9652">
        <v>2.2349999999999998E-2</v>
      </c>
    </row>
    <row r="9653" spans="1:40" x14ac:dyDescent="0.2">
      <c r="A9653" s="2">
        <v>42718</v>
      </c>
      <c r="B9653">
        <v>1879.02933719667</v>
      </c>
      <c r="C9653" s="2">
        <v>42725</v>
      </c>
      <c r="D9653">
        <v>2.4900000000000002</v>
      </c>
      <c r="E9653" s="2">
        <v>42725</v>
      </c>
      <c r="F9653">
        <v>54.53</v>
      </c>
      <c r="G9653" s="2">
        <v>42724</v>
      </c>
      <c r="H9653">
        <v>490</v>
      </c>
      <c r="I9653" s="2">
        <v>42725</v>
      </c>
      <c r="J9653">
        <v>3.4750000000000003E-2</v>
      </c>
      <c r="K9653" s="2">
        <v>42725</v>
      </c>
      <c r="L9653">
        <v>0.100825</v>
      </c>
      <c r="M9653" s="2">
        <v>42725</v>
      </c>
      <c r="N9653">
        <v>309.10000000000002</v>
      </c>
      <c r="O9653" s="2">
        <v>42724</v>
      </c>
      <c r="P9653">
        <v>3.6089999999999998E-3</v>
      </c>
      <c r="Q9653" s="2">
        <v>42725</v>
      </c>
      <c r="R9653">
        <v>3.9974999999999997E-2</v>
      </c>
      <c r="S9653" s="2">
        <v>42725</v>
      </c>
      <c r="T9653">
        <v>52.51</v>
      </c>
      <c r="U9653" s="2">
        <v>42725</v>
      </c>
      <c r="V9653">
        <v>1.6374</v>
      </c>
      <c r="W9653" s="2">
        <v>42725</v>
      </c>
      <c r="X9653">
        <v>3.5720000000000001</v>
      </c>
      <c r="Y9653" s="2">
        <v>42725</v>
      </c>
      <c r="Z9653">
        <v>7.025E-3</v>
      </c>
      <c r="AA9653" s="2">
        <v>42725</v>
      </c>
      <c r="AB9653">
        <v>1.4435E-2</v>
      </c>
      <c r="AC9653" s="2">
        <v>42725</v>
      </c>
      <c r="AD9653">
        <v>2269</v>
      </c>
      <c r="AE9653" s="2">
        <v>42725</v>
      </c>
      <c r="AF9653">
        <v>490.8</v>
      </c>
      <c r="AG9653" s="2">
        <v>42725</v>
      </c>
      <c r="AH9653">
        <v>912.6</v>
      </c>
      <c r="AI9653" s="2">
        <v>42725</v>
      </c>
      <c r="AJ9653">
        <v>1.1335E-2</v>
      </c>
      <c r="AK9653" s="2">
        <v>42725</v>
      </c>
      <c r="AL9653">
        <v>9.3800000000000008</v>
      </c>
      <c r="AM9653" s="2">
        <v>42725</v>
      </c>
      <c r="AN9653">
        <v>2.2325000000000001E-2</v>
      </c>
    </row>
    <row r="9654" spans="1:40" x14ac:dyDescent="0.2">
      <c r="A9654" s="2">
        <v>42719</v>
      </c>
      <c r="B9654">
        <v>1865.00504250108</v>
      </c>
      <c r="C9654" s="2">
        <v>42726</v>
      </c>
      <c r="D9654">
        <v>2.5009999999999999</v>
      </c>
      <c r="E9654" s="2">
        <v>42726</v>
      </c>
      <c r="F9654">
        <v>54.9</v>
      </c>
      <c r="G9654" s="2">
        <v>42725</v>
      </c>
      <c r="H9654">
        <v>480.75</v>
      </c>
      <c r="I9654" s="2">
        <v>42726</v>
      </c>
      <c r="J9654">
        <v>3.4750000000000003E-2</v>
      </c>
      <c r="K9654" s="2">
        <v>42726</v>
      </c>
      <c r="L9654">
        <v>9.9500000000000005E-2</v>
      </c>
      <c r="M9654" s="2">
        <v>42726</v>
      </c>
      <c r="N9654">
        <v>309.2</v>
      </c>
      <c r="O9654" s="2">
        <v>42725</v>
      </c>
      <c r="P9654">
        <v>3.614E-3</v>
      </c>
      <c r="Q9654" s="2">
        <v>42726</v>
      </c>
      <c r="R9654">
        <v>3.9675000000000002E-2</v>
      </c>
      <c r="S9654" s="2">
        <v>42726</v>
      </c>
      <c r="T9654">
        <v>52.65</v>
      </c>
      <c r="U9654" s="2">
        <v>42726</v>
      </c>
      <c r="V9654">
        <v>1.6600999999999999</v>
      </c>
      <c r="W9654" s="2">
        <v>42726</v>
      </c>
      <c r="X9654">
        <v>3.536</v>
      </c>
      <c r="Y9654" s="2">
        <v>42726</v>
      </c>
      <c r="Z9654">
        <v>7.0099999999999997E-3</v>
      </c>
      <c r="AA9654" s="2">
        <v>42726</v>
      </c>
      <c r="AB9654">
        <v>1.3885E-2</v>
      </c>
      <c r="AC9654" s="2">
        <v>42726</v>
      </c>
      <c r="AD9654">
        <v>2200</v>
      </c>
      <c r="AE9654" s="2">
        <v>42726</v>
      </c>
      <c r="AF9654">
        <v>489.9</v>
      </c>
      <c r="AG9654" s="2">
        <v>42725</v>
      </c>
      <c r="AH9654">
        <v>912.6</v>
      </c>
      <c r="AI9654" s="2">
        <v>42726</v>
      </c>
      <c r="AJ9654">
        <v>1.1435000000000001E-2</v>
      </c>
      <c r="AK9654" s="2">
        <v>42726</v>
      </c>
      <c r="AL9654">
        <v>9.2799999999999994</v>
      </c>
      <c r="AM9654" s="2">
        <v>42726</v>
      </c>
      <c r="AN9654">
        <v>2.1825000000000001E-2</v>
      </c>
    </row>
    <row r="9655" spans="1:40" x14ac:dyDescent="0.2">
      <c r="A9655" s="2">
        <v>42720</v>
      </c>
      <c r="B9655">
        <v>1851.3727181256299</v>
      </c>
      <c r="C9655" s="2">
        <v>42727</v>
      </c>
      <c r="D9655">
        <v>2.472</v>
      </c>
      <c r="E9655" s="2">
        <v>42727</v>
      </c>
      <c r="F9655">
        <v>55.08</v>
      </c>
      <c r="G9655" s="2">
        <v>42726</v>
      </c>
      <c r="H9655">
        <v>486.5</v>
      </c>
      <c r="I9655" s="2">
        <v>42727</v>
      </c>
      <c r="J9655">
        <v>3.4700000000000002E-2</v>
      </c>
      <c r="K9655" s="2">
        <v>42727</v>
      </c>
      <c r="L9655">
        <v>9.9000000000000005E-2</v>
      </c>
      <c r="M9655" s="2">
        <v>42727</v>
      </c>
      <c r="N9655">
        <v>308.60000000000002</v>
      </c>
      <c r="O9655" s="2">
        <v>42726</v>
      </c>
      <c r="P9655">
        <v>3.4859999999999999E-3</v>
      </c>
      <c r="Q9655" s="2">
        <v>42727</v>
      </c>
      <c r="R9655">
        <v>3.9449999999999999E-2</v>
      </c>
      <c r="S9655" s="2">
        <v>42727</v>
      </c>
      <c r="T9655">
        <v>53.25</v>
      </c>
      <c r="U9655" s="2">
        <v>42727</v>
      </c>
      <c r="V9655">
        <v>1.6665000000000001</v>
      </c>
      <c r="W9655" s="2">
        <v>42727</v>
      </c>
      <c r="X9655">
        <v>3.677</v>
      </c>
      <c r="Y9655" s="2">
        <v>42727</v>
      </c>
      <c r="Z9655">
        <v>6.9890000000000004E-3</v>
      </c>
      <c r="AA9655" s="2">
        <v>42727</v>
      </c>
      <c r="AB9655">
        <v>1.3599999999999999E-2</v>
      </c>
      <c r="AC9655" s="2">
        <v>42727</v>
      </c>
      <c r="AD9655">
        <v>2253</v>
      </c>
      <c r="AE9655" s="2">
        <v>42727</v>
      </c>
      <c r="AF9655">
        <v>490.9</v>
      </c>
      <c r="AG9655" s="2">
        <v>42725</v>
      </c>
      <c r="AH9655">
        <v>912.6</v>
      </c>
      <c r="AI9655" s="2">
        <v>42727</v>
      </c>
      <c r="AJ9655">
        <v>1.14775E-2</v>
      </c>
      <c r="AK9655" s="2">
        <v>42727</v>
      </c>
      <c r="AL9655">
        <v>9.2100000000000009</v>
      </c>
      <c r="AM9655" s="2">
        <v>42727</v>
      </c>
      <c r="AN9655">
        <v>2.1850000000000001E-2</v>
      </c>
    </row>
    <row r="9656" spans="1:40" x14ac:dyDescent="0.2">
      <c r="A9656" s="2">
        <v>42723</v>
      </c>
      <c r="B9656">
        <v>1814.2318648749699</v>
      </c>
      <c r="C9656" s="2">
        <v>42727</v>
      </c>
      <c r="D9656">
        <v>2.472</v>
      </c>
      <c r="E9656" s="2">
        <v>42727</v>
      </c>
      <c r="F9656">
        <v>55.08</v>
      </c>
      <c r="G9656" s="2">
        <v>42727</v>
      </c>
      <c r="H9656">
        <v>488</v>
      </c>
      <c r="I9656" s="2">
        <v>42727</v>
      </c>
      <c r="J9656">
        <v>3.4700000000000002E-2</v>
      </c>
      <c r="K9656" s="2">
        <v>42727</v>
      </c>
      <c r="L9656">
        <v>9.9000000000000005E-2</v>
      </c>
      <c r="M9656" s="2">
        <v>42727</v>
      </c>
      <c r="N9656">
        <v>308.60000000000002</v>
      </c>
      <c r="O9656" s="2">
        <v>42727</v>
      </c>
      <c r="P9656">
        <v>3.4719999999999998E-3</v>
      </c>
      <c r="Q9656" s="2">
        <v>42727</v>
      </c>
      <c r="R9656">
        <v>3.9449999999999999E-2</v>
      </c>
      <c r="S9656" s="2">
        <v>42727</v>
      </c>
      <c r="T9656">
        <v>53.25</v>
      </c>
      <c r="U9656" s="2">
        <v>42727</v>
      </c>
      <c r="V9656">
        <v>1.6665000000000001</v>
      </c>
      <c r="W9656" s="2">
        <v>42727</v>
      </c>
      <c r="X9656">
        <v>3.677</v>
      </c>
      <c r="Y9656" s="2">
        <v>42727</v>
      </c>
      <c r="Z9656">
        <v>6.9890000000000004E-3</v>
      </c>
      <c r="AA9656" s="2">
        <v>42727</v>
      </c>
      <c r="AB9656">
        <v>1.3599999999999999E-2</v>
      </c>
      <c r="AC9656" s="2">
        <v>42727</v>
      </c>
      <c r="AD9656">
        <v>2253</v>
      </c>
      <c r="AE9656" s="2">
        <v>42727</v>
      </c>
      <c r="AF9656">
        <v>490.9</v>
      </c>
      <c r="AG9656" s="2">
        <v>42725</v>
      </c>
      <c r="AH9656">
        <v>912.6</v>
      </c>
      <c r="AI9656" s="2">
        <v>42727</v>
      </c>
      <c r="AJ9656">
        <v>1.14775E-2</v>
      </c>
      <c r="AK9656" s="2">
        <v>42727</v>
      </c>
      <c r="AL9656">
        <v>9.2100000000000009</v>
      </c>
      <c r="AM9656" s="2">
        <v>42727</v>
      </c>
      <c r="AN9656">
        <v>2.1850000000000001E-2</v>
      </c>
    </row>
    <row r="9657" spans="1:40" x14ac:dyDescent="0.2">
      <c r="A9657" s="2">
        <v>42724</v>
      </c>
      <c r="B9657">
        <v>1821.64963293508</v>
      </c>
      <c r="C9657" s="2">
        <v>42731</v>
      </c>
      <c r="D9657">
        <v>2.512</v>
      </c>
      <c r="E9657" s="2">
        <v>42731</v>
      </c>
      <c r="F9657">
        <v>56.23</v>
      </c>
      <c r="G9657" s="2">
        <v>42727</v>
      </c>
      <c r="H9657">
        <v>488</v>
      </c>
      <c r="I9657" s="2">
        <v>42731</v>
      </c>
      <c r="J9657">
        <v>3.5499999999999997E-2</v>
      </c>
      <c r="K9657" s="2">
        <v>42731</v>
      </c>
      <c r="L9657">
        <v>0.101425</v>
      </c>
      <c r="M9657" s="2">
        <v>42731</v>
      </c>
      <c r="N9657">
        <v>317.60000000000002</v>
      </c>
      <c r="O9657" s="2">
        <v>42727</v>
      </c>
      <c r="P9657">
        <v>3.4719999999999998E-3</v>
      </c>
      <c r="Q9657" s="2">
        <v>42731</v>
      </c>
      <c r="R9657">
        <v>4.0825E-2</v>
      </c>
      <c r="S9657" s="2">
        <v>42731</v>
      </c>
      <c r="T9657">
        <v>53.89</v>
      </c>
      <c r="U9657" s="2">
        <v>42731</v>
      </c>
      <c r="V9657">
        <v>1.698</v>
      </c>
      <c r="W9657" s="2">
        <v>42731</v>
      </c>
      <c r="X9657">
        <v>3.726</v>
      </c>
      <c r="Y9657" s="2">
        <v>42731</v>
      </c>
      <c r="Z9657">
        <v>6.979E-3</v>
      </c>
      <c r="AA9657" s="2">
        <v>42731</v>
      </c>
      <c r="AB9657">
        <v>1.3465E-2</v>
      </c>
      <c r="AC9657" s="2">
        <v>42731</v>
      </c>
      <c r="AD9657">
        <v>2248</v>
      </c>
      <c r="AE9657" s="2">
        <v>42727</v>
      </c>
      <c r="AF9657">
        <v>490.9</v>
      </c>
      <c r="AG9657" s="2">
        <v>42725</v>
      </c>
      <c r="AH9657">
        <v>912.6</v>
      </c>
      <c r="AI9657" s="2">
        <v>42731</v>
      </c>
      <c r="AJ9657">
        <v>1.1495E-2</v>
      </c>
      <c r="AK9657" s="2">
        <v>42731</v>
      </c>
      <c r="AL9657">
        <v>9.31</v>
      </c>
      <c r="AM9657" s="2">
        <v>42731</v>
      </c>
      <c r="AN9657">
        <v>2.29E-2</v>
      </c>
    </row>
    <row r="9658" spans="1:40" x14ac:dyDescent="0.2">
      <c r="A9658" s="2">
        <v>42725</v>
      </c>
      <c r="B9658">
        <v>1859.7780660037499</v>
      </c>
      <c r="C9658" s="2">
        <v>42732</v>
      </c>
      <c r="D9658">
        <v>2.5065</v>
      </c>
      <c r="E9658" s="2">
        <v>42732</v>
      </c>
      <c r="F9658">
        <v>55.93</v>
      </c>
      <c r="G9658" s="2">
        <v>42731</v>
      </c>
      <c r="H9658">
        <v>499.25</v>
      </c>
      <c r="I9658" s="2">
        <v>42732</v>
      </c>
      <c r="J9658">
        <v>3.4849999999999999E-2</v>
      </c>
      <c r="K9658" s="2">
        <v>42732</v>
      </c>
      <c r="L9658">
        <v>0.10065</v>
      </c>
      <c r="M9658" s="2">
        <v>42732</v>
      </c>
      <c r="N9658">
        <v>316</v>
      </c>
      <c r="O9658" s="2">
        <v>42731</v>
      </c>
      <c r="P9658">
        <v>3.5079999999999998E-3</v>
      </c>
      <c r="Q9658" s="2">
        <v>42732</v>
      </c>
      <c r="R9658">
        <v>4.02E-2</v>
      </c>
      <c r="S9658" s="2">
        <v>42732</v>
      </c>
      <c r="T9658">
        <v>53.66</v>
      </c>
      <c r="U9658" s="2">
        <v>42732</v>
      </c>
      <c r="V9658">
        <v>1.6950000000000001</v>
      </c>
      <c r="W9658" s="2">
        <v>42732</v>
      </c>
      <c r="X9658">
        <v>3.9649999999999999</v>
      </c>
      <c r="Y9658" s="2">
        <v>42732</v>
      </c>
      <c r="Z9658">
        <v>6.9829999999999996E-3</v>
      </c>
      <c r="AA9658" s="2">
        <v>42732</v>
      </c>
      <c r="AB9658">
        <v>1.3310000000000001E-2</v>
      </c>
      <c r="AC9658" s="2">
        <v>42732</v>
      </c>
      <c r="AD9658">
        <v>2205</v>
      </c>
      <c r="AE9658" s="2">
        <v>42732</v>
      </c>
      <c r="AF9658">
        <v>510.6</v>
      </c>
      <c r="AG9658" s="2">
        <v>42725</v>
      </c>
      <c r="AH9658">
        <v>912.6</v>
      </c>
      <c r="AI9658" s="2">
        <v>42732</v>
      </c>
      <c r="AJ9658">
        <v>1.158E-2</v>
      </c>
      <c r="AK9658" s="2">
        <v>42732</v>
      </c>
      <c r="AL9658">
        <v>9.27</v>
      </c>
      <c r="AM9658" s="2">
        <v>42732</v>
      </c>
      <c r="AN9658">
        <v>2.2800000000000001E-2</v>
      </c>
    </row>
    <row r="9659" spans="1:40" x14ac:dyDescent="0.2">
      <c r="A9659" s="2">
        <v>42726</v>
      </c>
      <c r="B9659">
        <v>1847.4803160940201</v>
      </c>
      <c r="C9659" s="2">
        <v>42733</v>
      </c>
      <c r="D9659">
        <v>2.4824999999999999</v>
      </c>
      <c r="E9659" s="2">
        <v>42733</v>
      </c>
      <c r="F9659">
        <v>56.14</v>
      </c>
      <c r="G9659" s="2">
        <v>42732</v>
      </c>
      <c r="H9659">
        <v>500.75</v>
      </c>
      <c r="I9659" s="2">
        <v>42733</v>
      </c>
      <c r="J9659">
        <v>3.4974999999999999E-2</v>
      </c>
      <c r="K9659" s="2">
        <v>42733</v>
      </c>
      <c r="L9659">
        <v>0.100325</v>
      </c>
      <c r="M9659" s="2">
        <v>42733</v>
      </c>
      <c r="N9659">
        <v>314.3</v>
      </c>
      <c r="O9659" s="2">
        <v>42732</v>
      </c>
      <c r="P9659">
        <v>3.4870000000000001E-3</v>
      </c>
      <c r="Q9659" s="2">
        <v>42733</v>
      </c>
      <c r="R9659">
        <v>4.0500000000000001E-2</v>
      </c>
      <c r="S9659" s="2">
        <v>42733</v>
      </c>
      <c r="T9659">
        <v>53.85</v>
      </c>
      <c r="U9659" s="2">
        <v>42733</v>
      </c>
      <c r="V9659">
        <v>1.704</v>
      </c>
      <c r="W9659" s="2">
        <v>42733</v>
      </c>
      <c r="X9659">
        <v>3.798</v>
      </c>
      <c r="Y9659" s="2">
        <v>42733</v>
      </c>
      <c r="Z9659">
        <v>7.0479999999999996E-3</v>
      </c>
      <c r="AA9659" s="2">
        <v>42733</v>
      </c>
      <c r="AB9659">
        <v>1.3545E-2</v>
      </c>
      <c r="AC9659" s="2">
        <v>42733</v>
      </c>
      <c r="AD9659">
        <v>2147</v>
      </c>
      <c r="AE9659" s="2">
        <v>42733</v>
      </c>
      <c r="AF9659">
        <v>520.5</v>
      </c>
      <c r="AG9659" s="2">
        <v>42733</v>
      </c>
      <c r="AH9659">
        <v>897.1</v>
      </c>
      <c r="AI9659" s="2">
        <v>42733</v>
      </c>
      <c r="AJ9659">
        <v>1.18975E-2</v>
      </c>
      <c r="AK9659" s="2">
        <v>42733</v>
      </c>
      <c r="AL9659">
        <v>9.2149999999999999</v>
      </c>
      <c r="AM9659" s="2">
        <v>42733</v>
      </c>
      <c r="AN9659">
        <v>2.2675000000000001E-2</v>
      </c>
    </row>
    <row r="9660" spans="1:40" x14ac:dyDescent="0.2">
      <c r="A9660" s="2">
        <v>42727</v>
      </c>
      <c r="B9660">
        <v>1829.1277796981201</v>
      </c>
      <c r="C9660" s="2">
        <v>42734</v>
      </c>
      <c r="D9660">
        <v>2.4994999999999998</v>
      </c>
      <c r="E9660" s="2">
        <v>42734</v>
      </c>
      <c r="F9660">
        <v>56.75</v>
      </c>
      <c r="G9660" s="2">
        <v>42733</v>
      </c>
      <c r="H9660">
        <v>502.25</v>
      </c>
      <c r="I9660" s="2">
        <v>42734</v>
      </c>
      <c r="J9660">
        <v>3.5099999999999999E-2</v>
      </c>
      <c r="K9660" s="2">
        <v>42734</v>
      </c>
      <c r="L9660">
        <v>9.9699999999999997E-2</v>
      </c>
      <c r="M9660" s="2">
        <v>42734</v>
      </c>
      <c r="N9660">
        <v>313.3</v>
      </c>
      <c r="O9660" s="2">
        <v>42733</v>
      </c>
      <c r="P9660">
        <v>3.4550000000000002E-3</v>
      </c>
      <c r="Q9660" s="2">
        <v>42734</v>
      </c>
      <c r="R9660">
        <v>4.0875000000000002E-2</v>
      </c>
      <c r="S9660" s="2">
        <v>42734</v>
      </c>
      <c r="T9660">
        <v>53.89</v>
      </c>
      <c r="U9660" s="2">
        <v>42734</v>
      </c>
      <c r="V9660">
        <v>1.7121999999999999</v>
      </c>
      <c r="W9660" s="2">
        <v>42734</v>
      </c>
      <c r="X9660">
        <v>3.7440000000000002</v>
      </c>
      <c r="Y9660" s="2">
        <v>42734</v>
      </c>
      <c r="Z9660">
        <v>7.0720000000000002E-3</v>
      </c>
      <c r="AA9660" s="2">
        <v>42734</v>
      </c>
      <c r="AB9660">
        <v>1.3729999999999999E-2</v>
      </c>
      <c r="AC9660" s="2">
        <v>42734</v>
      </c>
      <c r="AD9660">
        <v>2137</v>
      </c>
      <c r="AE9660" s="2">
        <v>42734</v>
      </c>
      <c r="AF9660">
        <v>521.5</v>
      </c>
      <c r="AG9660" s="2">
        <v>42734</v>
      </c>
      <c r="AH9660">
        <v>901.1</v>
      </c>
      <c r="AI9660" s="2">
        <v>42734</v>
      </c>
      <c r="AJ9660">
        <v>1.1950000000000001E-2</v>
      </c>
      <c r="AK9660" s="2">
        <v>42734</v>
      </c>
      <c r="AL9660">
        <v>9.4250000000000007</v>
      </c>
      <c r="AM9660" s="2">
        <v>42734</v>
      </c>
      <c r="AN9660">
        <v>2.2849999999999999E-2</v>
      </c>
    </row>
    <row r="9661" spans="1:40" x14ac:dyDescent="0.2">
      <c r="A9661" s="2">
        <v>42730</v>
      </c>
      <c r="B9661">
        <v>1819.9481865284999</v>
      </c>
      <c r="C9661" s="2">
        <v>42734</v>
      </c>
      <c r="D9661">
        <v>2.4994999999999998</v>
      </c>
      <c r="E9661" s="2">
        <v>42734</v>
      </c>
      <c r="F9661">
        <v>56.75</v>
      </c>
      <c r="G9661" s="2">
        <v>42734</v>
      </c>
      <c r="H9661">
        <v>502.25</v>
      </c>
      <c r="I9661" s="2">
        <v>42734</v>
      </c>
      <c r="J9661">
        <v>3.5099999999999999E-2</v>
      </c>
      <c r="K9661" s="2">
        <v>42734</v>
      </c>
      <c r="L9661">
        <v>9.9699999999999997E-2</v>
      </c>
      <c r="M9661" s="2">
        <v>42734</v>
      </c>
      <c r="N9661">
        <v>313.3</v>
      </c>
      <c r="O9661" s="2">
        <v>42734</v>
      </c>
      <c r="P9661">
        <v>3.4459999999999998E-3</v>
      </c>
      <c r="Q9661" s="2">
        <v>42734</v>
      </c>
      <c r="R9661">
        <v>4.0875000000000002E-2</v>
      </c>
      <c r="S9661" s="2">
        <v>42734</v>
      </c>
      <c r="T9661">
        <v>53.89</v>
      </c>
      <c r="U9661" s="2">
        <v>42734</v>
      </c>
      <c r="V9661">
        <v>1.7121999999999999</v>
      </c>
      <c r="W9661" s="2">
        <v>42734</v>
      </c>
      <c r="X9661">
        <v>3.7440000000000002</v>
      </c>
      <c r="Y9661" s="2">
        <v>42734</v>
      </c>
      <c r="Z9661">
        <v>7.0720000000000002E-3</v>
      </c>
      <c r="AA9661" s="2">
        <v>42734</v>
      </c>
      <c r="AB9661">
        <v>1.3729999999999999E-2</v>
      </c>
      <c r="AC9661" s="2">
        <v>42734</v>
      </c>
      <c r="AD9661">
        <v>2137</v>
      </c>
      <c r="AE9661" s="2">
        <v>42734</v>
      </c>
      <c r="AF9661">
        <v>521.5</v>
      </c>
      <c r="AG9661" s="2">
        <v>42734</v>
      </c>
      <c r="AH9661">
        <v>901.1</v>
      </c>
      <c r="AI9661" s="2">
        <v>42734</v>
      </c>
      <c r="AJ9661">
        <v>1.1950000000000001E-2</v>
      </c>
      <c r="AK9661" s="2">
        <v>42734</v>
      </c>
      <c r="AL9661">
        <v>9.4250000000000007</v>
      </c>
      <c r="AM9661" s="2">
        <v>42734</v>
      </c>
      <c r="AN9661">
        <v>2.2849999999999999E-2</v>
      </c>
    </row>
    <row r="9662" spans="1:40" x14ac:dyDescent="0.2">
      <c r="A9662" s="2">
        <v>42731</v>
      </c>
      <c r="B9662">
        <v>1836.2090054827199</v>
      </c>
      <c r="C9662" s="2">
        <v>42738</v>
      </c>
      <c r="D9662">
        <v>2.4805000000000001</v>
      </c>
      <c r="E9662" s="2">
        <v>42738</v>
      </c>
      <c r="F9662">
        <v>55.56</v>
      </c>
      <c r="G9662" s="2">
        <v>42734</v>
      </c>
      <c r="H9662">
        <v>502.25</v>
      </c>
      <c r="I9662" s="2">
        <v>42738</v>
      </c>
      <c r="J9662">
        <v>3.5575000000000002E-2</v>
      </c>
      <c r="K9662" s="2">
        <v>42738</v>
      </c>
      <c r="L9662">
        <v>9.8799999999999999E-2</v>
      </c>
      <c r="M9662" s="2">
        <v>42738</v>
      </c>
      <c r="N9662">
        <v>308.3</v>
      </c>
      <c r="O9662" s="2">
        <v>42734</v>
      </c>
      <c r="P9662">
        <v>3.4459999999999998E-3</v>
      </c>
      <c r="Q9662" s="2">
        <v>42738</v>
      </c>
      <c r="R9662">
        <v>4.0724999999999997E-2</v>
      </c>
      <c r="S9662" s="2">
        <v>42738</v>
      </c>
      <c r="T9662">
        <v>52.47</v>
      </c>
      <c r="U9662" s="2">
        <v>42738</v>
      </c>
      <c r="V9662">
        <v>1.6836</v>
      </c>
      <c r="W9662" s="2">
        <v>42738</v>
      </c>
      <c r="X9662">
        <v>3.3159999999999998</v>
      </c>
      <c r="Y9662" s="2">
        <v>42738</v>
      </c>
      <c r="Z9662">
        <v>7.169E-3</v>
      </c>
      <c r="AA9662" s="2">
        <v>42738</v>
      </c>
      <c r="AB9662">
        <v>1.376E-2</v>
      </c>
      <c r="AC9662" s="2">
        <v>42738</v>
      </c>
      <c r="AD9662">
        <v>2168</v>
      </c>
      <c r="AE9662" s="2">
        <v>42738</v>
      </c>
      <c r="AF9662">
        <v>543.1</v>
      </c>
      <c r="AG9662" s="2">
        <v>42738</v>
      </c>
      <c r="AH9662">
        <v>936.4</v>
      </c>
      <c r="AI9662" s="2">
        <v>42738</v>
      </c>
      <c r="AJ9662">
        <v>1.1447499999999999E-2</v>
      </c>
      <c r="AK9662" s="2">
        <v>42738</v>
      </c>
      <c r="AL9662">
        <v>9.4049999999999994</v>
      </c>
      <c r="AM9662" s="2">
        <v>42738</v>
      </c>
      <c r="AN9662">
        <v>2.3550000000000001E-2</v>
      </c>
    </row>
    <row r="9663" spans="1:40" x14ac:dyDescent="0.2">
      <c r="A9663" s="2">
        <v>42732</v>
      </c>
      <c r="B9663">
        <v>1815.00596615823</v>
      </c>
      <c r="C9663" s="2">
        <v>42739</v>
      </c>
      <c r="D9663">
        <v>2.5489999999999999</v>
      </c>
      <c r="E9663" s="2">
        <v>42739</v>
      </c>
      <c r="F9663">
        <v>56.47</v>
      </c>
      <c r="G9663" s="2">
        <v>42738</v>
      </c>
      <c r="H9663">
        <v>490</v>
      </c>
      <c r="I9663" s="2">
        <v>42739</v>
      </c>
      <c r="J9663">
        <v>3.5999999999999997E-2</v>
      </c>
      <c r="K9663" s="2">
        <v>42739</v>
      </c>
      <c r="L9663">
        <v>0.10050000000000001</v>
      </c>
      <c r="M9663" s="2">
        <v>42739</v>
      </c>
      <c r="N9663">
        <v>315</v>
      </c>
      <c r="O9663" s="2">
        <v>42738</v>
      </c>
      <c r="P9663">
        <v>3.4619999999999998E-3</v>
      </c>
      <c r="Q9663" s="2">
        <v>42739</v>
      </c>
      <c r="R9663">
        <v>4.1775E-2</v>
      </c>
      <c r="S9663" s="2">
        <v>42739</v>
      </c>
      <c r="T9663">
        <v>53.35</v>
      </c>
      <c r="U9663" s="2">
        <v>42739</v>
      </c>
      <c r="V9663">
        <v>1.6871</v>
      </c>
      <c r="W9663" s="2">
        <v>42739</v>
      </c>
      <c r="X9663">
        <v>3.2570000000000001</v>
      </c>
      <c r="Y9663" s="2">
        <v>42739</v>
      </c>
      <c r="Z9663">
        <v>7.4060000000000003E-3</v>
      </c>
      <c r="AA9663" s="2">
        <v>42739</v>
      </c>
      <c r="AB9663">
        <v>1.418E-2</v>
      </c>
      <c r="AC9663" s="2">
        <v>42739</v>
      </c>
      <c r="AD9663">
        <v>2229</v>
      </c>
      <c r="AE9663" s="2">
        <v>42739</v>
      </c>
      <c r="AF9663">
        <v>551.1</v>
      </c>
      <c r="AG9663" s="2">
        <v>42739</v>
      </c>
      <c r="AH9663">
        <v>942.5</v>
      </c>
      <c r="AI9663" s="2">
        <v>42739</v>
      </c>
      <c r="AJ9663">
        <v>1.157E-2</v>
      </c>
      <c r="AK9663" s="2">
        <v>42738</v>
      </c>
      <c r="AL9663">
        <v>9.4049999999999994</v>
      </c>
      <c r="AM9663" s="2">
        <v>42739</v>
      </c>
      <c r="AN9663">
        <v>2.385E-2</v>
      </c>
    </row>
    <row r="9664" spans="1:40" x14ac:dyDescent="0.2">
      <c r="A9664" s="2">
        <v>42733</v>
      </c>
      <c r="B9664">
        <v>1822.8230387574599</v>
      </c>
      <c r="C9664" s="2">
        <v>42740</v>
      </c>
      <c r="D9664">
        <v>2.5270000000000001</v>
      </c>
      <c r="E9664" s="2">
        <v>42740</v>
      </c>
      <c r="F9664">
        <v>56.9</v>
      </c>
      <c r="G9664" s="2">
        <v>42739</v>
      </c>
      <c r="H9664">
        <v>493</v>
      </c>
      <c r="I9664" s="2">
        <v>42740</v>
      </c>
      <c r="J9664">
        <v>3.6124999999999997E-2</v>
      </c>
      <c r="K9664" s="2">
        <v>42740</v>
      </c>
      <c r="L9664">
        <v>0.100325</v>
      </c>
      <c r="M9664" s="2">
        <v>42740</v>
      </c>
      <c r="N9664">
        <v>314.5</v>
      </c>
      <c r="O9664" s="2">
        <v>42739</v>
      </c>
      <c r="P9664">
        <v>3.496E-3</v>
      </c>
      <c r="Q9664" s="2">
        <v>42740</v>
      </c>
      <c r="R9664">
        <v>4.2500000000000003E-2</v>
      </c>
      <c r="S9664" s="2">
        <v>42740</v>
      </c>
      <c r="T9664">
        <v>53.76</v>
      </c>
      <c r="U9664" s="2">
        <v>42740</v>
      </c>
      <c r="V9664">
        <v>1.6966000000000001</v>
      </c>
      <c r="W9664" s="2">
        <v>42740</v>
      </c>
      <c r="X9664">
        <v>3.3050000000000002</v>
      </c>
      <c r="Y9664" s="2">
        <v>42740</v>
      </c>
      <c r="Z9664">
        <v>7.3819999999999997E-3</v>
      </c>
      <c r="AA9664" s="2">
        <v>42740</v>
      </c>
      <c r="AB9664">
        <v>1.4375000000000001E-2</v>
      </c>
      <c r="AC9664" s="2">
        <v>42740</v>
      </c>
      <c r="AD9664">
        <v>2246</v>
      </c>
      <c r="AE9664" s="2">
        <v>42740</v>
      </c>
      <c r="AF9664">
        <v>545.5</v>
      </c>
      <c r="AG9664" s="2">
        <v>42740</v>
      </c>
      <c r="AH9664">
        <v>966.8</v>
      </c>
      <c r="AI9664" s="2">
        <v>42740</v>
      </c>
      <c r="AJ9664">
        <v>1.1485E-2</v>
      </c>
      <c r="AK9664" s="2">
        <v>42740</v>
      </c>
      <c r="AL9664">
        <v>9.5050000000000008</v>
      </c>
      <c r="AM9664" s="2">
        <v>42740</v>
      </c>
      <c r="AN9664">
        <v>2.3550000000000001E-2</v>
      </c>
    </row>
    <row r="9665" spans="1:40" x14ac:dyDescent="0.2">
      <c r="A9665" s="2">
        <v>42734</v>
      </c>
      <c r="B9665">
        <v>1843.5834653607999</v>
      </c>
      <c r="C9665" s="2">
        <v>42741</v>
      </c>
      <c r="D9665">
        <v>2.5350000000000001</v>
      </c>
      <c r="E9665" s="2">
        <v>42741</v>
      </c>
      <c r="F9665">
        <v>56.75</v>
      </c>
      <c r="G9665" s="2">
        <v>42740</v>
      </c>
      <c r="H9665">
        <v>495.5</v>
      </c>
      <c r="I9665" s="2">
        <v>42741</v>
      </c>
      <c r="J9665">
        <v>3.5874999999999997E-2</v>
      </c>
      <c r="K9665" s="2">
        <v>42741</v>
      </c>
      <c r="L9665">
        <v>9.8724999999999993E-2</v>
      </c>
      <c r="M9665" s="2">
        <v>42741</v>
      </c>
      <c r="N9665">
        <v>307.7</v>
      </c>
      <c r="O9665" s="2">
        <v>42740</v>
      </c>
      <c r="P9665">
        <v>3.5049999999999999E-3</v>
      </c>
      <c r="Q9665" s="2">
        <v>42741</v>
      </c>
      <c r="R9665">
        <v>4.2375000000000003E-2</v>
      </c>
      <c r="S9665" s="2">
        <v>42741</v>
      </c>
      <c r="T9665">
        <v>53.7</v>
      </c>
      <c r="U9665" s="2">
        <v>42741</v>
      </c>
      <c r="V9665">
        <v>1.6984999999999999</v>
      </c>
      <c r="W9665" s="2">
        <v>42741</v>
      </c>
      <c r="X9665">
        <v>3.262</v>
      </c>
      <c r="Y9665" s="2">
        <v>42741</v>
      </c>
      <c r="Z9665">
        <v>7.3899999999999999E-3</v>
      </c>
      <c r="AA9665" s="2">
        <v>42741</v>
      </c>
      <c r="AB9665">
        <v>1.4265E-2</v>
      </c>
      <c r="AC9665" s="2">
        <v>42741</v>
      </c>
      <c r="AD9665">
        <v>2248</v>
      </c>
      <c r="AE9665" s="2">
        <v>42741</v>
      </c>
      <c r="AF9665">
        <v>546.20000000000005</v>
      </c>
      <c r="AG9665" s="2">
        <v>42741</v>
      </c>
      <c r="AH9665">
        <v>967.1</v>
      </c>
      <c r="AI9665" s="2">
        <v>42741</v>
      </c>
      <c r="AJ9665">
        <v>1.1497500000000001E-2</v>
      </c>
      <c r="AK9665" s="2">
        <v>42740</v>
      </c>
      <c r="AL9665">
        <v>9.5050000000000008</v>
      </c>
      <c r="AM9665" s="2">
        <v>42741</v>
      </c>
      <c r="AN9665">
        <v>2.2875E-2</v>
      </c>
    </row>
    <row r="9666" spans="1:40" x14ac:dyDescent="0.2">
      <c r="A9666" s="2">
        <v>42734</v>
      </c>
      <c r="B9666">
        <v>1843.5834653607999</v>
      </c>
      <c r="C9666" s="2">
        <v>42744</v>
      </c>
      <c r="D9666">
        <v>2.5325000000000002</v>
      </c>
      <c r="E9666" s="2">
        <v>42744</v>
      </c>
      <c r="F9666">
        <v>54.82</v>
      </c>
      <c r="G9666" s="2">
        <v>42741</v>
      </c>
      <c r="H9666">
        <v>494.75</v>
      </c>
      <c r="I9666" s="2">
        <v>42744</v>
      </c>
      <c r="J9666">
        <v>3.5950000000000003E-2</v>
      </c>
      <c r="K9666" s="2">
        <v>42744</v>
      </c>
      <c r="L9666">
        <v>9.9599999999999994E-2</v>
      </c>
      <c r="M9666" s="2">
        <v>42744</v>
      </c>
      <c r="N9666">
        <v>309.39999999999998</v>
      </c>
      <c r="O9666" s="2">
        <v>42741</v>
      </c>
      <c r="P9666">
        <v>3.4740000000000001E-3</v>
      </c>
      <c r="Q9666" s="2">
        <v>42744</v>
      </c>
      <c r="R9666">
        <v>4.2700000000000002E-2</v>
      </c>
      <c r="S9666" s="2">
        <v>42744</v>
      </c>
      <c r="T9666">
        <v>51.79</v>
      </c>
      <c r="U9666" s="2">
        <v>42744</v>
      </c>
      <c r="V9666">
        <v>1.6341000000000001</v>
      </c>
      <c r="W9666" s="2">
        <v>42744</v>
      </c>
      <c r="X9666">
        <v>3.117</v>
      </c>
      <c r="Y9666" s="2">
        <v>42744</v>
      </c>
      <c r="Z9666">
        <v>7.2969999999999997E-3</v>
      </c>
      <c r="AA9666" s="2">
        <v>42744</v>
      </c>
      <c r="AB9666">
        <v>1.4449999999999999E-2</v>
      </c>
      <c r="AC9666" s="2">
        <v>42744</v>
      </c>
      <c r="AD9666">
        <v>2170</v>
      </c>
      <c r="AE9666" s="2">
        <v>42744</v>
      </c>
      <c r="AF9666">
        <v>539.4</v>
      </c>
      <c r="AG9666" s="2">
        <v>42744</v>
      </c>
      <c r="AH9666">
        <v>979.5</v>
      </c>
      <c r="AI9666" s="2">
        <v>42744</v>
      </c>
      <c r="AJ9666">
        <v>1.1665E-2</v>
      </c>
      <c r="AK9666" s="2">
        <v>42740</v>
      </c>
      <c r="AL9666">
        <v>9.5050000000000008</v>
      </c>
      <c r="AM9666" s="2">
        <v>42744</v>
      </c>
      <c r="AN9666">
        <v>2.2624999999999999E-2</v>
      </c>
    </row>
    <row r="9667" spans="1:40" x14ac:dyDescent="0.2">
      <c r="A9667" s="2">
        <v>42738</v>
      </c>
      <c r="B9667">
        <v>1812.43262666188</v>
      </c>
      <c r="C9667" s="2">
        <v>42745</v>
      </c>
      <c r="D9667">
        <v>2.6040000000000001</v>
      </c>
      <c r="E9667" s="2">
        <v>42745</v>
      </c>
      <c r="F9667">
        <v>53.63</v>
      </c>
      <c r="G9667" s="2">
        <v>42744</v>
      </c>
      <c r="H9667">
        <v>477.25</v>
      </c>
      <c r="I9667" s="2">
        <v>42745</v>
      </c>
      <c r="J9667">
        <v>3.5749999999999997E-2</v>
      </c>
      <c r="K9667" s="2">
        <v>42745</v>
      </c>
      <c r="L9667">
        <v>0.10047499999999999</v>
      </c>
      <c r="M9667" s="2">
        <v>42745</v>
      </c>
      <c r="N9667">
        <v>313.10000000000002</v>
      </c>
      <c r="O9667" s="2">
        <v>42744</v>
      </c>
      <c r="P9667">
        <v>3.5270000000000002E-3</v>
      </c>
      <c r="Q9667" s="2">
        <v>42745</v>
      </c>
      <c r="R9667">
        <v>4.2599999999999999E-2</v>
      </c>
      <c r="S9667" s="2">
        <v>42745</v>
      </c>
      <c r="T9667">
        <v>50.78</v>
      </c>
      <c r="U9667" s="2">
        <v>42745</v>
      </c>
      <c r="V9667">
        <v>1.6099000000000001</v>
      </c>
      <c r="W9667" s="2">
        <v>42745</v>
      </c>
      <c r="X9667">
        <v>3.27</v>
      </c>
      <c r="Y9667" s="2">
        <v>42745</v>
      </c>
      <c r="Z9667">
        <v>7.3020000000000003E-3</v>
      </c>
      <c r="AA9667" s="2">
        <v>42745</v>
      </c>
      <c r="AB9667">
        <v>1.4725E-2</v>
      </c>
      <c r="AC9667" s="2">
        <v>42745</v>
      </c>
      <c r="AD9667">
        <v>2196</v>
      </c>
      <c r="AE9667" s="2">
        <v>42745</v>
      </c>
      <c r="AF9667">
        <v>536.79999999999995</v>
      </c>
      <c r="AG9667" s="2">
        <v>42745</v>
      </c>
      <c r="AH9667">
        <v>969.5</v>
      </c>
      <c r="AI9667" s="2">
        <v>42745</v>
      </c>
      <c r="AJ9667">
        <v>1.1905000000000001E-2</v>
      </c>
      <c r="AK9667" s="2">
        <v>42745</v>
      </c>
      <c r="AL9667">
        <v>9.5649999999999995</v>
      </c>
      <c r="AM9667" s="2">
        <v>42745</v>
      </c>
      <c r="AN9667">
        <v>2.265E-2</v>
      </c>
    </row>
    <row r="9668" spans="1:40" x14ac:dyDescent="0.2">
      <c r="A9668" s="2">
        <v>42739</v>
      </c>
      <c r="B9668">
        <v>1827.70260523355</v>
      </c>
      <c r="C9668" s="2">
        <v>42746</v>
      </c>
      <c r="D9668">
        <v>2.5905</v>
      </c>
      <c r="E9668" s="2">
        <v>42746</v>
      </c>
      <c r="F9668">
        <v>55.33</v>
      </c>
      <c r="G9668" s="2">
        <v>42745</v>
      </c>
      <c r="H9668">
        <v>469.5</v>
      </c>
      <c r="I9668" s="2">
        <v>42746</v>
      </c>
      <c r="J9668">
        <v>3.5700000000000003E-2</v>
      </c>
      <c r="K9668" s="2">
        <v>42746</v>
      </c>
      <c r="L9668">
        <v>0.100275</v>
      </c>
      <c r="M9668" s="2">
        <v>42746</v>
      </c>
      <c r="N9668">
        <v>310.2</v>
      </c>
      <c r="O9668" s="2">
        <v>42745</v>
      </c>
      <c r="P9668">
        <v>3.5430000000000001E-3</v>
      </c>
      <c r="Q9668" s="2">
        <v>42746</v>
      </c>
      <c r="R9668">
        <v>4.1799999999999997E-2</v>
      </c>
      <c r="S9668" s="2">
        <v>42746</v>
      </c>
      <c r="T9668">
        <v>52.37</v>
      </c>
      <c r="U9668" s="2">
        <v>42746</v>
      </c>
      <c r="V9668">
        <v>1.6574</v>
      </c>
      <c r="W9668" s="2">
        <v>42746</v>
      </c>
      <c r="X9668">
        <v>3.294</v>
      </c>
      <c r="Y9668" s="2">
        <v>42746</v>
      </c>
      <c r="Z9668">
        <v>7.3140000000000002E-3</v>
      </c>
      <c r="AA9668" s="2">
        <v>42746</v>
      </c>
      <c r="AB9668">
        <v>1.4935E-2</v>
      </c>
      <c r="AC9668" s="2">
        <v>42746</v>
      </c>
      <c r="AD9668">
        <v>2146</v>
      </c>
      <c r="AE9668" s="2">
        <v>42746</v>
      </c>
      <c r="AF9668">
        <v>538.4</v>
      </c>
      <c r="AG9668" s="2">
        <v>42746</v>
      </c>
      <c r="AH9668">
        <v>972.6</v>
      </c>
      <c r="AI9668" s="2">
        <v>42746</v>
      </c>
      <c r="AJ9668">
        <v>1.1854999999999999E-2</v>
      </c>
      <c r="AK9668" s="2">
        <v>42746</v>
      </c>
      <c r="AL9668">
        <v>9.4550000000000001</v>
      </c>
      <c r="AM9668" s="2">
        <v>42746</v>
      </c>
      <c r="AN9668">
        <v>2.3275000000000001E-2</v>
      </c>
    </row>
    <row r="9669" spans="1:40" x14ac:dyDescent="0.2">
      <c r="A9669" s="2">
        <v>42740</v>
      </c>
      <c r="B9669">
        <v>1828.8078989400301</v>
      </c>
      <c r="C9669" s="2">
        <v>42747</v>
      </c>
      <c r="D9669">
        <v>2.6604999999999999</v>
      </c>
      <c r="E9669" s="2">
        <v>42747</v>
      </c>
      <c r="F9669">
        <v>56.11</v>
      </c>
      <c r="G9669" s="2">
        <v>42746</v>
      </c>
      <c r="H9669">
        <v>483.5</v>
      </c>
      <c r="I9669" s="2">
        <v>42747</v>
      </c>
      <c r="J9669">
        <v>3.5799999999999998E-2</v>
      </c>
      <c r="K9669" s="2">
        <v>42747</v>
      </c>
      <c r="L9669">
        <v>0.10312499999999999</v>
      </c>
      <c r="M9669" s="2">
        <v>42747</v>
      </c>
      <c r="N9669">
        <v>322</v>
      </c>
      <c r="O9669" s="2">
        <v>42746</v>
      </c>
      <c r="P9669">
        <v>3.5790000000000001E-3</v>
      </c>
      <c r="Q9669" s="2">
        <v>42747</v>
      </c>
      <c r="R9669">
        <v>4.2599999999999999E-2</v>
      </c>
      <c r="S9669" s="2">
        <v>42747</v>
      </c>
      <c r="T9669">
        <v>53.03</v>
      </c>
      <c r="U9669" s="2">
        <v>42747</v>
      </c>
      <c r="V9669">
        <v>1.6769000000000001</v>
      </c>
      <c r="W9669" s="2">
        <v>42747</v>
      </c>
      <c r="X9669">
        <v>3.3820000000000001</v>
      </c>
      <c r="Y9669" s="2">
        <v>42747</v>
      </c>
      <c r="Z9669">
        <v>7.2360000000000002E-3</v>
      </c>
      <c r="AA9669" s="2">
        <v>42747</v>
      </c>
      <c r="AB9669">
        <v>1.4975E-2</v>
      </c>
      <c r="AC9669" s="2">
        <v>42747</v>
      </c>
      <c r="AD9669">
        <v>2220</v>
      </c>
      <c r="AE9669" s="2">
        <v>42747</v>
      </c>
      <c r="AF9669">
        <v>538.6</v>
      </c>
      <c r="AG9669" s="2">
        <v>42747</v>
      </c>
      <c r="AH9669">
        <v>978.5</v>
      </c>
      <c r="AI9669" s="2">
        <v>42747</v>
      </c>
      <c r="AJ9669">
        <v>1.1724999999999999E-2</v>
      </c>
      <c r="AK9669" s="2">
        <v>42747</v>
      </c>
      <c r="AL9669">
        <v>9.4700000000000006</v>
      </c>
      <c r="AM9669" s="2">
        <v>42747</v>
      </c>
      <c r="AN9669">
        <v>2.3650000000000001E-2</v>
      </c>
    </row>
    <row r="9670" spans="1:40" x14ac:dyDescent="0.2">
      <c r="A9670" s="2">
        <v>42741</v>
      </c>
      <c r="B9670">
        <v>1812.0446397594501</v>
      </c>
      <c r="C9670" s="2">
        <v>42748</v>
      </c>
      <c r="D9670">
        <v>2.6789999999999998</v>
      </c>
      <c r="E9670" s="2">
        <v>42748</v>
      </c>
      <c r="F9670">
        <v>55.59</v>
      </c>
      <c r="G9670" s="2">
        <v>42747</v>
      </c>
      <c r="H9670">
        <v>488</v>
      </c>
      <c r="I9670" s="2">
        <v>42748</v>
      </c>
      <c r="J9670">
        <v>3.5874999999999997E-2</v>
      </c>
      <c r="K9670" s="2">
        <v>42748</v>
      </c>
      <c r="L9670">
        <v>0.1043</v>
      </c>
      <c r="M9670" s="2">
        <v>42748</v>
      </c>
      <c r="N9670">
        <v>329.3</v>
      </c>
      <c r="O9670" s="2">
        <v>42747</v>
      </c>
      <c r="P9670">
        <v>3.5660000000000002E-3</v>
      </c>
      <c r="Q9670" s="2">
        <v>42748</v>
      </c>
      <c r="R9670">
        <v>4.265E-2</v>
      </c>
      <c r="S9670" s="2">
        <v>42748</v>
      </c>
      <c r="T9670">
        <v>52.52</v>
      </c>
      <c r="U9670" s="2">
        <v>42748</v>
      </c>
      <c r="V9670">
        <v>1.6559999999999999</v>
      </c>
      <c r="W9670" s="2">
        <v>42748</v>
      </c>
      <c r="X9670">
        <v>3.4220000000000002</v>
      </c>
      <c r="Y9670" s="2">
        <v>42748</v>
      </c>
      <c r="Z9670">
        <v>7.221E-3</v>
      </c>
      <c r="AA9670" s="2">
        <v>42748</v>
      </c>
      <c r="AB9670">
        <v>1.49E-2</v>
      </c>
      <c r="AC9670" s="2">
        <v>42748</v>
      </c>
      <c r="AD9670">
        <v>2215</v>
      </c>
      <c r="AE9670" s="2">
        <v>42748</v>
      </c>
      <c r="AF9670">
        <v>534.70000000000005</v>
      </c>
      <c r="AG9670" s="2">
        <v>42748</v>
      </c>
      <c r="AH9670">
        <v>986.2</v>
      </c>
      <c r="AI9670" s="2">
        <v>42748</v>
      </c>
      <c r="AJ9670">
        <v>1.18475E-2</v>
      </c>
      <c r="AK9670" s="2">
        <v>42747</v>
      </c>
      <c r="AL9670">
        <v>9.4700000000000006</v>
      </c>
      <c r="AM9670" s="2">
        <v>42748</v>
      </c>
      <c r="AN9670">
        <v>2.4299999999999999E-2</v>
      </c>
    </row>
    <row r="9671" spans="1:40" x14ac:dyDescent="0.2">
      <c r="A9671" s="2">
        <v>42744</v>
      </c>
      <c r="B9671">
        <v>1809.6611391492399</v>
      </c>
      <c r="C9671" s="2">
        <v>42748</v>
      </c>
      <c r="D9671">
        <v>2.6789999999999998</v>
      </c>
      <c r="E9671" s="2">
        <v>42751</v>
      </c>
      <c r="F9671">
        <v>55.68</v>
      </c>
      <c r="G9671" s="2">
        <v>42748</v>
      </c>
      <c r="H9671">
        <v>487.5</v>
      </c>
      <c r="I9671" s="2">
        <v>42748</v>
      </c>
      <c r="J9671">
        <v>3.5874999999999997E-2</v>
      </c>
      <c r="K9671" s="2">
        <v>42748</v>
      </c>
      <c r="L9671">
        <v>0.1043</v>
      </c>
      <c r="M9671" s="2">
        <v>42748</v>
      </c>
      <c r="N9671">
        <v>329.3</v>
      </c>
      <c r="O9671" s="2">
        <v>42747</v>
      </c>
      <c r="P9671">
        <v>3.5660000000000002E-3</v>
      </c>
      <c r="Q9671" s="2">
        <v>42748</v>
      </c>
      <c r="R9671">
        <v>4.265E-2</v>
      </c>
      <c r="S9671" s="2">
        <v>42748</v>
      </c>
      <c r="T9671">
        <v>52.52</v>
      </c>
      <c r="U9671" s="2">
        <v>42748</v>
      </c>
      <c r="V9671">
        <v>1.6559999999999999</v>
      </c>
      <c r="W9671" s="2">
        <v>42748</v>
      </c>
      <c r="X9671">
        <v>3.4220000000000002</v>
      </c>
      <c r="Y9671" s="2">
        <v>42748</v>
      </c>
      <c r="Z9671">
        <v>7.221E-3</v>
      </c>
      <c r="AA9671" s="2">
        <v>42748</v>
      </c>
      <c r="AB9671">
        <v>1.49E-2</v>
      </c>
      <c r="AC9671" s="2">
        <v>42748</v>
      </c>
      <c r="AD9671">
        <v>2215</v>
      </c>
      <c r="AE9671" s="2">
        <v>42751</v>
      </c>
      <c r="AF9671">
        <v>534.29999999999995</v>
      </c>
      <c r="AG9671" s="2">
        <v>42748</v>
      </c>
      <c r="AH9671">
        <v>986.2</v>
      </c>
      <c r="AI9671" s="2">
        <v>42748</v>
      </c>
      <c r="AJ9671">
        <v>1.18475E-2</v>
      </c>
      <c r="AK9671" s="2">
        <v>42747</v>
      </c>
      <c r="AL9671">
        <v>9.4700000000000006</v>
      </c>
      <c r="AM9671" s="2">
        <v>42748</v>
      </c>
      <c r="AN9671">
        <v>2.4299999999999999E-2</v>
      </c>
    </row>
    <row r="9672" spans="1:40" x14ac:dyDescent="0.2">
      <c r="A9672" s="2">
        <v>42745</v>
      </c>
      <c r="B9672">
        <v>1844.4637178375301</v>
      </c>
      <c r="C9672" s="2">
        <v>42752</v>
      </c>
      <c r="D9672">
        <v>2.6139999999999999</v>
      </c>
      <c r="E9672" s="2">
        <v>42752</v>
      </c>
      <c r="F9672">
        <v>55.47</v>
      </c>
      <c r="G9672" s="2">
        <v>42751</v>
      </c>
      <c r="H9672">
        <v>489</v>
      </c>
      <c r="I9672" s="2">
        <v>42752</v>
      </c>
      <c r="J9672">
        <v>3.6525000000000002E-2</v>
      </c>
      <c r="K9672" s="2">
        <v>42752</v>
      </c>
      <c r="L9672">
        <v>0.10675</v>
      </c>
      <c r="M9672" s="2">
        <v>42752</v>
      </c>
      <c r="N9672">
        <v>348.9</v>
      </c>
      <c r="O9672" s="2">
        <v>42747</v>
      </c>
      <c r="P9672">
        <v>3.5660000000000002E-3</v>
      </c>
      <c r="Q9672" s="2">
        <v>42752</v>
      </c>
      <c r="R9672">
        <v>4.3374999999999997E-2</v>
      </c>
      <c r="S9672" s="2">
        <v>42752</v>
      </c>
      <c r="T9672">
        <v>52.53</v>
      </c>
      <c r="U9672" s="2">
        <v>42752</v>
      </c>
      <c r="V9672">
        <v>1.6519999999999999</v>
      </c>
      <c r="W9672" s="2">
        <v>42752</v>
      </c>
      <c r="X9672">
        <v>3.3959999999999999</v>
      </c>
      <c r="Y9672" s="2">
        <v>42752</v>
      </c>
      <c r="Z9672">
        <v>7.2170000000000003E-3</v>
      </c>
      <c r="AA9672" s="2">
        <v>42752</v>
      </c>
      <c r="AB9672">
        <v>1.4999999999999999E-2</v>
      </c>
      <c r="AC9672" s="2">
        <v>42752</v>
      </c>
      <c r="AD9672">
        <v>2251</v>
      </c>
      <c r="AE9672" s="2">
        <v>42752</v>
      </c>
      <c r="AF9672">
        <v>537.79999999999995</v>
      </c>
      <c r="AG9672" s="2">
        <v>42752</v>
      </c>
      <c r="AH9672">
        <v>988.3</v>
      </c>
      <c r="AI9672" s="2">
        <v>42752</v>
      </c>
      <c r="AJ9672">
        <v>1.1945000000000001E-2</v>
      </c>
      <c r="AK9672" s="2">
        <v>42752</v>
      </c>
      <c r="AL9672">
        <v>9.92</v>
      </c>
      <c r="AM9672" s="2">
        <v>42752</v>
      </c>
      <c r="AN9672">
        <v>2.4774999999999998E-2</v>
      </c>
    </row>
    <row r="9673" spans="1:40" x14ac:dyDescent="0.2">
      <c r="A9673" s="2">
        <v>42746</v>
      </c>
      <c r="B9673">
        <v>1856.12340517552</v>
      </c>
      <c r="C9673" s="2">
        <v>42753</v>
      </c>
      <c r="D9673">
        <v>2.6065</v>
      </c>
      <c r="E9673" s="2">
        <v>42753</v>
      </c>
      <c r="F9673">
        <v>54.25</v>
      </c>
      <c r="G9673" s="2">
        <v>42752</v>
      </c>
      <c r="H9673">
        <v>487.25</v>
      </c>
      <c r="I9673" s="2">
        <v>42753</v>
      </c>
      <c r="J9673">
        <v>3.6424999999999999E-2</v>
      </c>
      <c r="K9673" s="2">
        <v>42753</v>
      </c>
      <c r="L9673">
        <v>0.10742500000000001</v>
      </c>
      <c r="M9673" s="2">
        <v>42753</v>
      </c>
      <c r="N9673">
        <v>350.5</v>
      </c>
      <c r="O9673" s="2">
        <v>42752</v>
      </c>
      <c r="P9673">
        <v>3.5509999999999999E-3</v>
      </c>
      <c r="Q9673" s="2">
        <v>42753</v>
      </c>
      <c r="R9673">
        <v>4.2999999999999997E-2</v>
      </c>
      <c r="S9673" s="2">
        <v>42753</v>
      </c>
      <c r="T9673">
        <v>51.39</v>
      </c>
      <c r="U9673" s="2">
        <v>42753</v>
      </c>
      <c r="V9673">
        <v>1.6201000000000001</v>
      </c>
      <c r="W9673" s="2">
        <v>42753</v>
      </c>
      <c r="X9673">
        <v>3.319</v>
      </c>
      <c r="Y9673" s="2">
        <v>42753</v>
      </c>
      <c r="Z9673">
        <v>7.2309999999999996E-3</v>
      </c>
      <c r="AA9673" s="2">
        <v>42753</v>
      </c>
      <c r="AB9673">
        <v>1.4945E-2</v>
      </c>
      <c r="AC9673" s="2">
        <v>42753</v>
      </c>
      <c r="AD9673">
        <v>2229</v>
      </c>
      <c r="AE9673" s="2">
        <v>42753</v>
      </c>
      <c r="AF9673">
        <v>542.20000000000005</v>
      </c>
      <c r="AG9673" s="2">
        <v>42752</v>
      </c>
      <c r="AH9673">
        <v>988.3</v>
      </c>
      <c r="AI9673" s="2">
        <v>42753</v>
      </c>
      <c r="AJ9673">
        <v>1.20275E-2</v>
      </c>
      <c r="AK9673" s="2">
        <v>42753</v>
      </c>
      <c r="AL9673">
        <v>9.9350000000000005</v>
      </c>
      <c r="AM9673" s="2">
        <v>42753</v>
      </c>
      <c r="AN9673">
        <v>2.5700000000000001E-2</v>
      </c>
    </row>
    <row r="9674" spans="1:40" x14ac:dyDescent="0.2">
      <c r="A9674" s="2">
        <v>42747</v>
      </c>
      <c r="B9674">
        <v>1901.58223254464</v>
      </c>
      <c r="C9674" s="2">
        <v>42754</v>
      </c>
      <c r="D9674">
        <v>2.5950000000000002</v>
      </c>
      <c r="E9674" s="2">
        <v>42754</v>
      </c>
      <c r="F9674">
        <v>54.21</v>
      </c>
      <c r="G9674" s="2">
        <v>42753</v>
      </c>
      <c r="H9674">
        <v>477.75</v>
      </c>
      <c r="I9674" s="2">
        <v>42754</v>
      </c>
      <c r="J9674">
        <v>3.6650000000000002E-2</v>
      </c>
      <c r="K9674" s="2">
        <v>42754</v>
      </c>
      <c r="L9674">
        <v>0.107</v>
      </c>
      <c r="M9674" s="2">
        <v>42754</v>
      </c>
      <c r="N9674">
        <v>348</v>
      </c>
      <c r="O9674" s="2">
        <v>42753</v>
      </c>
      <c r="P9674">
        <v>3.5639999999999999E-3</v>
      </c>
      <c r="Q9674" s="2">
        <v>42754</v>
      </c>
      <c r="R9674">
        <v>4.2299999999999997E-2</v>
      </c>
      <c r="S9674" s="2">
        <v>42754</v>
      </c>
      <c r="T9674">
        <v>51.41</v>
      </c>
      <c r="U9674" s="2">
        <v>42754</v>
      </c>
      <c r="V9674">
        <v>1.6177999999999999</v>
      </c>
      <c r="W9674" s="2">
        <v>42754</v>
      </c>
      <c r="X9674">
        <v>3.302</v>
      </c>
      <c r="Y9674" s="2">
        <v>42754</v>
      </c>
      <c r="Z9674">
        <v>7.28E-3</v>
      </c>
      <c r="AA9674" s="2">
        <v>42754</v>
      </c>
      <c r="AB9674">
        <v>1.5075E-2</v>
      </c>
      <c r="AC9674" s="2">
        <v>42754</v>
      </c>
      <c r="AD9674">
        <v>2145</v>
      </c>
      <c r="AE9674" s="2">
        <v>42754</v>
      </c>
      <c r="AF9674">
        <v>530</v>
      </c>
      <c r="AG9674" s="2">
        <v>42752</v>
      </c>
      <c r="AH9674">
        <v>988.3</v>
      </c>
      <c r="AI9674" s="2">
        <v>42754</v>
      </c>
      <c r="AJ9674">
        <v>1.2092500000000001E-2</v>
      </c>
      <c r="AK9674" s="2">
        <v>42754</v>
      </c>
      <c r="AL9674">
        <v>9.8650000000000002</v>
      </c>
      <c r="AM9674" s="2">
        <v>42754</v>
      </c>
      <c r="AN9674">
        <v>2.5825000000000001E-2</v>
      </c>
    </row>
    <row r="9675" spans="1:40" x14ac:dyDescent="0.2">
      <c r="A9675" s="2">
        <v>42748</v>
      </c>
      <c r="B9675">
        <v>1922.15699065014</v>
      </c>
      <c r="C9675" s="2">
        <v>42755</v>
      </c>
      <c r="D9675">
        <v>2.613</v>
      </c>
      <c r="E9675" s="2">
        <v>42755</v>
      </c>
      <c r="F9675">
        <v>55.49</v>
      </c>
      <c r="G9675" s="2">
        <v>42754</v>
      </c>
      <c r="H9675">
        <v>478.75</v>
      </c>
      <c r="I9675" s="2">
        <v>42755</v>
      </c>
      <c r="J9675">
        <v>3.6999999999999998E-2</v>
      </c>
      <c r="K9675" s="2">
        <v>42755</v>
      </c>
      <c r="L9675">
        <v>0.10677499999999999</v>
      </c>
      <c r="M9675" s="2">
        <v>42755</v>
      </c>
      <c r="N9675">
        <v>349</v>
      </c>
      <c r="O9675" s="2">
        <v>42754</v>
      </c>
      <c r="P9675">
        <v>3.5460000000000001E-3</v>
      </c>
      <c r="Q9675" s="2">
        <v>42755</v>
      </c>
      <c r="R9675">
        <v>4.2825000000000002E-2</v>
      </c>
      <c r="S9675" s="2">
        <v>42755</v>
      </c>
      <c r="T9675">
        <v>52.33</v>
      </c>
      <c r="U9675" s="2">
        <v>42755</v>
      </c>
      <c r="V9675">
        <v>1.6427</v>
      </c>
      <c r="W9675" s="2">
        <v>42755</v>
      </c>
      <c r="X9675">
        <v>3.198</v>
      </c>
      <c r="Y9675" s="2">
        <v>42755</v>
      </c>
      <c r="Z9675">
        <v>7.293E-3</v>
      </c>
      <c r="AA9675" s="2">
        <v>42755</v>
      </c>
      <c r="AB9675">
        <v>1.5335E-2</v>
      </c>
      <c r="AC9675" s="2">
        <v>42755</v>
      </c>
      <c r="AD9675">
        <v>2151</v>
      </c>
      <c r="AE9675" s="2">
        <v>42755</v>
      </c>
      <c r="AF9675">
        <v>532.29999999999995</v>
      </c>
      <c r="AG9675" s="2">
        <v>42755</v>
      </c>
      <c r="AH9675">
        <v>979.6</v>
      </c>
      <c r="AI9675" s="2">
        <v>42755</v>
      </c>
      <c r="AJ9675">
        <v>1.2015E-2</v>
      </c>
      <c r="AK9675" s="2">
        <v>42755</v>
      </c>
      <c r="AL9675">
        <v>9.8350000000000009</v>
      </c>
      <c r="AM9675" s="2">
        <v>42755</v>
      </c>
      <c r="AN9675">
        <v>2.63E-2</v>
      </c>
    </row>
    <row r="9676" spans="1:40" x14ac:dyDescent="0.2">
      <c r="A9676" s="2">
        <v>42751</v>
      </c>
      <c r="B9676">
        <v>1915.6060649987</v>
      </c>
      <c r="C9676" s="2">
        <v>42758</v>
      </c>
      <c r="D9676">
        <v>2.6355</v>
      </c>
      <c r="E9676" s="2">
        <v>42758</v>
      </c>
      <c r="F9676">
        <v>55.37</v>
      </c>
      <c r="G9676" s="2">
        <v>42755</v>
      </c>
      <c r="H9676">
        <v>487.75</v>
      </c>
      <c r="I9676" s="2">
        <v>42758</v>
      </c>
      <c r="J9676">
        <v>3.6975000000000001E-2</v>
      </c>
      <c r="K9676" s="2">
        <v>42758</v>
      </c>
      <c r="L9676">
        <v>0.106</v>
      </c>
      <c r="M9676" s="2">
        <v>42758</v>
      </c>
      <c r="N9676">
        <v>344.1</v>
      </c>
      <c r="O9676" s="2">
        <v>42755</v>
      </c>
      <c r="P9676">
        <v>3.5119999999999999E-3</v>
      </c>
      <c r="Q9676" s="2">
        <v>42758</v>
      </c>
      <c r="R9676">
        <v>4.3325000000000002E-2</v>
      </c>
      <c r="S9676" s="2">
        <v>42758</v>
      </c>
      <c r="T9676">
        <v>52.83</v>
      </c>
      <c r="U9676" s="2">
        <v>42758</v>
      </c>
      <c r="V9676">
        <v>1.6277999999999999</v>
      </c>
      <c r="W9676" s="2">
        <v>42758</v>
      </c>
      <c r="X9676">
        <v>3.2730000000000001</v>
      </c>
      <c r="Y9676" s="2">
        <v>42758</v>
      </c>
      <c r="Z9676">
        <v>7.4770000000000001E-3</v>
      </c>
      <c r="AA9676" s="2">
        <v>42758</v>
      </c>
      <c r="AB9676">
        <v>1.5485000000000001E-2</v>
      </c>
      <c r="AC9676" s="2">
        <v>42758</v>
      </c>
      <c r="AD9676">
        <v>2172</v>
      </c>
      <c r="AE9676" s="2">
        <v>42758</v>
      </c>
      <c r="AF9676">
        <v>540.4</v>
      </c>
      <c r="AG9676" s="2">
        <v>42755</v>
      </c>
      <c r="AH9676">
        <v>979.6</v>
      </c>
      <c r="AI9676" s="2">
        <v>42758</v>
      </c>
      <c r="AJ9676">
        <v>1.20175E-2</v>
      </c>
      <c r="AK9676" s="2">
        <v>42758</v>
      </c>
      <c r="AL9676">
        <v>9.8350000000000009</v>
      </c>
      <c r="AM9676" s="2">
        <v>42758</v>
      </c>
      <c r="AN9676">
        <v>2.5749999999999999E-2</v>
      </c>
    </row>
    <row r="9677" spans="1:40" x14ac:dyDescent="0.2">
      <c r="A9677" s="2">
        <v>42752</v>
      </c>
      <c r="B9677">
        <v>1933.74197314653</v>
      </c>
      <c r="C9677" s="2">
        <v>42759</v>
      </c>
      <c r="D9677">
        <v>2.6995</v>
      </c>
      <c r="E9677" s="2">
        <v>42759</v>
      </c>
      <c r="F9677">
        <v>55.16</v>
      </c>
      <c r="G9677" s="2">
        <v>42758</v>
      </c>
      <c r="H9677">
        <v>485</v>
      </c>
      <c r="I9677" s="2">
        <v>42759</v>
      </c>
      <c r="J9677">
        <v>3.635E-2</v>
      </c>
      <c r="K9677" s="2">
        <v>42759</v>
      </c>
      <c r="L9677">
        <v>0.105875</v>
      </c>
      <c r="M9677" s="2">
        <v>42759</v>
      </c>
      <c r="N9677">
        <v>342.9</v>
      </c>
      <c r="O9677" s="2">
        <v>42758</v>
      </c>
      <c r="P9677">
        <v>3.5170000000000002E-3</v>
      </c>
      <c r="Q9677" s="2">
        <v>42759</v>
      </c>
      <c r="R9677">
        <v>4.265E-2</v>
      </c>
      <c r="S9677" s="2">
        <v>42759</v>
      </c>
      <c r="T9677">
        <v>52.94</v>
      </c>
      <c r="U9677" s="2">
        <v>42759</v>
      </c>
      <c r="V9677">
        <v>1.63</v>
      </c>
      <c r="W9677" s="2">
        <v>42759</v>
      </c>
      <c r="X9677">
        <v>3.2930000000000001</v>
      </c>
      <c r="Y9677" s="2">
        <v>42759</v>
      </c>
      <c r="Z9677">
        <v>7.358E-3</v>
      </c>
      <c r="AA9677" s="2">
        <v>42759</v>
      </c>
      <c r="AB9677">
        <v>1.5219999999999999E-2</v>
      </c>
      <c r="AC9677" s="2">
        <v>42759</v>
      </c>
      <c r="AD9677">
        <v>2202</v>
      </c>
      <c r="AE9677" s="2">
        <v>42759</v>
      </c>
      <c r="AF9677">
        <v>540.4</v>
      </c>
      <c r="AG9677" s="2">
        <v>42759</v>
      </c>
      <c r="AH9677">
        <v>998.5</v>
      </c>
      <c r="AI9677" s="2">
        <v>42759</v>
      </c>
      <c r="AJ9677">
        <v>1.19425E-2</v>
      </c>
      <c r="AK9677" s="2">
        <v>42759</v>
      </c>
      <c r="AL9677">
        <v>9.98</v>
      </c>
      <c r="AM9677" s="2">
        <v>42759</v>
      </c>
      <c r="AN9677">
        <v>2.5725000000000001E-2</v>
      </c>
    </row>
    <row r="9678" spans="1:40" x14ac:dyDescent="0.2">
      <c r="A9678" s="2">
        <v>42753</v>
      </c>
      <c r="B9678">
        <v>1939.7308367466401</v>
      </c>
      <c r="C9678" s="2">
        <v>42760</v>
      </c>
      <c r="D9678">
        <v>2.7084999999999999</v>
      </c>
      <c r="E9678" s="2">
        <v>42760</v>
      </c>
      <c r="F9678">
        <v>55.29</v>
      </c>
      <c r="G9678" s="2">
        <v>42759</v>
      </c>
      <c r="H9678">
        <v>486.75</v>
      </c>
      <c r="I9678" s="2">
        <v>42760</v>
      </c>
      <c r="J9678">
        <v>3.6600000000000001E-2</v>
      </c>
      <c r="K9678" s="2">
        <v>42760</v>
      </c>
      <c r="L9678">
        <v>0.105625</v>
      </c>
      <c r="M9678" s="2">
        <v>42760</v>
      </c>
      <c r="N9678">
        <v>343.8</v>
      </c>
      <c r="O9678" s="2">
        <v>42759</v>
      </c>
      <c r="P9678">
        <v>3.5309999999999999E-3</v>
      </c>
      <c r="Q9678" s="2">
        <v>42760</v>
      </c>
      <c r="R9678">
        <v>4.2575000000000002E-2</v>
      </c>
      <c r="S9678" s="2">
        <v>42760</v>
      </c>
      <c r="T9678">
        <v>52.94</v>
      </c>
      <c r="U9678" s="2">
        <v>42760</v>
      </c>
      <c r="V9678">
        <v>1.6180000000000001</v>
      </c>
      <c r="W9678" s="2">
        <v>42760</v>
      </c>
      <c r="X9678">
        <v>3.3620000000000001</v>
      </c>
      <c r="Y9678" s="2">
        <v>42760</v>
      </c>
      <c r="Z9678">
        <v>7.3889999999999997E-3</v>
      </c>
      <c r="AA9678" s="2">
        <v>42760</v>
      </c>
      <c r="AB9678">
        <v>1.533E-2</v>
      </c>
      <c r="AC9678" s="2">
        <v>42760</v>
      </c>
      <c r="AD9678">
        <v>2189</v>
      </c>
      <c r="AE9678" s="2">
        <v>42760</v>
      </c>
      <c r="AF9678">
        <v>536.70000000000005</v>
      </c>
      <c r="AG9678" s="2">
        <v>42760</v>
      </c>
      <c r="AH9678">
        <v>993</v>
      </c>
      <c r="AI9678" s="2">
        <v>42760</v>
      </c>
      <c r="AJ9678">
        <v>1.1975E-2</v>
      </c>
      <c r="AK9678" s="2">
        <v>42760</v>
      </c>
      <c r="AL9678">
        <v>9.85</v>
      </c>
      <c r="AM9678" s="2">
        <v>42760</v>
      </c>
      <c r="AN9678">
        <v>2.6100000000000002E-2</v>
      </c>
    </row>
    <row r="9679" spans="1:40" x14ac:dyDescent="0.2">
      <c r="A9679" s="2">
        <v>42754</v>
      </c>
      <c r="B9679">
        <v>1934.3331391962699</v>
      </c>
      <c r="C9679" s="2">
        <v>42761</v>
      </c>
      <c r="D9679">
        <v>2.6615000000000002</v>
      </c>
      <c r="E9679" s="2">
        <v>42761</v>
      </c>
      <c r="F9679">
        <v>56.18</v>
      </c>
      <c r="G9679" s="2">
        <v>42760</v>
      </c>
      <c r="H9679">
        <v>485</v>
      </c>
      <c r="I9679" s="2">
        <v>42761</v>
      </c>
      <c r="J9679">
        <v>3.6374999999999998E-2</v>
      </c>
      <c r="K9679" s="2">
        <v>42761</v>
      </c>
      <c r="L9679">
        <v>0.10485</v>
      </c>
      <c r="M9679" s="2">
        <v>42761</v>
      </c>
      <c r="N9679">
        <v>342.1</v>
      </c>
      <c r="O9679" s="2">
        <v>42760</v>
      </c>
      <c r="P9679">
        <v>3.4880000000000002E-3</v>
      </c>
      <c r="Q9679" s="2">
        <v>42761</v>
      </c>
      <c r="R9679">
        <v>4.2700000000000002E-2</v>
      </c>
      <c r="S9679" s="2">
        <v>42761</v>
      </c>
      <c r="T9679">
        <v>53.71</v>
      </c>
      <c r="U9679" s="2">
        <v>42761</v>
      </c>
      <c r="V9679">
        <v>1.6418999999999999</v>
      </c>
      <c r="W9679" s="2">
        <v>42761</v>
      </c>
      <c r="X9679">
        <v>3.35</v>
      </c>
      <c r="Y9679" s="2">
        <v>42761</v>
      </c>
      <c r="Z9679">
        <v>7.424E-3</v>
      </c>
      <c r="AA9679" s="2">
        <v>42761</v>
      </c>
      <c r="AB9679">
        <v>1.5134999999999999E-2</v>
      </c>
      <c r="AC9679" s="2">
        <v>42761</v>
      </c>
      <c r="AD9679">
        <v>2129</v>
      </c>
      <c r="AE9679" s="2">
        <v>42761</v>
      </c>
      <c r="AF9679">
        <v>537.29999999999995</v>
      </c>
      <c r="AG9679" s="2">
        <v>42761</v>
      </c>
      <c r="AH9679">
        <v>977.1</v>
      </c>
      <c r="AI9679" s="2">
        <v>42761</v>
      </c>
      <c r="AJ9679">
        <v>1.1837500000000001E-2</v>
      </c>
      <c r="AK9679" s="2">
        <v>42761</v>
      </c>
      <c r="AL9679">
        <v>9.76</v>
      </c>
      <c r="AM9679" s="2">
        <v>42761</v>
      </c>
      <c r="AN9679">
        <v>2.545E-2</v>
      </c>
    </row>
    <row r="9680" spans="1:40" x14ac:dyDescent="0.2">
      <c r="A9680" s="2">
        <v>42755</v>
      </c>
      <c r="B9680">
        <v>1930.7715811375101</v>
      </c>
      <c r="C9680" s="2">
        <v>42762</v>
      </c>
      <c r="D9680">
        <v>2.6579999999999999</v>
      </c>
      <c r="E9680" s="2">
        <v>42762</v>
      </c>
      <c r="F9680">
        <v>55.46</v>
      </c>
      <c r="G9680" s="2">
        <v>42761</v>
      </c>
      <c r="H9680">
        <v>491.75</v>
      </c>
      <c r="I9680" s="2">
        <v>42762</v>
      </c>
      <c r="J9680">
        <v>3.6299999999999999E-2</v>
      </c>
      <c r="K9680" s="2">
        <v>42762</v>
      </c>
      <c r="L9680">
        <v>0.104925</v>
      </c>
      <c r="M9680" s="2">
        <v>42762</v>
      </c>
      <c r="N9680">
        <v>342.8</v>
      </c>
      <c r="O9680" s="2">
        <v>42761</v>
      </c>
      <c r="P9680">
        <v>3.441E-3</v>
      </c>
      <c r="Q9680" s="2">
        <v>42762</v>
      </c>
      <c r="R9680">
        <v>4.2049999999999997E-2</v>
      </c>
      <c r="S9680" s="2">
        <v>42762</v>
      </c>
      <c r="T9680">
        <v>53.2</v>
      </c>
      <c r="U9680" s="2">
        <v>42762</v>
      </c>
      <c r="V9680">
        <v>1.6194999999999999</v>
      </c>
      <c r="W9680" s="2">
        <v>42762</v>
      </c>
      <c r="X9680">
        <v>3.3530000000000002</v>
      </c>
      <c r="Y9680" s="2">
        <v>42762</v>
      </c>
      <c r="Z9680">
        <v>7.4869999999999997E-3</v>
      </c>
      <c r="AA9680" s="2">
        <v>42762</v>
      </c>
      <c r="AB9680">
        <v>1.521E-2</v>
      </c>
      <c r="AC9680" s="2">
        <v>42762</v>
      </c>
      <c r="AD9680">
        <v>2095</v>
      </c>
      <c r="AE9680" s="2">
        <v>42762</v>
      </c>
      <c r="AF9680">
        <v>537.70000000000005</v>
      </c>
      <c r="AG9680" s="2">
        <v>42761</v>
      </c>
      <c r="AH9680">
        <v>977.1</v>
      </c>
      <c r="AI9680" s="2">
        <v>42762</v>
      </c>
      <c r="AJ9680">
        <v>1.1805E-2</v>
      </c>
      <c r="AK9680" s="2">
        <v>42762</v>
      </c>
      <c r="AL9680">
        <v>9.7949999999999999</v>
      </c>
      <c r="AM9680" s="2">
        <v>42762</v>
      </c>
      <c r="AN9680">
        <v>2.5325E-2</v>
      </c>
    </row>
    <row r="9681" spans="1:40" x14ac:dyDescent="0.2">
      <c r="A9681" s="2">
        <v>42758</v>
      </c>
      <c r="B9681">
        <v>1987.91487871092</v>
      </c>
      <c r="C9681" s="2">
        <v>42765</v>
      </c>
      <c r="D9681">
        <v>2.661</v>
      </c>
      <c r="E9681" s="2">
        <v>42765</v>
      </c>
      <c r="F9681">
        <v>55.25</v>
      </c>
      <c r="G9681" s="2">
        <v>42762</v>
      </c>
      <c r="H9681">
        <v>485.75</v>
      </c>
      <c r="I9681" s="2">
        <v>42765</v>
      </c>
      <c r="J9681">
        <v>3.5825000000000003E-2</v>
      </c>
      <c r="K9681" s="2">
        <v>42765</v>
      </c>
      <c r="L9681">
        <v>0.10224999999999999</v>
      </c>
      <c r="M9681" s="2">
        <v>42765</v>
      </c>
      <c r="N9681">
        <v>334.2</v>
      </c>
      <c r="O9681" s="2">
        <v>42762</v>
      </c>
      <c r="P9681">
        <v>3.434E-3</v>
      </c>
      <c r="Q9681" s="2">
        <v>42765</v>
      </c>
      <c r="R9681">
        <v>4.1424999999999997E-2</v>
      </c>
      <c r="S9681" s="2">
        <v>42765</v>
      </c>
      <c r="T9681">
        <v>52.57</v>
      </c>
      <c r="U9681" s="2">
        <v>42765</v>
      </c>
      <c r="V9681">
        <v>1.605</v>
      </c>
      <c r="W9681" s="2">
        <v>42765</v>
      </c>
      <c r="X9681">
        <v>3.2280000000000002</v>
      </c>
      <c r="Y9681" s="2">
        <v>42765</v>
      </c>
      <c r="Z9681">
        <v>7.4159999999999998E-3</v>
      </c>
      <c r="AA9681" s="2">
        <v>42765</v>
      </c>
      <c r="AB9681">
        <v>1.5089999999999999E-2</v>
      </c>
      <c r="AC9681" s="2">
        <v>42765</v>
      </c>
      <c r="AD9681">
        <v>2074</v>
      </c>
      <c r="AE9681" s="2">
        <v>42765</v>
      </c>
      <c r="AF9681">
        <v>538.5</v>
      </c>
      <c r="AG9681" s="2">
        <v>42765</v>
      </c>
      <c r="AH9681">
        <v>979.1</v>
      </c>
      <c r="AI9681" s="2">
        <v>42765</v>
      </c>
      <c r="AJ9681">
        <v>1.1585E-2</v>
      </c>
      <c r="AK9681" s="2">
        <v>42765</v>
      </c>
      <c r="AL9681">
        <v>9.7349999999999994</v>
      </c>
      <c r="AM9681" s="2">
        <v>42765</v>
      </c>
      <c r="AN9681">
        <v>2.4500000000000001E-2</v>
      </c>
    </row>
    <row r="9682" spans="1:40" x14ac:dyDescent="0.2">
      <c r="A9682" s="2">
        <v>42759</v>
      </c>
      <c r="B9682">
        <v>1993.2900590766501</v>
      </c>
      <c r="C9682" s="2">
        <v>42766</v>
      </c>
      <c r="D9682">
        <v>2.7195</v>
      </c>
      <c r="E9682" s="2">
        <v>42766</v>
      </c>
      <c r="F9682">
        <v>55.68</v>
      </c>
      <c r="G9682" s="2">
        <v>42765</v>
      </c>
      <c r="H9682">
        <v>484.25</v>
      </c>
      <c r="I9682" s="2">
        <v>42766</v>
      </c>
      <c r="J9682">
        <v>3.5950000000000003E-2</v>
      </c>
      <c r="K9682" s="2">
        <v>42766</v>
      </c>
      <c r="L9682">
        <v>0.102425</v>
      </c>
      <c r="M9682" s="2">
        <v>42766</v>
      </c>
      <c r="N9682">
        <v>334.6</v>
      </c>
      <c r="O9682" s="2">
        <v>42765</v>
      </c>
      <c r="P9682">
        <v>3.3630000000000001E-3</v>
      </c>
      <c r="Q9682" s="2">
        <v>42766</v>
      </c>
      <c r="R9682">
        <v>4.2049999999999997E-2</v>
      </c>
      <c r="S9682" s="2">
        <v>42766</v>
      </c>
      <c r="T9682">
        <v>52.8</v>
      </c>
      <c r="U9682" s="2">
        <v>42766</v>
      </c>
      <c r="V9682">
        <v>1.6141000000000001</v>
      </c>
      <c r="W9682" s="2">
        <v>42766</v>
      </c>
      <c r="X9682">
        <v>3.1320000000000001</v>
      </c>
      <c r="Y9682" s="2">
        <v>42766</v>
      </c>
      <c r="Z9682">
        <v>7.4980000000000003E-3</v>
      </c>
      <c r="AA9682" s="2">
        <v>42766</v>
      </c>
      <c r="AB9682">
        <v>1.4955E-2</v>
      </c>
      <c r="AC9682" s="2">
        <v>42766</v>
      </c>
      <c r="AD9682">
        <v>2091</v>
      </c>
      <c r="AE9682" s="2">
        <v>42766</v>
      </c>
      <c r="AF9682">
        <v>540.70000000000005</v>
      </c>
      <c r="AG9682" s="2">
        <v>42765</v>
      </c>
      <c r="AH9682">
        <v>979.1</v>
      </c>
      <c r="AI9682" s="2">
        <v>42766</v>
      </c>
      <c r="AJ9682">
        <v>1.1560000000000001E-2</v>
      </c>
      <c r="AK9682" s="2">
        <v>42766</v>
      </c>
      <c r="AL9682">
        <v>9.5549999999999997</v>
      </c>
      <c r="AM9682" s="2">
        <v>42766</v>
      </c>
      <c r="AN9682">
        <v>2.4500000000000001E-2</v>
      </c>
    </row>
    <row r="9683" spans="1:40" x14ac:dyDescent="0.2">
      <c r="A9683" s="2">
        <v>42760</v>
      </c>
      <c r="B9683">
        <v>2033.0756263442399</v>
      </c>
      <c r="C9683" s="2">
        <v>42767</v>
      </c>
      <c r="D9683">
        <v>2.7050000000000001</v>
      </c>
      <c r="E9683" s="2">
        <v>42767</v>
      </c>
      <c r="F9683">
        <v>56.59</v>
      </c>
      <c r="G9683" s="2">
        <v>42766</v>
      </c>
      <c r="H9683">
        <v>487.5</v>
      </c>
      <c r="I9683" s="2">
        <v>42767</v>
      </c>
      <c r="J9683">
        <v>3.6749999999999998E-2</v>
      </c>
      <c r="K9683" s="2">
        <v>42767</v>
      </c>
      <c r="L9683">
        <v>0.103725</v>
      </c>
      <c r="M9683" s="2">
        <v>42767</v>
      </c>
      <c r="N9683">
        <v>335.9</v>
      </c>
      <c r="O9683" s="2">
        <v>42766</v>
      </c>
      <c r="P9683">
        <v>3.3830000000000002E-3</v>
      </c>
      <c r="Q9683" s="2">
        <v>42767</v>
      </c>
      <c r="R9683">
        <v>4.3374999999999997E-2</v>
      </c>
      <c r="S9683" s="2">
        <v>42767</v>
      </c>
      <c r="T9683">
        <v>53.55</v>
      </c>
      <c r="U9683" s="2">
        <v>42767</v>
      </c>
      <c r="V9683">
        <v>1.6715</v>
      </c>
      <c r="W9683" s="2">
        <v>42767</v>
      </c>
      <c r="X9683">
        <v>3.1680000000000001</v>
      </c>
      <c r="Y9683" s="2">
        <v>42767</v>
      </c>
      <c r="Z9683">
        <v>7.6280000000000002E-3</v>
      </c>
      <c r="AA9683" s="2">
        <v>42767</v>
      </c>
      <c r="AB9683">
        <v>1.502E-2</v>
      </c>
      <c r="AC9683" s="2">
        <v>42767</v>
      </c>
      <c r="AD9683">
        <v>2108</v>
      </c>
      <c r="AE9683" s="2">
        <v>42767</v>
      </c>
      <c r="AF9683">
        <v>545.70000000000005</v>
      </c>
      <c r="AG9683" s="2">
        <v>42765</v>
      </c>
      <c r="AH9683">
        <v>979.1</v>
      </c>
      <c r="AI9683" s="2">
        <v>42767</v>
      </c>
      <c r="AJ9683">
        <v>1.157E-2</v>
      </c>
      <c r="AK9683" s="2">
        <v>42767</v>
      </c>
      <c r="AL9683">
        <v>9.5299999999999994</v>
      </c>
      <c r="AM9683" s="2">
        <v>42767</v>
      </c>
      <c r="AN9683">
        <v>2.5000000000000001E-2</v>
      </c>
    </row>
    <row r="9684" spans="1:40" x14ac:dyDescent="0.2">
      <c r="A9684" s="2">
        <v>42761</v>
      </c>
      <c r="B9684">
        <v>2001.6577477896701</v>
      </c>
      <c r="C9684" s="2">
        <v>42768</v>
      </c>
      <c r="D9684">
        <v>2.6789999999999998</v>
      </c>
      <c r="E9684" s="2">
        <v>42768</v>
      </c>
      <c r="F9684">
        <v>56.74</v>
      </c>
      <c r="G9684" s="2">
        <v>42767</v>
      </c>
      <c r="H9684">
        <v>499.75</v>
      </c>
      <c r="I9684" s="2">
        <v>42768</v>
      </c>
      <c r="J9684">
        <v>3.6674999999999999E-2</v>
      </c>
      <c r="K9684" s="2">
        <v>42768</v>
      </c>
      <c r="L9684">
        <v>0.10355</v>
      </c>
      <c r="M9684" s="2">
        <v>42768</v>
      </c>
      <c r="N9684">
        <v>333.5</v>
      </c>
      <c r="O9684" s="2">
        <v>42767</v>
      </c>
      <c r="P9684">
        <v>3.431E-3</v>
      </c>
      <c r="Q9684" s="2">
        <v>42768</v>
      </c>
      <c r="R9684">
        <v>4.3424999999999998E-2</v>
      </c>
      <c r="S9684" s="2">
        <v>42768</v>
      </c>
      <c r="T9684">
        <v>53.64</v>
      </c>
      <c r="U9684" s="2">
        <v>42768</v>
      </c>
      <c r="V9684">
        <v>1.6575</v>
      </c>
      <c r="W9684" s="2">
        <v>42768</v>
      </c>
      <c r="X9684">
        <v>3.1930000000000001</v>
      </c>
      <c r="Y9684" s="2">
        <v>42768</v>
      </c>
      <c r="Z9684">
        <v>7.685E-3</v>
      </c>
      <c r="AA9684" s="2">
        <v>42768</v>
      </c>
      <c r="AB9684">
        <v>1.457E-2</v>
      </c>
      <c r="AC9684" s="2">
        <v>42768</v>
      </c>
      <c r="AD9684">
        <v>2076</v>
      </c>
      <c r="AE9684" s="2">
        <v>42768</v>
      </c>
      <c r="AF9684">
        <v>541.20000000000005</v>
      </c>
      <c r="AG9684" s="2">
        <v>42765</v>
      </c>
      <c r="AH9684">
        <v>979.1</v>
      </c>
      <c r="AI9684" s="2">
        <v>42768</v>
      </c>
      <c r="AJ9684">
        <v>1.16775E-2</v>
      </c>
      <c r="AK9684" s="2">
        <v>42768</v>
      </c>
      <c r="AL9684">
        <v>9.5350000000000001</v>
      </c>
      <c r="AM9684" s="2">
        <v>42768</v>
      </c>
      <c r="AN9684">
        <v>2.5499999999999998E-2</v>
      </c>
    </row>
    <row r="9685" spans="1:40" x14ac:dyDescent="0.2">
      <c r="A9685" s="2">
        <v>42761</v>
      </c>
      <c r="B9685">
        <v>2001.6577477896701</v>
      </c>
      <c r="C9685" s="2">
        <v>42769</v>
      </c>
      <c r="D9685">
        <v>2.6124999999999998</v>
      </c>
      <c r="E9685" s="2">
        <v>42769</v>
      </c>
      <c r="F9685">
        <v>56.72</v>
      </c>
      <c r="G9685" s="2">
        <v>42768</v>
      </c>
      <c r="H9685">
        <v>496.75</v>
      </c>
      <c r="I9685" s="2">
        <v>42769</v>
      </c>
      <c r="J9685">
        <v>3.6450000000000003E-2</v>
      </c>
      <c r="K9685" s="2">
        <v>42769</v>
      </c>
      <c r="L9685">
        <v>0.10265000000000001</v>
      </c>
      <c r="M9685" s="2">
        <v>42769</v>
      </c>
      <c r="N9685">
        <v>331.5</v>
      </c>
      <c r="O9685" s="2">
        <v>42768</v>
      </c>
      <c r="P9685">
        <v>3.4550000000000002E-3</v>
      </c>
      <c r="Q9685" s="2">
        <v>42769</v>
      </c>
      <c r="R9685">
        <v>4.2950000000000002E-2</v>
      </c>
      <c r="S9685" s="2">
        <v>42769</v>
      </c>
      <c r="T9685">
        <v>53.85</v>
      </c>
      <c r="U9685" s="2">
        <v>42769</v>
      </c>
      <c r="V9685">
        <v>1.669</v>
      </c>
      <c r="W9685" s="2">
        <v>42769</v>
      </c>
      <c r="X9685">
        <v>3.0529999999999999</v>
      </c>
      <c r="Y9685" s="2">
        <v>42769</v>
      </c>
      <c r="Z9685">
        <v>7.6299999999999996E-3</v>
      </c>
      <c r="AA9685" s="2">
        <v>42769</v>
      </c>
      <c r="AB9685">
        <v>1.461E-2</v>
      </c>
      <c r="AC9685" s="2">
        <v>42769</v>
      </c>
      <c r="AD9685">
        <v>2063</v>
      </c>
      <c r="AE9685" s="2">
        <v>42769</v>
      </c>
      <c r="AF9685">
        <v>555</v>
      </c>
      <c r="AG9685" s="2">
        <v>42765</v>
      </c>
      <c r="AH9685">
        <v>979.1</v>
      </c>
      <c r="AI9685" s="2">
        <v>42769</v>
      </c>
      <c r="AJ9685">
        <v>1.171E-2</v>
      </c>
      <c r="AK9685" s="2">
        <v>42769</v>
      </c>
      <c r="AL9685">
        <v>9.5050000000000008</v>
      </c>
      <c r="AM9685" s="2">
        <v>42769</v>
      </c>
      <c r="AN9685">
        <v>2.5975000000000002E-2</v>
      </c>
    </row>
    <row r="9686" spans="1:40" x14ac:dyDescent="0.2">
      <c r="A9686" s="2">
        <v>42761</v>
      </c>
      <c r="B9686">
        <v>2001.6577477896701</v>
      </c>
      <c r="C9686" s="2">
        <v>42772</v>
      </c>
      <c r="D9686">
        <v>2.6274999999999999</v>
      </c>
      <c r="E9686" s="2">
        <v>42772</v>
      </c>
      <c r="F9686">
        <v>55.89</v>
      </c>
      <c r="G9686" s="2">
        <v>42769</v>
      </c>
      <c r="H9686">
        <v>498.5</v>
      </c>
      <c r="I9686" s="2">
        <v>42772</v>
      </c>
      <c r="J9686">
        <v>3.6374999999999998E-2</v>
      </c>
      <c r="K9686" s="2">
        <v>42772</v>
      </c>
      <c r="L9686">
        <v>0.10375</v>
      </c>
      <c r="M9686" s="2">
        <v>42772</v>
      </c>
      <c r="N9686">
        <v>333.5</v>
      </c>
      <c r="O9686" s="2">
        <v>42769</v>
      </c>
      <c r="P9686">
        <v>3.3839999999999999E-3</v>
      </c>
      <c r="Q9686" s="2">
        <v>42772</v>
      </c>
      <c r="R9686">
        <v>4.2299999999999997E-2</v>
      </c>
      <c r="S9686" s="2">
        <v>42772</v>
      </c>
      <c r="T9686">
        <v>53.1</v>
      </c>
      <c r="U9686" s="2">
        <v>42772</v>
      </c>
      <c r="V9686">
        <v>1.6380999999999999</v>
      </c>
      <c r="W9686" s="2">
        <v>42772</v>
      </c>
      <c r="X9686">
        <v>3.06</v>
      </c>
      <c r="Y9686" s="2">
        <v>42772</v>
      </c>
      <c r="Z9686">
        <v>7.5669999999999999E-3</v>
      </c>
      <c r="AA9686" s="2">
        <v>42772</v>
      </c>
      <c r="AB9686">
        <v>1.4420000000000001E-2</v>
      </c>
      <c r="AC9686" s="2">
        <v>42772</v>
      </c>
      <c r="AD9686">
        <v>2042</v>
      </c>
      <c r="AE9686" s="2">
        <v>42772</v>
      </c>
      <c r="AF9686">
        <v>553.29999999999995</v>
      </c>
      <c r="AG9686" s="2">
        <v>42765</v>
      </c>
      <c r="AH9686">
        <v>979.1</v>
      </c>
      <c r="AI9686" s="2">
        <v>42772</v>
      </c>
      <c r="AJ9686">
        <v>1.1675E-2</v>
      </c>
      <c r="AK9686" s="2">
        <v>42772</v>
      </c>
      <c r="AL9686">
        <v>9.49</v>
      </c>
      <c r="AM9686" s="2">
        <v>42772</v>
      </c>
      <c r="AN9686">
        <v>2.605E-2</v>
      </c>
    </row>
    <row r="9687" spans="1:40" x14ac:dyDescent="0.2">
      <c r="A9687" s="2">
        <v>42761</v>
      </c>
      <c r="B9687">
        <v>2001.6577477896701</v>
      </c>
      <c r="C9687" s="2">
        <v>42773</v>
      </c>
      <c r="D9687">
        <v>2.6295000000000002</v>
      </c>
      <c r="E9687" s="2">
        <v>42773</v>
      </c>
      <c r="F9687">
        <v>54.66</v>
      </c>
      <c r="G9687" s="2">
        <v>42772</v>
      </c>
      <c r="H9687">
        <v>491.25</v>
      </c>
      <c r="I9687" s="2">
        <v>42773</v>
      </c>
      <c r="J9687">
        <v>3.6874999999999998E-2</v>
      </c>
      <c r="K9687" s="2">
        <v>42773</v>
      </c>
      <c r="L9687">
        <v>0.10415000000000001</v>
      </c>
      <c r="M9687" s="2">
        <v>42773</v>
      </c>
      <c r="N9687">
        <v>335.2</v>
      </c>
      <c r="O9687" s="2">
        <v>42772</v>
      </c>
      <c r="P9687">
        <v>3.4450000000000001E-3</v>
      </c>
      <c r="Q9687" s="2">
        <v>42773</v>
      </c>
      <c r="R9687">
        <v>4.2999999999999997E-2</v>
      </c>
      <c r="S9687" s="2">
        <v>42773</v>
      </c>
      <c r="T9687">
        <v>51.7</v>
      </c>
      <c r="U9687" s="2">
        <v>42773</v>
      </c>
      <c r="V9687">
        <v>1.6148</v>
      </c>
      <c r="W9687" s="2">
        <v>42773</v>
      </c>
      <c r="X9687">
        <v>3.1440000000000001</v>
      </c>
      <c r="Y9687" s="2">
        <v>42773</v>
      </c>
      <c r="Z9687">
        <v>7.5079999999999999E-3</v>
      </c>
      <c r="AA9687" s="2">
        <v>42773</v>
      </c>
      <c r="AB9687">
        <v>1.427E-2</v>
      </c>
      <c r="AC9687" s="2">
        <v>42773</v>
      </c>
      <c r="AD9687">
        <v>2002</v>
      </c>
      <c r="AE9687" s="2">
        <v>42773</v>
      </c>
      <c r="AF9687">
        <v>542.79999999999995</v>
      </c>
      <c r="AG9687" s="2">
        <v>42765</v>
      </c>
      <c r="AH9687">
        <v>979.1</v>
      </c>
      <c r="AI9687" s="2">
        <v>42773</v>
      </c>
      <c r="AJ9687">
        <v>1.1755E-2</v>
      </c>
      <c r="AK9687" s="2">
        <v>42773</v>
      </c>
      <c r="AL9687">
        <v>9.41</v>
      </c>
      <c r="AM9687" s="2">
        <v>42773</v>
      </c>
      <c r="AN9687">
        <v>2.5749999999999999E-2</v>
      </c>
    </row>
    <row r="9688" spans="1:40" x14ac:dyDescent="0.2">
      <c r="A9688" s="2">
        <v>42761</v>
      </c>
      <c r="B9688">
        <v>2001.6577477896701</v>
      </c>
      <c r="C9688" s="2">
        <v>42774</v>
      </c>
      <c r="D9688">
        <v>2.6715</v>
      </c>
      <c r="E9688" s="2">
        <v>42774</v>
      </c>
      <c r="F9688">
        <v>55.16</v>
      </c>
      <c r="G9688" s="2">
        <v>42773</v>
      </c>
      <c r="H9688">
        <v>484</v>
      </c>
      <c r="I9688" s="2">
        <v>42774</v>
      </c>
      <c r="J9688">
        <v>3.6975000000000001E-2</v>
      </c>
      <c r="K9688" s="2">
        <v>42774</v>
      </c>
      <c r="L9688">
        <v>0.10585</v>
      </c>
      <c r="M9688" s="2">
        <v>42774</v>
      </c>
      <c r="N9688">
        <v>341.3</v>
      </c>
      <c r="O9688" s="2">
        <v>42773</v>
      </c>
      <c r="P9688">
        <v>3.434E-3</v>
      </c>
      <c r="Q9688" s="2">
        <v>42774</v>
      </c>
      <c r="R9688">
        <v>4.3174999999999998E-2</v>
      </c>
      <c r="S9688" s="2">
        <v>42774</v>
      </c>
      <c r="T9688">
        <v>52.38</v>
      </c>
      <c r="U9688" s="2">
        <v>42774</v>
      </c>
      <c r="V9688">
        <v>1.6368</v>
      </c>
      <c r="W9688" s="2">
        <v>42774</v>
      </c>
      <c r="X9688">
        <v>3.141</v>
      </c>
      <c r="Y9688" s="2">
        <v>42774</v>
      </c>
      <c r="Z9688">
        <v>7.5249999999999996E-3</v>
      </c>
      <c r="AA9688" s="2">
        <v>42774</v>
      </c>
      <c r="AB9688">
        <v>1.4290000000000001E-2</v>
      </c>
      <c r="AC9688" s="2">
        <v>42774</v>
      </c>
      <c r="AD9688">
        <v>1988</v>
      </c>
      <c r="AE9688" s="2">
        <v>42774</v>
      </c>
      <c r="AF9688">
        <v>544.6</v>
      </c>
      <c r="AG9688" s="2">
        <v>42765</v>
      </c>
      <c r="AH9688">
        <v>979.1</v>
      </c>
      <c r="AI9688" s="2">
        <v>42774</v>
      </c>
      <c r="AJ9688">
        <v>1.1675E-2</v>
      </c>
      <c r="AK9688" s="2">
        <v>42774</v>
      </c>
      <c r="AL9688">
        <v>9.5299999999999994</v>
      </c>
      <c r="AM9688" s="2">
        <v>42774</v>
      </c>
      <c r="AN9688">
        <v>2.555E-2</v>
      </c>
    </row>
    <row r="9689" spans="1:40" x14ac:dyDescent="0.2">
      <c r="A9689" s="2">
        <v>42761</v>
      </c>
      <c r="B9689">
        <v>2001.6577477896701</v>
      </c>
      <c r="C9689" s="2">
        <v>42774</v>
      </c>
      <c r="D9689">
        <v>2.6715</v>
      </c>
      <c r="E9689" s="2">
        <v>42775</v>
      </c>
      <c r="F9689">
        <v>55.74</v>
      </c>
      <c r="G9689" s="2">
        <v>42774</v>
      </c>
      <c r="H9689">
        <v>490.25</v>
      </c>
      <c r="I9689" s="2">
        <v>42775</v>
      </c>
      <c r="J9689">
        <v>3.6874999999999998E-2</v>
      </c>
      <c r="K9689" s="2">
        <v>42775</v>
      </c>
      <c r="L9689">
        <v>0.104975</v>
      </c>
      <c r="M9689" s="2">
        <v>42775</v>
      </c>
      <c r="N9689">
        <v>338.4</v>
      </c>
      <c r="O9689" s="2">
        <v>42774</v>
      </c>
      <c r="P9689">
        <v>3.4659999999999999E-3</v>
      </c>
      <c r="Q9689" s="2">
        <v>42775</v>
      </c>
      <c r="R9689">
        <v>4.4249999999999998E-2</v>
      </c>
      <c r="S9689" s="2">
        <v>42775</v>
      </c>
      <c r="T9689">
        <v>53.14</v>
      </c>
      <c r="U9689" s="2">
        <v>42775</v>
      </c>
      <c r="V9689">
        <v>1.6420999999999999</v>
      </c>
      <c r="W9689" s="2">
        <v>42775</v>
      </c>
      <c r="X9689">
        <v>3.117</v>
      </c>
      <c r="Y9689" s="2">
        <v>42775</v>
      </c>
      <c r="Z9689">
        <v>7.5690000000000002E-3</v>
      </c>
      <c r="AA9689" s="2">
        <v>42775</v>
      </c>
      <c r="AB9689">
        <v>1.4485E-2</v>
      </c>
      <c r="AC9689" s="2">
        <v>42775</v>
      </c>
      <c r="AD9689">
        <v>1970</v>
      </c>
      <c r="AE9689" s="2">
        <v>42775</v>
      </c>
      <c r="AF9689">
        <v>536</v>
      </c>
      <c r="AG9689" s="2">
        <v>42765</v>
      </c>
      <c r="AH9689">
        <v>979.1</v>
      </c>
      <c r="AI9689" s="2">
        <v>42775</v>
      </c>
      <c r="AJ9689">
        <v>1.1769999999999999E-2</v>
      </c>
      <c r="AK9689" s="2">
        <v>42775</v>
      </c>
      <c r="AL9689">
        <v>9.4600000000000009</v>
      </c>
      <c r="AM9689" s="2">
        <v>42775</v>
      </c>
      <c r="AN9689">
        <v>2.5399999999999999E-2</v>
      </c>
    </row>
    <row r="9690" spans="1:40" x14ac:dyDescent="0.2">
      <c r="A9690" s="2">
        <v>42769</v>
      </c>
      <c r="B9690">
        <v>1994.1733430444301</v>
      </c>
      <c r="C9690" s="2">
        <v>42776</v>
      </c>
      <c r="D9690">
        <v>2.77</v>
      </c>
      <c r="E9690" s="2">
        <v>42776</v>
      </c>
      <c r="F9690">
        <v>56.61</v>
      </c>
      <c r="G9690" s="2">
        <v>42775</v>
      </c>
      <c r="H9690">
        <v>491.75</v>
      </c>
      <c r="I9690" s="2">
        <v>42776</v>
      </c>
      <c r="J9690">
        <v>3.7374999999999999E-2</v>
      </c>
      <c r="K9690" s="2">
        <v>42776</v>
      </c>
      <c r="L9690">
        <v>0.10580000000000001</v>
      </c>
      <c r="M9690" s="2">
        <v>42776</v>
      </c>
      <c r="N9690">
        <v>342</v>
      </c>
      <c r="O9690" s="2">
        <v>42775</v>
      </c>
      <c r="P9690">
        <v>3.4640000000000001E-3</v>
      </c>
      <c r="Q9690" s="2">
        <v>42776</v>
      </c>
      <c r="R9690">
        <v>4.4749999999999998E-2</v>
      </c>
      <c r="S9690" s="2">
        <v>42776</v>
      </c>
      <c r="T9690">
        <v>53.85</v>
      </c>
      <c r="U9690" s="2">
        <v>42776</v>
      </c>
      <c r="V9690">
        <v>1.6661999999999999</v>
      </c>
      <c r="W9690" s="2">
        <v>42776</v>
      </c>
      <c r="X9690">
        <v>3.0350000000000001</v>
      </c>
      <c r="Y9690" s="2">
        <v>42776</v>
      </c>
      <c r="Z9690">
        <v>7.587E-3</v>
      </c>
      <c r="AA9690" s="2">
        <v>42776</v>
      </c>
      <c r="AB9690">
        <v>1.46E-2</v>
      </c>
      <c r="AC9690" s="2">
        <v>42776</v>
      </c>
      <c r="AD9690">
        <v>1928</v>
      </c>
      <c r="AE9690" s="2">
        <v>42776</v>
      </c>
      <c r="AF9690">
        <v>529.29999999999995</v>
      </c>
      <c r="AG9690" s="2">
        <v>42765</v>
      </c>
      <c r="AH9690">
        <v>979.1</v>
      </c>
      <c r="AI9690" s="2">
        <v>42776</v>
      </c>
      <c r="AJ9690">
        <v>1.163E-2</v>
      </c>
      <c r="AK9690" s="2">
        <v>42776</v>
      </c>
      <c r="AL9690">
        <v>9.5500000000000007</v>
      </c>
      <c r="AM9690" s="2">
        <v>42776</v>
      </c>
      <c r="AN9690">
        <v>2.5575000000000001E-2</v>
      </c>
    </row>
    <row r="9691" spans="1:40" x14ac:dyDescent="0.2">
      <c r="A9691" s="2">
        <v>42772</v>
      </c>
      <c r="B9691">
        <v>1976.6763848396499</v>
      </c>
      <c r="C9691" s="2">
        <v>42776</v>
      </c>
      <c r="D9691">
        <v>2.77</v>
      </c>
      <c r="E9691" s="2">
        <v>42779</v>
      </c>
      <c r="F9691">
        <v>55.66</v>
      </c>
      <c r="G9691" s="2">
        <v>42776</v>
      </c>
      <c r="H9691">
        <v>494.75</v>
      </c>
      <c r="I9691" s="2">
        <v>42779</v>
      </c>
      <c r="J9691">
        <v>3.7525000000000003E-2</v>
      </c>
      <c r="K9691" s="2">
        <v>42779</v>
      </c>
      <c r="L9691">
        <v>0.10555</v>
      </c>
      <c r="M9691" s="2">
        <v>42779</v>
      </c>
      <c r="N9691">
        <v>343.5</v>
      </c>
      <c r="O9691" s="2">
        <v>42776</v>
      </c>
      <c r="P9691">
        <v>3.4580000000000001E-3</v>
      </c>
      <c r="Q9691" s="2">
        <v>42779</v>
      </c>
      <c r="R9691">
        <v>4.5124999999999998E-2</v>
      </c>
      <c r="S9691" s="2">
        <v>42779</v>
      </c>
      <c r="T9691">
        <v>52.87</v>
      </c>
      <c r="U9691" s="2">
        <v>42779</v>
      </c>
      <c r="V9691">
        <v>1.6264000000000001</v>
      </c>
      <c r="W9691" s="2">
        <v>42779</v>
      </c>
      <c r="X9691">
        <v>2.9289999999999998</v>
      </c>
      <c r="Y9691" s="2">
        <v>42779</v>
      </c>
      <c r="Z9691">
        <v>7.6649999999999999E-3</v>
      </c>
      <c r="AA9691" s="2">
        <v>42779</v>
      </c>
      <c r="AB9691">
        <v>1.4455000000000001E-2</v>
      </c>
      <c r="AC9691" s="2">
        <v>42779</v>
      </c>
      <c r="AD9691">
        <v>1906</v>
      </c>
      <c r="AE9691" s="2">
        <v>42779</v>
      </c>
      <c r="AF9691">
        <v>533.5</v>
      </c>
      <c r="AG9691" s="2">
        <v>42765</v>
      </c>
      <c r="AH9691">
        <v>979.1</v>
      </c>
      <c r="AI9691" s="2">
        <v>42779</v>
      </c>
      <c r="AJ9691">
        <v>1.157E-2</v>
      </c>
      <c r="AK9691" s="2">
        <v>42779</v>
      </c>
      <c r="AL9691">
        <v>9.4499999999999993</v>
      </c>
      <c r="AM9691" s="2">
        <v>42779</v>
      </c>
      <c r="AN9691">
        <v>2.5475000000000001E-2</v>
      </c>
    </row>
    <row r="9692" spans="1:40" x14ac:dyDescent="0.2">
      <c r="A9692" s="2">
        <v>42773</v>
      </c>
      <c r="B9692">
        <v>1965.96968948431</v>
      </c>
      <c r="C9692" s="2">
        <v>42780</v>
      </c>
      <c r="D9692">
        <v>2.7370000000000001</v>
      </c>
      <c r="E9692" s="2">
        <v>42780</v>
      </c>
      <c r="F9692">
        <v>55.8</v>
      </c>
      <c r="G9692" s="2">
        <v>42779</v>
      </c>
      <c r="H9692">
        <v>491.5</v>
      </c>
      <c r="I9692" s="2">
        <v>42780</v>
      </c>
      <c r="J9692">
        <v>3.7425E-2</v>
      </c>
      <c r="K9692" s="2">
        <v>42780</v>
      </c>
      <c r="L9692">
        <v>0.10455</v>
      </c>
      <c r="M9692" s="2">
        <v>42780</v>
      </c>
      <c r="N9692">
        <v>339.7</v>
      </c>
      <c r="O9692" s="2">
        <v>42779</v>
      </c>
      <c r="P9692">
        <v>3.421E-3</v>
      </c>
      <c r="Q9692" s="2">
        <v>42780</v>
      </c>
      <c r="R9692">
        <v>4.4999999999999998E-2</v>
      </c>
      <c r="S9692" s="2">
        <v>42780</v>
      </c>
      <c r="T9692">
        <v>53.03</v>
      </c>
      <c r="U9692" s="2">
        <v>42780</v>
      </c>
      <c r="V9692">
        <v>1.6333</v>
      </c>
      <c r="W9692" s="2">
        <v>42780</v>
      </c>
      <c r="X9692">
        <v>2.9340000000000002</v>
      </c>
      <c r="Y9692" s="2">
        <v>42780</v>
      </c>
      <c r="Z9692">
        <v>7.6400000000000001E-3</v>
      </c>
      <c r="AA9692" s="2">
        <v>42780</v>
      </c>
      <c r="AB9692">
        <v>1.435E-2</v>
      </c>
      <c r="AC9692" s="2">
        <v>42780</v>
      </c>
      <c r="AD9692">
        <v>1936</v>
      </c>
      <c r="AE9692" s="2">
        <v>42780</v>
      </c>
      <c r="AF9692">
        <v>549</v>
      </c>
      <c r="AG9692" s="2">
        <v>42765</v>
      </c>
      <c r="AH9692">
        <v>979.1</v>
      </c>
      <c r="AI9692" s="2">
        <v>42780</v>
      </c>
      <c r="AJ9692">
        <v>1.17225E-2</v>
      </c>
      <c r="AK9692" s="2">
        <v>42780</v>
      </c>
      <c r="AL9692">
        <v>9.43</v>
      </c>
      <c r="AM9692" s="2">
        <v>42780</v>
      </c>
      <c r="AN9692">
        <v>2.5375000000000002E-2</v>
      </c>
    </row>
    <row r="9693" spans="1:40" x14ac:dyDescent="0.2">
      <c r="A9693" s="2">
        <v>42774</v>
      </c>
      <c r="B9693">
        <v>1978.1659388646301</v>
      </c>
      <c r="C9693" s="2">
        <v>42781</v>
      </c>
      <c r="D9693">
        <v>2.7389999999999999</v>
      </c>
      <c r="E9693" s="2">
        <v>42781</v>
      </c>
      <c r="F9693">
        <v>55.69</v>
      </c>
      <c r="G9693" s="2">
        <v>42780</v>
      </c>
      <c r="H9693">
        <v>493.75</v>
      </c>
      <c r="I9693" s="2">
        <v>42781</v>
      </c>
      <c r="J9693">
        <v>3.7874999999999999E-2</v>
      </c>
      <c r="K9693" s="2">
        <v>42781</v>
      </c>
      <c r="L9693">
        <v>0.106125</v>
      </c>
      <c r="M9693" s="2">
        <v>42781</v>
      </c>
      <c r="N9693">
        <v>346.5</v>
      </c>
      <c r="O9693" s="2">
        <v>42780</v>
      </c>
      <c r="P9693">
        <v>3.418E-3</v>
      </c>
      <c r="Q9693" s="2">
        <v>42781</v>
      </c>
      <c r="R9693">
        <v>4.5425E-2</v>
      </c>
      <c r="S9693" s="2">
        <v>42781</v>
      </c>
      <c r="T9693">
        <v>52.98</v>
      </c>
      <c r="U9693" s="2">
        <v>42781</v>
      </c>
      <c r="V9693">
        <v>1.6307</v>
      </c>
      <c r="W9693" s="2">
        <v>42781</v>
      </c>
      <c r="X9693">
        <v>2.9340000000000002</v>
      </c>
      <c r="Y9693" s="2">
        <v>42781</v>
      </c>
      <c r="Z9693">
        <v>7.574E-3</v>
      </c>
      <c r="AA9693" s="2">
        <v>42781</v>
      </c>
      <c r="AB9693">
        <v>1.4460000000000001E-2</v>
      </c>
      <c r="AC9693" s="2">
        <v>42781</v>
      </c>
      <c r="AD9693">
        <v>2012</v>
      </c>
      <c r="AE9693" s="2">
        <v>42781</v>
      </c>
      <c r="AF9693">
        <v>553.1</v>
      </c>
      <c r="AG9693" s="2">
        <v>42765</v>
      </c>
      <c r="AH9693">
        <v>979.1</v>
      </c>
      <c r="AI9693" s="2">
        <v>42781</v>
      </c>
      <c r="AJ9693">
        <v>1.166E-2</v>
      </c>
      <c r="AK9693" s="2">
        <v>42781</v>
      </c>
      <c r="AL9693">
        <v>9.3949999999999996</v>
      </c>
      <c r="AM9693" s="2">
        <v>42781</v>
      </c>
      <c r="AN9693">
        <v>2.5049999999999999E-2</v>
      </c>
    </row>
    <row r="9694" spans="1:40" x14ac:dyDescent="0.2">
      <c r="A9694" s="2">
        <v>42775</v>
      </c>
      <c r="B9694">
        <v>1990.9699970871</v>
      </c>
      <c r="C9694" s="2">
        <v>42782</v>
      </c>
      <c r="D9694">
        <v>2.7170000000000001</v>
      </c>
      <c r="E9694" s="2">
        <v>42782</v>
      </c>
      <c r="F9694">
        <v>55.81</v>
      </c>
      <c r="G9694" s="2">
        <v>42781</v>
      </c>
      <c r="H9694">
        <v>493.25</v>
      </c>
      <c r="I9694" s="2">
        <v>42782</v>
      </c>
      <c r="J9694">
        <v>3.7324999999999997E-2</v>
      </c>
      <c r="K9694" s="2">
        <v>42782</v>
      </c>
      <c r="L9694">
        <v>0.104375</v>
      </c>
      <c r="M9694" s="2">
        <v>42782</v>
      </c>
      <c r="N9694">
        <v>341.7</v>
      </c>
      <c r="O9694" s="2">
        <v>42781</v>
      </c>
      <c r="P9694">
        <v>3.392E-3</v>
      </c>
      <c r="Q9694" s="2">
        <v>42782</v>
      </c>
      <c r="R9694">
        <v>4.4549999999999999E-2</v>
      </c>
      <c r="S9694" s="2">
        <v>42782</v>
      </c>
      <c r="T9694">
        <v>53.46</v>
      </c>
      <c r="U9694" s="2">
        <v>42782</v>
      </c>
      <c r="V9694">
        <v>1.6273</v>
      </c>
      <c r="W9694" s="2">
        <v>42782</v>
      </c>
      <c r="X9694">
        <v>2.8319999999999999</v>
      </c>
      <c r="Y9694" s="2">
        <v>42782</v>
      </c>
      <c r="Z9694">
        <v>7.4999999999999997E-3</v>
      </c>
      <c r="AA9694" s="2">
        <v>42782</v>
      </c>
      <c r="AB9694">
        <v>1.461E-2</v>
      </c>
      <c r="AC9694" s="2">
        <v>42782</v>
      </c>
      <c r="AD9694">
        <v>2057</v>
      </c>
      <c r="AE9694" s="2">
        <v>42782</v>
      </c>
      <c r="AF9694">
        <v>553.4</v>
      </c>
      <c r="AG9694" s="2">
        <v>42765</v>
      </c>
      <c r="AH9694">
        <v>979.1</v>
      </c>
      <c r="AI9694" s="2">
        <v>42782</v>
      </c>
      <c r="AJ9694">
        <v>1.16475E-2</v>
      </c>
      <c r="AK9694" s="2">
        <v>42782</v>
      </c>
      <c r="AL9694">
        <v>9.33</v>
      </c>
      <c r="AM9694" s="2">
        <v>42782</v>
      </c>
      <c r="AN9694">
        <v>2.5649999999999999E-2</v>
      </c>
    </row>
    <row r="9695" spans="1:40" x14ac:dyDescent="0.2">
      <c r="A9695" s="2">
        <v>42776</v>
      </c>
      <c r="B9695">
        <v>1986.1868411486701</v>
      </c>
      <c r="C9695" s="2">
        <v>42783</v>
      </c>
      <c r="D9695">
        <v>2.7029999999999998</v>
      </c>
      <c r="E9695" s="2">
        <v>42783</v>
      </c>
      <c r="F9695">
        <v>55.72</v>
      </c>
      <c r="G9695" s="2">
        <v>42782</v>
      </c>
      <c r="H9695">
        <v>493</v>
      </c>
      <c r="I9695" s="2">
        <v>42783</v>
      </c>
      <c r="J9695">
        <v>3.6850000000000001E-2</v>
      </c>
      <c r="K9695" s="2">
        <v>42783</v>
      </c>
      <c r="L9695">
        <v>0.103475</v>
      </c>
      <c r="M9695" s="2">
        <v>42783</v>
      </c>
      <c r="N9695">
        <v>340.6</v>
      </c>
      <c r="O9695" s="2">
        <v>42782</v>
      </c>
      <c r="P9695">
        <v>3.3579999999999999E-3</v>
      </c>
      <c r="Q9695" s="2">
        <v>42783</v>
      </c>
      <c r="R9695">
        <v>4.4249999999999998E-2</v>
      </c>
      <c r="S9695" s="2">
        <v>42783</v>
      </c>
      <c r="T9695">
        <v>53.37</v>
      </c>
      <c r="U9695" s="2">
        <v>42783</v>
      </c>
      <c r="V9695">
        <v>1.6369</v>
      </c>
      <c r="W9695" s="2">
        <v>42783</v>
      </c>
      <c r="X9695">
        <v>2.843</v>
      </c>
      <c r="Y9695" s="2">
        <v>42783</v>
      </c>
      <c r="Z9695">
        <v>7.3419999999999996E-3</v>
      </c>
      <c r="AA9695" s="2">
        <v>42783</v>
      </c>
      <c r="AB9695">
        <v>1.4760000000000001E-2</v>
      </c>
      <c r="AC9695" s="2">
        <v>42783</v>
      </c>
      <c r="AD9695">
        <v>2028</v>
      </c>
      <c r="AE9695" s="2">
        <v>42783</v>
      </c>
      <c r="AF9695">
        <v>551.29999999999995</v>
      </c>
      <c r="AG9695" s="2">
        <v>42765</v>
      </c>
      <c r="AH9695">
        <v>979.1</v>
      </c>
      <c r="AI9695" s="2">
        <v>42783</v>
      </c>
      <c r="AJ9695">
        <v>1.18E-2</v>
      </c>
      <c r="AK9695" s="2">
        <v>42783</v>
      </c>
      <c r="AL9695">
        <v>9.3650000000000002</v>
      </c>
      <c r="AM9695" s="2">
        <v>42783</v>
      </c>
      <c r="AN9695">
        <v>2.5700000000000001E-2</v>
      </c>
    </row>
    <row r="9696" spans="1:40" x14ac:dyDescent="0.2">
      <c r="A9696" s="2">
        <v>42779</v>
      </c>
      <c r="B9696">
        <v>2013.0568803070801</v>
      </c>
      <c r="C9696" s="2">
        <v>42783</v>
      </c>
      <c r="D9696">
        <v>2.7029999999999998</v>
      </c>
      <c r="E9696" s="2">
        <v>42786</v>
      </c>
      <c r="F9696">
        <v>56.15</v>
      </c>
      <c r="G9696" s="2">
        <v>42783</v>
      </c>
      <c r="H9696">
        <v>493.5</v>
      </c>
      <c r="I9696" s="2">
        <v>42783</v>
      </c>
      <c r="J9696">
        <v>3.6850000000000001E-2</v>
      </c>
      <c r="K9696" s="2">
        <v>42783</v>
      </c>
      <c r="L9696">
        <v>0.103475</v>
      </c>
      <c r="M9696" s="2">
        <v>42783</v>
      </c>
      <c r="N9696">
        <v>340.6</v>
      </c>
      <c r="O9696" s="2">
        <v>42783</v>
      </c>
      <c r="P9696">
        <v>3.2929999999999999E-3</v>
      </c>
      <c r="Q9696" s="2">
        <v>42783</v>
      </c>
      <c r="R9696">
        <v>4.4249999999999998E-2</v>
      </c>
      <c r="S9696" s="2">
        <v>42783</v>
      </c>
      <c r="T9696">
        <v>53.37</v>
      </c>
      <c r="U9696" s="2">
        <v>42783</v>
      </c>
      <c r="V9696">
        <v>1.6369</v>
      </c>
      <c r="W9696" s="2">
        <v>42783</v>
      </c>
      <c r="X9696">
        <v>2.843</v>
      </c>
      <c r="Y9696" s="2">
        <v>42783</v>
      </c>
      <c r="Z9696">
        <v>7.3419999999999996E-3</v>
      </c>
      <c r="AA9696" s="2">
        <v>42783</v>
      </c>
      <c r="AB9696">
        <v>1.4760000000000001E-2</v>
      </c>
      <c r="AC9696" s="2">
        <v>42783</v>
      </c>
      <c r="AD9696">
        <v>2028</v>
      </c>
      <c r="AE9696" s="2">
        <v>42786</v>
      </c>
      <c r="AF9696">
        <v>554.1</v>
      </c>
      <c r="AG9696" s="2">
        <v>42765</v>
      </c>
      <c r="AH9696">
        <v>979.1</v>
      </c>
      <c r="AI9696" s="2">
        <v>42783</v>
      </c>
      <c r="AJ9696">
        <v>1.18E-2</v>
      </c>
      <c r="AK9696" s="2">
        <v>42783</v>
      </c>
      <c r="AL9696">
        <v>9.3650000000000002</v>
      </c>
      <c r="AM9696" s="2">
        <v>42783</v>
      </c>
      <c r="AN9696">
        <v>2.5700000000000001E-2</v>
      </c>
    </row>
    <row r="9697" spans="1:40" x14ac:dyDescent="0.2">
      <c r="A9697" s="2">
        <v>42780</v>
      </c>
      <c r="B9697">
        <v>2074.32009206252</v>
      </c>
      <c r="C9697" s="2">
        <v>42787</v>
      </c>
      <c r="D9697">
        <v>2.75</v>
      </c>
      <c r="E9697" s="2">
        <v>42787</v>
      </c>
      <c r="F9697">
        <v>56.67</v>
      </c>
      <c r="G9697" s="2">
        <v>42786</v>
      </c>
      <c r="H9697">
        <v>496</v>
      </c>
      <c r="I9697" s="2">
        <v>42787</v>
      </c>
      <c r="J9697">
        <v>3.6975000000000001E-2</v>
      </c>
      <c r="K9697" s="2">
        <v>42787</v>
      </c>
      <c r="L9697">
        <v>0.10265000000000001</v>
      </c>
      <c r="M9697" s="2">
        <v>42787</v>
      </c>
      <c r="N9697">
        <v>337.4</v>
      </c>
      <c r="O9697" s="2">
        <v>42783</v>
      </c>
      <c r="P9697">
        <v>3.2929999999999999E-3</v>
      </c>
      <c r="Q9697" s="2">
        <v>42787</v>
      </c>
      <c r="R9697">
        <v>4.3624999999999997E-2</v>
      </c>
      <c r="S9697" s="2">
        <v>42787</v>
      </c>
      <c r="T9697">
        <v>54.02</v>
      </c>
      <c r="U9697" s="2">
        <v>42787</v>
      </c>
      <c r="V9697">
        <v>1.641</v>
      </c>
      <c r="W9697" s="2">
        <v>42787</v>
      </c>
      <c r="X9697">
        <v>2.5790000000000002</v>
      </c>
      <c r="Y9697" s="2">
        <v>42787</v>
      </c>
      <c r="Z9697">
        <v>7.3860000000000002E-3</v>
      </c>
      <c r="AA9697" s="2">
        <v>42787</v>
      </c>
      <c r="AB9697">
        <v>1.5025E-2</v>
      </c>
      <c r="AC9697" s="2">
        <v>42783</v>
      </c>
      <c r="AD9697">
        <v>2028</v>
      </c>
      <c r="AE9697" s="2">
        <v>42787</v>
      </c>
      <c r="AF9697">
        <v>561.4</v>
      </c>
      <c r="AG9697" s="2">
        <v>42765</v>
      </c>
      <c r="AH9697">
        <v>979.1</v>
      </c>
      <c r="AI9697" s="2">
        <v>42787</v>
      </c>
      <c r="AJ9697">
        <v>1.1917499999999999E-2</v>
      </c>
      <c r="AK9697" s="2">
        <v>42787</v>
      </c>
      <c r="AL9697">
        <v>9.4350000000000005</v>
      </c>
      <c r="AM9697" s="2">
        <v>42787</v>
      </c>
      <c r="AN9697">
        <v>2.5125000000000001E-2</v>
      </c>
    </row>
    <row r="9698" spans="1:40" x14ac:dyDescent="0.2">
      <c r="A9698" s="2">
        <v>42781</v>
      </c>
      <c r="B9698">
        <v>2074.6887966805002</v>
      </c>
      <c r="C9698" s="2">
        <v>42788</v>
      </c>
      <c r="D9698">
        <v>2.7294999999999998</v>
      </c>
      <c r="E9698" s="2">
        <v>42788</v>
      </c>
      <c r="F9698">
        <v>56.19</v>
      </c>
      <c r="G9698" s="2">
        <v>42787</v>
      </c>
      <c r="H9698">
        <v>496.75</v>
      </c>
      <c r="I9698" s="2">
        <v>42788</v>
      </c>
      <c r="J9698">
        <v>3.705E-2</v>
      </c>
      <c r="K9698" s="2">
        <v>42788</v>
      </c>
      <c r="L9698">
        <v>0.10224999999999999</v>
      </c>
      <c r="M9698" s="2">
        <v>42788</v>
      </c>
      <c r="N9698">
        <v>334.6</v>
      </c>
      <c r="O9698" s="2">
        <v>42787</v>
      </c>
      <c r="P9698">
        <v>3.2650000000000001E-3</v>
      </c>
      <c r="Q9698" s="2">
        <v>42788</v>
      </c>
      <c r="R9698">
        <v>4.4200000000000003E-2</v>
      </c>
      <c r="S9698" s="2">
        <v>42788</v>
      </c>
      <c r="T9698">
        <v>53.87</v>
      </c>
      <c r="U9698" s="2">
        <v>42788</v>
      </c>
      <c r="V9698">
        <v>1.6375</v>
      </c>
      <c r="W9698" s="2">
        <v>42788</v>
      </c>
      <c r="X9698">
        <v>2.6</v>
      </c>
      <c r="Y9698" s="2">
        <v>42788</v>
      </c>
      <c r="Z9698">
        <v>7.3800000000000003E-3</v>
      </c>
      <c r="AA9698" s="2">
        <v>42788</v>
      </c>
      <c r="AB9698">
        <v>1.49E-2</v>
      </c>
      <c r="AC9698" s="2">
        <v>42788</v>
      </c>
      <c r="AD9698">
        <v>2033</v>
      </c>
      <c r="AE9698" s="2">
        <v>42788</v>
      </c>
      <c r="AF9698">
        <v>559.70000000000005</v>
      </c>
      <c r="AG9698" s="2">
        <v>42788</v>
      </c>
      <c r="AH9698">
        <v>1000</v>
      </c>
      <c r="AI9698" s="2">
        <v>42788</v>
      </c>
      <c r="AJ9698">
        <v>1.2127499999999999E-2</v>
      </c>
      <c r="AK9698" s="2">
        <v>42788</v>
      </c>
      <c r="AL9698">
        <v>9.4550000000000001</v>
      </c>
      <c r="AM9698" s="2">
        <v>42788</v>
      </c>
      <c r="AN9698">
        <v>2.5274999999999999E-2</v>
      </c>
    </row>
    <row r="9699" spans="1:40" x14ac:dyDescent="0.2">
      <c r="A9699" s="2">
        <v>42782</v>
      </c>
      <c r="B9699">
        <v>2083.42455157114</v>
      </c>
      <c r="C9699" s="2">
        <v>42789</v>
      </c>
      <c r="D9699">
        <v>2.6425000000000001</v>
      </c>
      <c r="E9699" s="2">
        <v>42789</v>
      </c>
      <c r="F9699">
        <v>56.47</v>
      </c>
      <c r="G9699" s="2">
        <v>42788</v>
      </c>
      <c r="H9699">
        <v>495</v>
      </c>
      <c r="I9699" s="2">
        <v>42789</v>
      </c>
      <c r="J9699">
        <v>3.6549999999999999E-2</v>
      </c>
      <c r="K9699" s="2">
        <v>42789</v>
      </c>
      <c r="L9699">
        <v>0.10137500000000001</v>
      </c>
      <c r="M9699" s="2">
        <v>42789</v>
      </c>
      <c r="N9699">
        <v>331.6</v>
      </c>
      <c r="O9699" s="2">
        <v>42788</v>
      </c>
      <c r="P9699">
        <v>3.2810000000000001E-3</v>
      </c>
      <c r="Q9699" s="2">
        <v>42789</v>
      </c>
      <c r="R9699">
        <v>4.3900000000000002E-2</v>
      </c>
      <c r="S9699" s="2">
        <v>42789</v>
      </c>
      <c r="T9699">
        <v>54.36</v>
      </c>
      <c r="U9699" s="2">
        <v>42789</v>
      </c>
      <c r="V9699">
        <v>1.6531</v>
      </c>
      <c r="W9699" s="2">
        <v>42789</v>
      </c>
      <c r="X9699">
        <v>2.6259999999999999</v>
      </c>
      <c r="Y9699" s="2">
        <v>42789</v>
      </c>
      <c r="Z9699">
        <v>7.5389999999999997E-3</v>
      </c>
      <c r="AA9699" s="2">
        <v>42789</v>
      </c>
      <c r="AB9699">
        <v>1.489E-2</v>
      </c>
      <c r="AC9699" s="2">
        <v>42789</v>
      </c>
      <c r="AD9699">
        <v>2043</v>
      </c>
      <c r="AE9699" s="2">
        <v>42789</v>
      </c>
      <c r="AF9699">
        <v>548</v>
      </c>
      <c r="AG9699" s="2">
        <v>42788</v>
      </c>
      <c r="AH9699">
        <v>1000</v>
      </c>
      <c r="AI9699" s="2">
        <v>42789</v>
      </c>
      <c r="AJ9699">
        <v>1.231E-2</v>
      </c>
      <c r="AK9699" s="2">
        <v>42789</v>
      </c>
      <c r="AL9699">
        <v>9.44</v>
      </c>
      <c r="AM9699" s="2">
        <v>42789</v>
      </c>
      <c r="AN9699">
        <v>2.5325E-2</v>
      </c>
    </row>
    <row r="9700" spans="1:40" x14ac:dyDescent="0.2">
      <c r="A9700" s="2">
        <v>42783</v>
      </c>
      <c r="B9700">
        <v>2036.71328671329</v>
      </c>
      <c r="C9700" s="2">
        <v>42790</v>
      </c>
      <c r="D9700">
        <v>2.6819999999999999</v>
      </c>
      <c r="E9700" s="2">
        <v>42790</v>
      </c>
      <c r="F9700">
        <v>56.04</v>
      </c>
      <c r="G9700" s="2">
        <v>42789</v>
      </c>
      <c r="H9700">
        <v>498.5</v>
      </c>
      <c r="I9700" s="2">
        <v>42790</v>
      </c>
      <c r="J9700">
        <v>3.6450000000000003E-2</v>
      </c>
      <c r="K9700" s="2">
        <v>42790</v>
      </c>
      <c r="L9700">
        <v>0.1014</v>
      </c>
      <c r="M9700" s="2">
        <v>42790</v>
      </c>
      <c r="N9700">
        <v>331.8</v>
      </c>
      <c r="O9700" s="2">
        <v>42789</v>
      </c>
      <c r="P9700">
        <v>3.2390000000000001E-3</v>
      </c>
      <c r="Q9700" s="2">
        <v>42790</v>
      </c>
      <c r="R9700">
        <v>4.3099999999999999E-2</v>
      </c>
      <c r="S9700" s="2">
        <v>42790</v>
      </c>
      <c r="T9700">
        <v>54.02</v>
      </c>
      <c r="U9700" s="2">
        <v>42790</v>
      </c>
      <c r="V9700">
        <v>1.64</v>
      </c>
      <c r="W9700" s="2">
        <v>42790</v>
      </c>
      <c r="X9700">
        <v>2.67</v>
      </c>
      <c r="Y9700" s="2">
        <v>42790</v>
      </c>
      <c r="Z9700">
        <v>7.5900000000000004E-3</v>
      </c>
      <c r="AA9700" s="2">
        <v>42790</v>
      </c>
      <c r="AB9700">
        <v>1.4475E-2</v>
      </c>
      <c r="AC9700" s="2">
        <v>42790</v>
      </c>
      <c r="AD9700">
        <v>1995</v>
      </c>
      <c r="AE9700" s="2">
        <v>42790</v>
      </c>
      <c r="AF9700">
        <v>542.29999999999995</v>
      </c>
      <c r="AG9700" s="2">
        <v>42788</v>
      </c>
      <c r="AH9700">
        <v>1000</v>
      </c>
      <c r="AI9700" s="2">
        <v>42790</v>
      </c>
      <c r="AJ9700">
        <v>1.2395E-2</v>
      </c>
      <c r="AK9700" s="2">
        <v>42790</v>
      </c>
      <c r="AL9700">
        <v>9.4350000000000005</v>
      </c>
      <c r="AM9700" s="2">
        <v>42790</v>
      </c>
      <c r="AN9700">
        <v>2.5174999999999999E-2</v>
      </c>
    </row>
    <row r="9701" spans="1:40" x14ac:dyDescent="0.2">
      <c r="A9701" s="2">
        <v>42786</v>
      </c>
      <c r="B9701">
        <v>2042.61198371146</v>
      </c>
      <c r="C9701" s="2">
        <v>42793</v>
      </c>
      <c r="D9701">
        <v>2.6815000000000002</v>
      </c>
      <c r="E9701" s="2">
        <v>42793</v>
      </c>
      <c r="F9701">
        <v>55.86</v>
      </c>
      <c r="G9701" s="2">
        <v>42790</v>
      </c>
      <c r="H9701">
        <v>494.25</v>
      </c>
      <c r="I9701" s="2">
        <v>42793</v>
      </c>
      <c r="J9701">
        <v>3.6150000000000002E-2</v>
      </c>
      <c r="K9701" s="2">
        <v>42793</v>
      </c>
      <c r="L9701">
        <v>0.101325</v>
      </c>
      <c r="M9701" s="2">
        <v>42793</v>
      </c>
      <c r="N9701">
        <v>332.3</v>
      </c>
      <c r="O9701" s="2">
        <v>42790</v>
      </c>
      <c r="P9701">
        <v>3.238E-3</v>
      </c>
      <c r="Q9701" s="2">
        <v>42793</v>
      </c>
      <c r="R9701">
        <v>4.1950000000000001E-2</v>
      </c>
      <c r="S9701" s="2">
        <v>42793</v>
      </c>
      <c r="T9701">
        <v>54.04</v>
      </c>
      <c r="U9701" s="2">
        <v>42793</v>
      </c>
      <c r="V9701">
        <v>1.6418999999999999</v>
      </c>
      <c r="W9701" s="2">
        <v>42793</v>
      </c>
      <c r="X9701">
        <v>2.6920000000000002</v>
      </c>
      <c r="Y9701" s="2">
        <v>42790</v>
      </c>
      <c r="Z9701">
        <v>7.5900000000000004E-3</v>
      </c>
      <c r="AA9701" s="2">
        <v>42793</v>
      </c>
      <c r="AB9701">
        <v>1.4E-2</v>
      </c>
      <c r="AC9701" s="2">
        <v>42793</v>
      </c>
      <c r="AD9701">
        <v>2015</v>
      </c>
      <c r="AE9701" s="2">
        <v>42793</v>
      </c>
      <c r="AF9701">
        <v>529.9</v>
      </c>
      <c r="AG9701" s="2">
        <v>42793</v>
      </c>
      <c r="AH9701">
        <v>1025.2</v>
      </c>
      <c r="AI9701" s="2">
        <v>42793</v>
      </c>
      <c r="AJ9701">
        <v>1.2540000000000001E-2</v>
      </c>
      <c r="AK9701" s="2">
        <v>42793</v>
      </c>
      <c r="AL9701">
        <v>9.33</v>
      </c>
      <c r="AM9701" s="2">
        <v>42793</v>
      </c>
      <c r="AN9701">
        <v>2.545E-2</v>
      </c>
    </row>
    <row r="9702" spans="1:40" x14ac:dyDescent="0.2">
      <c r="A9702" s="2">
        <v>42787</v>
      </c>
      <c r="B9702">
        <v>2054.2072373201599</v>
      </c>
      <c r="C9702" s="2">
        <v>42794</v>
      </c>
      <c r="D9702">
        <v>2.7065000000000001</v>
      </c>
      <c r="E9702" s="2">
        <v>42794</v>
      </c>
      <c r="F9702">
        <v>55.56</v>
      </c>
      <c r="G9702" s="2">
        <v>42793</v>
      </c>
      <c r="H9702">
        <v>495.5</v>
      </c>
      <c r="I9702" s="2">
        <v>42794</v>
      </c>
      <c r="J9702">
        <v>3.6624999999999998E-2</v>
      </c>
      <c r="K9702" s="2">
        <v>42794</v>
      </c>
      <c r="L9702">
        <v>0.10255</v>
      </c>
      <c r="M9702" s="2">
        <v>42794</v>
      </c>
      <c r="N9702">
        <v>331.2</v>
      </c>
      <c r="O9702" s="2">
        <v>42793</v>
      </c>
      <c r="P9702">
        <v>3.241E-3</v>
      </c>
      <c r="Q9702" s="2">
        <v>42794</v>
      </c>
      <c r="R9702">
        <v>4.2525E-2</v>
      </c>
      <c r="S9702" s="2">
        <v>42794</v>
      </c>
      <c r="T9702">
        <v>54</v>
      </c>
      <c r="U9702" s="2">
        <v>42794</v>
      </c>
      <c r="V9702">
        <v>1.6284000000000001</v>
      </c>
      <c r="W9702" s="2">
        <v>42794</v>
      </c>
      <c r="X9702">
        <v>2.7690000000000001</v>
      </c>
      <c r="Y9702" s="2">
        <v>42794</v>
      </c>
      <c r="Z9702">
        <v>7.4999999999999997E-3</v>
      </c>
      <c r="AA9702" s="2">
        <v>42794</v>
      </c>
      <c r="AB9702">
        <v>1.396E-2</v>
      </c>
      <c r="AC9702" s="2">
        <v>42794</v>
      </c>
      <c r="AD9702">
        <v>2016</v>
      </c>
      <c r="AE9702" s="2">
        <v>42794</v>
      </c>
      <c r="AF9702">
        <v>534.29999999999995</v>
      </c>
      <c r="AG9702" s="2">
        <v>42794</v>
      </c>
      <c r="AH9702">
        <v>1025</v>
      </c>
      <c r="AI9702" s="2">
        <v>42794</v>
      </c>
      <c r="AJ9702">
        <v>1.2635E-2</v>
      </c>
      <c r="AK9702" s="2">
        <v>42794</v>
      </c>
      <c r="AL9702">
        <v>9.3049999999999997</v>
      </c>
      <c r="AM9702" s="2">
        <v>42794</v>
      </c>
      <c r="AN9702">
        <v>2.5975000000000002E-2</v>
      </c>
    </row>
    <row r="9703" spans="1:40" x14ac:dyDescent="0.2">
      <c r="A9703" s="2">
        <v>42788</v>
      </c>
      <c r="B9703">
        <v>2015.5602414018799</v>
      </c>
      <c r="C9703" s="2">
        <v>42795</v>
      </c>
      <c r="D9703">
        <v>2.7229999999999999</v>
      </c>
      <c r="E9703" s="2">
        <v>42795</v>
      </c>
      <c r="F9703">
        <v>56.28</v>
      </c>
      <c r="G9703" s="2">
        <v>42794</v>
      </c>
      <c r="H9703">
        <v>494.75</v>
      </c>
      <c r="I9703" s="2">
        <v>42795</v>
      </c>
      <c r="J9703">
        <v>3.7574999999999997E-2</v>
      </c>
      <c r="K9703" s="2">
        <v>42795</v>
      </c>
      <c r="L9703">
        <v>0.1041</v>
      </c>
      <c r="M9703" s="2">
        <v>42795</v>
      </c>
      <c r="N9703">
        <v>335.3</v>
      </c>
      <c r="O9703" s="2">
        <v>42794</v>
      </c>
      <c r="P9703">
        <v>3.3899999999999998E-3</v>
      </c>
      <c r="Q9703" s="2">
        <v>42795</v>
      </c>
      <c r="R9703">
        <v>4.3525000000000001E-2</v>
      </c>
      <c r="S9703" s="2">
        <v>42795</v>
      </c>
      <c r="T9703">
        <v>53.67</v>
      </c>
      <c r="U9703" s="2">
        <v>42795</v>
      </c>
      <c r="V9703">
        <v>1.6240000000000001</v>
      </c>
      <c r="W9703" s="2">
        <v>42795</v>
      </c>
      <c r="X9703">
        <v>2.7970000000000002</v>
      </c>
      <c r="Y9703" s="2">
        <v>42795</v>
      </c>
      <c r="Z9703">
        <v>7.5449999999999996E-3</v>
      </c>
      <c r="AA9703" s="2">
        <v>42795</v>
      </c>
      <c r="AB9703">
        <v>1.401E-2</v>
      </c>
      <c r="AC9703" s="2">
        <v>42794</v>
      </c>
      <c r="AD9703">
        <v>2016</v>
      </c>
      <c r="AE9703" s="2">
        <v>42795</v>
      </c>
      <c r="AF9703">
        <v>540</v>
      </c>
      <c r="AG9703" s="2">
        <v>42795</v>
      </c>
      <c r="AH9703">
        <v>1020.1</v>
      </c>
      <c r="AI9703" s="2">
        <v>42795</v>
      </c>
      <c r="AJ9703">
        <v>1.1724999999999999E-2</v>
      </c>
      <c r="AK9703" s="2">
        <v>42795</v>
      </c>
      <c r="AL9703">
        <v>9.2949999999999999</v>
      </c>
      <c r="AM9703" s="2">
        <v>42795</v>
      </c>
      <c r="AN9703">
        <v>2.6025E-2</v>
      </c>
    </row>
    <row r="9704" spans="1:40" x14ac:dyDescent="0.2">
      <c r="A9704" s="2">
        <v>42789</v>
      </c>
      <c r="B9704">
        <v>2003.7305820290901</v>
      </c>
      <c r="C9704" s="2">
        <v>42796</v>
      </c>
      <c r="D9704">
        <v>2.6739999999999999</v>
      </c>
      <c r="E9704" s="2">
        <v>42796</v>
      </c>
      <c r="F9704">
        <v>55.03</v>
      </c>
      <c r="G9704" s="2">
        <v>42795</v>
      </c>
      <c r="H9704">
        <v>493.25</v>
      </c>
      <c r="I9704" s="2">
        <v>42796</v>
      </c>
      <c r="J9704">
        <v>3.7199999999999997E-2</v>
      </c>
      <c r="K9704" s="2">
        <v>42796</v>
      </c>
      <c r="L9704">
        <v>0.10265000000000001</v>
      </c>
      <c r="M9704" s="2">
        <v>42796</v>
      </c>
      <c r="N9704">
        <v>330.4</v>
      </c>
      <c r="O9704" s="2">
        <v>42795</v>
      </c>
      <c r="P9704">
        <v>3.4480000000000001E-3</v>
      </c>
      <c r="Q9704" s="2">
        <v>42796</v>
      </c>
      <c r="R9704">
        <v>4.3275000000000001E-2</v>
      </c>
      <c r="S9704" s="2">
        <v>42796</v>
      </c>
      <c r="T9704">
        <v>52.56</v>
      </c>
      <c r="U9704" s="2">
        <v>42796</v>
      </c>
      <c r="V9704">
        <v>1.58</v>
      </c>
      <c r="W9704" s="2">
        <v>42796</v>
      </c>
      <c r="X9704">
        <v>2.8140000000000001</v>
      </c>
      <c r="Y9704" s="2">
        <v>42796</v>
      </c>
      <c r="Z9704">
        <v>7.77E-3</v>
      </c>
      <c r="AA9704" s="2">
        <v>42796</v>
      </c>
      <c r="AB9704">
        <v>1.4330000000000001E-2</v>
      </c>
      <c r="AC9704" s="2">
        <v>42794</v>
      </c>
      <c r="AD9704">
        <v>2016</v>
      </c>
      <c r="AE9704" s="2">
        <v>42796</v>
      </c>
      <c r="AF9704">
        <v>539.70000000000005</v>
      </c>
      <c r="AG9704" s="2">
        <v>42796</v>
      </c>
      <c r="AH9704">
        <v>1015.8</v>
      </c>
      <c r="AI9704" s="2">
        <v>42796</v>
      </c>
      <c r="AJ9704">
        <v>1.16025E-2</v>
      </c>
      <c r="AK9704" s="2">
        <v>42796</v>
      </c>
      <c r="AL9704">
        <v>9.3350000000000009</v>
      </c>
      <c r="AM9704" s="2">
        <v>42796</v>
      </c>
      <c r="AN9704">
        <v>2.5700000000000001E-2</v>
      </c>
    </row>
    <row r="9705" spans="1:40" x14ac:dyDescent="0.2">
      <c r="A9705" s="2">
        <v>42790</v>
      </c>
      <c r="B9705">
        <v>1981.9360477820701</v>
      </c>
      <c r="C9705" s="2">
        <v>42797</v>
      </c>
      <c r="D9705">
        <v>2.6955</v>
      </c>
      <c r="E9705" s="2">
        <v>42797</v>
      </c>
      <c r="F9705">
        <v>55.71</v>
      </c>
      <c r="G9705" s="2">
        <v>42796</v>
      </c>
      <c r="H9705">
        <v>480.5</v>
      </c>
      <c r="I9705" s="2">
        <v>42797</v>
      </c>
      <c r="J9705">
        <v>3.7449999999999997E-2</v>
      </c>
      <c r="K9705" s="2">
        <v>42797</v>
      </c>
      <c r="L9705">
        <v>0.10255</v>
      </c>
      <c r="M9705" s="2">
        <v>42797</v>
      </c>
      <c r="N9705">
        <v>328.4</v>
      </c>
      <c r="O9705" s="2">
        <v>42796</v>
      </c>
      <c r="P9705">
        <v>3.388E-3</v>
      </c>
      <c r="Q9705" s="2">
        <v>42797</v>
      </c>
      <c r="R9705">
        <v>4.3424999999999998E-2</v>
      </c>
      <c r="S9705" s="2">
        <v>42797</v>
      </c>
      <c r="T9705">
        <v>53.2</v>
      </c>
      <c r="U9705" s="2">
        <v>42797</v>
      </c>
      <c r="V9705">
        <v>1.5918000000000001</v>
      </c>
      <c r="W9705" s="2">
        <v>42797</v>
      </c>
      <c r="X9705">
        <v>2.8250000000000002</v>
      </c>
      <c r="Y9705" s="2">
        <v>42797</v>
      </c>
      <c r="Z9705">
        <v>7.5989999999999999E-3</v>
      </c>
      <c r="AA9705" s="2">
        <v>42797</v>
      </c>
      <c r="AB9705">
        <v>1.4154999999999999E-2</v>
      </c>
      <c r="AC9705" s="2">
        <v>42797</v>
      </c>
      <c r="AD9705">
        <v>1959</v>
      </c>
      <c r="AE9705" s="2">
        <v>42797</v>
      </c>
      <c r="AF9705">
        <v>542.6</v>
      </c>
      <c r="AG9705" s="2">
        <v>42796</v>
      </c>
      <c r="AH9705">
        <v>1015.8</v>
      </c>
      <c r="AI9705" s="2">
        <v>42797</v>
      </c>
      <c r="AJ9705">
        <v>1.16025E-2</v>
      </c>
      <c r="AK9705" s="2">
        <v>42797</v>
      </c>
      <c r="AL9705">
        <v>9.35</v>
      </c>
      <c r="AM9705" s="2">
        <v>42797</v>
      </c>
      <c r="AN9705">
        <v>2.6100000000000002E-2</v>
      </c>
    </row>
    <row r="9706" spans="1:40" x14ac:dyDescent="0.2">
      <c r="A9706" s="2">
        <v>42793</v>
      </c>
      <c r="B9706">
        <v>1989.07899526756</v>
      </c>
      <c r="C9706" s="2">
        <v>42800</v>
      </c>
      <c r="D9706">
        <v>2.6475</v>
      </c>
      <c r="E9706" s="2">
        <v>42800</v>
      </c>
      <c r="F9706">
        <v>55.94</v>
      </c>
      <c r="G9706" s="2">
        <v>42797</v>
      </c>
      <c r="H9706">
        <v>486</v>
      </c>
      <c r="I9706" s="2">
        <v>42800</v>
      </c>
      <c r="J9706">
        <v>3.7275000000000003E-2</v>
      </c>
      <c r="K9706" s="2">
        <v>42800</v>
      </c>
      <c r="L9706">
        <v>0.102725</v>
      </c>
      <c r="M9706" s="2">
        <v>42800</v>
      </c>
      <c r="N9706">
        <v>329.6</v>
      </c>
      <c r="O9706" s="2">
        <v>42797</v>
      </c>
      <c r="P9706">
        <v>3.4139999999999999E-3</v>
      </c>
      <c r="Q9706" s="2">
        <v>42800</v>
      </c>
      <c r="R9706">
        <v>4.3950000000000003E-2</v>
      </c>
      <c r="S9706" s="2">
        <v>42800</v>
      </c>
      <c r="T9706">
        <v>53.18</v>
      </c>
      <c r="U9706" s="2">
        <v>42800</v>
      </c>
      <c r="V9706">
        <v>1.6074999999999999</v>
      </c>
      <c r="W9706" s="2">
        <v>42800</v>
      </c>
      <c r="X9706">
        <v>2.8740000000000001</v>
      </c>
      <c r="Y9706" s="2">
        <v>42800</v>
      </c>
      <c r="Z9706">
        <v>7.8279999999999999E-3</v>
      </c>
      <c r="AA9706" s="2">
        <v>42800</v>
      </c>
      <c r="AB9706">
        <v>1.396E-2</v>
      </c>
      <c r="AC9706" s="2">
        <v>42800</v>
      </c>
      <c r="AD9706">
        <v>1989</v>
      </c>
      <c r="AE9706" s="2">
        <v>42800</v>
      </c>
      <c r="AF9706">
        <v>534</v>
      </c>
      <c r="AG9706" s="2">
        <v>42796</v>
      </c>
      <c r="AH9706">
        <v>1015.8</v>
      </c>
      <c r="AI9706" s="2">
        <v>42800</v>
      </c>
      <c r="AJ9706">
        <v>1.15475E-2</v>
      </c>
      <c r="AK9706" s="2">
        <v>42797</v>
      </c>
      <c r="AL9706">
        <v>9.35</v>
      </c>
      <c r="AM9706" s="2">
        <v>42800</v>
      </c>
      <c r="AN9706">
        <v>2.7E-2</v>
      </c>
    </row>
    <row r="9707" spans="1:40" x14ac:dyDescent="0.2">
      <c r="A9707" s="2">
        <v>42794</v>
      </c>
      <c r="B9707">
        <v>1994.4658850942999</v>
      </c>
      <c r="C9707" s="2">
        <v>42801</v>
      </c>
      <c r="D9707">
        <v>2.6065</v>
      </c>
      <c r="E9707" s="2">
        <v>42801</v>
      </c>
      <c r="F9707">
        <v>55.6</v>
      </c>
      <c r="G9707" s="2">
        <v>42800</v>
      </c>
      <c r="H9707">
        <v>486.75</v>
      </c>
      <c r="I9707" s="2">
        <v>42801</v>
      </c>
      <c r="J9707">
        <v>3.6949999999999997E-2</v>
      </c>
      <c r="K9707" s="2">
        <v>42801</v>
      </c>
      <c r="L9707">
        <v>0.1017</v>
      </c>
      <c r="M9707" s="2">
        <v>42801</v>
      </c>
      <c r="N9707">
        <v>326.7</v>
      </c>
      <c r="O9707" s="2">
        <v>42800</v>
      </c>
      <c r="P9707">
        <v>3.4009999999999999E-3</v>
      </c>
      <c r="Q9707" s="2">
        <v>42801</v>
      </c>
      <c r="R9707">
        <v>4.3325000000000002E-2</v>
      </c>
      <c r="S9707" s="2">
        <v>42801</v>
      </c>
      <c r="T9707">
        <v>52.79</v>
      </c>
      <c r="U9707" s="2">
        <v>42801</v>
      </c>
      <c r="V9707">
        <v>1.6141000000000001</v>
      </c>
      <c r="W9707" s="2">
        <v>42801</v>
      </c>
      <c r="X9707">
        <v>2.8380000000000001</v>
      </c>
      <c r="Y9707" s="2">
        <v>42801</v>
      </c>
      <c r="Z9707">
        <v>7.7400000000000004E-3</v>
      </c>
      <c r="AA9707" s="2">
        <v>42801</v>
      </c>
      <c r="AB9707">
        <v>1.389E-2</v>
      </c>
      <c r="AC9707" s="2">
        <v>42800</v>
      </c>
      <c r="AD9707">
        <v>1989</v>
      </c>
      <c r="AE9707" s="2">
        <v>42801</v>
      </c>
      <c r="AF9707">
        <v>520</v>
      </c>
      <c r="AG9707" s="2">
        <v>42801</v>
      </c>
      <c r="AH9707">
        <v>973.8</v>
      </c>
      <c r="AI9707" s="2">
        <v>42801</v>
      </c>
      <c r="AJ9707">
        <v>1.1509999999999999E-2</v>
      </c>
      <c r="AK9707" s="2">
        <v>42797</v>
      </c>
      <c r="AL9707">
        <v>9.35</v>
      </c>
      <c r="AM9707" s="2">
        <v>42801</v>
      </c>
      <c r="AN9707">
        <v>2.6800000000000001E-2</v>
      </c>
    </row>
    <row r="9708" spans="1:40" x14ac:dyDescent="0.2">
      <c r="A9708" s="2">
        <v>42795</v>
      </c>
      <c r="B9708">
        <v>2045.2365031834199</v>
      </c>
      <c r="C9708" s="2">
        <v>42802</v>
      </c>
      <c r="D9708">
        <v>2.5834999999999999</v>
      </c>
      <c r="E9708" s="2">
        <v>42802</v>
      </c>
      <c r="F9708">
        <v>53.16</v>
      </c>
      <c r="G9708" s="2">
        <v>42801</v>
      </c>
      <c r="H9708">
        <v>486.75</v>
      </c>
      <c r="I9708" s="2">
        <v>42802</v>
      </c>
      <c r="J9708">
        <v>3.6525000000000002E-2</v>
      </c>
      <c r="K9708" s="2">
        <v>42802</v>
      </c>
      <c r="L9708">
        <v>0.10100000000000001</v>
      </c>
      <c r="M9708" s="2">
        <v>42802</v>
      </c>
      <c r="N9708">
        <v>326.60000000000002</v>
      </c>
      <c r="O9708" s="2">
        <v>42801</v>
      </c>
      <c r="P9708">
        <v>3.3609999999999998E-3</v>
      </c>
      <c r="Q9708" s="2">
        <v>42802</v>
      </c>
      <c r="R9708">
        <v>4.2599999999999999E-2</v>
      </c>
      <c r="S9708" s="2">
        <v>42802</v>
      </c>
      <c r="T9708">
        <v>50.2</v>
      </c>
      <c r="U9708" s="2">
        <v>42802</v>
      </c>
      <c r="V9708">
        <v>1.5559000000000001</v>
      </c>
      <c r="W9708" s="2">
        <v>42802</v>
      </c>
      <c r="X9708">
        <v>2.9180000000000001</v>
      </c>
      <c r="Y9708" s="2">
        <v>42802</v>
      </c>
      <c r="Z9708">
        <v>7.7000000000000002E-3</v>
      </c>
      <c r="AA9708" s="2">
        <v>42801</v>
      </c>
      <c r="AB9708">
        <v>1.389E-2</v>
      </c>
      <c r="AC9708" s="2">
        <v>42800</v>
      </c>
      <c r="AD9708">
        <v>1989</v>
      </c>
      <c r="AE9708" s="2">
        <v>42802</v>
      </c>
      <c r="AF9708">
        <v>521.9</v>
      </c>
      <c r="AG9708" s="2">
        <v>42801</v>
      </c>
      <c r="AH9708">
        <v>973.8</v>
      </c>
      <c r="AI9708" s="2">
        <v>42802</v>
      </c>
      <c r="AJ9708">
        <v>1.15975E-2</v>
      </c>
      <c r="AK9708" s="2">
        <v>42802</v>
      </c>
      <c r="AL9708">
        <v>9.3550000000000004</v>
      </c>
      <c r="AM9708" s="2">
        <v>42802</v>
      </c>
      <c r="AN9708">
        <v>2.6450000000000001E-2</v>
      </c>
    </row>
    <row r="9709" spans="1:40" x14ac:dyDescent="0.2">
      <c r="A9709" s="2">
        <v>42796</v>
      </c>
      <c r="B9709">
        <v>2037.2306441308001</v>
      </c>
      <c r="C9709" s="2">
        <v>42803</v>
      </c>
      <c r="D9709">
        <v>2.5659999999999998</v>
      </c>
      <c r="E9709" s="2">
        <v>42803</v>
      </c>
      <c r="F9709">
        <v>52.38</v>
      </c>
      <c r="G9709" s="2">
        <v>42802</v>
      </c>
      <c r="H9709">
        <v>469.25</v>
      </c>
      <c r="I9709" s="2">
        <v>42803</v>
      </c>
      <c r="J9709">
        <v>3.5999999999999997E-2</v>
      </c>
      <c r="K9709" s="2">
        <v>42803</v>
      </c>
      <c r="L9709">
        <v>0.10005</v>
      </c>
      <c r="M9709" s="2">
        <v>42803</v>
      </c>
      <c r="N9709">
        <v>324</v>
      </c>
      <c r="O9709" s="2">
        <v>42802</v>
      </c>
      <c r="P9709">
        <v>3.3300000000000001E-3</v>
      </c>
      <c r="Q9709" s="2">
        <v>42803</v>
      </c>
      <c r="R9709">
        <v>4.2500000000000003E-2</v>
      </c>
      <c r="S9709" s="2">
        <v>42803</v>
      </c>
      <c r="T9709">
        <v>49.62</v>
      </c>
      <c r="U9709" s="2">
        <v>42803</v>
      </c>
      <c r="V9709">
        <v>1.5355000000000001</v>
      </c>
      <c r="W9709" s="2">
        <v>42803</v>
      </c>
      <c r="X9709">
        <v>2.9860000000000002</v>
      </c>
      <c r="Y9709" s="2">
        <v>42802</v>
      </c>
      <c r="Z9709">
        <v>7.7000000000000002E-3</v>
      </c>
      <c r="AA9709" s="2">
        <v>42803</v>
      </c>
      <c r="AB9709">
        <v>1.3899999999999999E-2</v>
      </c>
      <c r="AC9709" s="2">
        <v>42800</v>
      </c>
      <c r="AD9709">
        <v>1989</v>
      </c>
      <c r="AE9709" s="2">
        <v>42803</v>
      </c>
      <c r="AF9709">
        <v>509.5</v>
      </c>
      <c r="AG9709" s="2">
        <v>42801</v>
      </c>
      <c r="AH9709">
        <v>973.8</v>
      </c>
      <c r="AI9709" s="2">
        <v>42803</v>
      </c>
      <c r="AJ9709">
        <v>1.163E-2</v>
      </c>
      <c r="AK9709" s="2">
        <v>42803</v>
      </c>
      <c r="AL9709">
        <v>9.4450000000000003</v>
      </c>
      <c r="AM9709" s="2">
        <v>42803</v>
      </c>
      <c r="AN9709">
        <v>2.6925000000000001E-2</v>
      </c>
    </row>
    <row r="9710" spans="1:40" x14ac:dyDescent="0.2">
      <c r="A9710" s="2">
        <v>42797</v>
      </c>
      <c r="B9710">
        <v>2034.68979319546</v>
      </c>
      <c r="C9710" s="2">
        <v>42804</v>
      </c>
      <c r="D9710">
        <v>2.5910000000000002</v>
      </c>
      <c r="E9710" s="2">
        <v>42804</v>
      </c>
      <c r="F9710">
        <v>51.27</v>
      </c>
      <c r="G9710" s="2">
        <v>42803</v>
      </c>
      <c r="H9710">
        <v>464.5</v>
      </c>
      <c r="I9710" s="2">
        <v>42804</v>
      </c>
      <c r="J9710">
        <v>3.5874999999999997E-2</v>
      </c>
      <c r="K9710" s="2">
        <v>42804</v>
      </c>
      <c r="L9710">
        <v>9.9724999999999994E-2</v>
      </c>
      <c r="M9710" s="2">
        <v>42804</v>
      </c>
      <c r="N9710">
        <v>325</v>
      </c>
      <c r="O9710" s="2">
        <v>42803</v>
      </c>
      <c r="P9710">
        <v>3.29E-3</v>
      </c>
      <c r="Q9710" s="2">
        <v>42804</v>
      </c>
      <c r="R9710">
        <v>4.2375000000000003E-2</v>
      </c>
      <c r="S9710" s="2">
        <v>42804</v>
      </c>
      <c r="T9710">
        <v>48.39</v>
      </c>
      <c r="U9710" s="2">
        <v>42804</v>
      </c>
      <c r="V9710">
        <v>1.5066999999999999</v>
      </c>
      <c r="W9710" s="2">
        <v>42804</v>
      </c>
      <c r="X9710">
        <v>3.0419999999999998</v>
      </c>
      <c r="Y9710" s="2">
        <v>42804</v>
      </c>
      <c r="Z9710">
        <v>7.7289999999999998E-3</v>
      </c>
      <c r="AA9710" s="2">
        <v>42803</v>
      </c>
      <c r="AB9710">
        <v>1.3899999999999999E-2</v>
      </c>
      <c r="AC9710" s="2">
        <v>42800</v>
      </c>
      <c r="AD9710">
        <v>1989</v>
      </c>
      <c r="AE9710" s="2">
        <v>42804</v>
      </c>
      <c r="AF9710">
        <v>514.4</v>
      </c>
      <c r="AG9710" s="2">
        <v>42801</v>
      </c>
      <c r="AH9710">
        <v>973.8</v>
      </c>
      <c r="AI9710" s="2">
        <v>42804</v>
      </c>
      <c r="AJ9710">
        <v>1.1755E-2</v>
      </c>
      <c r="AK9710" s="2">
        <v>42804</v>
      </c>
      <c r="AL9710">
        <v>9.4499999999999993</v>
      </c>
      <c r="AM9710" s="2">
        <v>42803</v>
      </c>
      <c r="AN9710">
        <v>2.6925000000000001E-2</v>
      </c>
    </row>
    <row r="9711" spans="1:40" x14ac:dyDescent="0.2">
      <c r="A9711" s="2">
        <v>42800</v>
      </c>
      <c r="B9711">
        <v>1979.5518816619499</v>
      </c>
      <c r="C9711" s="2">
        <v>42807</v>
      </c>
      <c r="D9711">
        <v>2.6179999999999999</v>
      </c>
      <c r="E9711" s="2">
        <v>42807</v>
      </c>
      <c r="F9711">
        <v>51.33</v>
      </c>
      <c r="G9711" s="2">
        <v>42804</v>
      </c>
      <c r="H9711">
        <v>464.25</v>
      </c>
      <c r="I9711" s="2">
        <v>42807</v>
      </c>
      <c r="J9711">
        <v>3.5349999999999999E-2</v>
      </c>
      <c r="K9711" s="2">
        <v>42807</v>
      </c>
      <c r="L9711">
        <v>9.9675E-2</v>
      </c>
      <c r="M9711" s="2">
        <v>42807</v>
      </c>
      <c r="N9711">
        <v>327</v>
      </c>
      <c r="O9711" s="2">
        <v>42804</v>
      </c>
      <c r="P9711">
        <v>3.251E-3</v>
      </c>
      <c r="Q9711" s="2">
        <v>42807</v>
      </c>
      <c r="R9711">
        <v>4.1325000000000001E-2</v>
      </c>
      <c r="S9711" s="2">
        <v>42807</v>
      </c>
      <c r="T9711">
        <v>48.47</v>
      </c>
      <c r="U9711" s="2">
        <v>42807</v>
      </c>
      <c r="V9711">
        <v>1.5011000000000001</v>
      </c>
      <c r="W9711" s="2">
        <v>42807</v>
      </c>
      <c r="X9711">
        <v>3.024</v>
      </c>
      <c r="Y9711" s="2">
        <v>42807</v>
      </c>
      <c r="Z9711">
        <v>7.6839999999999999E-3</v>
      </c>
      <c r="AA9711" s="2">
        <v>42807</v>
      </c>
      <c r="AB9711">
        <v>1.388E-2</v>
      </c>
      <c r="AC9711" s="2">
        <v>42800</v>
      </c>
      <c r="AD9711">
        <v>1989</v>
      </c>
      <c r="AE9711" s="2">
        <v>42807</v>
      </c>
      <c r="AF9711">
        <v>514.1</v>
      </c>
      <c r="AG9711" s="2">
        <v>42801</v>
      </c>
      <c r="AH9711">
        <v>973.8</v>
      </c>
      <c r="AI9711" s="2">
        <v>42807</v>
      </c>
      <c r="AJ9711">
        <v>1.17625E-2</v>
      </c>
      <c r="AK9711" s="2">
        <v>42804</v>
      </c>
      <c r="AL9711">
        <v>9.4499999999999993</v>
      </c>
      <c r="AM9711" s="2">
        <v>42807</v>
      </c>
      <c r="AN9711">
        <v>2.7E-2</v>
      </c>
    </row>
    <row r="9712" spans="1:40" x14ac:dyDescent="0.2">
      <c r="A9712" s="2">
        <v>42801</v>
      </c>
      <c r="B9712">
        <v>1975.36231884058</v>
      </c>
      <c r="C9712" s="2">
        <v>42808</v>
      </c>
      <c r="D9712">
        <v>2.6335000000000002</v>
      </c>
      <c r="E9712" s="2">
        <v>42808</v>
      </c>
      <c r="F9712">
        <v>51.84</v>
      </c>
      <c r="G9712" s="2">
        <v>42807</v>
      </c>
      <c r="H9712">
        <v>453.25</v>
      </c>
      <c r="I9712" s="2">
        <v>42808</v>
      </c>
      <c r="J9712">
        <v>3.5525000000000001E-2</v>
      </c>
      <c r="K9712" s="2">
        <v>42808</v>
      </c>
      <c r="L9712">
        <v>9.9174999999999999E-2</v>
      </c>
      <c r="M9712" s="2">
        <v>42808</v>
      </c>
      <c r="N9712">
        <v>324.60000000000002</v>
      </c>
      <c r="O9712" s="2">
        <v>42807</v>
      </c>
      <c r="P9712">
        <v>3.1879999999999999E-3</v>
      </c>
      <c r="Q9712" s="2">
        <v>42808</v>
      </c>
      <c r="R9712">
        <v>4.1300000000000003E-2</v>
      </c>
      <c r="S9712" s="2">
        <v>42808</v>
      </c>
      <c r="T9712">
        <v>48.5</v>
      </c>
      <c r="U9712" s="2">
        <v>42808</v>
      </c>
      <c r="V9712">
        <v>1.5118</v>
      </c>
      <c r="W9712" s="2">
        <v>42808</v>
      </c>
      <c r="X9712">
        <v>2.948</v>
      </c>
      <c r="Y9712" s="2">
        <v>42808</v>
      </c>
      <c r="Z9712">
        <v>7.7169999999999999E-3</v>
      </c>
      <c r="AA9712" s="2">
        <v>42808</v>
      </c>
      <c r="AB9712">
        <v>1.3990000000000001E-2</v>
      </c>
      <c r="AC9712" s="2">
        <v>42800</v>
      </c>
      <c r="AD9712">
        <v>1989</v>
      </c>
      <c r="AE9712" s="2">
        <v>42808</v>
      </c>
      <c r="AF9712">
        <v>512.29999999999995</v>
      </c>
      <c r="AG9712" s="2">
        <v>42801</v>
      </c>
      <c r="AH9712">
        <v>973.8</v>
      </c>
      <c r="AI9712" s="2">
        <v>42808</v>
      </c>
      <c r="AJ9712">
        <v>1.162E-2</v>
      </c>
      <c r="AK9712" s="2">
        <v>42808</v>
      </c>
      <c r="AL9712">
        <v>9.5500000000000007</v>
      </c>
      <c r="AM9712" s="2">
        <v>42807</v>
      </c>
      <c r="AN9712">
        <v>2.7E-2</v>
      </c>
    </row>
    <row r="9713" spans="1:40" x14ac:dyDescent="0.2">
      <c r="A9713" s="2">
        <v>42802</v>
      </c>
      <c r="B9713">
        <v>1967.79187707088</v>
      </c>
      <c r="C9713" s="2">
        <v>42809</v>
      </c>
      <c r="D9713">
        <v>2.6595</v>
      </c>
      <c r="E9713" s="2">
        <v>42809</v>
      </c>
      <c r="F9713">
        <v>52</v>
      </c>
      <c r="G9713" s="2">
        <v>42808</v>
      </c>
      <c r="H9713">
        <v>457.75</v>
      </c>
      <c r="I9713" s="2">
        <v>42809</v>
      </c>
      <c r="J9713">
        <v>3.635E-2</v>
      </c>
      <c r="K9713" s="2">
        <v>42809</v>
      </c>
      <c r="L9713">
        <v>9.9724999999999994E-2</v>
      </c>
      <c r="M9713" s="2">
        <v>42809</v>
      </c>
      <c r="N9713">
        <v>327.2</v>
      </c>
      <c r="O9713" s="2">
        <v>42808</v>
      </c>
      <c r="P9713">
        <v>3.1830000000000001E-3</v>
      </c>
      <c r="Q9713" s="2">
        <v>42809</v>
      </c>
      <c r="R9713">
        <v>4.3575000000000003E-2</v>
      </c>
      <c r="S9713" s="2">
        <v>42809</v>
      </c>
      <c r="T9713">
        <v>48.96</v>
      </c>
      <c r="U9713" s="2">
        <v>42809</v>
      </c>
      <c r="V9713">
        <v>1.5156000000000001</v>
      </c>
      <c r="W9713" s="2">
        <v>42809</v>
      </c>
      <c r="X9713">
        <v>2.9769999999999999</v>
      </c>
      <c r="Y9713" s="2">
        <v>42809</v>
      </c>
      <c r="Z9713">
        <v>7.8100000000000001E-3</v>
      </c>
      <c r="AA9713" s="2">
        <v>42808</v>
      </c>
      <c r="AB9713">
        <v>1.3990000000000001E-2</v>
      </c>
      <c r="AC9713" s="2">
        <v>42800</v>
      </c>
      <c r="AD9713">
        <v>1989</v>
      </c>
      <c r="AE9713" s="2">
        <v>42809</v>
      </c>
      <c r="AF9713">
        <v>513.20000000000005</v>
      </c>
      <c r="AG9713" s="2">
        <v>42801</v>
      </c>
      <c r="AH9713">
        <v>973.8</v>
      </c>
      <c r="AI9713" s="2">
        <v>42809</v>
      </c>
      <c r="AJ9713">
        <v>1.1764999999999999E-2</v>
      </c>
      <c r="AK9713" s="2">
        <v>42809</v>
      </c>
      <c r="AL9713">
        <v>9.66</v>
      </c>
      <c r="AM9713" s="2">
        <v>42809</v>
      </c>
      <c r="AN9713">
        <v>2.5700000000000001E-2</v>
      </c>
    </row>
    <row r="9714" spans="1:40" x14ac:dyDescent="0.2">
      <c r="A9714" s="2">
        <v>42803</v>
      </c>
      <c r="B9714">
        <v>1954.80994702255</v>
      </c>
      <c r="C9714" s="2">
        <v>42810</v>
      </c>
      <c r="D9714">
        <v>2.6655000000000002</v>
      </c>
      <c r="E9714" s="2">
        <v>42810</v>
      </c>
      <c r="F9714">
        <v>51.74</v>
      </c>
      <c r="G9714" s="2">
        <v>42809</v>
      </c>
      <c r="H9714">
        <v>459</v>
      </c>
      <c r="I9714" s="2">
        <v>42810</v>
      </c>
      <c r="J9714">
        <v>3.6624999999999998E-2</v>
      </c>
      <c r="K9714" s="2">
        <v>42810</v>
      </c>
      <c r="L9714">
        <v>0.10015</v>
      </c>
      <c r="M9714" s="2">
        <v>42810</v>
      </c>
      <c r="N9714">
        <v>329.4</v>
      </c>
      <c r="O9714" s="2">
        <v>42809</v>
      </c>
      <c r="P9714">
        <v>3.2209999999999999E-3</v>
      </c>
      <c r="Q9714" s="2">
        <v>42810</v>
      </c>
      <c r="R9714">
        <v>4.3549999999999998E-2</v>
      </c>
      <c r="S9714" s="2">
        <v>42810</v>
      </c>
      <c r="T9714">
        <v>48.77</v>
      </c>
      <c r="U9714" s="2">
        <v>42810</v>
      </c>
      <c r="V9714">
        <v>1.5028999999999999</v>
      </c>
      <c r="W9714" s="2">
        <v>42810</v>
      </c>
      <c r="X9714">
        <v>2.9079999999999999</v>
      </c>
      <c r="Y9714" s="2">
        <v>42810</v>
      </c>
      <c r="Z9714">
        <v>7.8050000000000003E-3</v>
      </c>
      <c r="AA9714" s="2">
        <v>42810</v>
      </c>
      <c r="AB9714">
        <v>1.4064999999999999E-2</v>
      </c>
      <c r="AC9714" s="2">
        <v>42800</v>
      </c>
      <c r="AD9714">
        <v>1989</v>
      </c>
      <c r="AE9714" s="2">
        <v>42810</v>
      </c>
      <c r="AF9714">
        <v>510.4</v>
      </c>
      <c r="AG9714" s="2">
        <v>42801</v>
      </c>
      <c r="AH9714">
        <v>973.8</v>
      </c>
      <c r="AI9714" s="2">
        <v>42810</v>
      </c>
      <c r="AJ9714">
        <v>1.192E-2</v>
      </c>
      <c r="AK9714" s="2">
        <v>42810</v>
      </c>
      <c r="AL9714">
        <v>9.83</v>
      </c>
      <c r="AM9714" s="2">
        <v>42810</v>
      </c>
      <c r="AN9714">
        <v>2.4899999999999999E-2</v>
      </c>
    </row>
    <row r="9715" spans="1:40" x14ac:dyDescent="0.2">
      <c r="A9715" s="2">
        <v>42804</v>
      </c>
      <c r="B9715">
        <v>1989.8624185372901</v>
      </c>
      <c r="C9715" s="2">
        <v>42811</v>
      </c>
      <c r="D9715">
        <v>2.677</v>
      </c>
      <c r="E9715" s="2">
        <v>42811</v>
      </c>
      <c r="F9715">
        <v>51.67</v>
      </c>
      <c r="G9715" s="2">
        <v>42810</v>
      </c>
      <c r="H9715">
        <v>455.25</v>
      </c>
      <c r="I9715" s="2">
        <v>42811</v>
      </c>
      <c r="J9715">
        <v>3.6775000000000002E-2</v>
      </c>
      <c r="K9715" s="2">
        <v>42811</v>
      </c>
      <c r="L9715">
        <v>0.100025</v>
      </c>
      <c r="M9715" s="2">
        <v>42811</v>
      </c>
      <c r="N9715">
        <v>328.4</v>
      </c>
      <c r="O9715" s="2">
        <v>42810</v>
      </c>
      <c r="P9715">
        <v>3.2290000000000001E-3</v>
      </c>
      <c r="Q9715" s="2">
        <v>42811</v>
      </c>
      <c r="R9715">
        <v>4.3650000000000001E-2</v>
      </c>
      <c r="S9715" s="2">
        <v>42811</v>
      </c>
      <c r="T9715">
        <v>48.72</v>
      </c>
      <c r="U9715" s="2">
        <v>42811</v>
      </c>
      <c r="V9715">
        <v>1.5111000000000001</v>
      </c>
      <c r="W9715" s="2">
        <v>42811</v>
      </c>
      <c r="X9715">
        <v>2.9620000000000002</v>
      </c>
      <c r="Y9715" s="2">
        <v>42811</v>
      </c>
      <c r="Z9715">
        <v>7.8320000000000004E-3</v>
      </c>
      <c r="AA9715" s="2">
        <v>42811</v>
      </c>
      <c r="AB9715">
        <v>1.4045E-2</v>
      </c>
      <c r="AC9715" s="2">
        <v>42811</v>
      </c>
      <c r="AD9715">
        <v>2020</v>
      </c>
      <c r="AE9715" s="2">
        <v>42811</v>
      </c>
      <c r="AF9715">
        <v>510.8</v>
      </c>
      <c r="AG9715" s="2">
        <v>42801</v>
      </c>
      <c r="AH9715">
        <v>973.8</v>
      </c>
      <c r="AI9715" s="2">
        <v>42811</v>
      </c>
      <c r="AJ9715">
        <v>1.1900000000000001E-2</v>
      </c>
      <c r="AK9715" s="2">
        <v>42811</v>
      </c>
      <c r="AL9715">
        <v>9.9</v>
      </c>
      <c r="AM9715" s="2">
        <v>42811</v>
      </c>
      <c r="AN9715">
        <v>2.5024999999999999E-2</v>
      </c>
    </row>
    <row r="9716" spans="1:40" x14ac:dyDescent="0.2">
      <c r="A9716" s="2">
        <v>42807</v>
      </c>
      <c r="B9716">
        <v>1979.3098459089899</v>
      </c>
      <c r="C9716" s="2">
        <v>42814</v>
      </c>
      <c r="D9716">
        <v>2.6509999999999998</v>
      </c>
      <c r="E9716" s="2">
        <v>42814</v>
      </c>
      <c r="F9716">
        <v>51.72</v>
      </c>
      <c r="G9716" s="2">
        <v>42811</v>
      </c>
      <c r="H9716">
        <v>458</v>
      </c>
      <c r="I9716" s="2">
        <v>42814</v>
      </c>
      <c r="J9716">
        <v>3.6325000000000003E-2</v>
      </c>
      <c r="K9716" s="2">
        <v>42814</v>
      </c>
      <c r="L9716">
        <v>9.9824999999999997E-2</v>
      </c>
      <c r="M9716" s="2">
        <v>42814</v>
      </c>
      <c r="N9716">
        <v>326.5</v>
      </c>
      <c r="O9716" s="2">
        <v>42811</v>
      </c>
      <c r="P9716">
        <v>3.228E-3</v>
      </c>
      <c r="Q9716" s="2">
        <v>42814</v>
      </c>
      <c r="R9716">
        <v>4.2974999999999999E-2</v>
      </c>
      <c r="S9716" s="2">
        <v>42814</v>
      </c>
      <c r="T9716">
        <v>48.17</v>
      </c>
      <c r="U9716" s="2">
        <v>42814</v>
      </c>
      <c r="V9716">
        <v>1.5144</v>
      </c>
      <c r="W9716" s="2">
        <v>42814</v>
      </c>
      <c r="X9716">
        <v>3.077</v>
      </c>
      <c r="Y9716" s="2">
        <v>42814</v>
      </c>
      <c r="Z9716">
        <v>7.7330000000000003E-3</v>
      </c>
      <c r="AA9716" s="2">
        <v>42811</v>
      </c>
      <c r="AB9716">
        <v>1.4045E-2</v>
      </c>
      <c r="AC9716" s="2">
        <v>42814</v>
      </c>
      <c r="AD9716">
        <v>2114</v>
      </c>
      <c r="AE9716" s="2">
        <v>42814</v>
      </c>
      <c r="AF9716">
        <v>495.7</v>
      </c>
      <c r="AG9716" s="2">
        <v>42801</v>
      </c>
      <c r="AH9716">
        <v>973.8</v>
      </c>
      <c r="AI9716" s="2">
        <v>42814</v>
      </c>
      <c r="AJ9716">
        <v>1.18975E-2</v>
      </c>
      <c r="AK9716" s="2">
        <v>42814</v>
      </c>
      <c r="AL9716">
        <v>9.83</v>
      </c>
      <c r="AM9716" s="2">
        <v>42814</v>
      </c>
      <c r="AN9716">
        <v>2.5000000000000001E-2</v>
      </c>
    </row>
    <row r="9717" spans="1:40" x14ac:dyDescent="0.2">
      <c r="A9717" s="2">
        <v>42808</v>
      </c>
      <c r="B9717">
        <v>1955.7355706639701</v>
      </c>
      <c r="C9717" s="2">
        <v>42815</v>
      </c>
      <c r="D9717">
        <v>2.5975000000000001</v>
      </c>
      <c r="E9717" s="2">
        <v>42815</v>
      </c>
      <c r="F9717">
        <v>50.85</v>
      </c>
      <c r="G9717" s="2">
        <v>42814</v>
      </c>
      <c r="H9717">
        <v>456.5</v>
      </c>
      <c r="I9717" s="2">
        <v>42815</v>
      </c>
      <c r="J9717">
        <v>3.6124999999999997E-2</v>
      </c>
      <c r="K9717" s="2">
        <v>42815</v>
      </c>
      <c r="L9717">
        <v>0.100075</v>
      </c>
      <c r="M9717" s="2">
        <v>42815</v>
      </c>
      <c r="N9717">
        <v>325.8</v>
      </c>
      <c r="O9717" s="2">
        <v>42814</v>
      </c>
      <c r="P9717">
        <v>3.2650000000000001E-3</v>
      </c>
      <c r="Q9717" s="2">
        <v>42815</v>
      </c>
      <c r="R9717">
        <v>4.2599999999999999E-2</v>
      </c>
      <c r="S9717" s="2">
        <v>42815</v>
      </c>
      <c r="T9717">
        <v>47.5</v>
      </c>
      <c r="U9717" s="2">
        <v>42815</v>
      </c>
      <c r="V9717">
        <v>1.5019</v>
      </c>
      <c r="W9717" s="2">
        <v>42815</v>
      </c>
      <c r="X9717">
        <v>3.0920000000000001</v>
      </c>
      <c r="Y9717" s="2">
        <v>42815</v>
      </c>
      <c r="Z9717">
        <v>7.6800000000000002E-3</v>
      </c>
      <c r="AA9717" s="2">
        <v>42815</v>
      </c>
      <c r="AB9717">
        <v>1.447E-2</v>
      </c>
      <c r="AC9717" s="2">
        <v>42815</v>
      </c>
      <c r="AD9717">
        <v>2158</v>
      </c>
      <c r="AE9717" s="2">
        <v>42815</v>
      </c>
      <c r="AF9717">
        <v>487.5</v>
      </c>
      <c r="AG9717" s="2">
        <v>42801</v>
      </c>
      <c r="AH9717">
        <v>973.8</v>
      </c>
      <c r="AI9717" s="2">
        <v>42815</v>
      </c>
      <c r="AJ9717">
        <v>1.19775E-2</v>
      </c>
      <c r="AK9717" s="2">
        <v>42815</v>
      </c>
      <c r="AL9717">
        <v>9.7949999999999999</v>
      </c>
      <c r="AM9717" s="2">
        <v>42815</v>
      </c>
      <c r="AN9717">
        <v>2.5350000000000001E-2</v>
      </c>
    </row>
    <row r="9718" spans="1:40" x14ac:dyDescent="0.2">
      <c r="A9718" s="2">
        <v>42809</v>
      </c>
      <c r="B9718">
        <v>1961.4650234334299</v>
      </c>
      <c r="C9718" s="2">
        <v>42816</v>
      </c>
      <c r="D9718">
        <v>2.625</v>
      </c>
      <c r="E9718" s="2">
        <v>42816</v>
      </c>
      <c r="F9718">
        <v>50.68</v>
      </c>
      <c r="G9718" s="2">
        <v>42815</v>
      </c>
      <c r="H9718">
        <v>452</v>
      </c>
      <c r="I9718" s="2">
        <v>42816</v>
      </c>
      <c r="J9718">
        <v>3.5825000000000003E-2</v>
      </c>
      <c r="K9718" s="2">
        <v>42816</v>
      </c>
      <c r="L9718">
        <v>9.9849999999999994E-2</v>
      </c>
      <c r="M9718" s="2">
        <v>42816</v>
      </c>
      <c r="N9718">
        <v>323.10000000000002</v>
      </c>
      <c r="O9718" s="2">
        <v>42815</v>
      </c>
      <c r="P9718">
        <v>3.3089999999999999E-3</v>
      </c>
      <c r="Q9718" s="2">
        <v>42816</v>
      </c>
      <c r="R9718">
        <v>4.215E-2</v>
      </c>
      <c r="S9718" s="2">
        <v>42816</v>
      </c>
      <c r="T9718">
        <v>48.16</v>
      </c>
      <c r="U9718" s="2">
        <v>42816</v>
      </c>
      <c r="V9718">
        <v>1.4987999999999999</v>
      </c>
      <c r="W9718" s="2">
        <v>42816</v>
      </c>
      <c r="X9718">
        <v>3.0190000000000001</v>
      </c>
      <c r="Y9718" s="2">
        <v>42816</v>
      </c>
      <c r="Z9718">
        <v>7.737E-3</v>
      </c>
      <c r="AA9718" s="2">
        <v>42816</v>
      </c>
      <c r="AB9718">
        <v>1.4149999999999999E-2</v>
      </c>
      <c r="AC9718" s="2">
        <v>42816</v>
      </c>
      <c r="AD9718">
        <v>2168</v>
      </c>
      <c r="AE9718" s="2">
        <v>42816</v>
      </c>
      <c r="AF9718">
        <v>488.7</v>
      </c>
      <c r="AG9718" s="2">
        <v>42801</v>
      </c>
      <c r="AH9718">
        <v>973.8</v>
      </c>
      <c r="AI9718" s="2">
        <v>42816</v>
      </c>
      <c r="AJ9718">
        <v>1.22375E-2</v>
      </c>
      <c r="AK9718" s="2">
        <v>42816</v>
      </c>
      <c r="AL9718">
        <v>9.8000000000000007</v>
      </c>
      <c r="AM9718" s="2">
        <v>42816</v>
      </c>
      <c r="AN9718">
        <v>2.52E-2</v>
      </c>
    </row>
    <row r="9719" spans="1:40" x14ac:dyDescent="0.2">
      <c r="A9719" s="2">
        <v>42810</v>
      </c>
      <c r="B9719">
        <v>2011.60261058738</v>
      </c>
      <c r="C9719" s="2">
        <v>42817</v>
      </c>
      <c r="D9719">
        <v>2.6429999999999998</v>
      </c>
      <c r="E9719" s="2">
        <v>42817</v>
      </c>
      <c r="F9719">
        <v>50.51</v>
      </c>
      <c r="G9719" s="2">
        <v>42816</v>
      </c>
      <c r="H9719">
        <v>450.25</v>
      </c>
      <c r="I9719" s="2">
        <v>42817</v>
      </c>
      <c r="J9719">
        <v>3.5650000000000001E-2</v>
      </c>
      <c r="K9719" s="2">
        <v>42817</v>
      </c>
      <c r="L9719">
        <v>9.9025000000000002E-2</v>
      </c>
      <c r="M9719" s="2">
        <v>42817</v>
      </c>
      <c r="N9719">
        <v>320.5</v>
      </c>
      <c r="O9719" s="2">
        <v>42816</v>
      </c>
      <c r="P9719">
        <v>3.3479999999999998E-3</v>
      </c>
      <c r="Q9719" s="2">
        <v>42817</v>
      </c>
      <c r="R9719">
        <v>4.2075000000000001E-2</v>
      </c>
      <c r="S9719" s="2">
        <v>42817</v>
      </c>
      <c r="T9719">
        <v>47.67</v>
      </c>
      <c r="U9719" s="2">
        <v>42817</v>
      </c>
      <c r="V9719">
        <v>1.4883</v>
      </c>
      <c r="W9719" s="2">
        <v>42817</v>
      </c>
      <c r="X9719">
        <v>3.05</v>
      </c>
      <c r="Y9719" s="2">
        <v>42817</v>
      </c>
      <c r="Z9719">
        <v>7.7340000000000004E-3</v>
      </c>
      <c r="AA9719" s="2">
        <v>42817</v>
      </c>
      <c r="AB9719">
        <v>1.4035000000000001E-2</v>
      </c>
      <c r="AC9719" s="2">
        <v>42817</v>
      </c>
      <c r="AD9719">
        <v>2174</v>
      </c>
      <c r="AE9719" s="2">
        <v>42817</v>
      </c>
      <c r="AF9719">
        <v>498.8</v>
      </c>
      <c r="AG9719" s="2">
        <v>42801</v>
      </c>
      <c r="AH9719">
        <v>973.8</v>
      </c>
      <c r="AI9719" s="2">
        <v>42817</v>
      </c>
      <c r="AJ9719">
        <v>1.21975E-2</v>
      </c>
      <c r="AK9719" s="2">
        <v>42817</v>
      </c>
      <c r="AL9719">
        <v>9.85</v>
      </c>
      <c r="AM9719" s="2">
        <v>42817</v>
      </c>
      <c r="AN9719">
        <v>2.4799999999999999E-2</v>
      </c>
    </row>
    <row r="9720" spans="1:40" x14ac:dyDescent="0.2">
      <c r="A9720" s="2">
        <v>42811</v>
      </c>
      <c r="B9720">
        <v>1981.15942028986</v>
      </c>
      <c r="C9720" s="2">
        <v>42818</v>
      </c>
      <c r="D9720">
        <v>2.633</v>
      </c>
      <c r="E9720" s="2">
        <v>42818</v>
      </c>
      <c r="F9720">
        <v>50.97</v>
      </c>
      <c r="G9720" s="2">
        <v>42817</v>
      </c>
      <c r="H9720">
        <v>448.25</v>
      </c>
      <c r="I9720" s="2">
        <v>42818</v>
      </c>
      <c r="J9720">
        <v>3.5575000000000002E-2</v>
      </c>
      <c r="K9720" s="2">
        <v>42818</v>
      </c>
      <c r="L9720">
        <v>9.7549999999999998E-2</v>
      </c>
      <c r="M9720" s="2">
        <v>42818</v>
      </c>
      <c r="N9720">
        <v>318.39999999999998</v>
      </c>
      <c r="O9720" s="2">
        <v>42817</v>
      </c>
      <c r="P9720">
        <v>3.313E-3</v>
      </c>
      <c r="Q9720" s="2">
        <v>42818</v>
      </c>
      <c r="R9720">
        <v>4.2525E-2</v>
      </c>
      <c r="S9720" s="2">
        <v>42818</v>
      </c>
      <c r="T9720">
        <v>48.14</v>
      </c>
      <c r="U9720" s="2">
        <v>42818</v>
      </c>
      <c r="V9720">
        <v>1.5067999999999999</v>
      </c>
      <c r="W9720" s="2">
        <v>42818</v>
      </c>
      <c r="X9720">
        <v>3.081</v>
      </c>
      <c r="Y9720" s="2">
        <v>42818</v>
      </c>
      <c r="Z9720">
        <v>7.7450000000000001E-3</v>
      </c>
      <c r="AA9720" s="2">
        <v>42818</v>
      </c>
      <c r="AB9720">
        <v>1.374E-2</v>
      </c>
      <c r="AC9720" s="2">
        <v>42818</v>
      </c>
      <c r="AD9720">
        <v>2133</v>
      </c>
      <c r="AE9720" s="2">
        <v>42818</v>
      </c>
      <c r="AF9720">
        <v>502.8</v>
      </c>
      <c r="AG9720" s="2">
        <v>42818</v>
      </c>
      <c r="AH9720">
        <v>966</v>
      </c>
      <c r="AI9720" s="2">
        <v>42818</v>
      </c>
      <c r="AJ9720">
        <v>1.22075E-2</v>
      </c>
      <c r="AK9720" s="2">
        <v>42818</v>
      </c>
      <c r="AL9720">
        <v>9.83</v>
      </c>
      <c r="AM9720" s="2">
        <v>42818</v>
      </c>
      <c r="AN9720">
        <v>2.4575E-2</v>
      </c>
    </row>
    <row r="9721" spans="1:40" x14ac:dyDescent="0.2">
      <c r="A9721" s="2">
        <v>42814</v>
      </c>
      <c r="B9721">
        <v>1981.1730629978299</v>
      </c>
      <c r="C9721" s="2">
        <v>42821</v>
      </c>
      <c r="D9721">
        <v>2.6259999999999999</v>
      </c>
      <c r="E9721" s="2">
        <v>42821</v>
      </c>
      <c r="F9721">
        <v>50.79</v>
      </c>
      <c r="G9721" s="2">
        <v>42818</v>
      </c>
      <c r="H9721">
        <v>453.25</v>
      </c>
      <c r="I9721" s="2">
        <v>42821</v>
      </c>
      <c r="J9721">
        <v>3.5624999999999997E-2</v>
      </c>
      <c r="K9721" s="2">
        <v>42821</v>
      </c>
      <c r="L9721">
        <v>9.7100000000000006E-2</v>
      </c>
      <c r="M9721" s="2">
        <v>42821</v>
      </c>
      <c r="N9721">
        <v>315.39999999999998</v>
      </c>
      <c r="O9721" s="2">
        <v>42818</v>
      </c>
      <c r="P9721">
        <v>3.2239999999999999E-3</v>
      </c>
      <c r="Q9721" s="2">
        <v>42821</v>
      </c>
      <c r="R9721">
        <v>4.2000000000000003E-2</v>
      </c>
      <c r="S9721" s="2">
        <v>42821</v>
      </c>
      <c r="T9721">
        <v>47.85</v>
      </c>
      <c r="U9721" s="2">
        <v>42821</v>
      </c>
      <c r="V9721">
        <v>1.5003</v>
      </c>
      <c r="W9721" s="2">
        <v>42821</v>
      </c>
      <c r="X9721">
        <v>3.0510000000000002</v>
      </c>
      <c r="Y9721" s="2">
        <v>42821</v>
      </c>
      <c r="Z9721">
        <v>7.7010000000000004E-3</v>
      </c>
      <c r="AA9721" s="2">
        <v>42821</v>
      </c>
      <c r="AB9721">
        <v>1.393E-2</v>
      </c>
      <c r="AC9721" s="2">
        <v>42821</v>
      </c>
      <c r="AD9721">
        <v>2156</v>
      </c>
      <c r="AE9721" s="2">
        <v>42821</v>
      </c>
      <c r="AF9721">
        <v>499.2</v>
      </c>
      <c r="AG9721" s="2">
        <v>42818</v>
      </c>
      <c r="AH9721">
        <v>966</v>
      </c>
      <c r="AI9721" s="2">
        <v>42821</v>
      </c>
      <c r="AJ9721">
        <v>1.2104999999999999E-2</v>
      </c>
      <c r="AK9721" s="2">
        <v>42821</v>
      </c>
      <c r="AL9721">
        <v>9.81</v>
      </c>
      <c r="AM9721" s="2">
        <v>42821</v>
      </c>
      <c r="AN9721">
        <v>2.4049999999999998E-2</v>
      </c>
    </row>
    <row r="9722" spans="1:40" x14ac:dyDescent="0.2">
      <c r="A9722" s="2">
        <v>42815</v>
      </c>
      <c r="B9722">
        <v>2002.0339968037199</v>
      </c>
      <c r="C9722" s="2">
        <v>42822</v>
      </c>
      <c r="D9722">
        <v>2.657</v>
      </c>
      <c r="E9722" s="2">
        <v>42822</v>
      </c>
      <c r="F9722">
        <v>51.35</v>
      </c>
      <c r="G9722" s="2">
        <v>42821</v>
      </c>
      <c r="H9722">
        <v>452.75</v>
      </c>
      <c r="I9722" s="2">
        <v>42822</v>
      </c>
      <c r="J9722">
        <v>3.5725E-2</v>
      </c>
      <c r="K9722" s="2">
        <v>42822</v>
      </c>
      <c r="L9722">
        <v>9.7049999999999997E-2</v>
      </c>
      <c r="M9722" s="2">
        <v>42822</v>
      </c>
      <c r="N9722">
        <v>314.89999999999998</v>
      </c>
      <c r="O9722" s="2">
        <v>42821</v>
      </c>
      <c r="P9722">
        <v>3.2269999999999998E-3</v>
      </c>
      <c r="Q9722" s="2">
        <v>42822</v>
      </c>
      <c r="R9722">
        <v>4.2424999999999997E-2</v>
      </c>
      <c r="S9722" s="2">
        <v>42822</v>
      </c>
      <c r="T9722">
        <v>48.44</v>
      </c>
      <c r="U9722" s="2">
        <v>42822</v>
      </c>
      <c r="V9722">
        <v>1.5204</v>
      </c>
      <c r="W9722" s="2">
        <v>42822</v>
      </c>
      <c r="X9722">
        <v>3.0920000000000001</v>
      </c>
      <c r="Y9722" s="2">
        <v>42822</v>
      </c>
      <c r="Z9722">
        <v>7.6899999999999998E-3</v>
      </c>
      <c r="AA9722" s="2">
        <v>42822</v>
      </c>
      <c r="AB9722">
        <v>1.3899999999999999E-2</v>
      </c>
      <c r="AC9722" s="2">
        <v>42822</v>
      </c>
      <c r="AD9722">
        <v>2115</v>
      </c>
      <c r="AE9722" s="2">
        <v>42822</v>
      </c>
      <c r="AF9722">
        <v>495.8</v>
      </c>
      <c r="AG9722" s="2">
        <v>42818</v>
      </c>
      <c r="AH9722">
        <v>966</v>
      </c>
      <c r="AI9722" s="2">
        <v>42822</v>
      </c>
      <c r="AJ9722">
        <v>1.209E-2</v>
      </c>
      <c r="AK9722" s="2">
        <v>42822</v>
      </c>
      <c r="AL9722">
        <v>9.74</v>
      </c>
      <c r="AM9722" s="2">
        <v>42822</v>
      </c>
      <c r="AN9722">
        <v>2.3400000000000001E-2</v>
      </c>
    </row>
    <row r="9723" spans="1:40" x14ac:dyDescent="0.2">
      <c r="A9723" s="2">
        <v>42816</v>
      </c>
      <c r="B9723">
        <v>1993.89401759104</v>
      </c>
      <c r="C9723" s="2">
        <v>42823</v>
      </c>
      <c r="D9723">
        <v>2.6684999999999999</v>
      </c>
      <c r="E9723" s="2">
        <v>42823</v>
      </c>
      <c r="F9723">
        <v>52.44</v>
      </c>
      <c r="G9723" s="2">
        <v>42822</v>
      </c>
      <c r="H9723">
        <v>458</v>
      </c>
      <c r="I9723" s="2">
        <v>42823</v>
      </c>
      <c r="J9723">
        <v>3.5799999999999998E-2</v>
      </c>
      <c r="K9723" s="2">
        <v>42823</v>
      </c>
      <c r="L9723">
        <v>9.6949999999999995E-2</v>
      </c>
      <c r="M9723" s="2">
        <v>42823</v>
      </c>
      <c r="N9723">
        <v>316.10000000000002</v>
      </c>
      <c r="O9723" s="2">
        <v>42822</v>
      </c>
      <c r="P9723">
        <v>3.2429999999999998E-3</v>
      </c>
      <c r="Q9723" s="2">
        <v>42823</v>
      </c>
      <c r="R9723">
        <v>4.2500000000000003E-2</v>
      </c>
      <c r="S9723" s="2">
        <v>42823</v>
      </c>
      <c r="T9723">
        <v>49.6</v>
      </c>
      <c r="U9723" s="2">
        <v>42823</v>
      </c>
      <c r="V9723">
        <v>1.542</v>
      </c>
      <c r="W9723" s="2">
        <v>42823</v>
      </c>
      <c r="X9723">
        <v>3.141</v>
      </c>
      <c r="Y9723" s="2">
        <v>42823</v>
      </c>
      <c r="Z9723">
        <v>7.6099999999999996E-3</v>
      </c>
      <c r="AA9723" s="2">
        <v>42823</v>
      </c>
      <c r="AB9723">
        <v>1.391E-2</v>
      </c>
      <c r="AC9723" s="2">
        <v>42823</v>
      </c>
      <c r="AD9723">
        <v>2084</v>
      </c>
      <c r="AE9723" s="2">
        <v>42823</v>
      </c>
      <c r="AF9723">
        <v>483.6</v>
      </c>
      <c r="AG9723" s="2">
        <v>42818</v>
      </c>
      <c r="AH9723">
        <v>966</v>
      </c>
      <c r="AI9723" s="2">
        <v>42823</v>
      </c>
      <c r="AJ9723">
        <v>1.21175E-2</v>
      </c>
      <c r="AK9723" s="2">
        <v>42823</v>
      </c>
      <c r="AL9723">
        <v>9.8650000000000002</v>
      </c>
      <c r="AM9723" s="2">
        <v>42823</v>
      </c>
      <c r="AN9723">
        <v>2.3275000000000001E-2</v>
      </c>
    </row>
    <row r="9724" spans="1:40" x14ac:dyDescent="0.2">
      <c r="A9724" s="2">
        <v>42817</v>
      </c>
      <c r="B9724">
        <v>1995.84561974347</v>
      </c>
      <c r="C9724" s="2">
        <v>42824</v>
      </c>
      <c r="D9724">
        <v>2.673</v>
      </c>
      <c r="E9724" s="2">
        <v>42824</v>
      </c>
      <c r="F9724">
        <v>52.93</v>
      </c>
      <c r="G9724" s="2">
        <v>42823</v>
      </c>
      <c r="H9724">
        <v>466</v>
      </c>
      <c r="I9724" s="2">
        <v>42824</v>
      </c>
      <c r="J9724">
        <v>3.5775000000000001E-2</v>
      </c>
      <c r="K9724" s="2">
        <v>42824</v>
      </c>
      <c r="L9724">
        <v>9.6199999999999994E-2</v>
      </c>
      <c r="M9724" s="2">
        <v>42824</v>
      </c>
      <c r="N9724">
        <v>315</v>
      </c>
      <c r="O9724" s="2">
        <v>42823</v>
      </c>
      <c r="P9724">
        <v>3.2200000000000002E-3</v>
      </c>
      <c r="Q9724" s="2">
        <v>42824</v>
      </c>
      <c r="R9724">
        <v>4.2025E-2</v>
      </c>
      <c r="S9724" s="2">
        <v>42824</v>
      </c>
      <c r="T9724">
        <v>50.33</v>
      </c>
      <c r="U9724" s="2">
        <v>42824</v>
      </c>
      <c r="V9724">
        <v>1.5596000000000001</v>
      </c>
      <c r="W9724" s="2">
        <v>42824</v>
      </c>
      <c r="X9724">
        <v>3.1970000000000001</v>
      </c>
      <c r="Y9724" s="2">
        <v>42824</v>
      </c>
      <c r="Z9724">
        <v>7.62E-3</v>
      </c>
      <c r="AA9724" s="2">
        <v>42824</v>
      </c>
      <c r="AB9724">
        <v>1.3925E-2</v>
      </c>
      <c r="AC9724" s="2">
        <v>42824</v>
      </c>
      <c r="AD9724">
        <v>2093</v>
      </c>
      <c r="AE9724" s="2">
        <v>42824</v>
      </c>
      <c r="AF9724">
        <v>479.1</v>
      </c>
      <c r="AG9724" s="2">
        <v>42824</v>
      </c>
      <c r="AH9724">
        <v>946.1</v>
      </c>
      <c r="AI9724" s="2">
        <v>42824</v>
      </c>
      <c r="AJ9724">
        <v>1.19925E-2</v>
      </c>
      <c r="AK9724" s="2">
        <v>42824</v>
      </c>
      <c r="AL9724">
        <v>9.8350000000000009</v>
      </c>
      <c r="AM9724" s="2">
        <v>42824</v>
      </c>
      <c r="AN9724">
        <v>2.2800000000000001E-2</v>
      </c>
    </row>
    <row r="9725" spans="1:40" x14ac:dyDescent="0.2">
      <c r="A9725" s="2">
        <v>42818</v>
      </c>
      <c r="B9725">
        <v>1978.8381320582</v>
      </c>
      <c r="C9725" s="2">
        <v>42825</v>
      </c>
      <c r="D9725">
        <v>2.6505000000000001</v>
      </c>
      <c r="E9725" s="2">
        <v>42825</v>
      </c>
      <c r="F9725">
        <v>52.74</v>
      </c>
      <c r="G9725" s="2">
        <v>42824</v>
      </c>
      <c r="H9725">
        <v>469.75</v>
      </c>
      <c r="I9725" s="2">
        <v>42825</v>
      </c>
      <c r="J9725">
        <v>3.6475E-2</v>
      </c>
      <c r="K9725" s="2">
        <v>42825</v>
      </c>
      <c r="L9725">
        <v>9.4475000000000003E-2</v>
      </c>
      <c r="M9725" s="2">
        <v>42825</v>
      </c>
      <c r="N9725">
        <v>308.10000000000002</v>
      </c>
      <c r="O9725" s="2">
        <v>42824</v>
      </c>
      <c r="P9725">
        <v>3.2000000000000002E-3</v>
      </c>
      <c r="Q9725" s="2">
        <v>42825</v>
      </c>
      <c r="R9725">
        <v>4.2700000000000002E-2</v>
      </c>
      <c r="S9725" s="2">
        <v>42825</v>
      </c>
      <c r="T9725">
        <v>50.85</v>
      </c>
      <c r="U9725" s="2">
        <v>42825</v>
      </c>
      <c r="V9725">
        <v>1.5745</v>
      </c>
      <c r="W9725" s="2">
        <v>42825</v>
      </c>
      <c r="X9725">
        <v>3.1920000000000002</v>
      </c>
      <c r="Y9725" s="2">
        <v>42825</v>
      </c>
      <c r="Z9725">
        <v>7.7349999999999997E-3</v>
      </c>
      <c r="AA9725" s="2">
        <v>42825</v>
      </c>
      <c r="AB9725">
        <v>1.387E-2</v>
      </c>
      <c r="AC9725" s="2">
        <v>42825</v>
      </c>
      <c r="AD9725">
        <v>2094</v>
      </c>
      <c r="AE9725" s="2">
        <v>42825</v>
      </c>
      <c r="AF9725">
        <v>478.9</v>
      </c>
      <c r="AG9725" s="2">
        <v>42825</v>
      </c>
      <c r="AH9725">
        <v>949.3</v>
      </c>
      <c r="AI9725" s="2">
        <v>42825</v>
      </c>
      <c r="AJ9725">
        <v>1.19925E-2</v>
      </c>
      <c r="AK9725" s="2">
        <v>42825</v>
      </c>
      <c r="AL9725">
        <v>9.8800000000000008</v>
      </c>
      <c r="AM9725" s="2">
        <v>42825</v>
      </c>
      <c r="AN9725">
        <v>2.2325000000000001E-2</v>
      </c>
    </row>
    <row r="9726" spans="1:40" x14ac:dyDescent="0.2">
      <c r="A9726" s="2">
        <v>42821</v>
      </c>
      <c r="B9726">
        <v>1983.63591363722</v>
      </c>
      <c r="C9726" s="2">
        <v>42828</v>
      </c>
      <c r="D9726">
        <v>2.6025</v>
      </c>
      <c r="E9726" s="2">
        <v>42828</v>
      </c>
      <c r="F9726">
        <v>53.1</v>
      </c>
      <c r="G9726" s="2">
        <v>42825</v>
      </c>
      <c r="H9726">
        <v>473.75</v>
      </c>
      <c r="I9726" s="2">
        <v>42828</v>
      </c>
      <c r="J9726">
        <v>3.6725000000000001E-2</v>
      </c>
      <c r="K9726" s="2">
        <v>42828</v>
      </c>
      <c r="L9726">
        <v>9.3950000000000006E-2</v>
      </c>
      <c r="M9726" s="2">
        <v>42828</v>
      </c>
      <c r="N9726">
        <v>308.10000000000002</v>
      </c>
      <c r="O9726" s="2">
        <v>42825</v>
      </c>
      <c r="P9726">
        <v>3.1800000000000001E-3</v>
      </c>
      <c r="Q9726" s="2">
        <v>42828</v>
      </c>
      <c r="R9726">
        <v>4.2799999999999998E-2</v>
      </c>
      <c r="S9726" s="2">
        <v>42828</v>
      </c>
      <c r="T9726">
        <v>50.25</v>
      </c>
      <c r="U9726" s="2">
        <v>42828</v>
      </c>
      <c r="V9726">
        <v>1.5642</v>
      </c>
      <c r="W9726" s="2">
        <v>42828</v>
      </c>
      <c r="X9726">
        <v>3.149</v>
      </c>
      <c r="Y9726" s="2">
        <v>42828</v>
      </c>
      <c r="Z9726">
        <v>7.548E-3</v>
      </c>
      <c r="AA9726" s="2">
        <v>42828</v>
      </c>
      <c r="AB9726">
        <v>1.3769999999999999E-2</v>
      </c>
      <c r="AC9726" s="2">
        <v>42828</v>
      </c>
      <c r="AD9726">
        <v>2099</v>
      </c>
      <c r="AE9726" s="2">
        <v>42828</v>
      </c>
      <c r="AF9726">
        <v>471.4</v>
      </c>
      <c r="AG9726" s="2">
        <v>42828</v>
      </c>
      <c r="AH9726">
        <v>954.5</v>
      </c>
      <c r="AI9726" s="2">
        <v>42828</v>
      </c>
      <c r="AJ9726">
        <v>1.1922500000000001E-2</v>
      </c>
      <c r="AK9726" s="2">
        <v>42828</v>
      </c>
      <c r="AL9726">
        <v>10.039999999999999</v>
      </c>
      <c r="AM9726" s="2">
        <v>42828</v>
      </c>
      <c r="AN9726">
        <v>2.2550000000000001E-2</v>
      </c>
    </row>
    <row r="9727" spans="1:40" x14ac:dyDescent="0.2">
      <c r="A9727" s="2">
        <v>42822</v>
      </c>
      <c r="B9727">
        <v>1970.8050422367301</v>
      </c>
      <c r="C9727" s="2">
        <v>42829</v>
      </c>
      <c r="D9727">
        <v>2.6080000000000001</v>
      </c>
      <c r="E9727" s="2">
        <v>42829</v>
      </c>
      <c r="F9727">
        <v>54.26</v>
      </c>
      <c r="G9727" s="2">
        <v>42828</v>
      </c>
      <c r="H9727">
        <v>469.75</v>
      </c>
      <c r="I9727" s="2">
        <v>42829</v>
      </c>
      <c r="J9727">
        <v>3.6325000000000003E-2</v>
      </c>
      <c r="K9727" s="2">
        <v>42829</v>
      </c>
      <c r="L9727">
        <v>9.3875E-2</v>
      </c>
      <c r="M9727" s="2">
        <v>42829</v>
      </c>
      <c r="N9727">
        <v>308.39999999999998</v>
      </c>
      <c r="O9727" s="2">
        <v>42828</v>
      </c>
      <c r="P9727">
        <v>3.1410000000000001E-3</v>
      </c>
      <c r="Q9727" s="2">
        <v>42829</v>
      </c>
      <c r="R9727">
        <v>4.2750000000000003E-2</v>
      </c>
      <c r="S9727" s="2">
        <v>42829</v>
      </c>
      <c r="T9727">
        <v>51.13</v>
      </c>
      <c r="U9727" s="2">
        <v>42829</v>
      </c>
      <c r="V9727">
        <v>1.5953999999999999</v>
      </c>
      <c r="W9727" s="2">
        <v>42829</v>
      </c>
      <c r="X9727">
        <v>3.2909999999999999</v>
      </c>
      <c r="Y9727" s="2">
        <v>42829</v>
      </c>
      <c r="Z9727">
        <v>7.4840000000000002E-3</v>
      </c>
      <c r="AA9727" s="2">
        <v>42829</v>
      </c>
      <c r="AB9727">
        <v>1.3764999999999999E-2</v>
      </c>
      <c r="AC9727" s="2">
        <v>42829</v>
      </c>
      <c r="AD9727">
        <v>2100</v>
      </c>
      <c r="AE9727" s="2">
        <v>42829</v>
      </c>
      <c r="AF9727">
        <v>463.8</v>
      </c>
      <c r="AG9727" s="2">
        <v>42829</v>
      </c>
      <c r="AH9727">
        <v>960</v>
      </c>
      <c r="AI9727" s="2">
        <v>42829</v>
      </c>
      <c r="AJ9727">
        <v>1.18225E-2</v>
      </c>
      <c r="AK9727" s="2">
        <v>42829</v>
      </c>
      <c r="AL9727">
        <v>10.07</v>
      </c>
      <c r="AM9727" s="2">
        <v>42829</v>
      </c>
      <c r="AN9727">
        <v>2.2275E-2</v>
      </c>
    </row>
    <row r="9728" spans="1:40" x14ac:dyDescent="0.2">
      <c r="A9728" s="2">
        <v>42823</v>
      </c>
      <c r="B9728">
        <v>1993.3506584009599</v>
      </c>
      <c r="C9728" s="2">
        <v>42830</v>
      </c>
      <c r="D9728">
        <v>2.673</v>
      </c>
      <c r="E9728" s="2">
        <v>42830</v>
      </c>
      <c r="F9728">
        <v>54.01</v>
      </c>
      <c r="G9728" s="2">
        <v>42829</v>
      </c>
      <c r="H9728">
        <v>479.25</v>
      </c>
      <c r="I9728" s="2">
        <v>42830</v>
      </c>
      <c r="J9728">
        <v>3.6450000000000003E-2</v>
      </c>
      <c r="K9728" s="2">
        <v>42830</v>
      </c>
      <c r="L9728">
        <v>9.4399999999999998E-2</v>
      </c>
      <c r="M9728" s="2">
        <v>42830</v>
      </c>
      <c r="N9728">
        <v>309.8</v>
      </c>
      <c r="O9728" s="2">
        <v>42829</v>
      </c>
      <c r="P9728">
        <v>3.1389999999999999E-3</v>
      </c>
      <c r="Q9728" s="2">
        <v>42830</v>
      </c>
      <c r="R9728">
        <v>4.2900000000000001E-2</v>
      </c>
      <c r="S9728" s="2">
        <v>42830</v>
      </c>
      <c r="T9728">
        <v>50.82</v>
      </c>
      <c r="U9728" s="2">
        <v>42830</v>
      </c>
      <c r="V9728">
        <v>1.5962000000000001</v>
      </c>
      <c r="W9728" s="2">
        <v>42830</v>
      </c>
      <c r="X9728">
        <v>3.2759999999999998</v>
      </c>
      <c r="Y9728" s="2">
        <v>42830</v>
      </c>
      <c r="Z9728">
        <v>7.4859999999999996E-3</v>
      </c>
      <c r="AA9728" s="2">
        <v>42830</v>
      </c>
      <c r="AB9728">
        <v>1.37E-2</v>
      </c>
      <c r="AC9728" s="2">
        <v>42830</v>
      </c>
      <c r="AD9728">
        <v>2114</v>
      </c>
      <c r="AE9728" s="2">
        <v>42830</v>
      </c>
      <c r="AF9728">
        <v>465.5</v>
      </c>
      <c r="AG9728" s="2">
        <v>42830</v>
      </c>
      <c r="AH9728">
        <v>956.5</v>
      </c>
      <c r="AI9728" s="2">
        <v>42830</v>
      </c>
      <c r="AJ9728">
        <v>1.18475E-2</v>
      </c>
      <c r="AK9728" s="2">
        <v>42830</v>
      </c>
      <c r="AL9728">
        <v>10.185</v>
      </c>
      <c r="AM9728" s="2">
        <v>42830</v>
      </c>
      <c r="AN9728">
        <v>2.2275E-2</v>
      </c>
    </row>
    <row r="9729" spans="1:40" x14ac:dyDescent="0.2">
      <c r="A9729" s="2">
        <v>42824</v>
      </c>
      <c r="B9729">
        <v>1993.61115144475</v>
      </c>
      <c r="C9729" s="2">
        <v>42831</v>
      </c>
      <c r="D9729">
        <v>2.6560000000000001</v>
      </c>
      <c r="E9729" s="2">
        <v>42831</v>
      </c>
      <c r="F9729">
        <v>54.9</v>
      </c>
      <c r="G9729" s="2">
        <v>42830</v>
      </c>
      <c r="H9729">
        <v>479.25</v>
      </c>
      <c r="I9729" s="2">
        <v>42831</v>
      </c>
      <c r="J9729">
        <v>3.6075000000000003E-2</v>
      </c>
      <c r="K9729" s="2">
        <v>42831</v>
      </c>
      <c r="L9729">
        <v>9.3850000000000003E-2</v>
      </c>
      <c r="M9729" s="2">
        <v>42831</v>
      </c>
      <c r="N9729">
        <v>308.3</v>
      </c>
      <c r="O9729" s="2">
        <v>42830</v>
      </c>
      <c r="P9729">
        <v>3.1840000000000002E-3</v>
      </c>
      <c r="Q9729" s="2">
        <v>42831</v>
      </c>
      <c r="R9729">
        <v>4.2250000000000003E-2</v>
      </c>
      <c r="S9729" s="2">
        <v>42831</v>
      </c>
      <c r="T9729">
        <v>51.74</v>
      </c>
      <c r="U9729" s="2">
        <v>42831</v>
      </c>
      <c r="V9729">
        <v>1.6132</v>
      </c>
      <c r="W9729" s="2">
        <v>42831</v>
      </c>
      <c r="X9729">
        <v>3.306</v>
      </c>
      <c r="Y9729" s="2">
        <v>42831</v>
      </c>
      <c r="Z9729">
        <v>7.4570000000000001E-3</v>
      </c>
      <c r="AA9729" s="2">
        <v>42831</v>
      </c>
      <c r="AB9729">
        <v>1.3764999999999999E-2</v>
      </c>
      <c r="AC9729" s="2">
        <v>42831</v>
      </c>
      <c r="AD9729">
        <v>2077</v>
      </c>
      <c r="AE9729" s="2">
        <v>42831</v>
      </c>
      <c r="AF9729">
        <v>475</v>
      </c>
      <c r="AG9729" s="2">
        <v>42831</v>
      </c>
      <c r="AH9729">
        <v>953.1</v>
      </c>
      <c r="AI9729" s="2">
        <v>42831</v>
      </c>
      <c r="AJ9729">
        <v>1.1882500000000001E-2</v>
      </c>
      <c r="AK9729" s="2">
        <v>42831</v>
      </c>
      <c r="AL9729">
        <v>10.18</v>
      </c>
      <c r="AM9729" s="2">
        <v>42831</v>
      </c>
      <c r="AN9729">
        <v>2.1899999999999999E-2</v>
      </c>
    </row>
    <row r="9730" spans="1:40" x14ac:dyDescent="0.2">
      <c r="A9730" s="2">
        <v>42825</v>
      </c>
      <c r="B9730">
        <v>2016.5039516504</v>
      </c>
      <c r="C9730" s="2">
        <v>42832</v>
      </c>
      <c r="D9730">
        <v>2.6429999999999998</v>
      </c>
      <c r="E9730" s="2">
        <v>42832</v>
      </c>
      <c r="F9730">
        <v>55.26</v>
      </c>
      <c r="G9730" s="2">
        <v>42831</v>
      </c>
      <c r="H9730">
        <v>485</v>
      </c>
      <c r="I9730" s="2">
        <v>42832</v>
      </c>
      <c r="J9730">
        <v>3.5975E-2</v>
      </c>
      <c r="K9730" s="2">
        <v>42832</v>
      </c>
      <c r="L9730">
        <v>9.4174999999999995E-2</v>
      </c>
      <c r="M9730" s="2">
        <v>42832</v>
      </c>
      <c r="N9730">
        <v>307.39999999999998</v>
      </c>
      <c r="O9730" s="2">
        <v>42831</v>
      </c>
      <c r="P9730">
        <v>3.127E-3</v>
      </c>
      <c r="Q9730" s="2">
        <v>42832</v>
      </c>
      <c r="R9730">
        <v>4.2474999999999999E-2</v>
      </c>
      <c r="S9730" s="2">
        <v>42832</v>
      </c>
      <c r="T9730">
        <v>52.29</v>
      </c>
      <c r="U9730" s="2">
        <v>42832</v>
      </c>
      <c r="V9730">
        <v>1.6274</v>
      </c>
      <c r="W9730" s="2">
        <v>42832</v>
      </c>
      <c r="X9730">
        <v>3.2490000000000001</v>
      </c>
      <c r="Y9730" s="2">
        <v>42832</v>
      </c>
      <c r="Z9730">
        <v>7.352E-3</v>
      </c>
      <c r="AA9730" s="2">
        <v>42832</v>
      </c>
      <c r="AB9730">
        <v>1.4015E-2</v>
      </c>
      <c r="AC9730" s="2">
        <v>42832</v>
      </c>
      <c r="AD9730">
        <v>2008</v>
      </c>
      <c r="AE9730" s="2">
        <v>42832</v>
      </c>
      <c r="AF9730">
        <v>483.8</v>
      </c>
      <c r="AG9730" s="2">
        <v>42831</v>
      </c>
      <c r="AH9730">
        <v>953.1</v>
      </c>
      <c r="AI9730" s="2">
        <v>42832</v>
      </c>
      <c r="AJ9730">
        <v>1.2E-2</v>
      </c>
      <c r="AK9730" s="2">
        <v>42832</v>
      </c>
      <c r="AL9730">
        <v>10.199999999999999</v>
      </c>
      <c r="AM9730" s="2">
        <v>42832</v>
      </c>
      <c r="AN9730">
        <v>2.1649999999999999E-2</v>
      </c>
    </row>
    <row r="9731" spans="1:40" x14ac:dyDescent="0.2">
      <c r="A9731" s="2">
        <v>42825</v>
      </c>
      <c r="B9731">
        <v>2016.5039516504</v>
      </c>
      <c r="C9731" s="2">
        <v>42835</v>
      </c>
      <c r="D9731">
        <v>2.6070000000000002</v>
      </c>
      <c r="E9731" s="2">
        <v>42835</v>
      </c>
      <c r="F9731">
        <v>56</v>
      </c>
      <c r="G9731" s="2">
        <v>42832</v>
      </c>
      <c r="H9731">
        <v>489</v>
      </c>
      <c r="I9731" s="2">
        <v>42835</v>
      </c>
      <c r="J9731">
        <v>3.6624999999999998E-2</v>
      </c>
      <c r="K9731" s="2">
        <v>42835</v>
      </c>
      <c r="L9731">
        <v>9.4174999999999995E-2</v>
      </c>
      <c r="M9731" s="2">
        <v>42835</v>
      </c>
      <c r="N9731">
        <v>308.8</v>
      </c>
      <c r="O9731" s="2">
        <v>42832</v>
      </c>
      <c r="P9731">
        <v>3.1580000000000002E-3</v>
      </c>
      <c r="Q9731" s="2">
        <v>42835</v>
      </c>
      <c r="R9731">
        <v>4.2825000000000002E-2</v>
      </c>
      <c r="S9731" s="2">
        <v>42835</v>
      </c>
      <c r="T9731">
        <v>53.15</v>
      </c>
      <c r="U9731" s="2">
        <v>42835</v>
      </c>
      <c r="V9731">
        <v>1.6494</v>
      </c>
      <c r="W9731" s="2">
        <v>42835</v>
      </c>
      <c r="X9731">
        <v>3.2429999999999999</v>
      </c>
      <c r="Y9731" s="2">
        <v>42835</v>
      </c>
      <c r="Z9731">
        <v>7.522E-3</v>
      </c>
      <c r="AA9731" s="2">
        <v>42835</v>
      </c>
      <c r="AB9731">
        <v>1.3990000000000001E-2</v>
      </c>
      <c r="AC9731" s="2">
        <v>42835</v>
      </c>
      <c r="AD9731">
        <v>1944</v>
      </c>
      <c r="AE9731" s="2">
        <v>42835</v>
      </c>
      <c r="AF9731">
        <v>477.5</v>
      </c>
      <c r="AG9731" s="2">
        <v>42835</v>
      </c>
      <c r="AH9731">
        <v>939.3</v>
      </c>
      <c r="AI9731" s="2">
        <v>42835</v>
      </c>
      <c r="AJ9731">
        <v>1.2109999999999999E-2</v>
      </c>
      <c r="AK9731" s="2">
        <v>42835</v>
      </c>
      <c r="AL9731">
        <v>10.27</v>
      </c>
      <c r="AM9731" s="2">
        <v>42835</v>
      </c>
      <c r="AN9731">
        <v>2.1524999999999999E-2</v>
      </c>
    </row>
    <row r="9732" spans="1:40" x14ac:dyDescent="0.2">
      <c r="A9732" s="2">
        <v>42825</v>
      </c>
      <c r="B9732">
        <v>2016.5039516504</v>
      </c>
      <c r="C9732" s="2">
        <v>42836</v>
      </c>
      <c r="D9732">
        <v>2.6065</v>
      </c>
      <c r="E9732" s="2">
        <v>42836</v>
      </c>
      <c r="F9732">
        <v>56.29</v>
      </c>
      <c r="G9732" s="2">
        <v>42835</v>
      </c>
      <c r="H9732">
        <v>495.5</v>
      </c>
      <c r="I9732" s="2">
        <v>42836</v>
      </c>
      <c r="J9732">
        <v>3.6600000000000001E-2</v>
      </c>
      <c r="K9732" s="2">
        <v>42836</v>
      </c>
      <c r="L9732">
        <v>9.4225000000000003E-2</v>
      </c>
      <c r="M9732" s="2">
        <v>42836</v>
      </c>
      <c r="N9732">
        <v>310.3</v>
      </c>
      <c r="O9732" s="2">
        <v>42835</v>
      </c>
      <c r="P9732">
        <v>3.137E-3</v>
      </c>
      <c r="Q9732" s="2">
        <v>42836</v>
      </c>
      <c r="R9732">
        <v>4.3299999999999998E-2</v>
      </c>
      <c r="S9732" s="2">
        <v>42836</v>
      </c>
      <c r="T9732">
        <v>53.4</v>
      </c>
      <c r="U9732" s="2">
        <v>42836</v>
      </c>
      <c r="V9732">
        <v>1.653</v>
      </c>
      <c r="W9732" s="2">
        <v>42836</v>
      </c>
      <c r="X9732">
        <v>3.1680000000000001</v>
      </c>
      <c r="Y9732" s="2">
        <v>42836</v>
      </c>
      <c r="Z9732">
        <v>7.4939999999999998E-3</v>
      </c>
      <c r="AA9732" s="2">
        <v>42836</v>
      </c>
      <c r="AB9732">
        <v>1.4015E-2</v>
      </c>
      <c r="AC9732" s="2">
        <v>42836</v>
      </c>
      <c r="AD9732">
        <v>1959</v>
      </c>
      <c r="AE9732" s="2">
        <v>42836</v>
      </c>
      <c r="AF9732">
        <v>484.8</v>
      </c>
      <c r="AG9732" s="2">
        <v>42836</v>
      </c>
      <c r="AH9732">
        <v>943.9</v>
      </c>
      <c r="AI9732" s="2">
        <v>42836</v>
      </c>
      <c r="AJ9732">
        <v>1.2330000000000001E-2</v>
      </c>
      <c r="AK9732" s="2">
        <v>42836</v>
      </c>
      <c r="AL9732">
        <v>10.255000000000001</v>
      </c>
      <c r="AM9732" s="2">
        <v>42836</v>
      </c>
      <c r="AN9732">
        <v>2.1975000000000001E-2</v>
      </c>
    </row>
    <row r="9733" spans="1:40" x14ac:dyDescent="0.2">
      <c r="A9733" s="2">
        <v>42830</v>
      </c>
      <c r="B9733">
        <v>2040.7719094602401</v>
      </c>
      <c r="C9733" s="2">
        <v>42837</v>
      </c>
      <c r="D9733">
        <v>2.54</v>
      </c>
      <c r="E9733" s="2">
        <v>42837</v>
      </c>
      <c r="F9733">
        <v>55.62</v>
      </c>
      <c r="G9733" s="2">
        <v>42836</v>
      </c>
      <c r="H9733">
        <v>495</v>
      </c>
      <c r="I9733" s="2">
        <v>42837</v>
      </c>
      <c r="J9733">
        <v>3.6874999999999998E-2</v>
      </c>
      <c r="K9733" s="2">
        <v>42837</v>
      </c>
      <c r="L9733">
        <v>9.4850000000000004E-2</v>
      </c>
      <c r="M9733" s="2">
        <v>42837</v>
      </c>
      <c r="N9733">
        <v>313.10000000000002</v>
      </c>
      <c r="O9733" s="2">
        <v>42836</v>
      </c>
      <c r="P9733">
        <v>3.1110000000000001E-3</v>
      </c>
      <c r="Q9733" s="2">
        <v>42837</v>
      </c>
      <c r="R9733">
        <v>4.3325000000000002E-2</v>
      </c>
      <c r="S9733" s="2">
        <v>42837</v>
      </c>
      <c r="T9733">
        <v>52.82</v>
      </c>
      <c r="U9733" s="2">
        <v>42837</v>
      </c>
      <c r="V9733">
        <v>1.6464000000000001</v>
      </c>
      <c r="W9733" s="2">
        <v>42837</v>
      </c>
      <c r="X9733">
        <v>3.1789999999999998</v>
      </c>
      <c r="Y9733" s="2">
        <v>42837</v>
      </c>
      <c r="Z9733">
        <v>7.4660000000000004E-3</v>
      </c>
      <c r="AA9733" s="2">
        <v>42837</v>
      </c>
      <c r="AB9733">
        <v>1.3764999999999999E-2</v>
      </c>
      <c r="AC9733" s="2">
        <v>42837</v>
      </c>
      <c r="AD9733">
        <v>1927</v>
      </c>
      <c r="AE9733" s="2">
        <v>42837</v>
      </c>
      <c r="AF9733">
        <v>479.2</v>
      </c>
      <c r="AG9733" s="2">
        <v>42837</v>
      </c>
      <c r="AH9733">
        <v>966.9</v>
      </c>
      <c r="AI9733" s="2">
        <v>42837</v>
      </c>
      <c r="AJ9733">
        <v>1.2437500000000001E-2</v>
      </c>
      <c r="AK9733" s="2">
        <v>42837</v>
      </c>
      <c r="AL9733">
        <v>10.17</v>
      </c>
      <c r="AM9733" s="2">
        <v>42837</v>
      </c>
      <c r="AN9733">
        <v>2.2499999999999999E-2</v>
      </c>
    </row>
    <row r="9734" spans="1:40" x14ac:dyDescent="0.2">
      <c r="A9734" s="2">
        <v>42831</v>
      </c>
      <c r="B9734">
        <v>2028.1342904793</v>
      </c>
      <c r="C9734" s="2">
        <v>42838</v>
      </c>
      <c r="D9734">
        <v>2.5674999999999999</v>
      </c>
      <c r="E9734" s="2">
        <v>42838</v>
      </c>
      <c r="F9734">
        <v>55.64</v>
      </c>
      <c r="G9734" s="2">
        <v>42837</v>
      </c>
      <c r="H9734">
        <v>501.25</v>
      </c>
      <c r="I9734" s="2">
        <v>42838</v>
      </c>
      <c r="J9734">
        <v>3.7074999999999997E-2</v>
      </c>
      <c r="K9734" s="2">
        <v>42838</v>
      </c>
      <c r="L9734">
        <v>9.5725000000000005E-2</v>
      </c>
      <c r="M9734" s="2">
        <v>42838</v>
      </c>
      <c r="N9734">
        <v>318.10000000000002</v>
      </c>
      <c r="O9734" s="2">
        <v>42837</v>
      </c>
      <c r="P9734">
        <v>3.124E-3</v>
      </c>
      <c r="Q9734" s="2">
        <v>42838</v>
      </c>
      <c r="R9734">
        <v>4.2924999999999998E-2</v>
      </c>
      <c r="S9734" s="2">
        <v>42838</v>
      </c>
      <c r="T9734">
        <v>52.91</v>
      </c>
      <c r="U9734" s="2">
        <v>42838</v>
      </c>
      <c r="V9734">
        <v>1.6445000000000001</v>
      </c>
      <c r="W9734" s="2">
        <v>42838</v>
      </c>
      <c r="X9734">
        <v>3.2389999999999999</v>
      </c>
      <c r="Y9734" s="2">
        <v>42838</v>
      </c>
      <c r="Z9734">
        <v>7.574E-3</v>
      </c>
      <c r="AA9734" s="2">
        <v>42838</v>
      </c>
      <c r="AB9734">
        <v>1.3905000000000001E-2</v>
      </c>
      <c r="AC9734" s="2">
        <v>42838</v>
      </c>
      <c r="AD9734">
        <v>1874</v>
      </c>
      <c r="AE9734" s="2">
        <v>42838</v>
      </c>
      <c r="AF9734">
        <v>485.2</v>
      </c>
      <c r="AG9734" s="2">
        <v>42838</v>
      </c>
      <c r="AH9734">
        <v>973.8</v>
      </c>
      <c r="AI9734" s="2">
        <v>42838</v>
      </c>
      <c r="AJ9734">
        <v>1.2545000000000001E-2</v>
      </c>
      <c r="AK9734" s="2">
        <v>42838</v>
      </c>
      <c r="AL9734">
        <v>10.19</v>
      </c>
      <c r="AM9734" s="2">
        <v>42838</v>
      </c>
      <c r="AN9734">
        <v>2.2550000000000001E-2</v>
      </c>
    </row>
    <row r="9735" spans="1:40" x14ac:dyDescent="0.2">
      <c r="A9735" s="2">
        <v>42832</v>
      </c>
      <c r="B9735">
        <v>2017.30986691409</v>
      </c>
      <c r="C9735" s="2">
        <v>42838</v>
      </c>
      <c r="D9735">
        <v>2.5674999999999999</v>
      </c>
      <c r="E9735" s="2">
        <v>42838</v>
      </c>
      <c r="F9735">
        <v>55.64</v>
      </c>
      <c r="G9735" s="2">
        <v>42838</v>
      </c>
      <c r="H9735">
        <v>495.75</v>
      </c>
      <c r="I9735" s="2">
        <v>42838</v>
      </c>
      <c r="J9735">
        <v>3.7074999999999997E-2</v>
      </c>
      <c r="K9735" s="2">
        <v>42838</v>
      </c>
      <c r="L9735">
        <v>9.5725000000000005E-2</v>
      </c>
      <c r="M9735" s="2">
        <v>42838</v>
      </c>
      <c r="N9735">
        <v>318.10000000000002</v>
      </c>
      <c r="O9735" s="2">
        <v>42838</v>
      </c>
      <c r="P9735">
        <v>3.1280000000000001E-3</v>
      </c>
      <c r="Q9735" s="2">
        <v>42838</v>
      </c>
      <c r="R9735">
        <v>4.2924999999999998E-2</v>
      </c>
      <c r="S9735" s="2">
        <v>42838</v>
      </c>
      <c r="T9735">
        <v>52.91</v>
      </c>
      <c r="U9735" s="2">
        <v>42838</v>
      </c>
      <c r="V9735">
        <v>1.6445000000000001</v>
      </c>
      <c r="W9735" s="2">
        <v>42838</v>
      </c>
      <c r="X9735">
        <v>3.2389999999999999</v>
      </c>
      <c r="Y9735" s="2">
        <v>42838</v>
      </c>
      <c r="Z9735">
        <v>7.574E-3</v>
      </c>
      <c r="AA9735" s="2">
        <v>42838</v>
      </c>
      <c r="AB9735">
        <v>1.3905000000000001E-2</v>
      </c>
      <c r="AC9735" s="2">
        <v>42838</v>
      </c>
      <c r="AD9735">
        <v>1874</v>
      </c>
      <c r="AE9735" s="2">
        <v>42838</v>
      </c>
      <c r="AF9735">
        <v>485.2</v>
      </c>
      <c r="AG9735" s="2">
        <v>42838</v>
      </c>
      <c r="AH9735">
        <v>973.8</v>
      </c>
      <c r="AI9735" s="2">
        <v>42838</v>
      </c>
      <c r="AJ9735">
        <v>1.2545000000000001E-2</v>
      </c>
      <c r="AK9735" s="2">
        <v>42838</v>
      </c>
      <c r="AL9735">
        <v>10.19</v>
      </c>
      <c r="AM9735" s="2">
        <v>42838</v>
      </c>
      <c r="AN9735">
        <v>2.2550000000000001E-2</v>
      </c>
    </row>
    <row r="9736" spans="1:40" x14ac:dyDescent="0.2">
      <c r="A9736" s="2">
        <v>42835</v>
      </c>
      <c r="B9736">
        <v>2026.4393807618701</v>
      </c>
      <c r="C9736" s="2">
        <v>42842</v>
      </c>
      <c r="D9736">
        <v>2.5990000000000002</v>
      </c>
      <c r="E9736" s="2">
        <v>42842</v>
      </c>
      <c r="F9736">
        <v>55.48</v>
      </c>
      <c r="G9736" s="2">
        <v>42838</v>
      </c>
      <c r="H9736">
        <v>495.75</v>
      </c>
      <c r="I9736" s="2">
        <v>42842</v>
      </c>
      <c r="J9736">
        <v>3.6650000000000002E-2</v>
      </c>
      <c r="K9736" s="2">
        <v>42842</v>
      </c>
      <c r="L9736">
        <v>9.5200000000000007E-2</v>
      </c>
      <c r="M9736" s="2">
        <v>42842</v>
      </c>
      <c r="N9736">
        <v>312.8</v>
      </c>
      <c r="O9736" s="2">
        <v>42838</v>
      </c>
      <c r="P9736">
        <v>3.1280000000000001E-3</v>
      </c>
      <c r="Q9736" s="2">
        <v>42842</v>
      </c>
      <c r="R9736">
        <v>4.2099999999999999E-2</v>
      </c>
      <c r="S9736" s="2">
        <v>42842</v>
      </c>
      <c r="T9736">
        <v>52.75</v>
      </c>
      <c r="U9736" s="2">
        <v>42842</v>
      </c>
      <c r="V9736">
        <v>1.6352</v>
      </c>
      <c r="W9736" s="2">
        <v>42842</v>
      </c>
      <c r="X9736">
        <v>3.1619999999999999</v>
      </c>
      <c r="Y9736" s="2">
        <v>42842</v>
      </c>
      <c r="Z9736">
        <v>7.7169999999999999E-3</v>
      </c>
      <c r="AA9736" s="2">
        <v>42842</v>
      </c>
      <c r="AB9736">
        <v>1.4125E-2</v>
      </c>
      <c r="AC9736" s="2">
        <v>42842</v>
      </c>
      <c r="AD9736">
        <v>1938</v>
      </c>
      <c r="AE9736" s="2">
        <v>42838</v>
      </c>
      <c r="AF9736">
        <v>485.2</v>
      </c>
      <c r="AG9736" s="2">
        <v>42842</v>
      </c>
      <c r="AH9736">
        <v>976.1</v>
      </c>
      <c r="AI9736" s="2">
        <v>42842</v>
      </c>
      <c r="AJ9736">
        <v>1.2642499999999999E-2</v>
      </c>
      <c r="AK9736" s="2">
        <v>42842</v>
      </c>
      <c r="AL9736">
        <v>10.1</v>
      </c>
      <c r="AM9736" s="2">
        <v>42842</v>
      </c>
      <c r="AN9736">
        <v>2.18E-2</v>
      </c>
    </row>
    <row r="9737" spans="1:40" x14ac:dyDescent="0.2">
      <c r="A9737" s="2">
        <v>42836</v>
      </c>
      <c r="B9737">
        <v>2003.10626623895</v>
      </c>
      <c r="C9737" s="2">
        <v>42843</v>
      </c>
      <c r="D9737">
        <v>2.5305</v>
      </c>
      <c r="E9737" s="2">
        <v>42843</v>
      </c>
      <c r="F9737">
        <v>54.82</v>
      </c>
      <c r="G9737" s="2">
        <v>42842</v>
      </c>
      <c r="H9737">
        <v>494.75</v>
      </c>
      <c r="I9737" s="2">
        <v>42843</v>
      </c>
      <c r="J9737">
        <v>3.6124999999999997E-2</v>
      </c>
      <c r="K9737" s="2">
        <v>42843</v>
      </c>
      <c r="L9737">
        <v>9.4674999999999995E-2</v>
      </c>
      <c r="M9737" s="2">
        <v>42843</v>
      </c>
      <c r="N9737">
        <v>312</v>
      </c>
      <c r="O9737" s="2">
        <v>42842</v>
      </c>
      <c r="P9737">
        <v>3.1809999999999998E-3</v>
      </c>
      <c r="Q9737" s="2">
        <v>42843</v>
      </c>
      <c r="R9737">
        <v>4.2125000000000003E-2</v>
      </c>
      <c r="S9737" s="2">
        <v>42843</v>
      </c>
      <c r="T9737">
        <v>52.35</v>
      </c>
      <c r="U9737" s="2">
        <v>42843</v>
      </c>
      <c r="V9737">
        <v>1.6196999999999999</v>
      </c>
      <c r="W9737" s="2">
        <v>42843</v>
      </c>
      <c r="X9737">
        <v>3.1520000000000001</v>
      </c>
      <c r="Y9737" s="2">
        <v>42843</v>
      </c>
      <c r="Z9737">
        <v>7.6969999999999998E-3</v>
      </c>
      <c r="AA9737" s="2">
        <v>42843</v>
      </c>
      <c r="AB9737">
        <v>1.4255E-2</v>
      </c>
      <c r="AC9737" s="2">
        <v>42843</v>
      </c>
      <c r="AD9737">
        <v>1930</v>
      </c>
      <c r="AE9737" s="2">
        <v>42843</v>
      </c>
      <c r="AF9737">
        <v>479.6</v>
      </c>
      <c r="AG9737" s="2">
        <v>42843</v>
      </c>
      <c r="AH9737">
        <v>982.3</v>
      </c>
      <c r="AI9737" s="2">
        <v>42843</v>
      </c>
      <c r="AJ9737">
        <v>1.2687500000000001E-2</v>
      </c>
      <c r="AK9737" s="2">
        <v>42843</v>
      </c>
      <c r="AL9737">
        <v>10.029999999999999</v>
      </c>
      <c r="AM9737" s="2">
        <v>42843</v>
      </c>
      <c r="AN9737">
        <v>2.1899999999999999E-2</v>
      </c>
    </row>
    <row r="9738" spans="1:40" x14ac:dyDescent="0.2">
      <c r="A9738" s="2">
        <v>42837</v>
      </c>
      <c r="B9738">
        <v>2008.9998548410499</v>
      </c>
      <c r="C9738" s="2">
        <v>42844</v>
      </c>
      <c r="D9738">
        <v>2.5335000000000001</v>
      </c>
      <c r="E9738" s="2">
        <v>42844</v>
      </c>
      <c r="F9738">
        <v>53.08</v>
      </c>
      <c r="G9738" s="2">
        <v>42843</v>
      </c>
      <c r="H9738">
        <v>490</v>
      </c>
      <c r="I9738" s="2">
        <v>42844</v>
      </c>
      <c r="J9738">
        <v>3.6150000000000002E-2</v>
      </c>
      <c r="K9738" s="2">
        <v>42844</v>
      </c>
      <c r="L9738">
        <v>9.5049999999999996E-2</v>
      </c>
      <c r="M9738" s="2">
        <v>42844</v>
      </c>
      <c r="N9738">
        <v>311.10000000000002</v>
      </c>
      <c r="O9738" s="2">
        <v>42843</v>
      </c>
      <c r="P9738">
        <v>3.1189999999999998E-3</v>
      </c>
      <c r="Q9738" s="2">
        <v>42844</v>
      </c>
      <c r="R9738">
        <v>4.1875000000000002E-2</v>
      </c>
      <c r="S9738" s="2">
        <v>42844</v>
      </c>
      <c r="T9738">
        <v>50.58</v>
      </c>
      <c r="U9738" s="2">
        <v>42844</v>
      </c>
      <c r="V9738">
        <v>1.5860000000000001</v>
      </c>
      <c r="W9738" s="2">
        <v>42844</v>
      </c>
      <c r="X9738">
        <v>3.19</v>
      </c>
      <c r="Y9738" s="2">
        <v>42844</v>
      </c>
      <c r="Z9738">
        <v>7.7749999999999998E-3</v>
      </c>
      <c r="AA9738" s="2">
        <v>42844</v>
      </c>
      <c r="AB9738">
        <v>1.3814999999999999E-2</v>
      </c>
      <c r="AC9738" s="2">
        <v>42844</v>
      </c>
      <c r="AD9738">
        <v>1873</v>
      </c>
      <c r="AE9738" s="2">
        <v>42844</v>
      </c>
      <c r="AF9738">
        <v>468.4</v>
      </c>
      <c r="AG9738" s="2">
        <v>42844</v>
      </c>
      <c r="AH9738">
        <v>976.9</v>
      </c>
      <c r="AI9738" s="2">
        <v>42844</v>
      </c>
      <c r="AJ9738">
        <v>1.281E-2</v>
      </c>
      <c r="AK9738" s="2">
        <v>42844</v>
      </c>
      <c r="AL9738">
        <v>10.06</v>
      </c>
      <c r="AM9738" s="2">
        <v>42844</v>
      </c>
      <c r="AN9738">
        <v>2.1850000000000001E-2</v>
      </c>
    </row>
    <row r="9739" spans="1:40" x14ac:dyDescent="0.2">
      <c r="A9739" s="2">
        <v>42838</v>
      </c>
      <c r="B9739">
        <v>2023.5242866477899</v>
      </c>
      <c r="C9739" s="2">
        <v>42845</v>
      </c>
      <c r="D9739">
        <v>2.5385</v>
      </c>
      <c r="E9739" s="2">
        <v>42845</v>
      </c>
      <c r="F9739">
        <v>52.99</v>
      </c>
      <c r="G9739" s="2">
        <v>42844</v>
      </c>
      <c r="H9739">
        <v>478</v>
      </c>
      <c r="I9739" s="2">
        <v>42845</v>
      </c>
      <c r="J9739">
        <v>3.5725E-2</v>
      </c>
      <c r="K9739" s="2">
        <v>42845</v>
      </c>
      <c r="L9739">
        <v>9.4674999999999995E-2</v>
      </c>
      <c r="M9739" s="2">
        <v>42845</v>
      </c>
      <c r="N9739">
        <v>308</v>
      </c>
      <c r="O9739" s="2">
        <v>42844</v>
      </c>
      <c r="P9739">
        <v>3.1570000000000001E-3</v>
      </c>
      <c r="Q9739" s="2">
        <v>42845</v>
      </c>
      <c r="R9739">
        <v>4.0575E-2</v>
      </c>
      <c r="S9739" s="2">
        <v>42845</v>
      </c>
      <c r="T9739">
        <v>50.26</v>
      </c>
      <c r="U9739" s="2">
        <v>42845</v>
      </c>
      <c r="V9739">
        <v>1.5786</v>
      </c>
      <c r="W9739" s="2">
        <v>42845</v>
      </c>
      <c r="X9739">
        <v>3.1680000000000001</v>
      </c>
      <c r="Y9739" s="2">
        <v>42845</v>
      </c>
      <c r="Z9739">
        <v>8.0040000000000007E-3</v>
      </c>
      <c r="AA9739" s="2">
        <v>42845</v>
      </c>
      <c r="AB9739">
        <v>1.3174999999999999E-2</v>
      </c>
      <c r="AC9739" s="2">
        <v>42845</v>
      </c>
      <c r="AD9739">
        <v>1805</v>
      </c>
      <c r="AE9739" s="2">
        <v>42845</v>
      </c>
      <c r="AF9739">
        <v>467.9</v>
      </c>
      <c r="AG9739" s="2">
        <v>42845</v>
      </c>
      <c r="AH9739">
        <v>977.8</v>
      </c>
      <c r="AI9739" s="2">
        <v>42845</v>
      </c>
      <c r="AJ9739">
        <v>1.29525E-2</v>
      </c>
      <c r="AK9739" s="2">
        <v>42845</v>
      </c>
      <c r="AL9739">
        <v>9.85</v>
      </c>
      <c r="AM9739" s="2">
        <v>42845</v>
      </c>
      <c r="AN9739">
        <v>2.2175E-2</v>
      </c>
    </row>
    <row r="9740" spans="1:40" x14ac:dyDescent="0.2">
      <c r="A9740" s="2">
        <v>42839</v>
      </c>
      <c r="B9740">
        <v>2036.7545580010201</v>
      </c>
      <c r="C9740" s="2">
        <v>42846</v>
      </c>
      <c r="D9740">
        <v>2.5409999999999999</v>
      </c>
      <c r="E9740" s="2">
        <v>42846</v>
      </c>
      <c r="F9740">
        <v>52.05</v>
      </c>
      <c r="G9740" s="2">
        <v>42845</v>
      </c>
      <c r="H9740">
        <v>475.25</v>
      </c>
      <c r="I9740" s="2">
        <v>42846</v>
      </c>
      <c r="J9740">
        <v>3.5650000000000001E-2</v>
      </c>
      <c r="K9740" s="2">
        <v>42846</v>
      </c>
      <c r="L9740">
        <v>9.5100000000000004E-2</v>
      </c>
      <c r="M9740" s="2">
        <v>42846</v>
      </c>
      <c r="N9740">
        <v>309.8</v>
      </c>
      <c r="O9740" s="2">
        <v>42845</v>
      </c>
      <c r="P9740">
        <v>3.1849999999999999E-3</v>
      </c>
      <c r="Q9740" s="2">
        <v>42846</v>
      </c>
      <c r="R9740">
        <v>4.0500000000000001E-2</v>
      </c>
      <c r="S9740" s="2">
        <v>42846</v>
      </c>
      <c r="T9740">
        <v>49.63</v>
      </c>
      <c r="U9740" s="2">
        <v>42846</v>
      </c>
      <c r="V9740">
        <v>1.5530999999999999</v>
      </c>
      <c r="W9740" s="2">
        <v>42846</v>
      </c>
      <c r="X9740">
        <v>3.0960000000000001</v>
      </c>
      <c r="Y9740" s="2">
        <v>42846</v>
      </c>
      <c r="Z9740">
        <v>7.9620000000000003E-3</v>
      </c>
      <c r="AA9740" s="2">
        <v>42846</v>
      </c>
      <c r="AB9740">
        <v>1.2999999999999999E-2</v>
      </c>
      <c r="AC9740" s="2">
        <v>42846</v>
      </c>
      <c r="AD9740">
        <v>1815</v>
      </c>
      <c r="AE9740" s="2">
        <v>42846</v>
      </c>
      <c r="AF9740">
        <v>470.8</v>
      </c>
      <c r="AG9740" s="2">
        <v>42846</v>
      </c>
      <c r="AH9740">
        <v>976.5</v>
      </c>
      <c r="AI9740" s="2">
        <v>42846</v>
      </c>
      <c r="AJ9740">
        <v>1.2985E-2</v>
      </c>
      <c r="AK9740" s="2">
        <v>42846</v>
      </c>
      <c r="AL9740">
        <v>9.77</v>
      </c>
      <c r="AM9740" s="2">
        <v>42846</v>
      </c>
      <c r="AN9740">
        <v>2.1700000000000001E-2</v>
      </c>
    </row>
    <row r="9741" spans="1:40" x14ac:dyDescent="0.2">
      <c r="A9741" s="2">
        <v>42842</v>
      </c>
      <c r="B9741">
        <v>2078.4883720930202</v>
      </c>
      <c r="C9741" s="2">
        <v>42849</v>
      </c>
      <c r="D9741">
        <v>2.552</v>
      </c>
      <c r="E9741" s="2">
        <v>42849</v>
      </c>
      <c r="F9741">
        <v>51.61</v>
      </c>
      <c r="G9741" s="2">
        <v>42846</v>
      </c>
      <c r="H9741">
        <v>468</v>
      </c>
      <c r="I9741" s="2">
        <v>42849</v>
      </c>
      <c r="J9741">
        <v>3.5950000000000003E-2</v>
      </c>
      <c r="K9741" s="2">
        <v>42849</v>
      </c>
      <c r="L9741">
        <v>9.5975000000000005E-2</v>
      </c>
      <c r="M9741" s="2">
        <v>42849</v>
      </c>
      <c r="N9741">
        <v>316</v>
      </c>
      <c r="O9741" s="2">
        <v>42846</v>
      </c>
      <c r="P9741">
        <v>3.1949999999999999E-3</v>
      </c>
      <c r="Q9741" s="2">
        <v>42849</v>
      </c>
      <c r="R9741">
        <v>4.02E-2</v>
      </c>
      <c r="S9741" s="2">
        <v>42849</v>
      </c>
      <c r="T9741">
        <v>49.21</v>
      </c>
      <c r="U9741" s="2">
        <v>42849</v>
      </c>
      <c r="V9741">
        <v>1.5430999999999999</v>
      </c>
      <c r="W9741" s="2">
        <v>42849</v>
      </c>
      <c r="X9741">
        <v>3.0640000000000001</v>
      </c>
      <c r="Y9741" s="2">
        <v>42849</v>
      </c>
      <c r="Z9741">
        <v>7.9670000000000001E-3</v>
      </c>
      <c r="AA9741" s="2">
        <v>42849</v>
      </c>
      <c r="AB9741">
        <v>1.299E-2</v>
      </c>
      <c r="AC9741" s="2">
        <v>42846</v>
      </c>
      <c r="AD9741">
        <v>1815</v>
      </c>
      <c r="AE9741" s="2">
        <v>42849</v>
      </c>
      <c r="AF9741">
        <v>468.8</v>
      </c>
      <c r="AG9741" s="2">
        <v>42846</v>
      </c>
      <c r="AH9741">
        <v>976.5</v>
      </c>
      <c r="AI9741" s="2">
        <v>42849</v>
      </c>
      <c r="AJ9741">
        <v>1.291E-2</v>
      </c>
      <c r="AK9741" s="2">
        <v>42849</v>
      </c>
      <c r="AL9741">
        <v>9.6349999999999998</v>
      </c>
      <c r="AM9741" s="2">
        <v>42849</v>
      </c>
      <c r="AN9741">
        <v>2.1999999999999999E-2</v>
      </c>
    </row>
    <row r="9742" spans="1:40" x14ac:dyDescent="0.2">
      <c r="A9742" s="2">
        <v>42843</v>
      </c>
      <c r="B9742">
        <v>2092.9657739393401</v>
      </c>
      <c r="C9742" s="2">
        <v>42850</v>
      </c>
      <c r="D9742">
        <v>2.5859999999999999</v>
      </c>
      <c r="E9742" s="2">
        <v>42850</v>
      </c>
      <c r="F9742">
        <v>51.97</v>
      </c>
      <c r="G9742" s="2">
        <v>42849</v>
      </c>
      <c r="H9742">
        <v>465</v>
      </c>
      <c r="I9742" s="2">
        <v>42850</v>
      </c>
      <c r="J9742">
        <v>3.6450000000000003E-2</v>
      </c>
      <c r="K9742" s="2">
        <v>42850</v>
      </c>
      <c r="L9742">
        <v>9.5500000000000002E-2</v>
      </c>
      <c r="M9742" s="2">
        <v>42850</v>
      </c>
      <c r="N9742">
        <v>314</v>
      </c>
      <c r="O9742" s="2">
        <v>42849</v>
      </c>
      <c r="P9742">
        <v>3.166E-3</v>
      </c>
      <c r="Q9742" s="2">
        <v>42850</v>
      </c>
      <c r="R9742">
        <v>4.0925000000000003E-2</v>
      </c>
      <c r="S9742" s="2">
        <v>42850</v>
      </c>
      <c r="T9742">
        <v>49.36</v>
      </c>
      <c r="U9742" s="2">
        <v>42850</v>
      </c>
      <c r="V9742">
        <v>1.5406</v>
      </c>
      <c r="W9742" s="2">
        <v>42850</v>
      </c>
      <c r="X9742">
        <v>3.0539999999999998</v>
      </c>
      <c r="Y9742" s="2">
        <v>42850</v>
      </c>
      <c r="Z9742">
        <v>7.9000000000000008E-3</v>
      </c>
      <c r="AA9742" s="2">
        <v>42850</v>
      </c>
      <c r="AB9742">
        <v>1.3055000000000001E-2</v>
      </c>
      <c r="AC9742" s="2">
        <v>42850</v>
      </c>
      <c r="AD9742">
        <v>1866</v>
      </c>
      <c r="AE9742" s="2">
        <v>42850</v>
      </c>
      <c r="AF9742">
        <v>468.4</v>
      </c>
      <c r="AG9742" s="2">
        <v>42846</v>
      </c>
      <c r="AH9742">
        <v>976.5</v>
      </c>
      <c r="AI9742" s="2">
        <v>42850</v>
      </c>
      <c r="AJ9742">
        <v>1.29975E-2</v>
      </c>
      <c r="AK9742" s="2">
        <v>42850</v>
      </c>
      <c r="AL9742">
        <v>9.31</v>
      </c>
      <c r="AM9742" s="2">
        <v>42850</v>
      </c>
      <c r="AN9742">
        <v>2.2275E-2</v>
      </c>
    </row>
    <row r="9743" spans="1:40" x14ac:dyDescent="0.2">
      <c r="A9743" s="2">
        <v>42844</v>
      </c>
      <c r="B9743">
        <v>2057.0723206506</v>
      </c>
      <c r="C9743" s="2">
        <v>42851</v>
      </c>
      <c r="D9743">
        <v>2.5804999999999998</v>
      </c>
      <c r="E9743" s="2">
        <v>42851</v>
      </c>
      <c r="F9743">
        <v>51.5</v>
      </c>
      <c r="G9743" s="2">
        <v>42850</v>
      </c>
      <c r="H9743">
        <v>465.5</v>
      </c>
      <c r="I9743" s="2">
        <v>42851</v>
      </c>
      <c r="J9743">
        <v>3.585E-2</v>
      </c>
      <c r="K9743" s="2">
        <v>42851</v>
      </c>
      <c r="L9743">
        <v>9.4524999999999998E-2</v>
      </c>
      <c r="M9743" s="2">
        <v>42851</v>
      </c>
      <c r="N9743">
        <v>309.3</v>
      </c>
      <c r="O9743" s="2">
        <v>42850</v>
      </c>
      <c r="P9743">
        <v>3.1580000000000002E-3</v>
      </c>
      <c r="Q9743" s="2">
        <v>42851</v>
      </c>
      <c r="R9743">
        <v>4.07E-2</v>
      </c>
      <c r="S9743" s="2">
        <v>42851</v>
      </c>
      <c r="T9743">
        <v>49.21</v>
      </c>
      <c r="U9743" s="2">
        <v>42851</v>
      </c>
      <c r="V9743">
        <v>1.5285</v>
      </c>
      <c r="W9743" s="2">
        <v>42851</v>
      </c>
      <c r="X9743">
        <v>3.14</v>
      </c>
      <c r="Y9743" s="2">
        <v>42851</v>
      </c>
      <c r="Z9743">
        <v>8.0649999999999993E-3</v>
      </c>
      <c r="AA9743" s="2">
        <v>42851</v>
      </c>
      <c r="AB9743">
        <v>1.2975E-2</v>
      </c>
      <c r="AC9743" s="2">
        <v>42850</v>
      </c>
      <c r="AD9743">
        <v>1866</v>
      </c>
      <c r="AE9743" s="2">
        <v>42851</v>
      </c>
      <c r="AF9743">
        <v>454.2</v>
      </c>
      <c r="AG9743" s="2">
        <v>42851</v>
      </c>
      <c r="AH9743">
        <v>952.5</v>
      </c>
      <c r="AI9743" s="2">
        <v>42851</v>
      </c>
      <c r="AJ9743">
        <v>1.3214999999999999E-2</v>
      </c>
      <c r="AK9743" s="2">
        <v>42851</v>
      </c>
      <c r="AL9743">
        <v>9.15</v>
      </c>
      <c r="AM9743" s="2">
        <v>42851</v>
      </c>
      <c r="AN9743">
        <v>2.2100000000000002E-2</v>
      </c>
    </row>
    <row r="9744" spans="1:40" x14ac:dyDescent="0.2">
      <c r="A9744" s="2">
        <v>42845</v>
      </c>
      <c r="B9744">
        <v>2071.22093023256</v>
      </c>
      <c r="C9744" s="2">
        <v>42852</v>
      </c>
      <c r="D9744">
        <v>2.5819999999999999</v>
      </c>
      <c r="E9744" s="2">
        <v>42852</v>
      </c>
      <c r="F9744">
        <v>51.7</v>
      </c>
      <c r="G9744" s="2">
        <v>42851</v>
      </c>
      <c r="H9744">
        <v>463.25</v>
      </c>
      <c r="I9744" s="2">
        <v>42852</v>
      </c>
      <c r="J9744">
        <v>3.6075000000000003E-2</v>
      </c>
      <c r="K9744" s="2">
        <v>42852</v>
      </c>
      <c r="L9744">
        <v>9.4575000000000006E-2</v>
      </c>
      <c r="M9744" s="2">
        <v>42852</v>
      </c>
      <c r="N9744">
        <v>310.2</v>
      </c>
      <c r="O9744" s="2">
        <v>42851</v>
      </c>
      <c r="P9744">
        <v>3.1930000000000001E-3</v>
      </c>
      <c r="Q9744" s="2">
        <v>42852</v>
      </c>
      <c r="R9744">
        <v>4.1450000000000001E-2</v>
      </c>
      <c r="S9744" s="2">
        <v>42852</v>
      </c>
      <c r="T9744">
        <v>49.24</v>
      </c>
      <c r="U9744" s="2">
        <v>42852</v>
      </c>
      <c r="V9744">
        <v>1.5132000000000001</v>
      </c>
      <c r="W9744" s="2">
        <v>42852</v>
      </c>
      <c r="X9744">
        <v>3.2410000000000001</v>
      </c>
      <c r="Y9744" s="2">
        <v>42852</v>
      </c>
      <c r="Z9744">
        <v>7.9319999999999998E-3</v>
      </c>
      <c r="AA9744" s="2">
        <v>42852</v>
      </c>
      <c r="AB9744">
        <v>1.2765E-2</v>
      </c>
      <c r="AC9744" s="2">
        <v>42850</v>
      </c>
      <c r="AD9744">
        <v>1866</v>
      </c>
      <c r="AE9744" s="2">
        <v>42852</v>
      </c>
      <c r="AF9744">
        <v>446</v>
      </c>
      <c r="AG9744" s="2">
        <v>42851</v>
      </c>
      <c r="AH9744">
        <v>952.5</v>
      </c>
      <c r="AI9744" s="2">
        <v>42852</v>
      </c>
      <c r="AJ9744">
        <v>1.3599999999999999E-2</v>
      </c>
      <c r="AK9744" s="2">
        <v>42852</v>
      </c>
      <c r="AL9744">
        <v>9.1300000000000008</v>
      </c>
      <c r="AM9744" s="2">
        <v>42852</v>
      </c>
      <c r="AN9744">
        <v>2.2100000000000002E-2</v>
      </c>
    </row>
    <row r="9745" spans="1:40" x14ac:dyDescent="0.2">
      <c r="A9745" s="2">
        <v>42846</v>
      </c>
      <c r="B9745">
        <v>2073.4984385213202</v>
      </c>
      <c r="C9745" s="2">
        <v>42853</v>
      </c>
      <c r="D9745">
        <v>2.5914999999999999</v>
      </c>
      <c r="E9745" s="2">
        <v>42853</v>
      </c>
      <c r="F9745">
        <v>51.71</v>
      </c>
      <c r="G9745" s="2">
        <v>42852</v>
      </c>
      <c r="H9745">
        <v>457.25</v>
      </c>
      <c r="I9745" s="2">
        <v>42853</v>
      </c>
      <c r="J9745">
        <v>3.5775000000000001E-2</v>
      </c>
      <c r="K9745" s="2">
        <v>42853</v>
      </c>
      <c r="L9745">
        <v>9.4424999999999995E-2</v>
      </c>
      <c r="M9745" s="2">
        <v>42853</v>
      </c>
      <c r="N9745">
        <v>311.39999999999998</v>
      </c>
      <c r="O9745" s="2">
        <v>42852</v>
      </c>
      <c r="P9745">
        <v>3.1749999999999999E-3</v>
      </c>
      <c r="Q9745" s="2">
        <v>42853</v>
      </c>
      <c r="R9745">
        <v>4.1849999999999998E-2</v>
      </c>
      <c r="S9745" s="2">
        <v>42853</v>
      </c>
      <c r="T9745">
        <v>49.19</v>
      </c>
      <c r="U9745" s="2">
        <v>42853</v>
      </c>
      <c r="V9745">
        <v>1.5022</v>
      </c>
      <c r="W9745" s="2">
        <v>42853</v>
      </c>
      <c r="X9745">
        <v>3.2690000000000001</v>
      </c>
      <c r="Y9745" s="2">
        <v>42853</v>
      </c>
      <c r="Z9745">
        <v>7.9319999999999998E-3</v>
      </c>
      <c r="AA9745" s="2">
        <v>42853</v>
      </c>
      <c r="AB9745">
        <v>1.2670000000000001E-2</v>
      </c>
      <c r="AC9745" s="2">
        <v>42850</v>
      </c>
      <c r="AD9745">
        <v>1866</v>
      </c>
      <c r="AE9745" s="2">
        <v>42853</v>
      </c>
      <c r="AF9745">
        <v>461.5</v>
      </c>
      <c r="AG9745" s="2">
        <v>42851</v>
      </c>
      <c r="AH9745">
        <v>952.5</v>
      </c>
      <c r="AI9745" s="2">
        <v>42853</v>
      </c>
      <c r="AJ9745">
        <v>1.38E-2</v>
      </c>
      <c r="AK9745" s="2">
        <v>42853</v>
      </c>
      <c r="AL9745">
        <v>9.1300000000000008</v>
      </c>
      <c r="AM9745" s="2">
        <v>42853</v>
      </c>
      <c r="AN9745">
        <v>2.3900000000000001E-2</v>
      </c>
    </row>
    <row r="9746" spans="1:40" x14ac:dyDescent="0.2">
      <c r="A9746" s="2">
        <v>42849</v>
      </c>
      <c r="B9746">
        <v>2067.1121441022701</v>
      </c>
      <c r="C9746" s="2">
        <v>42856</v>
      </c>
      <c r="D9746">
        <v>2.6509999999999998</v>
      </c>
      <c r="E9746" s="2">
        <v>42856</v>
      </c>
      <c r="F9746">
        <v>51.46</v>
      </c>
      <c r="G9746" s="2">
        <v>42853</v>
      </c>
      <c r="H9746">
        <v>454</v>
      </c>
      <c r="I9746" s="2">
        <v>42856</v>
      </c>
      <c r="J9746">
        <v>3.6850000000000001E-2</v>
      </c>
      <c r="K9746" s="2">
        <v>42856</v>
      </c>
      <c r="L9746">
        <v>9.5924999999999996E-2</v>
      </c>
      <c r="M9746" s="2">
        <v>42856</v>
      </c>
      <c r="N9746">
        <v>314.2</v>
      </c>
      <c r="O9746" s="2">
        <v>42853</v>
      </c>
      <c r="P9746">
        <v>3.1440000000000001E-3</v>
      </c>
      <c r="Q9746" s="2">
        <v>42856</v>
      </c>
      <c r="R9746">
        <v>4.41E-2</v>
      </c>
      <c r="S9746" s="2">
        <v>42856</v>
      </c>
      <c r="T9746">
        <v>48.74</v>
      </c>
      <c r="U9746" s="2">
        <v>42856</v>
      </c>
      <c r="V9746">
        <v>1.4863999999999999</v>
      </c>
      <c r="W9746" s="2">
        <v>42856</v>
      </c>
      <c r="X9746">
        <v>3.2309999999999999</v>
      </c>
      <c r="Y9746" s="2">
        <v>42853</v>
      </c>
      <c r="Z9746">
        <v>7.9319999999999998E-3</v>
      </c>
      <c r="AA9746" s="2">
        <v>42856</v>
      </c>
      <c r="AB9746">
        <v>1.35E-2</v>
      </c>
      <c r="AC9746" s="2">
        <v>42850</v>
      </c>
      <c r="AD9746">
        <v>1866</v>
      </c>
      <c r="AE9746" s="2">
        <v>42853</v>
      </c>
      <c r="AF9746">
        <v>461.5</v>
      </c>
      <c r="AG9746" s="2">
        <v>42851</v>
      </c>
      <c r="AH9746">
        <v>952.5</v>
      </c>
      <c r="AI9746" s="2">
        <v>42856</v>
      </c>
      <c r="AJ9746">
        <v>1.243E-2</v>
      </c>
      <c r="AK9746" s="2">
        <v>42856</v>
      </c>
      <c r="AL9746">
        <v>9.25</v>
      </c>
      <c r="AM9746" s="2">
        <v>42856</v>
      </c>
      <c r="AN9746">
        <v>2.3875E-2</v>
      </c>
    </row>
    <row r="9747" spans="1:40" x14ac:dyDescent="0.2">
      <c r="A9747" s="2">
        <v>42850</v>
      </c>
      <c r="B9747">
        <v>2076.3105893293</v>
      </c>
      <c r="C9747" s="2">
        <v>42857</v>
      </c>
      <c r="D9747">
        <v>2.63</v>
      </c>
      <c r="E9747" s="2">
        <v>42857</v>
      </c>
      <c r="F9747">
        <v>51.13</v>
      </c>
      <c r="G9747" s="2">
        <v>42856</v>
      </c>
      <c r="H9747">
        <v>448</v>
      </c>
      <c r="I9747" s="2">
        <v>42857</v>
      </c>
      <c r="J9747">
        <v>3.6400000000000002E-2</v>
      </c>
      <c r="K9747" s="2">
        <v>42857</v>
      </c>
      <c r="L9747">
        <v>9.5600000000000004E-2</v>
      </c>
      <c r="M9747" s="2">
        <v>42857</v>
      </c>
      <c r="N9747">
        <v>310.5</v>
      </c>
      <c r="O9747" s="2">
        <v>42856</v>
      </c>
      <c r="P9747">
        <v>3.1879999999999999E-3</v>
      </c>
      <c r="Q9747" s="2">
        <v>42857</v>
      </c>
      <c r="R9747">
        <v>4.4200000000000003E-2</v>
      </c>
      <c r="S9747" s="2">
        <v>42857</v>
      </c>
      <c r="T9747">
        <v>48.08</v>
      </c>
      <c r="U9747" s="2">
        <v>42857</v>
      </c>
      <c r="V9747">
        <v>1.4866999999999999</v>
      </c>
      <c r="W9747" s="2">
        <v>42857</v>
      </c>
      <c r="X9747">
        <v>3.1859999999999999</v>
      </c>
      <c r="Y9747" s="2">
        <v>42853</v>
      </c>
      <c r="Z9747">
        <v>7.9319999999999998E-3</v>
      </c>
      <c r="AA9747" s="2">
        <v>42857</v>
      </c>
      <c r="AB9747">
        <v>1.3275E-2</v>
      </c>
      <c r="AC9747" s="2">
        <v>42850</v>
      </c>
      <c r="AD9747">
        <v>1866</v>
      </c>
      <c r="AE9747" s="2">
        <v>42857</v>
      </c>
      <c r="AF9747">
        <v>452.3</v>
      </c>
      <c r="AG9747" s="2">
        <v>42851</v>
      </c>
      <c r="AH9747">
        <v>952.5</v>
      </c>
      <c r="AI9747" s="2">
        <v>42857</v>
      </c>
      <c r="AJ9747">
        <v>1.27075E-2</v>
      </c>
      <c r="AK9747" s="2">
        <v>42856</v>
      </c>
      <c r="AL9747">
        <v>9.25</v>
      </c>
      <c r="AM9747" s="2">
        <v>42857</v>
      </c>
      <c r="AN9747">
        <v>2.4400000000000002E-2</v>
      </c>
    </row>
    <row r="9748" spans="1:40" x14ac:dyDescent="0.2">
      <c r="A9748" s="2">
        <v>42851</v>
      </c>
      <c r="B9748">
        <v>2074.92962651267</v>
      </c>
      <c r="C9748" s="2">
        <v>42858</v>
      </c>
      <c r="D9748">
        <v>2.5059999999999998</v>
      </c>
      <c r="E9748" s="2">
        <v>42858</v>
      </c>
      <c r="F9748">
        <v>50.62</v>
      </c>
      <c r="G9748" s="2">
        <v>42857</v>
      </c>
      <c r="H9748">
        <v>447.75</v>
      </c>
      <c r="I9748" s="2">
        <v>42858</v>
      </c>
      <c r="J9748">
        <v>3.6600000000000001E-2</v>
      </c>
      <c r="K9748" s="2">
        <v>42858</v>
      </c>
      <c r="L9748">
        <v>9.6574999999999994E-2</v>
      </c>
      <c r="M9748" s="2">
        <v>42858</v>
      </c>
      <c r="N9748">
        <v>314.39999999999998</v>
      </c>
      <c r="O9748" s="2">
        <v>42857</v>
      </c>
      <c r="P9748">
        <v>3.235E-3</v>
      </c>
      <c r="Q9748" s="2">
        <v>42858</v>
      </c>
      <c r="R9748">
        <v>4.4075000000000003E-2</v>
      </c>
      <c r="S9748" s="2">
        <v>42858</v>
      </c>
      <c r="T9748">
        <v>47.55</v>
      </c>
      <c r="U9748" s="2">
        <v>42858</v>
      </c>
      <c r="V9748">
        <v>1.4672000000000001</v>
      </c>
      <c r="W9748" s="2">
        <v>42858</v>
      </c>
      <c r="X9748">
        <v>3.2189999999999999</v>
      </c>
      <c r="Y9748" s="2">
        <v>42858</v>
      </c>
      <c r="Z9748">
        <v>8.0700000000000008E-3</v>
      </c>
      <c r="AA9748" s="2">
        <v>42858</v>
      </c>
      <c r="AB9748">
        <v>1.34E-2</v>
      </c>
      <c r="AC9748" s="2">
        <v>42850</v>
      </c>
      <c r="AD9748">
        <v>1866</v>
      </c>
      <c r="AE9748" s="2">
        <v>42858</v>
      </c>
      <c r="AF9748">
        <v>450.5</v>
      </c>
      <c r="AG9748" s="2">
        <v>42851</v>
      </c>
      <c r="AH9748">
        <v>952.5</v>
      </c>
      <c r="AI9748" s="2">
        <v>42858</v>
      </c>
      <c r="AJ9748">
        <v>1.3004999999999999E-2</v>
      </c>
      <c r="AK9748" s="2">
        <v>42856</v>
      </c>
      <c r="AL9748">
        <v>9.25</v>
      </c>
      <c r="AM9748" s="2">
        <v>42858</v>
      </c>
      <c r="AN9748">
        <v>2.4825E-2</v>
      </c>
    </row>
    <row r="9749" spans="1:40" x14ac:dyDescent="0.2">
      <c r="A9749" s="2">
        <v>42852</v>
      </c>
      <c r="B9749">
        <v>2073.0009571043202</v>
      </c>
      <c r="C9749" s="2">
        <v>42859</v>
      </c>
      <c r="D9749">
        <v>2.504</v>
      </c>
      <c r="E9749" s="2">
        <v>42859</v>
      </c>
      <c r="F9749">
        <v>48.35</v>
      </c>
      <c r="G9749" s="2">
        <v>42858</v>
      </c>
      <c r="H9749">
        <v>440.75</v>
      </c>
      <c r="I9749" s="2">
        <v>42859</v>
      </c>
      <c r="J9749">
        <v>3.585E-2</v>
      </c>
      <c r="K9749" s="2">
        <v>42859</v>
      </c>
      <c r="L9749">
        <v>9.6549999999999997E-2</v>
      </c>
      <c r="M9749" s="2">
        <v>42859</v>
      </c>
      <c r="N9749">
        <v>314</v>
      </c>
      <c r="O9749" s="2">
        <v>42858</v>
      </c>
      <c r="P9749">
        <v>3.2309999999999999E-3</v>
      </c>
      <c r="Q9749" s="2">
        <v>42859</v>
      </c>
      <c r="R9749">
        <v>4.2575000000000002E-2</v>
      </c>
      <c r="S9749" s="2">
        <v>42859</v>
      </c>
      <c r="T9749">
        <v>45.49</v>
      </c>
      <c r="U9749" s="2">
        <v>42859</v>
      </c>
      <c r="V9749">
        <v>1.4129</v>
      </c>
      <c r="W9749" s="2">
        <v>42859</v>
      </c>
      <c r="X9749">
        <v>3.2010000000000001</v>
      </c>
      <c r="Y9749" s="2">
        <v>42859</v>
      </c>
      <c r="Z9749">
        <v>8.1560000000000001E-3</v>
      </c>
      <c r="AA9749" s="2">
        <v>42858</v>
      </c>
      <c r="AB9749">
        <v>1.34E-2</v>
      </c>
      <c r="AC9749" s="2">
        <v>42850</v>
      </c>
      <c r="AD9749">
        <v>1866</v>
      </c>
      <c r="AE9749" s="2">
        <v>42859</v>
      </c>
      <c r="AF9749">
        <v>441.8</v>
      </c>
      <c r="AG9749" s="2">
        <v>42851</v>
      </c>
      <c r="AH9749">
        <v>952.5</v>
      </c>
      <c r="AI9749" s="2">
        <v>42859</v>
      </c>
      <c r="AJ9749">
        <v>1.31275E-2</v>
      </c>
      <c r="AK9749" s="2">
        <v>42859</v>
      </c>
      <c r="AL9749">
        <v>9.6</v>
      </c>
      <c r="AM9749" s="2">
        <v>42858</v>
      </c>
      <c r="AN9749">
        <v>2.4825E-2</v>
      </c>
    </row>
    <row r="9750" spans="1:40" x14ac:dyDescent="0.2">
      <c r="A9750" s="2">
        <v>42853</v>
      </c>
      <c r="B9750">
        <v>2031.9303338171301</v>
      </c>
      <c r="C9750" s="2">
        <v>42860</v>
      </c>
      <c r="D9750">
        <v>2.5270000000000001</v>
      </c>
      <c r="E9750" s="2">
        <v>42860</v>
      </c>
      <c r="F9750">
        <v>49.47</v>
      </c>
      <c r="G9750" s="2">
        <v>42859</v>
      </c>
      <c r="H9750">
        <v>423.25</v>
      </c>
      <c r="I9750" s="2">
        <v>42860</v>
      </c>
      <c r="J9750">
        <v>3.6249999999999998E-2</v>
      </c>
      <c r="K9750" s="2">
        <v>42860</v>
      </c>
      <c r="L9750">
        <v>9.64E-2</v>
      </c>
      <c r="M9750" s="2">
        <v>42860</v>
      </c>
      <c r="N9750">
        <v>312.5</v>
      </c>
      <c r="O9750" s="2">
        <v>42859</v>
      </c>
      <c r="P9750">
        <v>3.238E-3</v>
      </c>
      <c r="Q9750" s="2">
        <v>42860</v>
      </c>
      <c r="R9750">
        <v>4.2799999999999998E-2</v>
      </c>
      <c r="S9750" s="2">
        <v>42860</v>
      </c>
      <c r="T9750">
        <v>46.47</v>
      </c>
      <c r="U9750" s="2">
        <v>42860</v>
      </c>
      <c r="V9750">
        <v>1.4486000000000001</v>
      </c>
      <c r="W9750" s="2">
        <v>42860</v>
      </c>
      <c r="X9750">
        <v>3.2810000000000001</v>
      </c>
      <c r="Y9750" s="2">
        <v>42860</v>
      </c>
      <c r="Z9750">
        <v>8.0490000000000006E-3</v>
      </c>
      <c r="AA9750" s="2">
        <v>42860</v>
      </c>
      <c r="AB9750">
        <v>1.324E-2</v>
      </c>
      <c r="AC9750" s="2">
        <v>42850</v>
      </c>
      <c r="AD9750">
        <v>1866</v>
      </c>
      <c r="AE9750" s="2">
        <v>42860</v>
      </c>
      <c r="AF9750">
        <v>442.1</v>
      </c>
      <c r="AG9750" s="2">
        <v>42851</v>
      </c>
      <c r="AH9750">
        <v>952.5</v>
      </c>
      <c r="AI9750" s="2">
        <v>42860</v>
      </c>
      <c r="AJ9750">
        <v>1.2829999999999999E-2</v>
      </c>
      <c r="AK9750" s="2">
        <v>42859</v>
      </c>
      <c r="AL9750">
        <v>9.6</v>
      </c>
      <c r="AM9750" s="2">
        <v>42858</v>
      </c>
      <c r="AN9750">
        <v>2.4825E-2</v>
      </c>
    </row>
    <row r="9751" spans="1:40" x14ac:dyDescent="0.2">
      <c r="A9751" s="2">
        <v>42853</v>
      </c>
      <c r="B9751">
        <v>2031.9303338171301</v>
      </c>
      <c r="C9751" s="2">
        <v>42863</v>
      </c>
      <c r="D9751">
        <v>2.4845000000000002</v>
      </c>
      <c r="E9751" s="2">
        <v>42863</v>
      </c>
      <c r="F9751">
        <v>49.45</v>
      </c>
      <c r="G9751" s="2">
        <v>42860</v>
      </c>
      <c r="H9751">
        <v>434.5</v>
      </c>
      <c r="I9751" s="2">
        <v>42863</v>
      </c>
      <c r="J9751">
        <v>3.5674999999999998E-2</v>
      </c>
      <c r="K9751" s="2">
        <v>42863</v>
      </c>
      <c r="L9751">
        <v>9.5549999999999996E-2</v>
      </c>
      <c r="M9751" s="2">
        <v>42863</v>
      </c>
      <c r="N9751">
        <v>309.89999999999998</v>
      </c>
      <c r="O9751" s="2">
        <v>42860</v>
      </c>
      <c r="P9751">
        <v>3.274E-3</v>
      </c>
      <c r="Q9751" s="2">
        <v>42863</v>
      </c>
      <c r="R9751">
        <v>4.2125000000000003E-2</v>
      </c>
      <c r="S9751" s="2">
        <v>42863</v>
      </c>
      <c r="T9751">
        <v>46.5</v>
      </c>
      <c r="U9751" s="2">
        <v>42863</v>
      </c>
      <c r="V9751">
        <v>1.46</v>
      </c>
      <c r="W9751" s="2">
        <v>42863</v>
      </c>
      <c r="X9751">
        <v>3.177</v>
      </c>
      <c r="Y9751" s="2">
        <v>42863</v>
      </c>
      <c r="Z9751">
        <v>7.7479999999999997E-3</v>
      </c>
      <c r="AA9751" s="2">
        <v>42860</v>
      </c>
      <c r="AB9751">
        <v>1.324E-2</v>
      </c>
      <c r="AC9751" s="2">
        <v>42850</v>
      </c>
      <c r="AD9751">
        <v>1866</v>
      </c>
      <c r="AE9751" s="2">
        <v>42863</v>
      </c>
      <c r="AF9751">
        <v>444.2</v>
      </c>
      <c r="AG9751" s="2">
        <v>42863</v>
      </c>
      <c r="AH9751">
        <v>918</v>
      </c>
      <c r="AI9751" s="2">
        <v>42863</v>
      </c>
      <c r="AJ9751">
        <v>1.2755000000000001E-2</v>
      </c>
      <c r="AK9751" s="2">
        <v>42863</v>
      </c>
      <c r="AL9751">
        <v>9.69</v>
      </c>
      <c r="AM9751" s="2">
        <v>42863</v>
      </c>
      <c r="AN9751">
        <v>2.5100000000000001E-2</v>
      </c>
    </row>
    <row r="9752" spans="1:40" x14ac:dyDescent="0.2">
      <c r="A9752" s="2">
        <v>42857</v>
      </c>
      <c r="B9752">
        <v>1999.3038332680701</v>
      </c>
      <c r="C9752" s="2">
        <v>42864</v>
      </c>
      <c r="D9752">
        <v>2.4864999999999999</v>
      </c>
      <c r="E9752" s="2">
        <v>42864</v>
      </c>
      <c r="F9752">
        <v>48.99</v>
      </c>
      <c r="G9752" s="2">
        <v>42863</v>
      </c>
      <c r="H9752">
        <v>437.75</v>
      </c>
      <c r="I9752" s="2">
        <v>42864</v>
      </c>
      <c r="J9752">
        <v>3.5900000000000001E-2</v>
      </c>
      <c r="K9752" s="2">
        <v>42864</v>
      </c>
      <c r="L9752">
        <v>9.6500000000000002E-2</v>
      </c>
      <c r="M9752" s="2">
        <v>42864</v>
      </c>
      <c r="N9752">
        <v>313.7</v>
      </c>
      <c r="O9752" s="2">
        <v>42863</v>
      </c>
      <c r="P9752">
        <v>3.2810000000000001E-3</v>
      </c>
      <c r="Q9752" s="2">
        <v>42864</v>
      </c>
      <c r="R9752">
        <v>4.2049999999999997E-2</v>
      </c>
      <c r="S9752" s="2">
        <v>42864</v>
      </c>
      <c r="T9752">
        <v>46.2</v>
      </c>
      <c r="U9752" s="2">
        <v>42864</v>
      </c>
      <c r="V9752">
        <v>1.4461999999999999</v>
      </c>
      <c r="W9752" s="2">
        <v>42864</v>
      </c>
      <c r="X9752">
        <v>3.2149999999999999</v>
      </c>
      <c r="Y9752" s="2">
        <v>42864</v>
      </c>
      <c r="Z9752">
        <v>7.7530000000000003E-3</v>
      </c>
      <c r="AA9752" s="2">
        <v>42860</v>
      </c>
      <c r="AB9752">
        <v>1.324E-2</v>
      </c>
      <c r="AC9752" s="2">
        <v>42850</v>
      </c>
      <c r="AD9752">
        <v>1866</v>
      </c>
      <c r="AE9752" s="2">
        <v>42864</v>
      </c>
      <c r="AF9752">
        <v>446.4</v>
      </c>
      <c r="AG9752" s="2">
        <v>42864</v>
      </c>
      <c r="AH9752">
        <v>902</v>
      </c>
      <c r="AI9752" s="2">
        <v>42864</v>
      </c>
      <c r="AJ9752">
        <v>1.25075E-2</v>
      </c>
      <c r="AK9752" s="2">
        <v>42863</v>
      </c>
      <c r="AL9752">
        <v>9.69</v>
      </c>
      <c r="AM9752" s="2">
        <v>42863</v>
      </c>
      <c r="AN9752">
        <v>2.5100000000000001E-2</v>
      </c>
    </row>
    <row r="9753" spans="1:40" x14ac:dyDescent="0.2">
      <c r="A9753" s="2">
        <v>42858</v>
      </c>
      <c r="B9753">
        <v>2015.42744461199</v>
      </c>
      <c r="C9753" s="2">
        <v>42865</v>
      </c>
      <c r="D9753">
        <v>2.4855</v>
      </c>
      <c r="E9753" s="2">
        <v>42865</v>
      </c>
      <c r="F9753">
        <v>50.28</v>
      </c>
      <c r="G9753" s="2">
        <v>42864</v>
      </c>
      <c r="H9753">
        <v>434.5</v>
      </c>
      <c r="I9753" s="2">
        <v>42865</v>
      </c>
      <c r="J9753">
        <v>3.6400000000000002E-2</v>
      </c>
      <c r="K9753" s="2">
        <v>42865</v>
      </c>
      <c r="L9753">
        <v>9.5850000000000005E-2</v>
      </c>
      <c r="M9753" s="2">
        <v>42865</v>
      </c>
      <c r="N9753">
        <v>313.89999999999998</v>
      </c>
      <c r="O9753" s="2">
        <v>42864</v>
      </c>
      <c r="P9753">
        <v>3.2859999999999999E-3</v>
      </c>
      <c r="Q9753" s="2">
        <v>42865</v>
      </c>
      <c r="R9753">
        <v>4.2075000000000001E-2</v>
      </c>
      <c r="S9753" s="2">
        <v>42865</v>
      </c>
      <c r="T9753">
        <v>47.34</v>
      </c>
      <c r="U9753" s="2">
        <v>42865</v>
      </c>
      <c r="V9753">
        <v>1.4763999999999999</v>
      </c>
      <c r="W9753" s="2">
        <v>42865</v>
      </c>
      <c r="X9753">
        <v>3.28</v>
      </c>
      <c r="Y9753" s="2">
        <v>42865</v>
      </c>
      <c r="Z9753">
        <v>7.639E-3</v>
      </c>
      <c r="AA9753" s="2">
        <v>42860</v>
      </c>
      <c r="AB9753">
        <v>1.324E-2</v>
      </c>
      <c r="AC9753" s="2">
        <v>42850</v>
      </c>
      <c r="AD9753">
        <v>1866</v>
      </c>
      <c r="AE9753" s="2">
        <v>42865</v>
      </c>
      <c r="AF9753">
        <v>454</v>
      </c>
      <c r="AG9753" s="2">
        <v>42864</v>
      </c>
      <c r="AH9753">
        <v>902</v>
      </c>
      <c r="AI9753" s="2">
        <v>42865</v>
      </c>
      <c r="AJ9753">
        <v>1.25025E-2</v>
      </c>
      <c r="AK9753" s="2">
        <v>42865</v>
      </c>
      <c r="AL9753">
        <v>10.035</v>
      </c>
      <c r="AM9753" s="2">
        <v>42863</v>
      </c>
      <c r="AN9753">
        <v>2.5100000000000001E-2</v>
      </c>
    </row>
    <row r="9754" spans="1:40" x14ac:dyDescent="0.2">
      <c r="A9754" s="2">
        <v>42859</v>
      </c>
      <c r="B9754">
        <v>2003.36431792804</v>
      </c>
      <c r="C9754" s="2">
        <v>42866</v>
      </c>
      <c r="D9754">
        <v>2.5</v>
      </c>
      <c r="E9754" s="2">
        <v>42866</v>
      </c>
      <c r="F9754">
        <v>50.77</v>
      </c>
      <c r="G9754" s="2">
        <v>42865</v>
      </c>
      <c r="H9754">
        <v>445.75</v>
      </c>
      <c r="I9754" s="2">
        <v>42866</v>
      </c>
      <c r="J9754">
        <v>3.6025000000000001E-2</v>
      </c>
      <c r="K9754" s="2">
        <v>42866</v>
      </c>
      <c r="L9754">
        <v>9.5674999999999996E-2</v>
      </c>
      <c r="M9754" s="2">
        <v>42866</v>
      </c>
      <c r="N9754">
        <v>311.39999999999998</v>
      </c>
      <c r="O9754" s="2">
        <v>42864</v>
      </c>
      <c r="P9754">
        <v>3.2859999999999999E-3</v>
      </c>
      <c r="Q9754" s="2">
        <v>42866</v>
      </c>
      <c r="R9754">
        <v>4.2775000000000001E-2</v>
      </c>
      <c r="S9754" s="2">
        <v>42866</v>
      </c>
      <c r="T9754">
        <v>47.82</v>
      </c>
      <c r="U9754" s="2">
        <v>42866</v>
      </c>
      <c r="V9754">
        <v>1.4903</v>
      </c>
      <c r="W9754" s="2">
        <v>42866</v>
      </c>
      <c r="X9754">
        <v>3.3639999999999999</v>
      </c>
      <c r="Y9754" s="2">
        <v>42866</v>
      </c>
      <c r="Z9754">
        <v>7.9190000000000007E-3</v>
      </c>
      <c r="AA9754" s="2">
        <v>42860</v>
      </c>
      <c r="AB9754">
        <v>1.324E-2</v>
      </c>
      <c r="AC9754" s="2">
        <v>42866</v>
      </c>
      <c r="AD9754">
        <v>1985</v>
      </c>
      <c r="AE9754" s="2">
        <v>42866</v>
      </c>
      <c r="AF9754">
        <v>448.9</v>
      </c>
      <c r="AG9754" s="2">
        <v>42864</v>
      </c>
      <c r="AH9754">
        <v>902</v>
      </c>
      <c r="AI9754" s="2">
        <v>42866</v>
      </c>
      <c r="AJ9754">
        <v>1.2415000000000001E-2</v>
      </c>
      <c r="AK9754" s="2">
        <v>42866</v>
      </c>
      <c r="AL9754">
        <v>10.295</v>
      </c>
      <c r="AM9754" s="2">
        <v>42863</v>
      </c>
      <c r="AN9754">
        <v>2.5100000000000001E-2</v>
      </c>
    </row>
    <row r="9755" spans="1:40" x14ac:dyDescent="0.2">
      <c r="A9755" s="2">
        <v>42860</v>
      </c>
      <c r="B9755">
        <v>2010.9821648483801</v>
      </c>
      <c r="C9755" s="2">
        <v>42867</v>
      </c>
      <c r="D9755">
        <v>2.5205000000000002</v>
      </c>
      <c r="E9755" s="2">
        <v>42867</v>
      </c>
      <c r="F9755">
        <v>50.91</v>
      </c>
      <c r="G9755" s="2">
        <v>42866</v>
      </c>
      <c r="H9755">
        <v>450</v>
      </c>
      <c r="I9755" s="2">
        <v>42867</v>
      </c>
      <c r="J9755">
        <v>3.61E-2</v>
      </c>
      <c r="K9755" s="2">
        <v>42867</v>
      </c>
      <c r="L9755">
        <v>9.5350000000000004E-2</v>
      </c>
      <c r="M9755" s="2">
        <v>42866</v>
      </c>
      <c r="N9755">
        <v>311.39999999999998</v>
      </c>
      <c r="O9755" s="2">
        <v>42864</v>
      </c>
      <c r="P9755">
        <v>3.2859999999999999E-3</v>
      </c>
      <c r="Q9755" s="2">
        <v>42867</v>
      </c>
      <c r="R9755">
        <v>4.1625000000000002E-2</v>
      </c>
      <c r="S9755" s="2">
        <v>42867</v>
      </c>
      <c r="T9755">
        <v>47.82</v>
      </c>
      <c r="U9755" s="2">
        <v>42867</v>
      </c>
      <c r="V9755">
        <v>1.492</v>
      </c>
      <c r="W9755" s="2">
        <v>42867</v>
      </c>
      <c r="X9755">
        <v>3.4260000000000002</v>
      </c>
      <c r="Y9755" s="2">
        <v>42867</v>
      </c>
      <c r="Z9755">
        <v>8.2179999999999996E-3</v>
      </c>
      <c r="AA9755" s="2">
        <v>42860</v>
      </c>
      <c r="AB9755">
        <v>1.324E-2</v>
      </c>
      <c r="AC9755" s="2">
        <v>42866</v>
      </c>
      <c r="AD9755">
        <v>1985</v>
      </c>
      <c r="AE9755" s="2">
        <v>42867</v>
      </c>
      <c r="AF9755">
        <v>441.7</v>
      </c>
      <c r="AG9755" s="2">
        <v>42864</v>
      </c>
      <c r="AH9755">
        <v>902</v>
      </c>
      <c r="AI9755" s="2">
        <v>42867</v>
      </c>
      <c r="AJ9755">
        <v>1.2562500000000001E-2</v>
      </c>
      <c r="AK9755" s="2">
        <v>42866</v>
      </c>
      <c r="AL9755">
        <v>10.295</v>
      </c>
      <c r="AM9755" s="2">
        <v>42863</v>
      </c>
      <c r="AN9755">
        <v>2.5100000000000001E-2</v>
      </c>
    </row>
    <row r="9756" spans="1:40" x14ac:dyDescent="0.2">
      <c r="A9756" s="2">
        <v>42863</v>
      </c>
      <c r="B9756">
        <v>1978.5631517960601</v>
      </c>
      <c r="C9756" s="2">
        <v>42870</v>
      </c>
      <c r="D9756">
        <v>2.5339999999999998</v>
      </c>
      <c r="E9756" s="2">
        <v>42870</v>
      </c>
      <c r="F9756">
        <v>51.8</v>
      </c>
      <c r="G9756" s="2">
        <v>42867</v>
      </c>
      <c r="H9756">
        <v>449</v>
      </c>
      <c r="I9756" s="2">
        <v>42870</v>
      </c>
      <c r="J9756">
        <v>3.6749999999999998E-2</v>
      </c>
      <c r="K9756" s="2">
        <v>42870</v>
      </c>
      <c r="L9756">
        <v>9.6574999999999994E-2</v>
      </c>
      <c r="M9756" s="2">
        <v>42870</v>
      </c>
      <c r="N9756">
        <v>312.39999999999998</v>
      </c>
      <c r="O9756" s="2">
        <v>42864</v>
      </c>
      <c r="P9756">
        <v>3.2859999999999999E-3</v>
      </c>
      <c r="Q9756" s="2">
        <v>42870</v>
      </c>
      <c r="R9756">
        <v>4.2299999999999997E-2</v>
      </c>
      <c r="S9756" s="2">
        <v>42870</v>
      </c>
      <c r="T9756">
        <v>48.82</v>
      </c>
      <c r="U9756" s="2">
        <v>42870</v>
      </c>
      <c r="V9756">
        <v>1.5099</v>
      </c>
      <c r="W9756" s="2">
        <v>42870</v>
      </c>
      <c r="X9756">
        <v>3.355</v>
      </c>
      <c r="Y9756" s="2">
        <v>42870</v>
      </c>
      <c r="Z9756">
        <v>8.5590000000000006E-3</v>
      </c>
      <c r="AA9756" s="2">
        <v>42860</v>
      </c>
      <c r="AB9756">
        <v>1.324E-2</v>
      </c>
      <c r="AC9756" s="2">
        <v>42866</v>
      </c>
      <c r="AD9756">
        <v>1985</v>
      </c>
      <c r="AE9756" s="2">
        <v>42870</v>
      </c>
      <c r="AF9756">
        <v>439.1</v>
      </c>
      <c r="AG9756" s="2">
        <v>42870</v>
      </c>
      <c r="AH9756">
        <v>930.5</v>
      </c>
      <c r="AI9756" s="2">
        <v>42870</v>
      </c>
      <c r="AJ9756">
        <v>1.22425E-2</v>
      </c>
      <c r="AK9756" s="2">
        <v>42870</v>
      </c>
      <c r="AL9756">
        <v>10.635</v>
      </c>
      <c r="AM9756" s="2">
        <v>42870</v>
      </c>
      <c r="AN9756">
        <v>2.35E-2</v>
      </c>
    </row>
    <row r="9757" spans="1:40" x14ac:dyDescent="0.2">
      <c r="A9757" s="2">
        <v>42864</v>
      </c>
      <c r="B9757">
        <v>1988.12626701419</v>
      </c>
      <c r="C9757" s="2">
        <v>42871</v>
      </c>
      <c r="D9757">
        <v>2.5455000000000001</v>
      </c>
      <c r="E9757" s="2">
        <v>42871</v>
      </c>
      <c r="F9757">
        <v>51.23</v>
      </c>
      <c r="G9757" s="2">
        <v>42870</v>
      </c>
      <c r="H9757">
        <v>455.5</v>
      </c>
      <c r="I9757" s="2">
        <v>42871</v>
      </c>
      <c r="J9757">
        <v>3.6700000000000003E-2</v>
      </c>
      <c r="K9757" s="2">
        <v>42871</v>
      </c>
      <c r="L9757">
        <v>9.7574999999999995E-2</v>
      </c>
      <c r="M9757" s="2">
        <v>42871</v>
      </c>
      <c r="N9757">
        <v>316.89999999999998</v>
      </c>
      <c r="O9757" s="2">
        <v>42870</v>
      </c>
      <c r="P9757">
        <v>3.3089999999999999E-3</v>
      </c>
      <c r="Q9757" s="2">
        <v>42871</v>
      </c>
      <c r="R9757">
        <v>4.2349999999999999E-2</v>
      </c>
      <c r="S9757" s="2">
        <v>42871</v>
      </c>
      <c r="T9757">
        <v>48.23</v>
      </c>
      <c r="U9757" s="2">
        <v>42871</v>
      </c>
      <c r="V9757">
        <v>1.5044999999999999</v>
      </c>
      <c r="W9757" s="2">
        <v>42871</v>
      </c>
      <c r="X9757">
        <v>3.2290000000000001</v>
      </c>
      <c r="Y9757" s="2">
        <v>42871</v>
      </c>
      <c r="Z9757">
        <v>8.1419999999999999E-3</v>
      </c>
      <c r="AA9757" s="2">
        <v>42860</v>
      </c>
      <c r="AB9757">
        <v>1.324E-2</v>
      </c>
      <c r="AC9757" s="2">
        <v>42871</v>
      </c>
      <c r="AD9757">
        <v>2034</v>
      </c>
      <c r="AE9757" s="2">
        <v>42871</v>
      </c>
      <c r="AF9757">
        <v>449.2</v>
      </c>
      <c r="AG9757" s="2">
        <v>42870</v>
      </c>
      <c r="AH9757">
        <v>930.5</v>
      </c>
      <c r="AI9757" s="2">
        <v>42871</v>
      </c>
      <c r="AJ9757">
        <v>1.2215E-2</v>
      </c>
      <c r="AK9757" s="2">
        <v>42871</v>
      </c>
      <c r="AL9757">
        <v>10.635</v>
      </c>
      <c r="AM9757" s="2">
        <v>42871</v>
      </c>
      <c r="AN9757">
        <v>2.3E-2</v>
      </c>
    </row>
    <row r="9758" spans="1:40" x14ac:dyDescent="0.2">
      <c r="A9758" s="2">
        <v>42865</v>
      </c>
      <c r="B9758">
        <v>1988.81337757749</v>
      </c>
      <c r="C9758" s="2">
        <v>42872</v>
      </c>
      <c r="D9758">
        <v>2.5365000000000002</v>
      </c>
      <c r="E9758" s="2">
        <v>42872</v>
      </c>
      <c r="F9758">
        <v>52.09</v>
      </c>
      <c r="G9758" s="2">
        <v>42871</v>
      </c>
      <c r="H9758">
        <v>452.25</v>
      </c>
      <c r="I9758" s="2">
        <v>42872</v>
      </c>
      <c r="J9758">
        <v>3.7175E-2</v>
      </c>
      <c r="K9758" s="2">
        <v>42872</v>
      </c>
      <c r="L9758">
        <v>9.7574999999999995E-2</v>
      </c>
      <c r="M9758" s="2">
        <v>42872</v>
      </c>
      <c r="N9758">
        <v>315.3</v>
      </c>
      <c r="O9758" s="2">
        <v>42871</v>
      </c>
      <c r="P9758">
        <v>3.3E-3</v>
      </c>
      <c r="Q9758" s="2">
        <v>42872</v>
      </c>
      <c r="R9758">
        <v>4.2900000000000001E-2</v>
      </c>
      <c r="S9758" s="2">
        <v>42872</v>
      </c>
      <c r="T9758">
        <v>48.96</v>
      </c>
      <c r="U9758" s="2">
        <v>42872</v>
      </c>
      <c r="V9758">
        <v>1.5327</v>
      </c>
      <c r="W9758" s="2">
        <v>42872</v>
      </c>
      <c r="X9758">
        <v>3.2080000000000002</v>
      </c>
      <c r="Y9758" s="2">
        <v>42872</v>
      </c>
      <c r="Z9758">
        <v>8.0300000000000007E-3</v>
      </c>
      <c r="AA9758" s="2">
        <v>42860</v>
      </c>
      <c r="AB9758">
        <v>1.324E-2</v>
      </c>
      <c r="AC9758" s="2">
        <v>42872</v>
      </c>
      <c r="AD9758">
        <v>2062</v>
      </c>
      <c r="AE9758" s="2">
        <v>42872</v>
      </c>
      <c r="AF9758">
        <v>459</v>
      </c>
      <c r="AG9758" s="2">
        <v>42870</v>
      </c>
      <c r="AH9758">
        <v>930.5</v>
      </c>
      <c r="AI9758" s="2">
        <v>42872</v>
      </c>
      <c r="AJ9758">
        <v>1.22775E-2</v>
      </c>
      <c r="AK9758" s="2">
        <v>42872</v>
      </c>
      <c r="AL9758">
        <v>10.89</v>
      </c>
      <c r="AM9758" s="2">
        <v>42872</v>
      </c>
      <c r="AN9758">
        <v>2.3725E-2</v>
      </c>
    </row>
    <row r="9759" spans="1:40" x14ac:dyDescent="0.2">
      <c r="A9759" s="2">
        <v>42866</v>
      </c>
      <c r="B9759">
        <v>1990.64080089246</v>
      </c>
      <c r="C9759" s="2">
        <v>42873</v>
      </c>
      <c r="D9759">
        <v>2.5270000000000001</v>
      </c>
      <c r="E9759" s="2">
        <v>42873</v>
      </c>
      <c r="F9759">
        <v>52.5</v>
      </c>
      <c r="G9759" s="2">
        <v>42872</v>
      </c>
      <c r="H9759">
        <v>459.25</v>
      </c>
      <c r="I9759" s="2">
        <v>42873</v>
      </c>
      <c r="J9759">
        <v>3.6575000000000003E-2</v>
      </c>
      <c r="K9759" s="2">
        <v>42873</v>
      </c>
      <c r="L9759">
        <v>9.4450000000000006E-2</v>
      </c>
      <c r="M9759" s="2">
        <v>42873</v>
      </c>
      <c r="N9759">
        <v>307.3</v>
      </c>
      <c r="O9759" s="2">
        <v>42872</v>
      </c>
      <c r="P9759">
        <v>3.3119999999999998E-3</v>
      </c>
      <c r="Q9759" s="2">
        <v>42873</v>
      </c>
      <c r="R9759">
        <v>4.265E-2</v>
      </c>
      <c r="S9759" s="2">
        <v>42873</v>
      </c>
      <c r="T9759">
        <v>49.34</v>
      </c>
      <c r="U9759" s="2">
        <v>42873</v>
      </c>
      <c r="V9759">
        <v>1.5465</v>
      </c>
      <c r="W9759" s="2">
        <v>42873</v>
      </c>
      <c r="X9759">
        <v>3.1869999999999998</v>
      </c>
      <c r="Y9759" s="2">
        <v>42873</v>
      </c>
      <c r="Z9759">
        <v>7.9260000000000008E-3</v>
      </c>
      <c r="AA9759" s="2">
        <v>42873</v>
      </c>
      <c r="AB9759">
        <v>1.277E-2</v>
      </c>
      <c r="AC9759" s="2">
        <v>42873</v>
      </c>
      <c r="AD9759">
        <v>2086</v>
      </c>
      <c r="AE9759" s="2">
        <v>42873</v>
      </c>
      <c r="AF9759">
        <v>454.3</v>
      </c>
      <c r="AG9759" s="2">
        <v>42870</v>
      </c>
      <c r="AH9759">
        <v>930.5</v>
      </c>
      <c r="AI9759" s="2">
        <v>42873</v>
      </c>
      <c r="AJ9759">
        <v>1.2297499999999999E-2</v>
      </c>
      <c r="AK9759" s="2">
        <v>42873</v>
      </c>
      <c r="AL9759">
        <v>10.87</v>
      </c>
      <c r="AM9759" s="2">
        <v>42873</v>
      </c>
      <c r="AN9759">
        <v>2.3725E-2</v>
      </c>
    </row>
    <row r="9760" spans="1:40" x14ac:dyDescent="0.2">
      <c r="A9760" s="2">
        <v>42867</v>
      </c>
      <c r="B9760">
        <v>2000.08699182277</v>
      </c>
      <c r="C9760" s="2">
        <v>42874</v>
      </c>
      <c r="D9760">
        <v>2.5710000000000002</v>
      </c>
      <c r="E9760" s="2">
        <v>42874</v>
      </c>
      <c r="F9760">
        <v>53.8</v>
      </c>
      <c r="G9760" s="2">
        <v>42873</v>
      </c>
      <c r="H9760">
        <v>464.25</v>
      </c>
      <c r="I9760" s="2">
        <v>42874</v>
      </c>
      <c r="J9760">
        <v>3.7225000000000001E-2</v>
      </c>
      <c r="K9760" s="2">
        <v>42874</v>
      </c>
      <c r="L9760">
        <v>9.5324999999999993E-2</v>
      </c>
      <c r="M9760" s="2">
        <v>42874</v>
      </c>
      <c r="N9760">
        <v>307.3</v>
      </c>
      <c r="O9760" s="2">
        <v>42873</v>
      </c>
      <c r="P9760">
        <v>3.2450000000000001E-3</v>
      </c>
      <c r="Q9760" s="2">
        <v>42874</v>
      </c>
      <c r="R9760">
        <v>4.3624999999999997E-2</v>
      </c>
      <c r="S9760" s="2">
        <v>42874</v>
      </c>
      <c r="T9760">
        <v>50.53</v>
      </c>
      <c r="U9760" s="2">
        <v>42874</v>
      </c>
      <c r="V9760">
        <v>1.5860000000000001</v>
      </c>
      <c r="W9760" s="2">
        <v>42874</v>
      </c>
      <c r="X9760">
        <v>3.246</v>
      </c>
      <c r="Y9760" s="2">
        <v>42874</v>
      </c>
      <c r="Z9760">
        <v>7.9500000000000005E-3</v>
      </c>
      <c r="AA9760" s="2">
        <v>42874</v>
      </c>
      <c r="AB9760">
        <v>1.32E-2</v>
      </c>
      <c r="AC9760" s="2">
        <v>42874</v>
      </c>
      <c r="AD9760">
        <v>2036</v>
      </c>
      <c r="AE9760" s="2">
        <v>42874</v>
      </c>
      <c r="AF9760">
        <v>464.8</v>
      </c>
      <c r="AG9760" s="2">
        <v>42870</v>
      </c>
      <c r="AH9760">
        <v>930.5</v>
      </c>
      <c r="AI9760" s="2">
        <v>42874</v>
      </c>
      <c r="AJ9760">
        <v>1.238E-2</v>
      </c>
      <c r="AK9760" s="2">
        <v>42874</v>
      </c>
      <c r="AL9760">
        <v>10.84</v>
      </c>
      <c r="AM9760" s="2">
        <v>42874</v>
      </c>
      <c r="AN9760">
        <v>2.4275000000000001E-2</v>
      </c>
    </row>
    <row r="9761" spans="1:40" x14ac:dyDescent="0.2">
      <c r="A9761" s="2">
        <v>42870</v>
      </c>
      <c r="B9761">
        <v>2013.0624092888199</v>
      </c>
      <c r="C9761" s="2">
        <v>42877</v>
      </c>
      <c r="D9761">
        <v>2.5950000000000002</v>
      </c>
      <c r="E9761" s="2">
        <v>42877</v>
      </c>
      <c r="F9761">
        <v>53.74</v>
      </c>
      <c r="G9761" s="2">
        <v>42874</v>
      </c>
      <c r="H9761">
        <v>474.25</v>
      </c>
      <c r="I9761" s="2">
        <v>42877</v>
      </c>
      <c r="J9761">
        <v>3.7525000000000003E-2</v>
      </c>
      <c r="K9761" s="2">
        <v>42877</v>
      </c>
      <c r="L9761">
        <v>9.5774999999999999E-2</v>
      </c>
      <c r="M9761" s="2">
        <v>42877</v>
      </c>
      <c r="N9761">
        <v>307.89999999999998</v>
      </c>
      <c r="O9761" s="2">
        <v>42874</v>
      </c>
      <c r="P9761">
        <v>3.3050000000000002E-3</v>
      </c>
      <c r="Q9761" s="2">
        <v>42877</v>
      </c>
      <c r="R9761">
        <v>4.3650000000000001E-2</v>
      </c>
      <c r="S9761" s="2">
        <v>42877</v>
      </c>
      <c r="T9761">
        <v>50.81</v>
      </c>
      <c r="U9761" s="2">
        <v>42877</v>
      </c>
      <c r="V9761">
        <v>1.6007</v>
      </c>
      <c r="W9761" s="2">
        <v>42877</v>
      </c>
      <c r="X9761">
        <v>3.327</v>
      </c>
      <c r="Y9761" s="2">
        <v>42877</v>
      </c>
      <c r="Z9761">
        <v>7.8449999999999995E-3</v>
      </c>
      <c r="AA9761" s="2">
        <v>42877</v>
      </c>
      <c r="AB9761">
        <v>1.3044999999999999E-2</v>
      </c>
      <c r="AC9761" s="2">
        <v>42877</v>
      </c>
      <c r="AD9761">
        <v>2027</v>
      </c>
      <c r="AE9761" s="2">
        <v>42877</v>
      </c>
      <c r="AF9761">
        <v>465.1</v>
      </c>
      <c r="AG9761" s="2">
        <v>42870</v>
      </c>
      <c r="AH9761">
        <v>930.5</v>
      </c>
      <c r="AI9761" s="2">
        <v>42877</v>
      </c>
      <c r="AJ9761">
        <v>1.243E-2</v>
      </c>
      <c r="AK9761" s="2">
        <v>42877</v>
      </c>
      <c r="AL9761">
        <v>11.08</v>
      </c>
      <c r="AM9761" s="2">
        <v>42877</v>
      </c>
      <c r="AN9761">
        <v>2.46E-2</v>
      </c>
    </row>
    <row r="9762" spans="1:40" x14ac:dyDescent="0.2">
      <c r="A9762" s="2">
        <v>42871</v>
      </c>
      <c r="B9762">
        <v>2021.3538640325401</v>
      </c>
      <c r="C9762" s="2">
        <v>42878</v>
      </c>
      <c r="D9762">
        <v>2.59</v>
      </c>
      <c r="E9762" s="2">
        <v>42878</v>
      </c>
      <c r="F9762">
        <v>54.16</v>
      </c>
      <c r="G9762" s="2">
        <v>42877</v>
      </c>
      <c r="H9762">
        <v>477.75</v>
      </c>
      <c r="I9762" s="2">
        <v>42878</v>
      </c>
      <c r="J9762">
        <v>3.6999999999999998E-2</v>
      </c>
      <c r="K9762" s="2">
        <v>42878</v>
      </c>
      <c r="L9762">
        <v>9.4950000000000007E-2</v>
      </c>
      <c r="M9762" s="2">
        <v>42878</v>
      </c>
      <c r="N9762">
        <v>306.60000000000002</v>
      </c>
      <c r="O9762" s="2">
        <v>42877</v>
      </c>
      <c r="P9762">
        <v>3.2980000000000002E-3</v>
      </c>
      <c r="Q9762" s="2">
        <v>42878</v>
      </c>
      <c r="R9762">
        <v>4.2974999999999999E-2</v>
      </c>
      <c r="S9762" s="2">
        <v>42878</v>
      </c>
      <c r="T9762">
        <v>51.49</v>
      </c>
      <c r="U9762" s="2">
        <v>42878</v>
      </c>
      <c r="V9762">
        <v>1.6102000000000001</v>
      </c>
      <c r="W9762" s="2">
        <v>42878</v>
      </c>
      <c r="X9762">
        <v>3.23</v>
      </c>
      <c r="Y9762" s="2">
        <v>42878</v>
      </c>
      <c r="Z9762">
        <v>7.7159999999999998E-3</v>
      </c>
      <c r="AA9762" s="2">
        <v>42878</v>
      </c>
      <c r="AB9762">
        <v>1.3025E-2</v>
      </c>
      <c r="AC9762" s="2">
        <v>42878</v>
      </c>
      <c r="AD9762">
        <v>1996</v>
      </c>
      <c r="AE9762" s="2">
        <v>42878</v>
      </c>
      <c r="AF9762">
        <v>453.2</v>
      </c>
      <c r="AG9762" s="2">
        <v>42870</v>
      </c>
      <c r="AH9762">
        <v>930.5</v>
      </c>
      <c r="AI9762" s="2">
        <v>42878</v>
      </c>
      <c r="AJ9762">
        <v>1.22875E-2</v>
      </c>
      <c r="AK9762" s="2">
        <v>42878</v>
      </c>
      <c r="AL9762">
        <v>10.935</v>
      </c>
      <c r="AM9762" s="2">
        <v>42878</v>
      </c>
      <c r="AN9762">
        <v>2.41E-2</v>
      </c>
    </row>
    <row r="9763" spans="1:40" x14ac:dyDescent="0.2">
      <c r="A9763" s="2">
        <v>42872</v>
      </c>
      <c r="B9763">
        <v>2033.50151949166</v>
      </c>
      <c r="C9763" s="2">
        <v>42879</v>
      </c>
      <c r="D9763">
        <v>2.5670000000000002</v>
      </c>
      <c r="E9763" s="2">
        <v>42879</v>
      </c>
      <c r="F9763">
        <v>53.86</v>
      </c>
      <c r="G9763" s="2">
        <v>42878</v>
      </c>
      <c r="H9763">
        <v>480.25</v>
      </c>
      <c r="I9763" s="2">
        <v>42879</v>
      </c>
      <c r="J9763">
        <v>3.705E-2</v>
      </c>
      <c r="K9763" s="2">
        <v>42879</v>
      </c>
      <c r="L9763">
        <v>9.4774999999999998E-2</v>
      </c>
      <c r="M9763" s="2">
        <v>42879</v>
      </c>
      <c r="N9763">
        <v>306.2</v>
      </c>
      <c r="O9763" s="2">
        <v>42878</v>
      </c>
      <c r="P9763">
        <v>3.2390000000000001E-3</v>
      </c>
      <c r="Q9763" s="2">
        <v>42879</v>
      </c>
      <c r="R9763">
        <v>4.3150000000000001E-2</v>
      </c>
      <c r="S9763" s="2">
        <v>42879</v>
      </c>
      <c r="T9763">
        <v>51.3</v>
      </c>
      <c r="U9763" s="2">
        <v>42879</v>
      </c>
      <c r="V9763">
        <v>1.6076999999999999</v>
      </c>
      <c r="W9763" s="2">
        <v>42879</v>
      </c>
      <c r="X9763">
        <v>3.2050000000000001</v>
      </c>
      <c r="Y9763" s="2">
        <v>42879</v>
      </c>
      <c r="Z9763">
        <v>7.744E-3</v>
      </c>
      <c r="AA9763" s="2">
        <v>42879</v>
      </c>
      <c r="AB9763">
        <v>1.2855E-2</v>
      </c>
      <c r="AC9763" s="2">
        <v>42879</v>
      </c>
      <c r="AD9763">
        <v>1885</v>
      </c>
      <c r="AE9763" s="2">
        <v>42879</v>
      </c>
      <c r="AF9763">
        <v>449.7</v>
      </c>
      <c r="AG9763" s="2">
        <v>42870</v>
      </c>
      <c r="AH9763">
        <v>930.5</v>
      </c>
      <c r="AI9763" s="2">
        <v>42879</v>
      </c>
      <c r="AJ9763">
        <v>1.22375E-2</v>
      </c>
      <c r="AK9763" s="2">
        <v>42879</v>
      </c>
      <c r="AL9763">
        <v>11.074999999999999</v>
      </c>
      <c r="AM9763" s="2">
        <v>42879</v>
      </c>
      <c r="AN9763">
        <v>2.385E-2</v>
      </c>
    </row>
    <row r="9764" spans="1:40" x14ac:dyDescent="0.2">
      <c r="A9764" s="2">
        <v>42873</v>
      </c>
      <c r="B9764">
        <v>2015.8246225319399</v>
      </c>
      <c r="C9764" s="2">
        <v>42880</v>
      </c>
      <c r="D9764">
        <v>2.59</v>
      </c>
      <c r="E9764" s="2">
        <v>42880</v>
      </c>
      <c r="F9764">
        <v>51.33</v>
      </c>
      <c r="G9764" s="2">
        <v>42879</v>
      </c>
      <c r="H9764">
        <v>478.75</v>
      </c>
      <c r="I9764" s="2">
        <v>42880</v>
      </c>
      <c r="J9764">
        <v>3.6924999999999999E-2</v>
      </c>
      <c r="K9764" s="2">
        <v>42880</v>
      </c>
      <c r="L9764">
        <v>9.3850000000000003E-2</v>
      </c>
      <c r="M9764" s="2">
        <v>42880</v>
      </c>
      <c r="N9764">
        <v>304.5</v>
      </c>
      <c r="O9764" s="2">
        <v>42879</v>
      </c>
      <c r="P9764">
        <v>3.2320000000000001E-3</v>
      </c>
      <c r="Q9764" s="2">
        <v>42880</v>
      </c>
      <c r="R9764">
        <v>4.3075000000000002E-2</v>
      </c>
      <c r="S9764" s="2">
        <v>42880</v>
      </c>
      <c r="T9764">
        <v>48.71</v>
      </c>
      <c r="U9764" s="2">
        <v>42880</v>
      </c>
      <c r="V9764">
        <v>1.5469999999999999</v>
      </c>
      <c r="W9764" s="2">
        <v>42880</v>
      </c>
      <c r="X9764">
        <v>3.19</v>
      </c>
      <c r="Y9764" s="2">
        <v>42880</v>
      </c>
      <c r="Z9764">
        <v>7.7169999999999999E-3</v>
      </c>
      <c r="AA9764" s="2">
        <v>42880</v>
      </c>
      <c r="AB9764">
        <v>1.2919999999999999E-2</v>
      </c>
      <c r="AC9764" s="2">
        <v>42880</v>
      </c>
      <c r="AD9764">
        <v>1892</v>
      </c>
      <c r="AE9764" s="2">
        <v>42880</v>
      </c>
      <c r="AF9764">
        <v>450.9</v>
      </c>
      <c r="AG9764" s="2">
        <v>42870</v>
      </c>
      <c r="AH9764">
        <v>930.5</v>
      </c>
      <c r="AI9764" s="2">
        <v>42880</v>
      </c>
      <c r="AJ9764">
        <v>1.2395E-2</v>
      </c>
      <c r="AK9764" s="2">
        <v>42880</v>
      </c>
      <c r="AL9764">
        <v>10.93</v>
      </c>
      <c r="AM9764" s="2">
        <v>42880</v>
      </c>
      <c r="AN9764">
        <v>2.4174999999999999E-2</v>
      </c>
    </row>
    <row r="9765" spans="1:40" x14ac:dyDescent="0.2">
      <c r="A9765" s="2">
        <v>42874</v>
      </c>
      <c r="B9765">
        <v>2028.9118117100099</v>
      </c>
      <c r="C9765" s="2">
        <v>42881</v>
      </c>
      <c r="D9765">
        <v>2.56</v>
      </c>
      <c r="E9765" s="2">
        <v>42881</v>
      </c>
      <c r="F9765">
        <v>52.23</v>
      </c>
      <c r="G9765" s="2">
        <v>42880</v>
      </c>
      <c r="H9765">
        <v>459.25</v>
      </c>
      <c r="I9765" s="2">
        <v>42881</v>
      </c>
      <c r="J9765">
        <v>3.7374999999999999E-2</v>
      </c>
      <c r="K9765" s="2">
        <v>42881</v>
      </c>
      <c r="L9765">
        <v>9.2600000000000002E-2</v>
      </c>
      <c r="M9765" s="2">
        <v>42881</v>
      </c>
      <c r="N9765">
        <v>301.3</v>
      </c>
      <c r="O9765" s="2">
        <v>42880</v>
      </c>
      <c r="P9765">
        <v>3.2030000000000001E-3</v>
      </c>
      <c r="Q9765" s="2">
        <v>42881</v>
      </c>
      <c r="R9765">
        <v>4.3874999999999997E-2</v>
      </c>
      <c r="S9765" s="2">
        <v>42881</v>
      </c>
      <c r="T9765">
        <v>49.87</v>
      </c>
      <c r="U9765" s="2">
        <v>42881</v>
      </c>
      <c r="V9765">
        <v>1.5673999999999999</v>
      </c>
      <c r="W9765" s="2">
        <v>42881</v>
      </c>
      <c r="X9765">
        <v>3.2549999999999999</v>
      </c>
      <c r="Y9765" s="2">
        <v>42881</v>
      </c>
      <c r="Z9765">
        <v>7.7149999999999996E-3</v>
      </c>
      <c r="AA9765" s="2">
        <v>42881</v>
      </c>
      <c r="AB9765">
        <v>1.3105E-2</v>
      </c>
      <c r="AC9765" s="2">
        <v>42881</v>
      </c>
      <c r="AD9765">
        <v>1914</v>
      </c>
      <c r="AE9765" s="2">
        <v>42881</v>
      </c>
      <c r="AF9765">
        <v>438.3</v>
      </c>
      <c r="AG9765" s="2">
        <v>42870</v>
      </c>
      <c r="AH9765">
        <v>930.5</v>
      </c>
      <c r="AI9765" s="2">
        <v>42881</v>
      </c>
      <c r="AJ9765">
        <v>1.2262500000000001E-2</v>
      </c>
      <c r="AK9765" s="2">
        <v>42881</v>
      </c>
      <c r="AL9765">
        <v>10.975</v>
      </c>
      <c r="AM9765" s="2">
        <v>42881</v>
      </c>
      <c r="AN9765">
        <v>2.4500000000000001E-2</v>
      </c>
    </row>
    <row r="9766" spans="1:40" x14ac:dyDescent="0.2">
      <c r="A9766" s="2">
        <v>42877</v>
      </c>
      <c r="B9766">
        <v>2024.6120764805</v>
      </c>
      <c r="C9766" s="2">
        <v>42881</v>
      </c>
      <c r="D9766">
        <v>2.56</v>
      </c>
      <c r="E9766" s="2">
        <v>42884</v>
      </c>
      <c r="F9766">
        <v>52.25</v>
      </c>
      <c r="G9766" s="2">
        <v>42881</v>
      </c>
      <c r="H9766">
        <v>463.5</v>
      </c>
      <c r="I9766" s="2">
        <v>42881</v>
      </c>
      <c r="J9766">
        <v>3.7374999999999999E-2</v>
      </c>
      <c r="K9766" s="2">
        <v>42881</v>
      </c>
      <c r="L9766">
        <v>9.2600000000000002E-2</v>
      </c>
      <c r="M9766" s="2">
        <v>42881</v>
      </c>
      <c r="N9766">
        <v>301.3</v>
      </c>
      <c r="O9766" s="2">
        <v>42881</v>
      </c>
      <c r="P9766">
        <v>3.16E-3</v>
      </c>
      <c r="Q9766" s="2">
        <v>42881</v>
      </c>
      <c r="R9766">
        <v>4.3874999999999997E-2</v>
      </c>
      <c r="S9766" s="2">
        <v>42881</v>
      </c>
      <c r="T9766">
        <v>49.87</v>
      </c>
      <c r="U9766" s="2">
        <v>42881</v>
      </c>
      <c r="V9766">
        <v>1.5673999999999999</v>
      </c>
      <c r="W9766" s="2">
        <v>42881</v>
      </c>
      <c r="X9766">
        <v>3.2549999999999999</v>
      </c>
      <c r="Y9766" s="2">
        <v>42881</v>
      </c>
      <c r="Z9766">
        <v>7.7149999999999996E-3</v>
      </c>
      <c r="AA9766" s="2">
        <v>42881</v>
      </c>
      <c r="AB9766">
        <v>1.3105E-2</v>
      </c>
      <c r="AC9766" s="2">
        <v>42881</v>
      </c>
      <c r="AD9766">
        <v>1914</v>
      </c>
      <c r="AE9766" s="2">
        <v>42881</v>
      </c>
      <c r="AF9766">
        <v>438.3</v>
      </c>
      <c r="AG9766" s="2">
        <v>42870</v>
      </c>
      <c r="AH9766">
        <v>930.5</v>
      </c>
      <c r="AI9766" s="2">
        <v>42881</v>
      </c>
      <c r="AJ9766">
        <v>1.2262500000000001E-2</v>
      </c>
      <c r="AK9766" s="2">
        <v>42881</v>
      </c>
      <c r="AL9766">
        <v>10.975</v>
      </c>
      <c r="AM9766" s="2">
        <v>42881</v>
      </c>
      <c r="AN9766">
        <v>2.4500000000000001E-2</v>
      </c>
    </row>
    <row r="9767" spans="1:40" x14ac:dyDescent="0.2">
      <c r="A9767" s="2">
        <v>42878</v>
      </c>
      <c r="B9767">
        <v>2010.74332171893</v>
      </c>
      <c r="C9767" s="2">
        <v>42885</v>
      </c>
      <c r="D9767">
        <v>2.5625</v>
      </c>
      <c r="E9767" s="2">
        <v>42885</v>
      </c>
      <c r="F9767">
        <v>51.8</v>
      </c>
      <c r="G9767" s="2">
        <v>42884</v>
      </c>
      <c r="H9767">
        <v>464.25</v>
      </c>
      <c r="I9767" s="2">
        <v>42885</v>
      </c>
      <c r="J9767">
        <v>3.6674999999999999E-2</v>
      </c>
      <c r="K9767" s="2">
        <v>42885</v>
      </c>
      <c r="L9767">
        <v>9.1200000000000003E-2</v>
      </c>
      <c r="M9767" s="2">
        <v>42885</v>
      </c>
      <c r="N9767">
        <v>297.5</v>
      </c>
      <c r="O9767" s="2">
        <v>42881</v>
      </c>
      <c r="P9767">
        <v>3.16E-3</v>
      </c>
      <c r="Q9767" s="2">
        <v>42885</v>
      </c>
      <c r="R9767">
        <v>4.3075000000000002E-2</v>
      </c>
      <c r="S9767" s="2">
        <v>42885</v>
      </c>
      <c r="T9767">
        <v>49.65</v>
      </c>
      <c r="U9767" s="2">
        <v>42885</v>
      </c>
      <c r="V9767">
        <v>1.5499000000000001</v>
      </c>
      <c r="W9767" s="2">
        <v>42885</v>
      </c>
      <c r="X9767">
        <v>3.1429999999999998</v>
      </c>
      <c r="Y9767" s="2">
        <v>42885</v>
      </c>
      <c r="Z9767">
        <v>7.7320000000000002E-3</v>
      </c>
      <c r="AA9767" s="2">
        <v>42885</v>
      </c>
      <c r="AB9767">
        <v>1.3205E-2</v>
      </c>
      <c r="AC9767" s="2">
        <v>42885</v>
      </c>
      <c r="AD9767">
        <v>2031</v>
      </c>
      <c r="AE9767" s="2">
        <v>42885</v>
      </c>
      <c r="AF9767">
        <v>438</v>
      </c>
      <c r="AG9767" s="2">
        <v>42885</v>
      </c>
      <c r="AH9767">
        <v>939</v>
      </c>
      <c r="AI9767" s="2">
        <v>42885</v>
      </c>
      <c r="AJ9767">
        <v>1.22925E-2</v>
      </c>
      <c r="AK9767" s="2">
        <v>42885</v>
      </c>
      <c r="AL9767">
        <v>11.145</v>
      </c>
      <c r="AM9767" s="2">
        <v>42885</v>
      </c>
      <c r="AN9767">
        <v>2.4150000000000001E-2</v>
      </c>
    </row>
    <row r="9768" spans="1:40" x14ac:dyDescent="0.2">
      <c r="A9768" s="2">
        <v>42879</v>
      </c>
      <c r="B9768">
        <v>2022.269645631</v>
      </c>
      <c r="C9768" s="2">
        <v>42886</v>
      </c>
      <c r="D9768">
        <v>2.581</v>
      </c>
      <c r="E9768" s="2">
        <v>42886</v>
      </c>
      <c r="F9768">
        <v>50.29</v>
      </c>
      <c r="G9768" s="2">
        <v>42885</v>
      </c>
      <c r="H9768">
        <v>458.25</v>
      </c>
      <c r="I9768" s="2">
        <v>42886</v>
      </c>
      <c r="J9768">
        <v>3.7150000000000002E-2</v>
      </c>
      <c r="K9768" s="2">
        <v>42886</v>
      </c>
      <c r="L9768">
        <v>9.1600000000000001E-2</v>
      </c>
      <c r="M9768" s="2">
        <v>42886</v>
      </c>
      <c r="N9768">
        <v>298.3</v>
      </c>
      <c r="O9768" s="2">
        <v>42885</v>
      </c>
      <c r="P9768">
        <v>3.137E-3</v>
      </c>
      <c r="Q9768" s="2">
        <v>42886</v>
      </c>
      <c r="R9768">
        <v>4.2974999999999999E-2</v>
      </c>
      <c r="S9768" s="2">
        <v>42886</v>
      </c>
      <c r="T9768">
        <v>48.63</v>
      </c>
      <c r="U9768" s="2">
        <v>42886</v>
      </c>
      <c r="V9768">
        <v>1.5147999999999999</v>
      </c>
      <c r="W9768" s="2">
        <v>42886</v>
      </c>
      <c r="X9768">
        <v>3.08</v>
      </c>
      <c r="Y9768" s="2">
        <v>42886</v>
      </c>
      <c r="Z9768">
        <v>7.6959999999999997E-3</v>
      </c>
      <c r="AA9768" s="2">
        <v>42886</v>
      </c>
      <c r="AB9768">
        <v>1.2895E-2</v>
      </c>
      <c r="AC9768" s="2">
        <v>42886</v>
      </c>
      <c r="AD9768">
        <v>2042</v>
      </c>
      <c r="AE9768" s="2">
        <v>42886</v>
      </c>
      <c r="AF9768">
        <v>435.1</v>
      </c>
      <c r="AG9768" s="2">
        <v>42885</v>
      </c>
      <c r="AH9768">
        <v>939</v>
      </c>
      <c r="AI9768" s="2">
        <v>42886</v>
      </c>
      <c r="AJ9768">
        <v>1.2460000000000001E-2</v>
      </c>
      <c r="AK9768" s="2">
        <v>42886</v>
      </c>
      <c r="AL9768">
        <v>11.135</v>
      </c>
      <c r="AM9768" s="2">
        <v>42886</v>
      </c>
      <c r="AN9768">
        <v>2.4774999999999998E-2</v>
      </c>
    </row>
    <row r="9769" spans="1:40" x14ac:dyDescent="0.2">
      <c r="A9769" s="2">
        <v>42880</v>
      </c>
      <c r="B9769">
        <v>2042.31710158434</v>
      </c>
      <c r="C9769" s="2">
        <v>42887</v>
      </c>
      <c r="D9769">
        <v>2.5830000000000002</v>
      </c>
      <c r="E9769" s="2">
        <v>42887</v>
      </c>
      <c r="F9769">
        <v>50.4</v>
      </c>
      <c r="G9769" s="2">
        <v>42886</v>
      </c>
      <c r="H9769">
        <v>451.75</v>
      </c>
      <c r="I9769" s="2">
        <v>42887</v>
      </c>
      <c r="J9769">
        <v>3.7074999999999997E-2</v>
      </c>
      <c r="K9769" s="2">
        <v>42887</v>
      </c>
      <c r="L9769">
        <v>9.1350000000000001E-2</v>
      </c>
      <c r="M9769" s="2">
        <v>42887</v>
      </c>
      <c r="N9769">
        <v>298</v>
      </c>
      <c r="O9769" s="2">
        <v>42886</v>
      </c>
      <c r="P9769">
        <v>3.1319999999999998E-3</v>
      </c>
      <c r="Q9769" s="2">
        <v>42887</v>
      </c>
      <c r="R9769">
        <v>4.2950000000000002E-2</v>
      </c>
      <c r="S9769" s="2">
        <v>42887</v>
      </c>
      <c r="T9769">
        <v>48.03</v>
      </c>
      <c r="U9769" s="2">
        <v>42887</v>
      </c>
      <c r="V9769">
        <v>1.4948999999999999</v>
      </c>
      <c r="W9769" s="2">
        <v>42887</v>
      </c>
      <c r="X9769">
        <v>3.0489999999999999</v>
      </c>
      <c r="Y9769" s="2">
        <v>42887</v>
      </c>
      <c r="Z9769">
        <v>7.757E-3</v>
      </c>
      <c r="AA9769" s="2">
        <v>42887</v>
      </c>
      <c r="AB9769">
        <v>1.277E-2</v>
      </c>
      <c r="AC9769" s="2">
        <v>42887</v>
      </c>
      <c r="AD9769">
        <v>2033</v>
      </c>
      <c r="AE9769" s="2">
        <v>42887</v>
      </c>
      <c r="AF9769">
        <v>422.8</v>
      </c>
      <c r="AG9769" s="2">
        <v>42887</v>
      </c>
      <c r="AH9769">
        <v>931.3</v>
      </c>
      <c r="AI9769" s="2">
        <v>42887</v>
      </c>
      <c r="AJ9769">
        <v>1.27425E-2</v>
      </c>
      <c r="AK9769" s="2">
        <v>42887</v>
      </c>
      <c r="AL9769">
        <v>11.025</v>
      </c>
      <c r="AM9769" s="2">
        <v>42887</v>
      </c>
      <c r="AN9769">
        <v>2.545E-2</v>
      </c>
    </row>
    <row r="9770" spans="1:40" x14ac:dyDescent="0.2">
      <c r="A9770" s="2">
        <v>42881</v>
      </c>
      <c r="B9770">
        <v>2044.50930317402</v>
      </c>
      <c r="C9770" s="2">
        <v>42888</v>
      </c>
      <c r="D9770">
        <v>2.5714999999999999</v>
      </c>
      <c r="E9770" s="2">
        <v>42888</v>
      </c>
      <c r="F9770">
        <v>49.95</v>
      </c>
      <c r="G9770" s="2">
        <v>42887</v>
      </c>
      <c r="H9770">
        <v>442.5</v>
      </c>
      <c r="I9770" s="2">
        <v>42888</v>
      </c>
      <c r="J9770">
        <v>3.7199999999999997E-2</v>
      </c>
      <c r="K9770" s="2">
        <v>42888</v>
      </c>
      <c r="L9770">
        <v>9.2350000000000002E-2</v>
      </c>
      <c r="M9770" s="2">
        <v>42888</v>
      </c>
      <c r="N9770">
        <v>302.5</v>
      </c>
      <c r="O9770" s="2">
        <v>42887</v>
      </c>
      <c r="P9770">
        <v>3.127E-3</v>
      </c>
      <c r="Q9770" s="2">
        <v>42888</v>
      </c>
      <c r="R9770">
        <v>4.2900000000000001E-2</v>
      </c>
      <c r="S9770" s="2">
        <v>42888</v>
      </c>
      <c r="T9770">
        <v>47.74</v>
      </c>
      <c r="U9770" s="2">
        <v>42888</v>
      </c>
      <c r="V9770">
        <v>1.4833000000000001</v>
      </c>
      <c r="W9770" s="2">
        <v>42888</v>
      </c>
      <c r="X9770">
        <v>3.0030000000000001</v>
      </c>
      <c r="Y9770" s="2">
        <v>42888</v>
      </c>
      <c r="Z9770">
        <v>7.6660000000000001E-3</v>
      </c>
      <c r="AA9770" s="2">
        <v>42888</v>
      </c>
      <c r="AB9770">
        <v>1.2555E-2</v>
      </c>
      <c r="AC9770" s="2">
        <v>42888</v>
      </c>
      <c r="AD9770">
        <v>2002</v>
      </c>
      <c r="AE9770" s="2">
        <v>42888</v>
      </c>
      <c r="AF9770">
        <v>410</v>
      </c>
      <c r="AG9770" s="2">
        <v>42888</v>
      </c>
      <c r="AH9770">
        <v>931.8</v>
      </c>
      <c r="AI9770" s="2">
        <v>42888</v>
      </c>
      <c r="AJ9770">
        <v>1.3100000000000001E-2</v>
      </c>
      <c r="AK9770" s="2">
        <v>42888</v>
      </c>
      <c r="AL9770">
        <v>11.065</v>
      </c>
      <c r="AM9770" s="2">
        <v>42888</v>
      </c>
      <c r="AN9770">
        <v>2.445E-2</v>
      </c>
    </row>
    <row r="9771" spans="1:40" x14ac:dyDescent="0.2">
      <c r="A9771" s="2">
        <v>42881</v>
      </c>
      <c r="B9771">
        <v>2044.50930317402</v>
      </c>
      <c r="C9771" s="2">
        <v>42891</v>
      </c>
      <c r="D9771">
        <v>2.5550000000000002</v>
      </c>
      <c r="E9771" s="2">
        <v>42891</v>
      </c>
      <c r="F9771">
        <v>49.48</v>
      </c>
      <c r="G9771" s="2">
        <v>42888</v>
      </c>
      <c r="H9771">
        <v>439.25</v>
      </c>
      <c r="I9771" s="2">
        <v>42891</v>
      </c>
      <c r="J9771">
        <v>3.73E-2</v>
      </c>
      <c r="K9771" s="2">
        <v>42891</v>
      </c>
      <c r="L9771">
        <v>9.2100000000000001E-2</v>
      </c>
      <c r="M9771" s="2">
        <v>42891</v>
      </c>
      <c r="N9771">
        <v>300.2</v>
      </c>
      <c r="O9771" s="2">
        <v>42888</v>
      </c>
      <c r="P9771">
        <v>3.1050000000000001E-3</v>
      </c>
      <c r="Q9771" s="2">
        <v>42891</v>
      </c>
      <c r="R9771">
        <v>4.2974999999999999E-2</v>
      </c>
      <c r="S9771" s="2">
        <v>42891</v>
      </c>
      <c r="T9771">
        <v>47.39</v>
      </c>
      <c r="U9771" s="2">
        <v>42891</v>
      </c>
      <c r="V9771">
        <v>1.4602999999999999</v>
      </c>
      <c r="W9771" s="2">
        <v>42891</v>
      </c>
      <c r="X9771">
        <v>2.9780000000000002</v>
      </c>
      <c r="Y9771" s="2">
        <v>42891</v>
      </c>
      <c r="Z9771">
        <v>7.6369999999999997E-3</v>
      </c>
      <c r="AA9771" s="2">
        <v>42891</v>
      </c>
      <c r="AB9771">
        <v>1.2834999999999999E-2</v>
      </c>
      <c r="AC9771" s="2">
        <v>42891</v>
      </c>
      <c r="AD9771">
        <v>1990</v>
      </c>
      <c r="AE9771" s="2">
        <v>42891</v>
      </c>
      <c r="AF9771">
        <v>413.1</v>
      </c>
      <c r="AG9771" s="2">
        <v>42891</v>
      </c>
      <c r="AH9771">
        <v>954.1</v>
      </c>
      <c r="AI9771" s="2">
        <v>42891</v>
      </c>
      <c r="AJ9771">
        <v>1.32525E-2</v>
      </c>
      <c r="AK9771" s="2">
        <v>42891</v>
      </c>
      <c r="AL9771">
        <v>11.035</v>
      </c>
      <c r="AM9771" s="2">
        <v>42891</v>
      </c>
      <c r="AN9771">
        <v>2.4199999999999999E-2</v>
      </c>
    </row>
    <row r="9772" spans="1:40" x14ac:dyDescent="0.2">
      <c r="A9772" s="2">
        <v>42881</v>
      </c>
      <c r="B9772">
        <v>2044.50930317402</v>
      </c>
      <c r="C9772" s="2">
        <v>42892</v>
      </c>
      <c r="D9772">
        <v>2.5445000000000002</v>
      </c>
      <c r="E9772" s="2">
        <v>42892</v>
      </c>
      <c r="F9772">
        <v>49.97</v>
      </c>
      <c r="G9772" s="2">
        <v>42891</v>
      </c>
      <c r="H9772">
        <v>434</v>
      </c>
      <c r="I9772" s="2">
        <v>42892</v>
      </c>
      <c r="J9772">
        <v>3.7850000000000002E-2</v>
      </c>
      <c r="K9772" s="2">
        <v>42892</v>
      </c>
      <c r="L9772">
        <v>9.2450000000000004E-2</v>
      </c>
      <c r="M9772" s="2">
        <v>42892</v>
      </c>
      <c r="N9772">
        <v>301.60000000000002</v>
      </c>
      <c r="O9772" s="2">
        <v>42891</v>
      </c>
      <c r="P9772">
        <v>3.1289999999999998E-3</v>
      </c>
      <c r="Q9772" s="2">
        <v>42892</v>
      </c>
      <c r="R9772">
        <v>4.36E-2</v>
      </c>
      <c r="S9772" s="2">
        <v>42892</v>
      </c>
      <c r="T9772">
        <v>47.98</v>
      </c>
      <c r="U9772" s="2">
        <v>42892</v>
      </c>
      <c r="V9772">
        <v>1.4597</v>
      </c>
      <c r="W9772" s="2">
        <v>42892</v>
      </c>
      <c r="X9772">
        <v>3.0569999999999999</v>
      </c>
      <c r="Y9772" s="2">
        <v>42892</v>
      </c>
      <c r="Z9772">
        <v>7.6059999999999999E-3</v>
      </c>
      <c r="AA9772" s="2">
        <v>42892</v>
      </c>
      <c r="AB9772">
        <v>1.2555E-2</v>
      </c>
      <c r="AC9772" s="2">
        <v>42892</v>
      </c>
      <c r="AD9772">
        <v>1953</v>
      </c>
      <c r="AE9772" s="2">
        <v>42892</v>
      </c>
      <c r="AF9772">
        <v>414.6</v>
      </c>
      <c r="AG9772" s="2">
        <v>42891</v>
      </c>
      <c r="AH9772">
        <v>954.1</v>
      </c>
      <c r="AI9772" s="2">
        <v>42892</v>
      </c>
      <c r="AJ9772">
        <v>1.306E-2</v>
      </c>
      <c r="AK9772" s="2">
        <v>42892</v>
      </c>
      <c r="AL9772">
        <v>11.105</v>
      </c>
      <c r="AM9772" s="2">
        <v>42892</v>
      </c>
      <c r="AN9772">
        <v>2.5575000000000001E-2</v>
      </c>
    </row>
    <row r="9773" spans="1:40" x14ac:dyDescent="0.2">
      <c r="A9773" s="2">
        <v>42886</v>
      </c>
      <c r="B9773">
        <v>2008.8695703251201</v>
      </c>
      <c r="C9773" s="2">
        <v>42893</v>
      </c>
      <c r="D9773">
        <v>2.5499999999999998</v>
      </c>
      <c r="E9773" s="2">
        <v>42893</v>
      </c>
      <c r="F9773">
        <v>48.2</v>
      </c>
      <c r="G9773" s="2">
        <v>42892</v>
      </c>
      <c r="H9773">
        <v>432.25</v>
      </c>
      <c r="I9773" s="2">
        <v>42893</v>
      </c>
      <c r="J9773">
        <v>3.85E-2</v>
      </c>
      <c r="K9773" s="2">
        <v>42893</v>
      </c>
      <c r="L9773">
        <v>9.3024999999999997E-2</v>
      </c>
      <c r="M9773" s="2">
        <v>42893</v>
      </c>
      <c r="N9773">
        <v>304.7</v>
      </c>
      <c r="O9773" s="2">
        <v>42892</v>
      </c>
      <c r="P9773">
        <v>3.1419999999999998E-3</v>
      </c>
      <c r="Q9773" s="2">
        <v>42893</v>
      </c>
      <c r="R9773">
        <v>4.4574999999999997E-2</v>
      </c>
      <c r="S9773" s="2">
        <v>42893</v>
      </c>
      <c r="T9773">
        <v>45.78</v>
      </c>
      <c r="U9773" s="2">
        <v>42893</v>
      </c>
      <c r="V9773">
        <v>1.4271</v>
      </c>
      <c r="W9773" s="2">
        <v>42893</v>
      </c>
      <c r="X9773">
        <v>3.0179999999999998</v>
      </c>
      <c r="Y9773" s="2">
        <v>42893</v>
      </c>
      <c r="Z9773">
        <v>7.5820000000000002E-3</v>
      </c>
      <c r="AA9773" s="2">
        <v>42893</v>
      </c>
      <c r="AB9773">
        <v>1.26E-2</v>
      </c>
      <c r="AC9773" s="2">
        <v>42893</v>
      </c>
      <c r="AD9773">
        <v>1966</v>
      </c>
      <c r="AE9773" s="2">
        <v>42893</v>
      </c>
      <c r="AF9773">
        <v>419.7</v>
      </c>
      <c r="AG9773" s="2">
        <v>42891</v>
      </c>
      <c r="AH9773">
        <v>954.1</v>
      </c>
      <c r="AI9773" s="2">
        <v>42893</v>
      </c>
      <c r="AJ9773">
        <v>1.3147499999999999E-2</v>
      </c>
      <c r="AK9773" s="2">
        <v>42893</v>
      </c>
      <c r="AL9773">
        <v>11.225</v>
      </c>
      <c r="AM9773" s="2">
        <v>42893</v>
      </c>
      <c r="AN9773">
        <v>2.5675E-2</v>
      </c>
    </row>
    <row r="9774" spans="1:40" x14ac:dyDescent="0.2">
      <c r="A9774" s="2">
        <v>42887</v>
      </c>
      <c r="B9774">
        <v>2019.7268811830299</v>
      </c>
      <c r="C9774" s="2">
        <v>42894</v>
      </c>
      <c r="D9774">
        <v>2.6095000000000002</v>
      </c>
      <c r="E9774" s="2">
        <v>42894</v>
      </c>
      <c r="F9774">
        <v>47.87</v>
      </c>
      <c r="G9774" s="2">
        <v>42893</v>
      </c>
      <c r="H9774">
        <v>422</v>
      </c>
      <c r="I9774" s="2">
        <v>42894</v>
      </c>
      <c r="J9774">
        <v>3.8425000000000001E-2</v>
      </c>
      <c r="K9774" s="2">
        <v>42894</v>
      </c>
      <c r="L9774">
        <v>9.375E-2</v>
      </c>
      <c r="M9774" s="2">
        <v>42894</v>
      </c>
      <c r="N9774">
        <v>306.39999999999998</v>
      </c>
      <c r="O9774" s="2">
        <v>42893</v>
      </c>
      <c r="P9774">
        <v>3.1359999999999999E-3</v>
      </c>
      <c r="Q9774" s="2">
        <v>42894</v>
      </c>
      <c r="R9774">
        <v>4.4749999999999998E-2</v>
      </c>
      <c r="S9774" s="2">
        <v>42894</v>
      </c>
      <c r="T9774">
        <v>45.71</v>
      </c>
      <c r="U9774" s="2">
        <v>42894</v>
      </c>
      <c r="V9774">
        <v>1.425</v>
      </c>
      <c r="W9774" s="2">
        <v>42894</v>
      </c>
      <c r="X9774">
        <v>3.0379999999999998</v>
      </c>
      <c r="Y9774" s="2">
        <v>42894</v>
      </c>
      <c r="Z9774">
        <v>7.6379999999999998E-3</v>
      </c>
      <c r="AA9774" s="2">
        <v>42894</v>
      </c>
      <c r="AB9774">
        <v>1.2645E-2</v>
      </c>
      <c r="AC9774" s="2">
        <v>42894</v>
      </c>
      <c r="AD9774">
        <v>1967</v>
      </c>
      <c r="AE9774" s="2">
        <v>42894</v>
      </c>
      <c r="AF9774">
        <v>422.4</v>
      </c>
      <c r="AG9774" s="2">
        <v>42891</v>
      </c>
      <c r="AH9774">
        <v>954.1</v>
      </c>
      <c r="AI9774" s="2">
        <v>42894</v>
      </c>
      <c r="AJ9774">
        <v>1.3157500000000001E-2</v>
      </c>
      <c r="AK9774" s="2">
        <v>42894</v>
      </c>
      <c r="AL9774">
        <v>11.24</v>
      </c>
      <c r="AM9774" s="2">
        <v>42894</v>
      </c>
      <c r="AN9774">
        <v>2.4774999999999998E-2</v>
      </c>
    </row>
    <row r="9775" spans="1:40" x14ac:dyDescent="0.2">
      <c r="A9775" s="2">
        <v>42888</v>
      </c>
      <c r="B9775">
        <v>2015.8625247852001</v>
      </c>
      <c r="C9775" s="2">
        <v>42895</v>
      </c>
      <c r="D9775">
        <v>2.6419999999999999</v>
      </c>
      <c r="E9775" s="2">
        <v>42895</v>
      </c>
      <c r="F9775">
        <v>48.3</v>
      </c>
      <c r="G9775" s="2">
        <v>42894</v>
      </c>
      <c r="H9775">
        <v>421.75</v>
      </c>
      <c r="I9775" s="2">
        <v>42895</v>
      </c>
      <c r="J9775">
        <v>3.8800000000000001E-2</v>
      </c>
      <c r="K9775" s="2">
        <v>42895</v>
      </c>
      <c r="L9775">
        <v>9.4174999999999995E-2</v>
      </c>
      <c r="M9775" s="2">
        <v>42895</v>
      </c>
      <c r="N9775">
        <v>305.8</v>
      </c>
      <c r="O9775" s="2">
        <v>42894</v>
      </c>
      <c r="P9775">
        <v>3.1770000000000001E-3</v>
      </c>
      <c r="Q9775" s="2">
        <v>42895</v>
      </c>
      <c r="R9775">
        <v>4.4600000000000001E-2</v>
      </c>
      <c r="S9775" s="2">
        <v>42895</v>
      </c>
      <c r="T9775">
        <v>45.9</v>
      </c>
      <c r="U9775" s="2">
        <v>42895</v>
      </c>
      <c r="V9775">
        <v>1.4370000000000001</v>
      </c>
      <c r="W9775" s="2">
        <v>42895</v>
      </c>
      <c r="X9775">
        <v>3.044</v>
      </c>
      <c r="Y9775" s="2">
        <v>42895</v>
      </c>
      <c r="Z9775">
        <v>7.561E-3</v>
      </c>
      <c r="AA9775" s="2">
        <v>42895</v>
      </c>
      <c r="AB9775">
        <v>1.2655E-2</v>
      </c>
      <c r="AC9775" s="2">
        <v>42895</v>
      </c>
      <c r="AD9775">
        <v>2028</v>
      </c>
      <c r="AE9775" s="2">
        <v>42895</v>
      </c>
      <c r="AF9775">
        <v>417</v>
      </c>
      <c r="AG9775" s="2">
        <v>42891</v>
      </c>
      <c r="AH9775">
        <v>954.1</v>
      </c>
      <c r="AI9775" s="2">
        <v>42895</v>
      </c>
      <c r="AJ9775">
        <v>1.3135000000000001E-2</v>
      </c>
      <c r="AK9775" s="2">
        <v>42895</v>
      </c>
      <c r="AL9775">
        <v>11.315</v>
      </c>
      <c r="AM9775" s="2">
        <v>42895</v>
      </c>
      <c r="AN9775">
        <v>2.5225000000000001E-2</v>
      </c>
    </row>
    <row r="9776" spans="1:40" x14ac:dyDescent="0.2">
      <c r="A9776" s="2">
        <v>42891</v>
      </c>
      <c r="B9776">
        <v>2009.40761428781</v>
      </c>
      <c r="C9776" s="2">
        <v>42898</v>
      </c>
      <c r="D9776">
        <v>2.6110000000000002</v>
      </c>
      <c r="E9776" s="2">
        <v>42898</v>
      </c>
      <c r="F9776">
        <v>48.27</v>
      </c>
      <c r="G9776" s="2">
        <v>42895</v>
      </c>
      <c r="H9776">
        <v>426</v>
      </c>
      <c r="I9776" s="2">
        <v>42898</v>
      </c>
      <c r="J9776">
        <v>3.7675E-2</v>
      </c>
      <c r="K9776" s="2">
        <v>42898</v>
      </c>
      <c r="L9776">
        <v>9.3200000000000005E-2</v>
      </c>
      <c r="M9776" s="2">
        <v>42898</v>
      </c>
      <c r="N9776">
        <v>302</v>
      </c>
      <c r="O9776" s="2">
        <v>42895</v>
      </c>
      <c r="P9776">
        <v>3.2290000000000001E-3</v>
      </c>
      <c r="Q9776" s="2">
        <v>42898</v>
      </c>
      <c r="R9776">
        <v>4.3400000000000001E-2</v>
      </c>
      <c r="S9776" s="2">
        <v>42898</v>
      </c>
      <c r="T9776">
        <v>46</v>
      </c>
      <c r="U9776" s="2">
        <v>42898</v>
      </c>
      <c r="V9776">
        <v>1.4237</v>
      </c>
      <c r="W9776" s="2">
        <v>42898</v>
      </c>
      <c r="X9776">
        <v>3.008</v>
      </c>
      <c r="Y9776" s="2">
        <v>42898</v>
      </c>
      <c r="Z9776">
        <v>7.509E-3</v>
      </c>
      <c r="AA9776" s="2">
        <v>42898</v>
      </c>
      <c r="AB9776">
        <v>1.2749999999999999E-2</v>
      </c>
      <c r="AC9776" s="2">
        <v>42898</v>
      </c>
      <c r="AD9776">
        <v>2064</v>
      </c>
      <c r="AE9776" s="2">
        <v>42898</v>
      </c>
      <c r="AF9776">
        <v>410</v>
      </c>
      <c r="AG9776" s="2">
        <v>42891</v>
      </c>
      <c r="AH9776">
        <v>954.1</v>
      </c>
      <c r="AI9776" s="2">
        <v>42898</v>
      </c>
      <c r="AJ9776">
        <v>1.2869999999999999E-2</v>
      </c>
      <c r="AK9776" s="2">
        <v>42898</v>
      </c>
      <c r="AL9776">
        <v>11.27</v>
      </c>
      <c r="AM9776" s="2">
        <v>42898</v>
      </c>
      <c r="AN9776">
        <v>2.5049999999999999E-2</v>
      </c>
    </row>
    <row r="9777" spans="1:40" x14ac:dyDescent="0.2">
      <c r="A9777" s="2">
        <v>42892</v>
      </c>
      <c r="B9777">
        <v>2004.56251379792</v>
      </c>
      <c r="C9777" s="2">
        <v>42899</v>
      </c>
      <c r="D9777">
        <v>2.5945</v>
      </c>
      <c r="E9777" s="2">
        <v>42899</v>
      </c>
      <c r="F9777">
        <v>48.23</v>
      </c>
      <c r="G9777" s="2">
        <v>42898</v>
      </c>
      <c r="H9777">
        <v>429</v>
      </c>
      <c r="I9777" s="2">
        <v>42899</v>
      </c>
      <c r="J9777">
        <v>3.8124999999999999E-2</v>
      </c>
      <c r="K9777" s="2">
        <v>42899</v>
      </c>
      <c r="L9777">
        <v>9.3325000000000005E-2</v>
      </c>
      <c r="M9777" s="2">
        <v>42899</v>
      </c>
      <c r="N9777">
        <v>301.5</v>
      </c>
      <c r="O9777" s="2">
        <v>42898</v>
      </c>
      <c r="P9777">
        <v>3.1900000000000001E-3</v>
      </c>
      <c r="Q9777" s="2">
        <v>42899</v>
      </c>
      <c r="R9777">
        <v>4.4475000000000001E-2</v>
      </c>
      <c r="S9777" s="2">
        <v>42899</v>
      </c>
      <c r="T9777">
        <v>45.95</v>
      </c>
      <c r="U9777" s="2">
        <v>42899</v>
      </c>
      <c r="V9777">
        <v>1.4387000000000001</v>
      </c>
      <c r="W9777" s="2">
        <v>42899</v>
      </c>
      <c r="X9777">
        <v>2.9630000000000001</v>
      </c>
      <c r="Y9777" s="2">
        <v>42899</v>
      </c>
      <c r="Z9777">
        <v>7.4450000000000002E-3</v>
      </c>
      <c r="AA9777" s="2">
        <v>42899</v>
      </c>
      <c r="AB9777">
        <v>1.2645E-2</v>
      </c>
      <c r="AC9777" s="2">
        <v>42899</v>
      </c>
      <c r="AD9777">
        <v>2010</v>
      </c>
      <c r="AE9777" s="2">
        <v>42899</v>
      </c>
      <c r="AF9777">
        <v>405</v>
      </c>
      <c r="AG9777" s="2">
        <v>42891</v>
      </c>
      <c r="AH9777">
        <v>954.1</v>
      </c>
      <c r="AI9777" s="2">
        <v>42899</v>
      </c>
      <c r="AJ9777">
        <v>1.2749999999999999E-2</v>
      </c>
      <c r="AK9777" s="2">
        <v>42899</v>
      </c>
      <c r="AL9777">
        <v>11.255000000000001</v>
      </c>
      <c r="AM9777" s="2">
        <v>42899</v>
      </c>
      <c r="AN9777">
        <v>2.5399999999999999E-2</v>
      </c>
    </row>
    <row r="9778" spans="1:40" x14ac:dyDescent="0.2">
      <c r="A9778" s="2">
        <v>42893</v>
      </c>
      <c r="B9778">
        <v>2003.0907351534299</v>
      </c>
      <c r="C9778" s="2">
        <v>42900</v>
      </c>
      <c r="D9778">
        <v>2.5630000000000002</v>
      </c>
      <c r="E9778" s="2">
        <v>42900</v>
      </c>
      <c r="F9778">
        <v>46.9</v>
      </c>
      <c r="G9778" s="2">
        <v>42899</v>
      </c>
      <c r="H9778">
        <v>427</v>
      </c>
      <c r="I9778" s="2">
        <v>42900</v>
      </c>
      <c r="J9778">
        <v>3.7675E-2</v>
      </c>
      <c r="K9778" s="2">
        <v>42900</v>
      </c>
      <c r="L9778">
        <v>9.3174999999999994E-2</v>
      </c>
      <c r="M9778" s="2">
        <v>42900</v>
      </c>
      <c r="N9778">
        <v>302.10000000000002</v>
      </c>
      <c r="O9778" s="2">
        <v>42899</v>
      </c>
      <c r="P9778">
        <v>3.2139999999999998E-3</v>
      </c>
      <c r="Q9778" s="2">
        <v>42900</v>
      </c>
      <c r="R9778">
        <v>4.4325000000000003E-2</v>
      </c>
      <c r="S9778" s="2">
        <v>42900</v>
      </c>
      <c r="T9778">
        <v>44.68</v>
      </c>
      <c r="U9778" s="2">
        <v>42900</v>
      </c>
      <c r="V9778">
        <v>1.411</v>
      </c>
      <c r="W9778" s="2">
        <v>42900</v>
      </c>
      <c r="X9778">
        <v>2.9470000000000001</v>
      </c>
      <c r="Y9778" s="2">
        <v>42900</v>
      </c>
      <c r="Z9778">
        <v>7.3489999999999996E-3</v>
      </c>
      <c r="AA9778" s="2">
        <v>42900</v>
      </c>
      <c r="AB9778">
        <v>1.2579999999999999E-2</v>
      </c>
      <c r="AC9778" s="2">
        <v>42900</v>
      </c>
      <c r="AD9778">
        <v>2038</v>
      </c>
      <c r="AE9778" s="2">
        <v>42900</v>
      </c>
      <c r="AF9778">
        <v>401.9</v>
      </c>
      <c r="AG9778" s="2">
        <v>42900</v>
      </c>
      <c r="AH9778">
        <v>926.8</v>
      </c>
      <c r="AI9778" s="2">
        <v>42900</v>
      </c>
      <c r="AJ9778">
        <v>1.2449999999999999E-2</v>
      </c>
      <c r="AK9778" s="2">
        <v>42900</v>
      </c>
      <c r="AL9778">
        <v>11.04</v>
      </c>
      <c r="AM9778" s="2">
        <v>42900</v>
      </c>
      <c r="AN9778">
        <v>2.5575000000000001E-2</v>
      </c>
    </row>
    <row r="9779" spans="1:40" x14ac:dyDescent="0.2">
      <c r="A9779" s="2">
        <v>42894</v>
      </c>
      <c r="B9779">
        <v>2017.20841300191</v>
      </c>
      <c r="C9779" s="2">
        <v>42901</v>
      </c>
      <c r="D9779">
        <v>2.5659999999999998</v>
      </c>
      <c r="E9779" s="2">
        <v>42901</v>
      </c>
      <c r="F9779">
        <v>46.79</v>
      </c>
      <c r="G9779" s="2">
        <v>42900</v>
      </c>
      <c r="H9779">
        <v>419.75</v>
      </c>
      <c r="I9779" s="2">
        <v>42901</v>
      </c>
      <c r="J9779">
        <v>3.7824999999999998E-2</v>
      </c>
      <c r="K9779" s="2">
        <v>42901</v>
      </c>
      <c r="L9779">
        <v>9.3625E-2</v>
      </c>
      <c r="M9779" s="2">
        <v>42901</v>
      </c>
      <c r="N9779">
        <v>301.10000000000002</v>
      </c>
      <c r="O9779" s="2">
        <v>42900</v>
      </c>
      <c r="P9779">
        <v>3.2070000000000002E-3</v>
      </c>
      <c r="Q9779" s="2">
        <v>42901</v>
      </c>
      <c r="R9779">
        <v>4.5574999999999997E-2</v>
      </c>
      <c r="S9779" s="2">
        <v>42901</v>
      </c>
      <c r="T9779">
        <v>44.24</v>
      </c>
      <c r="U9779" s="2">
        <v>42901</v>
      </c>
      <c r="V9779">
        <v>1.4113</v>
      </c>
      <c r="W9779" s="2">
        <v>42901</v>
      </c>
      <c r="X9779">
        <v>3.05</v>
      </c>
      <c r="Y9779" s="2">
        <v>42901</v>
      </c>
      <c r="Z9779">
        <v>7.1980000000000004E-3</v>
      </c>
      <c r="AA9779" s="2">
        <v>42901</v>
      </c>
      <c r="AB9779">
        <v>1.2579999999999999E-2</v>
      </c>
      <c r="AC9779" s="2">
        <v>42901</v>
      </c>
      <c r="AD9779">
        <v>2026</v>
      </c>
      <c r="AE9779" s="2">
        <v>42901</v>
      </c>
      <c r="AF9779">
        <v>399.7</v>
      </c>
      <c r="AG9779" s="2">
        <v>42900</v>
      </c>
      <c r="AH9779">
        <v>926.8</v>
      </c>
      <c r="AI9779" s="2">
        <v>42901</v>
      </c>
      <c r="AJ9779">
        <v>1.2255E-2</v>
      </c>
      <c r="AK9779" s="2">
        <v>42901</v>
      </c>
      <c r="AL9779">
        <v>11.484999999999999</v>
      </c>
      <c r="AM9779" s="2">
        <v>42901</v>
      </c>
      <c r="AN9779">
        <v>2.6124999999999999E-2</v>
      </c>
    </row>
    <row r="9780" spans="1:40" x14ac:dyDescent="0.2">
      <c r="A9780" s="2">
        <v>42895</v>
      </c>
      <c r="B9780">
        <v>1992.05531852288</v>
      </c>
      <c r="C9780" s="2">
        <v>42902</v>
      </c>
      <c r="D9780">
        <v>2.5670000000000002</v>
      </c>
      <c r="E9780" s="2">
        <v>42902</v>
      </c>
      <c r="F9780">
        <v>47.29</v>
      </c>
      <c r="G9780" s="2">
        <v>42901</v>
      </c>
      <c r="H9780">
        <v>418.25</v>
      </c>
      <c r="I9780" s="2">
        <v>42902</v>
      </c>
      <c r="J9780">
        <v>3.8425000000000001E-2</v>
      </c>
      <c r="K9780" s="2">
        <v>42902</v>
      </c>
      <c r="L9780">
        <v>9.4024999999999997E-2</v>
      </c>
      <c r="M9780" s="2">
        <v>42902</v>
      </c>
      <c r="N9780">
        <v>301.2</v>
      </c>
      <c r="O9780" s="2">
        <v>42901</v>
      </c>
      <c r="P9780">
        <v>3.2780000000000001E-3</v>
      </c>
      <c r="Q9780" s="2">
        <v>42902</v>
      </c>
      <c r="R9780">
        <v>4.6574999999999998E-2</v>
      </c>
      <c r="S9780" s="2">
        <v>42902</v>
      </c>
      <c r="T9780">
        <v>44.68</v>
      </c>
      <c r="U9780" s="2">
        <v>42902</v>
      </c>
      <c r="V9780">
        <v>1.4261999999999999</v>
      </c>
      <c r="W9780" s="2">
        <v>42902</v>
      </c>
      <c r="X9780">
        <v>3.03</v>
      </c>
      <c r="Y9780" s="2">
        <v>42902</v>
      </c>
      <c r="Z9780">
        <v>7.1970000000000003E-3</v>
      </c>
      <c r="AA9780" s="2">
        <v>42902</v>
      </c>
      <c r="AB9780">
        <v>1.24E-2</v>
      </c>
      <c r="AC9780" s="2">
        <v>42902</v>
      </c>
      <c r="AD9780">
        <v>1977</v>
      </c>
      <c r="AE9780" s="2">
        <v>42902</v>
      </c>
      <c r="AF9780">
        <v>399.2</v>
      </c>
      <c r="AG9780" s="2">
        <v>42900</v>
      </c>
      <c r="AH9780">
        <v>926.8</v>
      </c>
      <c r="AI9780" s="2">
        <v>42902</v>
      </c>
      <c r="AJ9780">
        <v>1.2185E-2</v>
      </c>
      <c r="AK9780" s="2">
        <v>42902</v>
      </c>
      <c r="AL9780">
        <v>11.365</v>
      </c>
      <c r="AM9780" s="2">
        <v>42902</v>
      </c>
      <c r="AN9780">
        <v>2.6749999999999999E-2</v>
      </c>
    </row>
    <row r="9781" spans="1:40" x14ac:dyDescent="0.2">
      <c r="A9781" s="2">
        <v>42898</v>
      </c>
      <c r="B9781">
        <v>2001.50057374879</v>
      </c>
      <c r="C9781" s="2">
        <v>42905</v>
      </c>
      <c r="D9781">
        <v>2.5874999999999999</v>
      </c>
      <c r="E9781" s="2">
        <v>42905</v>
      </c>
      <c r="F9781">
        <v>46.81</v>
      </c>
      <c r="G9781" s="2">
        <v>42902</v>
      </c>
      <c r="H9781">
        <v>423.25</v>
      </c>
      <c r="I9781" s="2">
        <v>42905</v>
      </c>
      <c r="J9781">
        <v>3.755E-2</v>
      </c>
      <c r="K9781" s="2">
        <v>42905</v>
      </c>
      <c r="L9781">
        <v>9.3774999999999997E-2</v>
      </c>
      <c r="M9781" s="2">
        <v>42905</v>
      </c>
      <c r="N9781">
        <v>301.60000000000002</v>
      </c>
      <c r="O9781" s="2">
        <v>42902</v>
      </c>
      <c r="P9781">
        <v>3.3140000000000001E-3</v>
      </c>
      <c r="Q9781" s="2">
        <v>42905</v>
      </c>
      <c r="R9781">
        <v>4.6375E-2</v>
      </c>
      <c r="S9781" s="2">
        <v>42905</v>
      </c>
      <c r="T9781">
        <v>44.1</v>
      </c>
      <c r="U9781" s="2">
        <v>42905</v>
      </c>
      <c r="V9781">
        <v>1.4116</v>
      </c>
      <c r="W9781" s="2">
        <v>42905</v>
      </c>
      <c r="X9781">
        <v>2.8919999999999999</v>
      </c>
      <c r="Y9781" s="2">
        <v>42905</v>
      </c>
      <c r="Z9781">
        <v>7.136E-3</v>
      </c>
      <c r="AA9781" s="2">
        <v>42905</v>
      </c>
      <c r="AB9781">
        <v>1.24E-2</v>
      </c>
      <c r="AC9781" s="2">
        <v>42905</v>
      </c>
      <c r="AD9781">
        <v>1881</v>
      </c>
      <c r="AE9781" s="2">
        <v>42905</v>
      </c>
      <c r="AF9781">
        <v>404.3</v>
      </c>
      <c r="AG9781" s="2">
        <v>42900</v>
      </c>
      <c r="AH9781">
        <v>926.8</v>
      </c>
      <c r="AI9781" s="2">
        <v>42905</v>
      </c>
      <c r="AJ9781">
        <v>1.2047499999999999E-2</v>
      </c>
      <c r="AK9781" s="2">
        <v>42905</v>
      </c>
      <c r="AL9781">
        <v>11.535</v>
      </c>
      <c r="AM9781" s="2">
        <v>42905</v>
      </c>
      <c r="AN9781">
        <v>2.6825000000000002E-2</v>
      </c>
    </row>
    <row r="9782" spans="1:40" x14ac:dyDescent="0.2">
      <c r="A9782" s="2">
        <v>42899</v>
      </c>
      <c r="B9782">
        <v>1997.61698121534</v>
      </c>
      <c r="C9782" s="2">
        <v>42906</v>
      </c>
      <c r="D9782">
        <v>2.5550000000000002</v>
      </c>
      <c r="E9782" s="2">
        <v>42906</v>
      </c>
      <c r="F9782">
        <v>45.84</v>
      </c>
      <c r="G9782" s="2">
        <v>42905</v>
      </c>
      <c r="H9782">
        <v>420.75</v>
      </c>
      <c r="I9782" s="2">
        <v>42906</v>
      </c>
      <c r="J9782">
        <v>3.6949999999999997E-2</v>
      </c>
      <c r="K9782" s="2">
        <v>42906</v>
      </c>
      <c r="L9782">
        <v>9.2924999999999994E-2</v>
      </c>
      <c r="M9782" s="2">
        <v>42906</v>
      </c>
      <c r="N9782">
        <v>301.5</v>
      </c>
      <c r="O9782" s="2">
        <v>42905</v>
      </c>
      <c r="P9782">
        <v>3.2810000000000001E-3</v>
      </c>
      <c r="Q9782" s="2">
        <v>42906</v>
      </c>
      <c r="R9782">
        <v>4.7274999999999998E-2</v>
      </c>
      <c r="S9782" s="2">
        <v>42906</v>
      </c>
      <c r="T9782">
        <v>43.34</v>
      </c>
      <c r="U9782" s="2">
        <v>42906</v>
      </c>
      <c r="V9782">
        <v>1.3895</v>
      </c>
      <c r="W9782" s="2">
        <v>42906</v>
      </c>
      <c r="X9782">
        <v>2.8959999999999999</v>
      </c>
      <c r="Y9782" s="2">
        <v>42906</v>
      </c>
      <c r="Z9782">
        <v>7.1329999999999996E-3</v>
      </c>
      <c r="AA9782" s="2">
        <v>42906</v>
      </c>
      <c r="AB9782">
        <v>1.2149999999999999E-2</v>
      </c>
      <c r="AC9782" s="2">
        <v>42906</v>
      </c>
      <c r="AD9782">
        <v>1878</v>
      </c>
      <c r="AE9782" s="2">
        <v>42906</v>
      </c>
      <c r="AF9782">
        <v>407.5</v>
      </c>
      <c r="AG9782" s="2">
        <v>42900</v>
      </c>
      <c r="AH9782">
        <v>926.8</v>
      </c>
      <c r="AI9782" s="2">
        <v>42906</v>
      </c>
      <c r="AJ9782">
        <v>1.2095E-2</v>
      </c>
      <c r="AK9782" s="2">
        <v>42906</v>
      </c>
      <c r="AL9782">
        <v>11.34</v>
      </c>
      <c r="AM9782" s="2">
        <v>42906</v>
      </c>
      <c r="AN9782">
        <v>2.6249999999999999E-2</v>
      </c>
    </row>
    <row r="9783" spans="1:40" x14ac:dyDescent="0.2">
      <c r="A9783" s="2">
        <v>42900</v>
      </c>
      <c r="B9783">
        <v>1997.40749469715</v>
      </c>
      <c r="C9783" s="2">
        <v>42907</v>
      </c>
      <c r="D9783">
        <v>2.5935000000000001</v>
      </c>
      <c r="E9783" s="2">
        <v>42907</v>
      </c>
      <c r="F9783">
        <v>44.78</v>
      </c>
      <c r="G9783" s="2">
        <v>42906</v>
      </c>
      <c r="H9783">
        <v>413.5</v>
      </c>
      <c r="I9783" s="2">
        <v>42907</v>
      </c>
      <c r="J9783">
        <v>3.6949999999999997E-2</v>
      </c>
      <c r="K9783" s="2">
        <v>42907</v>
      </c>
      <c r="L9783">
        <v>9.1999999999999998E-2</v>
      </c>
      <c r="M9783" s="2">
        <v>42907</v>
      </c>
      <c r="N9783">
        <v>298.2</v>
      </c>
      <c r="O9783" s="2">
        <v>42906</v>
      </c>
      <c r="P9783">
        <v>3.2049999999999999E-3</v>
      </c>
      <c r="Q9783" s="2">
        <v>42907</v>
      </c>
      <c r="R9783">
        <v>4.6449999999999998E-2</v>
      </c>
      <c r="S9783" s="2">
        <v>42907</v>
      </c>
      <c r="T9783">
        <v>42.53</v>
      </c>
      <c r="U9783" s="2">
        <v>42907</v>
      </c>
      <c r="V9783">
        <v>1.363</v>
      </c>
      <c r="W9783" s="2">
        <v>42907</v>
      </c>
      <c r="X9783">
        <v>2.8919999999999999</v>
      </c>
      <c r="Y9783" s="2">
        <v>42907</v>
      </c>
      <c r="Z9783">
        <v>7.0990000000000003E-3</v>
      </c>
      <c r="AA9783" s="2">
        <v>42907</v>
      </c>
      <c r="AB9783">
        <v>1.1925E-2</v>
      </c>
      <c r="AC9783" s="2">
        <v>42906</v>
      </c>
      <c r="AD9783">
        <v>1878</v>
      </c>
      <c r="AE9783" s="2">
        <v>42907</v>
      </c>
      <c r="AF9783">
        <v>397.7</v>
      </c>
      <c r="AG9783" s="2">
        <v>42900</v>
      </c>
      <c r="AH9783">
        <v>926.8</v>
      </c>
      <c r="AI9783" s="2">
        <v>42907</v>
      </c>
      <c r="AJ9783">
        <v>1.1950000000000001E-2</v>
      </c>
      <c r="AK9783" s="2">
        <v>42907</v>
      </c>
      <c r="AL9783">
        <v>11.164999999999999</v>
      </c>
      <c r="AM9783" s="2">
        <v>42907</v>
      </c>
      <c r="AN9783">
        <v>2.5950000000000001E-2</v>
      </c>
    </row>
    <row r="9784" spans="1:40" x14ac:dyDescent="0.2">
      <c r="A9784" s="2">
        <v>42901</v>
      </c>
      <c r="B9784">
        <v>1963.6796403226499</v>
      </c>
      <c r="C9784" s="2">
        <v>42908</v>
      </c>
      <c r="D9784">
        <v>2.5939999999999999</v>
      </c>
      <c r="E9784" s="2">
        <v>42908</v>
      </c>
      <c r="F9784">
        <v>45.29</v>
      </c>
      <c r="G9784" s="2">
        <v>42907</v>
      </c>
      <c r="H9784">
        <v>405.75</v>
      </c>
      <c r="I9784" s="2">
        <v>42908</v>
      </c>
      <c r="J9784">
        <v>3.6275000000000002E-2</v>
      </c>
      <c r="K9784" s="2">
        <v>42908</v>
      </c>
      <c r="L9784">
        <v>9.06E-2</v>
      </c>
      <c r="M9784" s="2">
        <v>42908</v>
      </c>
      <c r="N9784">
        <v>294.3</v>
      </c>
      <c r="O9784" s="2">
        <v>42907</v>
      </c>
      <c r="P9784">
        <v>3.1939999999999998E-3</v>
      </c>
      <c r="Q9784" s="2">
        <v>42908</v>
      </c>
      <c r="R9784">
        <v>4.6274999999999997E-2</v>
      </c>
      <c r="S9784" s="2">
        <v>42908</v>
      </c>
      <c r="T9784">
        <v>42.78</v>
      </c>
      <c r="U9784" s="2">
        <v>42908</v>
      </c>
      <c r="V9784">
        <v>1.3714</v>
      </c>
      <c r="W9784" s="2">
        <v>42908</v>
      </c>
      <c r="X9784">
        <v>2.8969999999999998</v>
      </c>
      <c r="Y9784" s="2">
        <v>42908</v>
      </c>
      <c r="Z9784">
        <v>7.1079999999999997E-3</v>
      </c>
      <c r="AA9784" s="2">
        <v>42908</v>
      </c>
      <c r="AB9784">
        <v>1.1325E-2</v>
      </c>
      <c r="AC9784" s="2">
        <v>42908</v>
      </c>
      <c r="AD9784">
        <v>1769</v>
      </c>
      <c r="AE9784" s="2">
        <v>42908</v>
      </c>
      <c r="AF9784">
        <v>391.9</v>
      </c>
      <c r="AG9784" s="2">
        <v>42900</v>
      </c>
      <c r="AH9784">
        <v>926.8</v>
      </c>
      <c r="AI9784" s="2">
        <v>42908</v>
      </c>
      <c r="AJ9784">
        <v>1.1900000000000001E-2</v>
      </c>
      <c r="AK9784" s="2">
        <v>42908</v>
      </c>
      <c r="AL9784">
        <v>11.115</v>
      </c>
      <c r="AM9784" s="2">
        <v>42908</v>
      </c>
      <c r="AN9784">
        <v>2.5774999999999999E-2</v>
      </c>
    </row>
    <row r="9785" spans="1:40" x14ac:dyDescent="0.2">
      <c r="A9785" s="2">
        <v>42902</v>
      </c>
      <c r="B9785">
        <v>1986.8716683554301</v>
      </c>
      <c r="C9785" s="2">
        <v>42909</v>
      </c>
      <c r="D9785">
        <v>2.6219999999999999</v>
      </c>
      <c r="E9785" s="2">
        <v>42909</v>
      </c>
      <c r="F9785">
        <v>45.61</v>
      </c>
      <c r="G9785" s="2">
        <v>42908</v>
      </c>
      <c r="H9785">
        <v>409</v>
      </c>
      <c r="I9785" s="2">
        <v>42909</v>
      </c>
      <c r="J9785">
        <v>3.5900000000000001E-2</v>
      </c>
      <c r="K9785" s="2">
        <v>42909</v>
      </c>
      <c r="L9785">
        <v>9.0550000000000005E-2</v>
      </c>
      <c r="M9785" s="2">
        <v>42909</v>
      </c>
      <c r="N9785">
        <v>293.7</v>
      </c>
      <c r="O9785" s="2">
        <v>42908</v>
      </c>
      <c r="P9785">
        <v>3.1619999999999999E-3</v>
      </c>
      <c r="Q9785" s="2">
        <v>42909</v>
      </c>
      <c r="R9785">
        <v>4.5999999999999999E-2</v>
      </c>
      <c r="S9785" s="2">
        <v>42909</v>
      </c>
      <c r="T9785">
        <v>43.17</v>
      </c>
      <c r="U9785" s="2">
        <v>42909</v>
      </c>
      <c r="V9785">
        <v>1.3765000000000001</v>
      </c>
      <c r="W9785" s="2">
        <v>42909</v>
      </c>
      <c r="X9785">
        <v>2.9209999999999998</v>
      </c>
      <c r="Y9785" s="2">
        <v>42909</v>
      </c>
      <c r="Z9785">
        <v>7.3090000000000004E-3</v>
      </c>
      <c r="AA9785" s="2">
        <v>42909</v>
      </c>
      <c r="AB9785">
        <v>1.2024999999999999E-2</v>
      </c>
      <c r="AC9785" s="2">
        <v>42908</v>
      </c>
      <c r="AD9785">
        <v>1769</v>
      </c>
      <c r="AE9785" s="2">
        <v>42909</v>
      </c>
      <c r="AF9785">
        <v>395.5</v>
      </c>
      <c r="AG9785" s="2">
        <v>42900</v>
      </c>
      <c r="AH9785">
        <v>926.8</v>
      </c>
      <c r="AI9785" s="2">
        <v>42909</v>
      </c>
      <c r="AJ9785">
        <v>1.1939999999999999E-2</v>
      </c>
      <c r="AK9785" s="2">
        <v>42909</v>
      </c>
      <c r="AL9785">
        <v>11.26</v>
      </c>
      <c r="AM9785" s="2">
        <v>42909</v>
      </c>
      <c r="AN9785">
        <v>2.5325E-2</v>
      </c>
    </row>
    <row r="9786" spans="1:40" x14ac:dyDescent="0.2">
      <c r="A9786" s="2">
        <v>42905</v>
      </c>
      <c r="B9786">
        <v>2015.2537400997401</v>
      </c>
      <c r="C9786" s="2">
        <v>42912</v>
      </c>
      <c r="D9786">
        <v>2.6269999999999998</v>
      </c>
      <c r="E9786" s="2">
        <v>42912</v>
      </c>
      <c r="F9786">
        <v>45.94</v>
      </c>
      <c r="G9786" s="2">
        <v>42909</v>
      </c>
      <c r="H9786">
        <v>410.25</v>
      </c>
      <c r="I9786" s="2">
        <v>42912</v>
      </c>
      <c r="J9786">
        <v>3.5999999999999997E-2</v>
      </c>
      <c r="K9786" s="2">
        <v>42912</v>
      </c>
      <c r="L9786">
        <v>9.0624999999999997E-2</v>
      </c>
      <c r="M9786" s="2">
        <v>42912</v>
      </c>
      <c r="N9786">
        <v>293.8</v>
      </c>
      <c r="O9786" s="2">
        <v>42909</v>
      </c>
      <c r="P9786">
        <v>3.1689999999999999E-3</v>
      </c>
      <c r="Q9786" s="2">
        <v>42912</v>
      </c>
      <c r="R9786">
        <v>4.5124999999999998E-2</v>
      </c>
      <c r="S9786" s="2">
        <v>42912</v>
      </c>
      <c r="T9786">
        <v>43.49</v>
      </c>
      <c r="U9786" s="2">
        <v>42912</v>
      </c>
      <c r="V9786">
        <v>1.3844000000000001</v>
      </c>
      <c r="W9786" s="2">
        <v>42912</v>
      </c>
      <c r="X9786">
        <v>3.0470000000000002</v>
      </c>
      <c r="Y9786" s="2">
        <v>42912</v>
      </c>
      <c r="Z9786">
        <v>7.3410000000000003E-3</v>
      </c>
      <c r="AA9786" s="2">
        <v>42912</v>
      </c>
      <c r="AB9786">
        <v>1.2205000000000001E-2</v>
      </c>
      <c r="AC9786" s="2">
        <v>42908</v>
      </c>
      <c r="AD9786">
        <v>1769</v>
      </c>
      <c r="AE9786" s="2">
        <v>42912</v>
      </c>
      <c r="AF9786">
        <v>386.7</v>
      </c>
      <c r="AG9786" s="2">
        <v>42900</v>
      </c>
      <c r="AH9786">
        <v>926.8</v>
      </c>
      <c r="AI9786" s="2">
        <v>42912</v>
      </c>
      <c r="AJ9786">
        <v>1.21625E-2</v>
      </c>
      <c r="AK9786" s="2">
        <v>42912</v>
      </c>
      <c r="AL9786">
        <v>11.16</v>
      </c>
      <c r="AM9786" s="2">
        <v>42912</v>
      </c>
      <c r="AN9786">
        <v>2.5075E-2</v>
      </c>
    </row>
    <row r="9787" spans="1:40" x14ac:dyDescent="0.2">
      <c r="A9787" s="2">
        <v>42906</v>
      </c>
      <c r="B9787">
        <v>2038.51504722853</v>
      </c>
      <c r="C9787" s="2">
        <v>42913</v>
      </c>
      <c r="D9787">
        <v>2.6444999999999999</v>
      </c>
      <c r="E9787" s="2">
        <v>42913</v>
      </c>
      <c r="F9787">
        <v>46.18</v>
      </c>
      <c r="G9787" s="2">
        <v>42912</v>
      </c>
      <c r="H9787">
        <v>412.25</v>
      </c>
      <c r="I9787" s="2">
        <v>42913</v>
      </c>
      <c r="J9787">
        <v>3.5924999999999999E-2</v>
      </c>
      <c r="K9787" s="2">
        <v>42913</v>
      </c>
      <c r="L9787">
        <v>9.11E-2</v>
      </c>
      <c r="M9787" s="2">
        <v>42913</v>
      </c>
      <c r="N9787">
        <v>294.10000000000002</v>
      </c>
      <c r="O9787" s="2">
        <v>42912</v>
      </c>
      <c r="P9787">
        <v>3.1580000000000002E-3</v>
      </c>
      <c r="Q9787" s="2">
        <v>42913</v>
      </c>
      <c r="R9787">
        <v>4.5324999999999997E-2</v>
      </c>
      <c r="S9787" s="2">
        <v>42913</v>
      </c>
      <c r="T9787">
        <v>43.72</v>
      </c>
      <c r="U9787" s="2">
        <v>42913</v>
      </c>
      <c r="V9787">
        <v>1.4001999999999999</v>
      </c>
      <c r="W9787" s="2">
        <v>42913</v>
      </c>
      <c r="X9787">
        <v>3.02</v>
      </c>
      <c r="Y9787" s="2">
        <v>42913</v>
      </c>
      <c r="Z9787">
        <v>7.437E-3</v>
      </c>
      <c r="AA9787" s="2">
        <v>42913</v>
      </c>
      <c r="AB9787">
        <v>1.2330000000000001E-2</v>
      </c>
      <c r="AC9787" s="2">
        <v>42908</v>
      </c>
      <c r="AD9787">
        <v>1769</v>
      </c>
      <c r="AE9787" s="2">
        <v>42913</v>
      </c>
      <c r="AF9787">
        <v>389.9</v>
      </c>
      <c r="AG9787" s="2">
        <v>42900</v>
      </c>
      <c r="AH9787">
        <v>926.8</v>
      </c>
      <c r="AI9787" s="2">
        <v>42913</v>
      </c>
      <c r="AJ9787">
        <v>1.20175E-2</v>
      </c>
      <c r="AK9787" s="2">
        <v>42913</v>
      </c>
      <c r="AL9787">
        <v>11.34</v>
      </c>
      <c r="AM9787" s="2">
        <v>42913</v>
      </c>
      <c r="AN9787">
        <v>2.4549999999999999E-2</v>
      </c>
    </row>
    <row r="9788" spans="1:40" x14ac:dyDescent="0.2">
      <c r="A9788" s="2">
        <v>42907</v>
      </c>
      <c r="B9788">
        <v>2026.36396924204</v>
      </c>
      <c r="C9788" s="2">
        <v>42914</v>
      </c>
      <c r="D9788">
        <v>2.653</v>
      </c>
      <c r="E9788" s="2">
        <v>42914</v>
      </c>
      <c r="F9788">
        <v>47.44</v>
      </c>
      <c r="G9788" s="2">
        <v>42913</v>
      </c>
      <c r="H9788">
        <v>419</v>
      </c>
      <c r="I9788" s="2">
        <v>42914</v>
      </c>
      <c r="J9788">
        <v>3.5725E-2</v>
      </c>
      <c r="K9788" s="2">
        <v>42914</v>
      </c>
      <c r="L9788">
        <v>9.1325000000000003E-2</v>
      </c>
      <c r="M9788" s="2">
        <v>42914</v>
      </c>
      <c r="N9788">
        <v>294.5</v>
      </c>
      <c r="O9788" s="2">
        <v>42913</v>
      </c>
      <c r="P9788">
        <v>3.2070000000000002E-3</v>
      </c>
      <c r="Q9788" s="2">
        <v>42914</v>
      </c>
      <c r="R9788">
        <v>4.5650000000000003E-2</v>
      </c>
      <c r="S9788" s="2">
        <v>42914</v>
      </c>
      <c r="T9788">
        <v>44.88</v>
      </c>
      <c r="U9788" s="2">
        <v>42914</v>
      </c>
      <c r="V9788">
        <v>1.4382999999999999</v>
      </c>
      <c r="W9788" s="2">
        <v>42914</v>
      </c>
      <c r="X9788">
        <v>3.0640000000000001</v>
      </c>
      <c r="Y9788" s="2">
        <v>42914</v>
      </c>
      <c r="Z9788">
        <v>7.4209999999999996E-3</v>
      </c>
      <c r="AA9788" s="2">
        <v>42914</v>
      </c>
      <c r="AB9788">
        <v>1.2245000000000001E-2</v>
      </c>
      <c r="AC9788" s="2">
        <v>42914</v>
      </c>
      <c r="AD9788">
        <v>1814</v>
      </c>
      <c r="AE9788" s="2">
        <v>42914</v>
      </c>
      <c r="AF9788">
        <v>387</v>
      </c>
      <c r="AG9788" s="2">
        <v>42900</v>
      </c>
      <c r="AH9788">
        <v>926.8</v>
      </c>
      <c r="AI9788" s="2">
        <v>42914</v>
      </c>
      <c r="AJ9788">
        <v>1.2045E-2</v>
      </c>
      <c r="AK9788" s="2">
        <v>42914</v>
      </c>
      <c r="AL9788">
        <v>11.4</v>
      </c>
      <c r="AM9788" s="2">
        <v>42914</v>
      </c>
      <c r="AN9788">
        <v>2.665E-2</v>
      </c>
    </row>
    <row r="9789" spans="1:40" x14ac:dyDescent="0.2">
      <c r="A9789" s="2">
        <v>42908</v>
      </c>
      <c r="B9789">
        <v>2005.1519231895099</v>
      </c>
      <c r="C9789" s="2">
        <v>42915</v>
      </c>
      <c r="D9789">
        <v>2.6815000000000002</v>
      </c>
      <c r="E9789" s="2">
        <v>42915</v>
      </c>
      <c r="F9789">
        <v>47.28</v>
      </c>
      <c r="G9789" s="2">
        <v>42914</v>
      </c>
      <c r="H9789">
        <v>430.5</v>
      </c>
      <c r="I9789" s="2">
        <v>42915</v>
      </c>
      <c r="J9789">
        <v>3.5950000000000003E-2</v>
      </c>
      <c r="K9789" s="2">
        <v>42915</v>
      </c>
      <c r="L9789">
        <v>9.1524999999999995E-2</v>
      </c>
      <c r="M9789" s="2">
        <v>42915</v>
      </c>
      <c r="N9789">
        <v>294.3</v>
      </c>
      <c r="O9789" s="2">
        <v>42914</v>
      </c>
      <c r="P9789">
        <v>3.2130000000000001E-3</v>
      </c>
      <c r="Q9789" s="2">
        <v>42915</v>
      </c>
      <c r="R9789">
        <v>4.8099999999999997E-2</v>
      </c>
      <c r="S9789" s="2">
        <v>42915</v>
      </c>
      <c r="T9789">
        <v>44.87</v>
      </c>
      <c r="U9789" s="2">
        <v>42915</v>
      </c>
      <c r="V9789">
        <v>1.444</v>
      </c>
      <c r="W9789" s="2">
        <v>42915</v>
      </c>
      <c r="X9789">
        <v>3.0369999999999999</v>
      </c>
      <c r="Y9789" s="2">
        <v>42915</v>
      </c>
      <c r="Z9789">
        <v>7.4200000000000004E-3</v>
      </c>
      <c r="AA9789" s="2">
        <v>42915</v>
      </c>
      <c r="AB9789">
        <v>1.247E-2</v>
      </c>
      <c r="AC9789" s="2">
        <v>42915</v>
      </c>
      <c r="AD9789">
        <v>1836</v>
      </c>
      <c r="AE9789" s="2">
        <v>42915</v>
      </c>
      <c r="AF9789">
        <v>400.9</v>
      </c>
      <c r="AG9789" s="2">
        <v>42915</v>
      </c>
      <c r="AH9789">
        <v>917.9</v>
      </c>
      <c r="AI9789" s="2">
        <v>42915</v>
      </c>
      <c r="AJ9789">
        <v>1.1955E-2</v>
      </c>
      <c r="AK9789" s="2">
        <v>42915</v>
      </c>
      <c r="AL9789">
        <v>11.585000000000001</v>
      </c>
      <c r="AM9789" s="2">
        <v>42915</v>
      </c>
      <c r="AN9789">
        <v>2.64E-2</v>
      </c>
    </row>
    <row r="9790" spans="1:40" x14ac:dyDescent="0.2">
      <c r="A9790" s="2">
        <v>42909</v>
      </c>
      <c r="B9790">
        <v>2030.14119540566</v>
      </c>
      <c r="C9790" s="2">
        <v>42916</v>
      </c>
      <c r="D9790">
        <v>2.6960000000000002</v>
      </c>
      <c r="E9790" s="2">
        <v>42916</v>
      </c>
      <c r="F9790">
        <v>47.9</v>
      </c>
      <c r="G9790" s="2">
        <v>42915</v>
      </c>
      <c r="H9790">
        <v>431</v>
      </c>
      <c r="I9790" s="2">
        <v>42916</v>
      </c>
      <c r="J9790">
        <v>3.6999999999999998E-2</v>
      </c>
      <c r="K9790" s="2">
        <v>42916</v>
      </c>
      <c r="L9790">
        <v>9.4024999999999997E-2</v>
      </c>
      <c r="M9790" s="2">
        <v>42916</v>
      </c>
      <c r="N9790">
        <v>303.7</v>
      </c>
      <c r="O9790" s="2">
        <v>42915</v>
      </c>
      <c r="P9790">
        <v>3.2439999999999999E-3</v>
      </c>
      <c r="Q9790" s="2">
        <v>42916</v>
      </c>
      <c r="R9790">
        <v>5.11E-2</v>
      </c>
      <c r="S9790" s="2">
        <v>42916</v>
      </c>
      <c r="T9790">
        <v>46.33</v>
      </c>
      <c r="U9790" s="2">
        <v>42916</v>
      </c>
      <c r="V9790">
        <v>1.4787999999999999</v>
      </c>
      <c r="W9790" s="2">
        <v>42916</v>
      </c>
      <c r="X9790">
        <v>3.0409999999999999</v>
      </c>
      <c r="Y9790" s="2">
        <v>42915</v>
      </c>
      <c r="Z9790">
        <v>7.4200000000000004E-3</v>
      </c>
      <c r="AA9790" s="2">
        <v>42916</v>
      </c>
      <c r="AB9790">
        <v>1.2500000000000001E-2</v>
      </c>
      <c r="AC9790" s="2">
        <v>42915</v>
      </c>
      <c r="AD9790">
        <v>1836</v>
      </c>
      <c r="AE9790" s="2">
        <v>42916</v>
      </c>
      <c r="AF9790">
        <v>403.9</v>
      </c>
      <c r="AG9790" s="2">
        <v>42916</v>
      </c>
      <c r="AH9790">
        <v>924.1</v>
      </c>
      <c r="AI9790" s="2">
        <v>42916</v>
      </c>
      <c r="AJ9790">
        <v>1.191E-2</v>
      </c>
      <c r="AK9790" s="2">
        <v>42916</v>
      </c>
      <c r="AL9790">
        <v>11.52</v>
      </c>
      <c r="AM9790" s="2">
        <v>42916</v>
      </c>
      <c r="AN9790">
        <v>3.0499999999999999E-2</v>
      </c>
    </row>
    <row r="9791" spans="1:40" x14ac:dyDescent="0.2">
      <c r="A9791" s="2">
        <v>42912</v>
      </c>
      <c r="B9791">
        <v>2022.4620514170399</v>
      </c>
      <c r="C9791" s="2">
        <v>42919</v>
      </c>
      <c r="D9791">
        <v>2.6785000000000001</v>
      </c>
      <c r="E9791" s="2">
        <v>42919</v>
      </c>
      <c r="F9791">
        <v>49.6</v>
      </c>
      <c r="G9791" s="2">
        <v>42916</v>
      </c>
      <c r="H9791">
        <v>442</v>
      </c>
      <c r="I9791" s="2">
        <v>42919</v>
      </c>
      <c r="J9791">
        <v>3.7499999999999999E-2</v>
      </c>
      <c r="K9791" s="2">
        <v>42919</v>
      </c>
      <c r="L9791">
        <v>9.6449999999999994E-2</v>
      </c>
      <c r="M9791" s="2">
        <v>42919</v>
      </c>
      <c r="N9791">
        <v>312.2</v>
      </c>
      <c r="O9791" s="2">
        <v>42916</v>
      </c>
      <c r="P9791">
        <v>3.2959999999999999E-3</v>
      </c>
      <c r="Q9791" s="2">
        <v>42919</v>
      </c>
      <c r="R9791">
        <v>5.2650000000000002E-2</v>
      </c>
      <c r="S9791" s="2">
        <v>42919</v>
      </c>
      <c r="T9791">
        <v>47.05</v>
      </c>
      <c r="U9791" s="2">
        <v>42919</v>
      </c>
      <c r="V9791">
        <v>1.5103</v>
      </c>
      <c r="W9791" s="2">
        <v>42919</v>
      </c>
      <c r="X9791">
        <v>2.95</v>
      </c>
      <c r="Y9791" s="2">
        <v>42915</v>
      </c>
      <c r="Z9791">
        <v>7.4200000000000004E-3</v>
      </c>
      <c r="AA9791" s="2">
        <v>42916</v>
      </c>
      <c r="AB9791">
        <v>1.2500000000000001E-2</v>
      </c>
      <c r="AC9791" s="2">
        <v>42919</v>
      </c>
      <c r="AD9791">
        <v>1929</v>
      </c>
      <c r="AE9791" s="2">
        <v>42919</v>
      </c>
      <c r="AF9791">
        <v>410.4</v>
      </c>
      <c r="AG9791" s="2">
        <v>42919</v>
      </c>
      <c r="AH9791">
        <v>904.1</v>
      </c>
      <c r="AI9791" s="2">
        <v>42919</v>
      </c>
      <c r="AJ9791">
        <v>1.163E-2</v>
      </c>
      <c r="AK9791" s="2">
        <v>42919</v>
      </c>
      <c r="AL9791">
        <v>11.59</v>
      </c>
      <c r="AM9791" s="2">
        <v>42919</v>
      </c>
      <c r="AN9791">
        <v>2.8899999999999999E-2</v>
      </c>
    </row>
    <row r="9792" spans="1:40" x14ac:dyDescent="0.2">
      <c r="A9792" s="2">
        <v>42913</v>
      </c>
      <c r="B9792">
        <v>2034.5080763583001</v>
      </c>
      <c r="C9792" s="2">
        <v>42919</v>
      </c>
      <c r="D9792">
        <v>2.6785000000000001</v>
      </c>
      <c r="E9792" s="2">
        <v>42920</v>
      </c>
      <c r="F9792">
        <v>49.68</v>
      </c>
      <c r="G9792" s="2">
        <v>42919</v>
      </c>
      <c r="H9792">
        <v>450</v>
      </c>
      <c r="I9792" s="2">
        <v>42919</v>
      </c>
      <c r="J9792">
        <v>3.7499999999999999E-2</v>
      </c>
      <c r="K9792" s="2">
        <v>42919</v>
      </c>
      <c r="L9792">
        <v>9.6449999999999994E-2</v>
      </c>
      <c r="M9792" s="2">
        <v>42919</v>
      </c>
      <c r="N9792">
        <v>312.2</v>
      </c>
      <c r="O9792" s="2">
        <v>42919</v>
      </c>
      <c r="P9792">
        <v>3.3110000000000001E-3</v>
      </c>
      <c r="Q9792" s="2">
        <v>42919</v>
      </c>
      <c r="R9792">
        <v>5.2650000000000002E-2</v>
      </c>
      <c r="S9792" s="2">
        <v>42919</v>
      </c>
      <c r="T9792">
        <v>47.05</v>
      </c>
      <c r="U9792" s="2">
        <v>42919</v>
      </c>
      <c r="V9792">
        <v>1.5103</v>
      </c>
      <c r="W9792" s="2">
        <v>42919</v>
      </c>
      <c r="X9792">
        <v>2.95</v>
      </c>
      <c r="Y9792" s="2">
        <v>42915</v>
      </c>
      <c r="Z9792">
        <v>7.4200000000000004E-3</v>
      </c>
      <c r="AA9792" s="2">
        <v>42916</v>
      </c>
      <c r="AB9792">
        <v>1.2500000000000001E-2</v>
      </c>
      <c r="AC9792" s="2">
        <v>42919</v>
      </c>
      <c r="AD9792">
        <v>1929</v>
      </c>
      <c r="AE9792" s="2">
        <v>42920</v>
      </c>
      <c r="AF9792">
        <v>410.7</v>
      </c>
      <c r="AG9792" s="2">
        <v>42919</v>
      </c>
      <c r="AH9792">
        <v>904.1</v>
      </c>
      <c r="AI9792" s="2">
        <v>42919</v>
      </c>
      <c r="AJ9792">
        <v>1.163E-2</v>
      </c>
      <c r="AK9792" s="2">
        <v>42919</v>
      </c>
      <c r="AL9792">
        <v>11.59</v>
      </c>
      <c r="AM9792" s="2">
        <v>42919</v>
      </c>
      <c r="AN9792">
        <v>2.8899999999999999E-2</v>
      </c>
    </row>
    <row r="9793" spans="1:40" x14ac:dyDescent="0.2">
      <c r="A9793" s="2">
        <v>42914</v>
      </c>
      <c r="B9793">
        <v>2041.6568604377501</v>
      </c>
      <c r="C9793" s="2">
        <v>42921</v>
      </c>
      <c r="D9793">
        <v>2.6469999999999998</v>
      </c>
      <c r="E9793" s="2">
        <v>42921</v>
      </c>
      <c r="F9793">
        <v>48.34</v>
      </c>
      <c r="G9793" s="2">
        <v>42920</v>
      </c>
      <c r="H9793">
        <v>450.5</v>
      </c>
      <c r="I9793" s="2">
        <v>42921</v>
      </c>
      <c r="J9793">
        <v>3.8199999999999998E-2</v>
      </c>
      <c r="K9793" s="2">
        <v>42921</v>
      </c>
      <c r="L9793">
        <v>9.7699999999999995E-2</v>
      </c>
      <c r="M9793" s="2">
        <v>42921</v>
      </c>
      <c r="N9793">
        <v>317.2</v>
      </c>
      <c r="O9793" s="2">
        <v>42919</v>
      </c>
      <c r="P9793">
        <v>3.3110000000000001E-3</v>
      </c>
      <c r="Q9793" s="2">
        <v>42921</v>
      </c>
      <c r="R9793">
        <v>5.4050000000000001E-2</v>
      </c>
      <c r="S9793" s="2">
        <v>42921</v>
      </c>
      <c r="T9793">
        <v>45.61</v>
      </c>
      <c r="U9793" s="2">
        <v>42921</v>
      </c>
      <c r="V9793">
        <v>1.4914000000000001</v>
      </c>
      <c r="W9793" s="2">
        <v>42921</v>
      </c>
      <c r="X9793">
        <v>2.8530000000000002</v>
      </c>
      <c r="Y9793" s="2">
        <v>42921</v>
      </c>
      <c r="Z9793">
        <v>7.3619999999999996E-3</v>
      </c>
      <c r="AA9793" s="2">
        <v>42921</v>
      </c>
      <c r="AB9793">
        <v>1.2865E-2</v>
      </c>
      <c r="AC9793" s="2">
        <v>42919</v>
      </c>
      <c r="AD9793">
        <v>1929</v>
      </c>
      <c r="AE9793" s="2">
        <v>42921</v>
      </c>
      <c r="AF9793">
        <v>411.6</v>
      </c>
      <c r="AG9793" s="2">
        <v>42921</v>
      </c>
      <c r="AH9793">
        <v>906.7</v>
      </c>
      <c r="AI9793" s="2">
        <v>42921</v>
      </c>
      <c r="AJ9793">
        <v>1.1424999999999999E-2</v>
      </c>
      <c r="AK9793" s="2">
        <v>42921</v>
      </c>
      <c r="AL9793">
        <v>11.605</v>
      </c>
      <c r="AM9793" s="2">
        <v>42919</v>
      </c>
      <c r="AN9793">
        <v>2.8899999999999999E-2</v>
      </c>
    </row>
    <row r="9794" spans="1:40" x14ac:dyDescent="0.2">
      <c r="A9794" s="2">
        <v>42915</v>
      </c>
      <c r="B9794">
        <v>2050.41273584906</v>
      </c>
      <c r="C9794" s="2">
        <v>42922</v>
      </c>
      <c r="D9794">
        <v>2.6505000000000001</v>
      </c>
      <c r="E9794" s="2">
        <v>42922</v>
      </c>
      <c r="F9794">
        <v>47.99</v>
      </c>
      <c r="G9794" s="2">
        <v>42921</v>
      </c>
      <c r="H9794">
        <v>443.25</v>
      </c>
      <c r="I9794" s="2">
        <v>42922</v>
      </c>
      <c r="J9794">
        <v>3.805E-2</v>
      </c>
      <c r="K9794" s="2">
        <v>42922</v>
      </c>
      <c r="L9794">
        <v>9.8000000000000004E-2</v>
      </c>
      <c r="M9794" s="2">
        <v>42922</v>
      </c>
      <c r="N9794">
        <v>319.7</v>
      </c>
      <c r="O9794" s="2">
        <v>42921</v>
      </c>
      <c r="P9794">
        <v>3.3170000000000001E-3</v>
      </c>
      <c r="Q9794" s="2">
        <v>42922</v>
      </c>
      <c r="R9794">
        <v>5.2049999999999999E-2</v>
      </c>
      <c r="S9794" s="2">
        <v>42922</v>
      </c>
      <c r="T9794">
        <v>45.33</v>
      </c>
      <c r="U9794" s="2">
        <v>42922</v>
      </c>
      <c r="V9794">
        <v>1.4755</v>
      </c>
      <c r="W9794" s="2">
        <v>42922</v>
      </c>
      <c r="X9794">
        <v>2.8919999999999999</v>
      </c>
      <c r="Y9794" s="2">
        <v>42922</v>
      </c>
      <c r="Z9794">
        <v>7.522E-3</v>
      </c>
      <c r="AA9794" s="2">
        <v>42921</v>
      </c>
      <c r="AB9794">
        <v>1.2865E-2</v>
      </c>
      <c r="AC9794" s="2">
        <v>42922</v>
      </c>
      <c r="AD9794">
        <v>1911</v>
      </c>
      <c r="AE9794" s="2">
        <v>42922</v>
      </c>
      <c r="AF9794">
        <v>414.8</v>
      </c>
      <c r="AG9794" s="2">
        <v>42922</v>
      </c>
      <c r="AH9794">
        <v>906.5</v>
      </c>
      <c r="AI9794" s="2">
        <v>42922</v>
      </c>
      <c r="AJ9794">
        <v>1.1545E-2</v>
      </c>
      <c r="AK9794" s="2">
        <v>42922</v>
      </c>
      <c r="AL9794">
        <v>11.645</v>
      </c>
      <c r="AM9794" s="2">
        <v>42922</v>
      </c>
      <c r="AN9794">
        <v>2.7199999999999998E-2</v>
      </c>
    </row>
    <row r="9795" spans="1:40" x14ac:dyDescent="0.2">
      <c r="A9795" s="2">
        <v>42916</v>
      </c>
      <c r="B9795">
        <v>2041.50871033883</v>
      </c>
      <c r="C9795" s="2">
        <v>42923</v>
      </c>
      <c r="D9795">
        <v>2.6395</v>
      </c>
      <c r="E9795" s="2">
        <v>42923</v>
      </c>
      <c r="F9795">
        <v>46.88</v>
      </c>
      <c r="G9795" s="2">
        <v>42922</v>
      </c>
      <c r="H9795">
        <v>437.5</v>
      </c>
      <c r="I9795" s="2">
        <v>42923</v>
      </c>
      <c r="J9795">
        <v>3.8175000000000001E-2</v>
      </c>
      <c r="K9795" s="2">
        <v>42923</v>
      </c>
      <c r="L9795">
        <v>9.9224999999999994E-2</v>
      </c>
      <c r="M9795" s="2">
        <v>42923</v>
      </c>
      <c r="N9795">
        <v>326.89999999999998</v>
      </c>
      <c r="O9795" s="2">
        <v>42922</v>
      </c>
      <c r="P9795">
        <v>3.2829999999999999E-3</v>
      </c>
      <c r="Q9795" s="2">
        <v>42923</v>
      </c>
      <c r="R9795">
        <v>5.1725E-2</v>
      </c>
      <c r="S9795" s="2">
        <v>42923</v>
      </c>
      <c r="T9795">
        <v>44.33</v>
      </c>
      <c r="U9795" s="2">
        <v>42923</v>
      </c>
      <c r="V9795">
        <v>1.4524999999999999</v>
      </c>
      <c r="W9795" s="2">
        <v>42923</v>
      </c>
      <c r="X9795">
        <v>2.8540000000000001</v>
      </c>
      <c r="Y9795" s="2">
        <v>42922</v>
      </c>
      <c r="Z9795">
        <v>7.522E-3</v>
      </c>
      <c r="AA9795" s="2">
        <v>42921</v>
      </c>
      <c r="AB9795">
        <v>1.2865E-2</v>
      </c>
      <c r="AC9795" s="2">
        <v>42923</v>
      </c>
      <c r="AD9795">
        <v>1867</v>
      </c>
      <c r="AE9795" s="2">
        <v>42923</v>
      </c>
      <c r="AF9795">
        <v>417.6</v>
      </c>
      <c r="AG9795" s="2">
        <v>42923</v>
      </c>
      <c r="AH9795">
        <v>900.1</v>
      </c>
      <c r="AI9795" s="2">
        <v>42923</v>
      </c>
      <c r="AJ9795">
        <v>1.1525000000000001E-2</v>
      </c>
      <c r="AK9795" s="2">
        <v>42923</v>
      </c>
      <c r="AL9795">
        <v>11.725</v>
      </c>
      <c r="AM9795" s="2">
        <v>42923</v>
      </c>
      <c r="AN9795">
        <v>2.7975E-2</v>
      </c>
    </row>
    <row r="9796" spans="1:40" x14ac:dyDescent="0.2">
      <c r="A9796" s="2">
        <v>42919</v>
      </c>
      <c r="B9796">
        <v>2066.6627441751002</v>
      </c>
      <c r="C9796" s="2">
        <v>42926</v>
      </c>
      <c r="D9796">
        <v>2.6429999999999998</v>
      </c>
      <c r="E9796" s="2">
        <v>42926</v>
      </c>
      <c r="F9796">
        <v>46.99</v>
      </c>
      <c r="G9796" s="2">
        <v>42923</v>
      </c>
      <c r="H9796">
        <v>429.25</v>
      </c>
      <c r="I9796" s="2">
        <v>42926</v>
      </c>
      <c r="J9796">
        <v>3.9199999999999999E-2</v>
      </c>
      <c r="K9796" s="2">
        <v>42926</v>
      </c>
      <c r="L9796">
        <v>0.102025</v>
      </c>
      <c r="M9796" s="2">
        <v>42926</v>
      </c>
      <c r="N9796">
        <v>336.7</v>
      </c>
      <c r="O9796" s="2">
        <v>42923</v>
      </c>
      <c r="P9796">
        <v>3.2750000000000001E-3</v>
      </c>
      <c r="Q9796" s="2">
        <v>42926</v>
      </c>
      <c r="R9796">
        <v>5.3100000000000001E-2</v>
      </c>
      <c r="S9796" s="2">
        <v>42926</v>
      </c>
      <c r="T9796">
        <v>44.55</v>
      </c>
      <c r="U9796" s="2">
        <v>42926</v>
      </c>
      <c r="V9796">
        <v>1.456</v>
      </c>
      <c r="W9796" s="2">
        <v>42926</v>
      </c>
      <c r="X9796">
        <v>2.9239999999999999</v>
      </c>
      <c r="Y9796" s="2">
        <v>42926</v>
      </c>
      <c r="Z9796">
        <v>6.7559999999999999E-3</v>
      </c>
      <c r="AA9796" s="2">
        <v>42926</v>
      </c>
      <c r="AB9796">
        <v>1.26E-2</v>
      </c>
      <c r="AC9796" s="2">
        <v>42923</v>
      </c>
      <c r="AD9796">
        <v>1867</v>
      </c>
      <c r="AE9796" s="2">
        <v>42926</v>
      </c>
      <c r="AF9796">
        <v>404.1</v>
      </c>
      <c r="AG9796" s="2">
        <v>42926</v>
      </c>
      <c r="AH9796">
        <v>898.7</v>
      </c>
      <c r="AI9796" s="2">
        <v>42926</v>
      </c>
      <c r="AJ9796">
        <v>1.137E-2</v>
      </c>
      <c r="AK9796" s="2">
        <v>42923</v>
      </c>
      <c r="AL9796">
        <v>11.725</v>
      </c>
      <c r="AM9796" s="2">
        <v>42926</v>
      </c>
      <c r="AN9796">
        <v>3.0499999999999999E-2</v>
      </c>
    </row>
    <row r="9797" spans="1:40" x14ac:dyDescent="0.2">
      <c r="A9797" s="2">
        <v>42920</v>
      </c>
      <c r="B9797">
        <v>2054.8650437596498</v>
      </c>
      <c r="C9797" s="2">
        <v>42927</v>
      </c>
      <c r="D9797">
        <v>2.665</v>
      </c>
      <c r="E9797" s="2">
        <v>42927</v>
      </c>
      <c r="F9797">
        <v>48.1</v>
      </c>
      <c r="G9797" s="2">
        <v>42926</v>
      </c>
      <c r="H9797">
        <v>431.5</v>
      </c>
      <c r="I9797" s="2">
        <v>42927</v>
      </c>
      <c r="J9797">
        <v>3.9199999999999999E-2</v>
      </c>
      <c r="K9797" s="2">
        <v>42927</v>
      </c>
      <c r="L9797">
        <v>0.102575</v>
      </c>
      <c r="M9797" s="2">
        <v>42927</v>
      </c>
      <c r="N9797">
        <v>336.8</v>
      </c>
      <c r="O9797" s="2">
        <v>42926</v>
      </c>
      <c r="P9797">
        <v>3.3639999999999998E-3</v>
      </c>
      <c r="Q9797" s="2">
        <v>42927</v>
      </c>
      <c r="R9797">
        <v>5.2900000000000003E-2</v>
      </c>
      <c r="S9797" s="2">
        <v>42927</v>
      </c>
      <c r="T9797">
        <v>45.76</v>
      </c>
      <c r="U9797" s="2">
        <v>42927</v>
      </c>
      <c r="V9797">
        <v>1.4891000000000001</v>
      </c>
      <c r="W9797" s="2">
        <v>42927</v>
      </c>
      <c r="X9797">
        <v>3.036</v>
      </c>
      <c r="Y9797" s="2">
        <v>42927</v>
      </c>
      <c r="Z9797">
        <v>6.7549999999999997E-3</v>
      </c>
      <c r="AA9797" s="2">
        <v>42927</v>
      </c>
      <c r="AB9797">
        <v>1.2500000000000001E-2</v>
      </c>
      <c r="AC9797" s="2">
        <v>42923</v>
      </c>
      <c r="AD9797">
        <v>1867</v>
      </c>
      <c r="AE9797" s="2">
        <v>42927</v>
      </c>
      <c r="AF9797">
        <v>402.3</v>
      </c>
      <c r="AG9797" s="2">
        <v>42927</v>
      </c>
      <c r="AH9797">
        <v>900</v>
      </c>
      <c r="AI9797" s="2">
        <v>42927</v>
      </c>
      <c r="AJ9797">
        <v>1.1525000000000001E-2</v>
      </c>
      <c r="AK9797" s="2">
        <v>42923</v>
      </c>
      <c r="AL9797">
        <v>11.725</v>
      </c>
      <c r="AM9797" s="2">
        <v>42926</v>
      </c>
      <c r="AN9797">
        <v>3.0499999999999999E-2</v>
      </c>
    </row>
    <row r="9798" spans="1:40" x14ac:dyDescent="0.2">
      <c r="A9798" s="2">
        <v>42921</v>
      </c>
      <c r="B9798">
        <v>2071.4758438120398</v>
      </c>
      <c r="C9798" s="2">
        <v>42928</v>
      </c>
      <c r="D9798">
        <v>2.6739999999999999</v>
      </c>
      <c r="E9798" s="2">
        <v>42928</v>
      </c>
      <c r="F9798">
        <v>47.71</v>
      </c>
      <c r="G9798" s="2">
        <v>42927</v>
      </c>
      <c r="H9798">
        <v>440</v>
      </c>
      <c r="I9798" s="2">
        <v>42928</v>
      </c>
      <c r="J9798">
        <v>3.7624999999999999E-2</v>
      </c>
      <c r="K9798" s="2">
        <v>42928</v>
      </c>
      <c r="L9798">
        <v>0.101475</v>
      </c>
      <c r="M9798" s="2">
        <v>42928</v>
      </c>
      <c r="N9798">
        <v>334.2</v>
      </c>
      <c r="O9798" s="2">
        <v>42927</v>
      </c>
      <c r="P9798">
        <v>3.3679999999999999E-3</v>
      </c>
      <c r="Q9798" s="2">
        <v>42928</v>
      </c>
      <c r="R9798">
        <v>5.2150000000000002E-2</v>
      </c>
      <c r="S9798" s="2">
        <v>42928</v>
      </c>
      <c r="T9798">
        <v>45.46</v>
      </c>
      <c r="U9798" s="2">
        <v>42928</v>
      </c>
      <c r="V9798">
        <v>1.4731000000000001</v>
      </c>
      <c r="W9798" s="2">
        <v>42928</v>
      </c>
      <c r="X9798">
        <v>2.9950000000000001</v>
      </c>
      <c r="Y9798" s="2">
        <v>42928</v>
      </c>
      <c r="Z9798">
        <v>6.8459999999999997E-3</v>
      </c>
      <c r="AA9798" s="2">
        <v>42928</v>
      </c>
      <c r="AB9798">
        <v>1.2525E-2</v>
      </c>
      <c r="AC9798" s="2">
        <v>42923</v>
      </c>
      <c r="AD9798">
        <v>1867</v>
      </c>
      <c r="AE9798" s="2">
        <v>42928</v>
      </c>
      <c r="AF9798">
        <v>405.8</v>
      </c>
      <c r="AG9798" s="2">
        <v>42928</v>
      </c>
      <c r="AH9798">
        <v>915.3</v>
      </c>
      <c r="AI9798" s="2">
        <v>42928</v>
      </c>
      <c r="AJ9798">
        <v>1.1787499999999999E-2</v>
      </c>
      <c r="AK9798" s="2">
        <v>42928</v>
      </c>
      <c r="AL9798">
        <v>11.565</v>
      </c>
      <c r="AM9798" s="2">
        <v>42928</v>
      </c>
      <c r="AN9798">
        <v>3.0800000000000001E-2</v>
      </c>
    </row>
    <row r="9799" spans="1:40" x14ac:dyDescent="0.2">
      <c r="A9799" s="2">
        <v>42922</v>
      </c>
      <c r="B9799">
        <v>2063.5387556993701</v>
      </c>
      <c r="C9799" s="2">
        <v>42929</v>
      </c>
      <c r="D9799">
        <v>2.66</v>
      </c>
      <c r="E9799" s="2">
        <v>42929</v>
      </c>
      <c r="F9799">
        <v>48.37</v>
      </c>
      <c r="G9799" s="2">
        <v>42928</v>
      </c>
      <c r="H9799">
        <v>442.25</v>
      </c>
      <c r="I9799" s="2">
        <v>42929</v>
      </c>
      <c r="J9799">
        <v>3.5999999999999997E-2</v>
      </c>
      <c r="K9799" s="2">
        <v>42929</v>
      </c>
      <c r="L9799">
        <v>9.8100000000000007E-2</v>
      </c>
      <c r="M9799" s="2">
        <v>42929</v>
      </c>
      <c r="N9799">
        <v>320.10000000000002</v>
      </c>
      <c r="O9799" s="2">
        <v>42928</v>
      </c>
      <c r="P9799">
        <v>3.3500000000000001E-3</v>
      </c>
      <c r="Q9799" s="2">
        <v>42929</v>
      </c>
      <c r="R9799">
        <v>4.9599999999999998E-2</v>
      </c>
      <c r="S9799" s="2">
        <v>42929</v>
      </c>
      <c r="T9799">
        <v>46.1</v>
      </c>
      <c r="U9799" s="2">
        <v>42929</v>
      </c>
      <c r="V9799">
        <v>1.4930000000000001</v>
      </c>
      <c r="W9799" s="2">
        <v>42929</v>
      </c>
      <c r="X9799">
        <v>2.9609999999999999</v>
      </c>
      <c r="Y9799" s="2">
        <v>42929</v>
      </c>
      <c r="Z9799">
        <v>6.6490000000000004E-3</v>
      </c>
      <c r="AA9799" s="2">
        <v>42928</v>
      </c>
      <c r="AB9799">
        <v>1.2525E-2</v>
      </c>
      <c r="AC9799" s="2">
        <v>42929</v>
      </c>
      <c r="AD9799">
        <v>1843</v>
      </c>
      <c r="AE9799" s="2">
        <v>42929</v>
      </c>
      <c r="AF9799">
        <v>416.3</v>
      </c>
      <c r="AG9799" s="2">
        <v>42929</v>
      </c>
      <c r="AH9799">
        <v>905.5</v>
      </c>
      <c r="AI9799" s="2">
        <v>42929</v>
      </c>
      <c r="AJ9799">
        <v>1.1785E-2</v>
      </c>
      <c r="AK9799" s="2">
        <v>42929</v>
      </c>
      <c r="AL9799">
        <v>11.625</v>
      </c>
      <c r="AM9799" s="2">
        <v>42929</v>
      </c>
      <c r="AN9799">
        <v>3.1224999999999999E-2</v>
      </c>
    </row>
    <row r="9800" spans="1:40" x14ac:dyDescent="0.2">
      <c r="A9800" s="2">
        <v>42923</v>
      </c>
      <c r="B9800">
        <v>2065.7270095092499</v>
      </c>
      <c r="C9800" s="2">
        <v>42930</v>
      </c>
      <c r="D9800">
        <v>2.6850000000000001</v>
      </c>
      <c r="E9800" s="2">
        <v>42930</v>
      </c>
      <c r="F9800">
        <v>49.09</v>
      </c>
      <c r="G9800" s="2">
        <v>42929</v>
      </c>
      <c r="H9800">
        <v>442.75</v>
      </c>
      <c r="I9800" s="2">
        <v>42930</v>
      </c>
      <c r="J9800">
        <v>3.6900000000000002E-2</v>
      </c>
      <c r="K9800" s="2">
        <v>42930</v>
      </c>
      <c r="L9800">
        <v>9.8699999999999996E-2</v>
      </c>
      <c r="M9800" s="2">
        <v>42930</v>
      </c>
      <c r="N9800">
        <v>322.10000000000002</v>
      </c>
      <c r="O9800" s="2">
        <v>42929</v>
      </c>
      <c r="P9800">
        <v>3.307E-3</v>
      </c>
      <c r="Q9800" s="2">
        <v>42929</v>
      </c>
      <c r="R9800">
        <v>4.9599999999999998E-2</v>
      </c>
      <c r="S9800" s="2">
        <v>42930</v>
      </c>
      <c r="T9800">
        <v>46.68</v>
      </c>
      <c r="U9800" s="2">
        <v>42930</v>
      </c>
      <c r="V9800">
        <v>1.5201</v>
      </c>
      <c r="W9800" s="2">
        <v>42930</v>
      </c>
      <c r="X9800">
        <v>2.9769999999999999</v>
      </c>
      <c r="Y9800" s="2">
        <v>42930</v>
      </c>
      <c r="Z9800">
        <v>6.7330000000000003E-3</v>
      </c>
      <c r="AA9800" s="2">
        <v>42928</v>
      </c>
      <c r="AB9800">
        <v>1.2525E-2</v>
      </c>
      <c r="AC9800" s="2">
        <v>42929</v>
      </c>
      <c r="AD9800">
        <v>1843</v>
      </c>
      <c r="AE9800" s="2">
        <v>42930</v>
      </c>
      <c r="AF9800">
        <v>416.1</v>
      </c>
      <c r="AG9800" s="2">
        <v>42930</v>
      </c>
      <c r="AH9800">
        <v>904.1</v>
      </c>
      <c r="AI9800" s="2">
        <v>42930</v>
      </c>
      <c r="AJ9800">
        <v>1.1805E-2</v>
      </c>
      <c r="AK9800" s="2">
        <v>42930</v>
      </c>
      <c r="AL9800">
        <v>11.35</v>
      </c>
      <c r="AM9800" s="2">
        <v>42929</v>
      </c>
      <c r="AN9800">
        <v>3.1224999999999999E-2</v>
      </c>
    </row>
    <row r="9801" spans="1:40" x14ac:dyDescent="0.2">
      <c r="A9801" s="2">
        <v>42926</v>
      </c>
      <c r="B9801">
        <v>2058.0366330520701</v>
      </c>
      <c r="C9801" s="2">
        <v>42933</v>
      </c>
      <c r="D9801">
        <v>2.7225000000000001</v>
      </c>
      <c r="E9801" s="2">
        <v>42933</v>
      </c>
      <c r="F9801">
        <v>48.37</v>
      </c>
      <c r="G9801" s="2">
        <v>42930</v>
      </c>
      <c r="H9801">
        <v>450.75</v>
      </c>
      <c r="I9801" s="2">
        <v>42933</v>
      </c>
      <c r="J9801">
        <v>3.7624999999999999E-2</v>
      </c>
      <c r="K9801" s="2">
        <v>42933</v>
      </c>
      <c r="L9801">
        <v>9.8549999999999999E-2</v>
      </c>
      <c r="M9801" s="2">
        <v>42933</v>
      </c>
      <c r="N9801">
        <v>321.8</v>
      </c>
      <c r="O9801" s="2">
        <v>42930</v>
      </c>
      <c r="P9801">
        <v>3.2929999999999999E-3</v>
      </c>
      <c r="Q9801" s="2">
        <v>42933</v>
      </c>
      <c r="R9801">
        <v>5.0599999999999999E-2</v>
      </c>
      <c r="S9801" s="2">
        <v>42933</v>
      </c>
      <c r="T9801">
        <v>46</v>
      </c>
      <c r="U9801" s="2">
        <v>42933</v>
      </c>
      <c r="V9801">
        <v>1.4973000000000001</v>
      </c>
      <c r="W9801" s="2">
        <v>42933</v>
      </c>
      <c r="X9801">
        <v>3.024</v>
      </c>
      <c r="Y9801" s="2">
        <v>42933</v>
      </c>
      <c r="Z9801">
        <v>6.8500000000000002E-3</v>
      </c>
      <c r="AA9801" s="2">
        <v>42928</v>
      </c>
      <c r="AB9801">
        <v>1.2525E-2</v>
      </c>
      <c r="AC9801" s="2">
        <v>42933</v>
      </c>
      <c r="AD9801">
        <v>1910</v>
      </c>
      <c r="AE9801" s="2">
        <v>42933</v>
      </c>
      <c r="AF9801">
        <v>394.5</v>
      </c>
      <c r="AG9801" s="2">
        <v>42933</v>
      </c>
      <c r="AH9801">
        <v>927.2</v>
      </c>
      <c r="AI9801" s="2">
        <v>42933</v>
      </c>
      <c r="AJ9801">
        <v>1.17375E-2</v>
      </c>
      <c r="AK9801" s="2">
        <v>42933</v>
      </c>
      <c r="AL9801">
        <v>11.81</v>
      </c>
      <c r="AM9801" s="2">
        <v>42933</v>
      </c>
      <c r="AN9801">
        <v>2.8324999999999999E-2</v>
      </c>
    </row>
    <row r="9802" spans="1:40" x14ac:dyDescent="0.2">
      <c r="A9802" s="2">
        <v>42927</v>
      </c>
      <c r="B9802">
        <v>2055.5800617556201</v>
      </c>
      <c r="C9802" s="2">
        <v>42934</v>
      </c>
      <c r="D9802">
        <v>2.72</v>
      </c>
      <c r="E9802" s="2">
        <v>42934</v>
      </c>
      <c r="F9802">
        <v>48.7</v>
      </c>
      <c r="G9802" s="2">
        <v>42933</v>
      </c>
      <c r="H9802">
        <v>443.75</v>
      </c>
      <c r="I9802" s="2">
        <v>42934</v>
      </c>
      <c r="J9802">
        <v>3.7699999999999997E-2</v>
      </c>
      <c r="K9802" s="2">
        <v>42934</v>
      </c>
      <c r="L9802">
        <v>9.8974999999999994E-2</v>
      </c>
      <c r="M9802" s="2">
        <v>42934</v>
      </c>
      <c r="N9802">
        <v>323.7</v>
      </c>
      <c r="O9802" s="2">
        <v>42933</v>
      </c>
      <c r="P9802">
        <v>3.3010000000000001E-3</v>
      </c>
      <c r="Q9802" s="2">
        <v>42934</v>
      </c>
      <c r="R9802">
        <v>5.0424999999999998E-2</v>
      </c>
      <c r="S9802" s="2">
        <v>42934</v>
      </c>
      <c r="T9802">
        <v>46.25</v>
      </c>
      <c r="U9802" s="2">
        <v>42934</v>
      </c>
      <c r="V9802">
        <v>1.5105</v>
      </c>
      <c r="W9802" s="2">
        <v>42934</v>
      </c>
      <c r="X9802">
        <v>3.085</v>
      </c>
      <c r="Y9802" s="2">
        <v>42934</v>
      </c>
      <c r="Z9802">
        <v>6.8519999999999996E-3</v>
      </c>
      <c r="AA9802" s="2">
        <v>42928</v>
      </c>
      <c r="AB9802">
        <v>1.2525E-2</v>
      </c>
      <c r="AC9802" s="2">
        <v>42934</v>
      </c>
      <c r="AD9802">
        <v>1900</v>
      </c>
      <c r="AE9802" s="2">
        <v>42934</v>
      </c>
      <c r="AF9802">
        <v>391.4</v>
      </c>
      <c r="AG9802" s="2">
        <v>42934</v>
      </c>
      <c r="AH9802">
        <v>927.2</v>
      </c>
      <c r="AI9802" s="2">
        <v>42934</v>
      </c>
      <c r="AJ9802">
        <v>1.15225E-2</v>
      </c>
      <c r="AK9802" s="2">
        <v>42934</v>
      </c>
      <c r="AL9802">
        <v>11.88</v>
      </c>
      <c r="AM9802" s="2">
        <v>42934</v>
      </c>
      <c r="AN9802">
        <v>2.9100000000000001E-2</v>
      </c>
    </row>
    <row r="9803" spans="1:40" x14ac:dyDescent="0.2">
      <c r="A9803" s="2">
        <v>42928</v>
      </c>
      <c r="B9803">
        <v>2068.8130848007099</v>
      </c>
      <c r="C9803" s="2">
        <v>42935</v>
      </c>
      <c r="D9803">
        <v>2.7010000000000001</v>
      </c>
      <c r="E9803" s="2">
        <v>42935</v>
      </c>
      <c r="F9803">
        <v>49.57</v>
      </c>
      <c r="G9803" s="2">
        <v>42934</v>
      </c>
      <c r="H9803">
        <v>445.75</v>
      </c>
      <c r="I9803" s="2">
        <v>42935</v>
      </c>
      <c r="J9803">
        <v>3.8324999999999998E-2</v>
      </c>
      <c r="K9803" s="2">
        <v>42935</v>
      </c>
      <c r="L9803">
        <v>9.9925E-2</v>
      </c>
      <c r="M9803" s="2">
        <v>42935</v>
      </c>
      <c r="N9803">
        <v>326.10000000000002</v>
      </c>
      <c r="O9803" s="2">
        <v>42934</v>
      </c>
      <c r="P9803">
        <v>3.3159999999999999E-3</v>
      </c>
      <c r="Q9803" s="2">
        <v>42935</v>
      </c>
      <c r="R9803">
        <v>5.0424999999999998E-2</v>
      </c>
      <c r="S9803" s="2">
        <v>42935</v>
      </c>
      <c r="T9803">
        <v>47.09</v>
      </c>
      <c r="U9803" s="2">
        <v>42935</v>
      </c>
      <c r="V9803">
        <v>1.5504</v>
      </c>
      <c r="W9803" s="2">
        <v>42935</v>
      </c>
      <c r="X9803">
        <v>3.0670000000000002</v>
      </c>
      <c r="Y9803" s="2">
        <v>42935</v>
      </c>
      <c r="Z9803">
        <v>6.8729999999999998E-3</v>
      </c>
      <c r="AA9803" s="2">
        <v>42935</v>
      </c>
      <c r="AB9803">
        <v>1.32E-2</v>
      </c>
      <c r="AC9803" s="2">
        <v>42935</v>
      </c>
      <c r="AD9803">
        <v>1943</v>
      </c>
      <c r="AE9803" s="2">
        <v>42935</v>
      </c>
      <c r="AF9803">
        <v>399.7</v>
      </c>
      <c r="AG9803" s="2">
        <v>42935</v>
      </c>
      <c r="AH9803">
        <v>920.1</v>
      </c>
      <c r="AI9803" s="2">
        <v>42935</v>
      </c>
      <c r="AJ9803">
        <v>1.1745E-2</v>
      </c>
      <c r="AK9803" s="2">
        <v>42935</v>
      </c>
      <c r="AL9803">
        <v>11.84</v>
      </c>
      <c r="AM9803" s="2">
        <v>42935</v>
      </c>
      <c r="AN9803">
        <v>2.9250000000000002E-2</v>
      </c>
    </row>
    <row r="9804" spans="1:40" x14ac:dyDescent="0.2">
      <c r="A9804" s="2">
        <v>42929</v>
      </c>
      <c r="B9804">
        <v>2086.9885735348298</v>
      </c>
      <c r="C9804" s="2">
        <v>42936</v>
      </c>
      <c r="D9804">
        <v>2.7080000000000002</v>
      </c>
      <c r="E9804" s="2">
        <v>42936</v>
      </c>
      <c r="F9804">
        <v>49.28</v>
      </c>
      <c r="G9804" s="2">
        <v>42935</v>
      </c>
      <c r="H9804">
        <v>458</v>
      </c>
      <c r="I9804" s="2">
        <v>42936</v>
      </c>
      <c r="J9804">
        <v>3.9074999999999999E-2</v>
      </c>
      <c r="K9804" s="2">
        <v>42936</v>
      </c>
      <c r="L9804">
        <v>0.10135</v>
      </c>
      <c r="M9804" s="2">
        <v>42936</v>
      </c>
      <c r="N9804">
        <v>330.9</v>
      </c>
      <c r="O9804" s="2">
        <v>42935</v>
      </c>
      <c r="P9804">
        <v>3.3470000000000001E-3</v>
      </c>
      <c r="Q9804" s="2">
        <v>42936</v>
      </c>
      <c r="R9804">
        <v>5.0700000000000002E-2</v>
      </c>
      <c r="S9804" s="2">
        <v>42936</v>
      </c>
      <c r="T9804">
        <v>46.73</v>
      </c>
      <c r="U9804" s="2">
        <v>42936</v>
      </c>
      <c r="V9804">
        <v>1.5450999999999999</v>
      </c>
      <c r="W9804" s="2">
        <v>42936</v>
      </c>
      <c r="X9804">
        <v>3.0329999999999999</v>
      </c>
      <c r="Y9804" s="2">
        <v>42936</v>
      </c>
      <c r="Z9804">
        <v>6.9369999999999996E-3</v>
      </c>
      <c r="AA9804" s="2">
        <v>42936</v>
      </c>
      <c r="AB9804">
        <v>1.3505E-2</v>
      </c>
      <c r="AC9804" s="2">
        <v>42936</v>
      </c>
      <c r="AD9804">
        <v>1951</v>
      </c>
      <c r="AE9804" s="2">
        <v>42936</v>
      </c>
      <c r="AF9804">
        <v>395.5</v>
      </c>
      <c r="AG9804" s="2">
        <v>42936</v>
      </c>
      <c r="AH9804">
        <v>920</v>
      </c>
      <c r="AI9804" s="2">
        <v>42936</v>
      </c>
      <c r="AJ9804">
        <v>1.1572499999999999E-2</v>
      </c>
      <c r="AK9804" s="2">
        <v>42936</v>
      </c>
      <c r="AL9804">
        <v>11.94</v>
      </c>
      <c r="AM9804" s="2">
        <v>42936</v>
      </c>
      <c r="AN9804">
        <v>2.9649999999999999E-2</v>
      </c>
    </row>
    <row r="9805" spans="1:40" x14ac:dyDescent="0.2">
      <c r="A9805" s="2">
        <v>42930</v>
      </c>
      <c r="B9805">
        <v>2096.2194239825199</v>
      </c>
      <c r="C9805" s="2">
        <v>42937</v>
      </c>
      <c r="D9805">
        <v>2.7195</v>
      </c>
      <c r="E9805" s="2">
        <v>42937</v>
      </c>
      <c r="F9805">
        <v>47.93</v>
      </c>
      <c r="G9805" s="2">
        <v>42936</v>
      </c>
      <c r="H9805">
        <v>458.25</v>
      </c>
      <c r="I9805" s="2">
        <v>42937</v>
      </c>
      <c r="J9805">
        <v>3.7999999999999999E-2</v>
      </c>
      <c r="K9805" s="2">
        <v>42937</v>
      </c>
      <c r="L9805">
        <v>0.10085</v>
      </c>
      <c r="M9805" s="2">
        <v>42937</v>
      </c>
      <c r="N9805">
        <v>329.1</v>
      </c>
      <c r="O9805" s="2">
        <v>42936</v>
      </c>
      <c r="P9805">
        <v>3.3969999999999998E-3</v>
      </c>
      <c r="Q9805" s="2">
        <v>42937</v>
      </c>
      <c r="R9805">
        <v>5.0125000000000003E-2</v>
      </c>
      <c r="S9805" s="2">
        <v>42937</v>
      </c>
      <c r="T9805">
        <v>45.6</v>
      </c>
      <c r="U9805" s="2">
        <v>42937</v>
      </c>
      <c r="V9805">
        <v>1.5134000000000001</v>
      </c>
      <c r="W9805" s="2">
        <v>42937</v>
      </c>
      <c r="X9805">
        <v>2.96</v>
      </c>
      <c r="Y9805" s="2">
        <v>42937</v>
      </c>
      <c r="Z9805">
        <v>6.8830000000000002E-3</v>
      </c>
      <c r="AA9805" s="2">
        <v>42937</v>
      </c>
      <c r="AB9805">
        <v>1.3625E-2</v>
      </c>
      <c r="AC9805" s="2">
        <v>42937</v>
      </c>
      <c r="AD9805">
        <v>1966</v>
      </c>
      <c r="AE9805" s="2">
        <v>42937</v>
      </c>
      <c r="AF9805">
        <v>394.1</v>
      </c>
      <c r="AG9805" s="2">
        <v>42936</v>
      </c>
      <c r="AH9805">
        <v>920</v>
      </c>
      <c r="AI9805" s="2">
        <v>42937</v>
      </c>
      <c r="AJ9805">
        <v>1.167E-2</v>
      </c>
      <c r="AK9805" s="2">
        <v>42937</v>
      </c>
      <c r="AL9805">
        <v>12.01</v>
      </c>
      <c r="AM9805" s="2">
        <v>42937</v>
      </c>
      <c r="AN9805">
        <v>2.9600000000000001E-2</v>
      </c>
    </row>
    <row r="9806" spans="1:40" x14ac:dyDescent="0.2">
      <c r="A9806" s="2">
        <v>42933</v>
      </c>
      <c r="B9806">
        <v>2117.0039887723401</v>
      </c>
      <c r="C9806" s="2">
        <v>42940</v>
      </c>
      <c r="D9806">
        <v>2.7345000000000002</v>
      </c>
      <c r="E9806" s="2">
        <v>42940</v>
      </c>
      <c r="F9806">
        <v>48.71</v>
      </c>
      <c r="G9806" s="2">
        <v>42937</v>
      </c>
      <c r="H9806">
        <v>448.5</v>
      </c>
      <c r="I9806" s="2">
        <v>42940</v>
      </c>
      <c r="J9806">
        <v>3.7650000000000003E-2</v>
      </c>
      <c r="K9806" s="2">
        <v>42940</v>
      </c>
      <c r="L9806">
        <v>9.9675E-2</v>
      </c>
      <c r="M9806" s="2">
        <v>42940</v>
      </c>
      <c r="N9806">
        <v>325.60000000000002</v>
      </c>
      <c r="O9806" s="2">
        <v>42937</v>
      </c>
      <c r="P9806">
        <v>3.3809999999999999E-3</v>
      </c>
      <c r="Q9806" s="2">
        <v>42940</v>
      </c>
      <c r="R9806">
        <v>4.8875000000000002E-2</v>
      </c>
      <c r="S9806" s="2">
        <v>42940</v>
      </c>
      <c r="T9806">
        <v>46.48</v>
      </c>
      <c r="U9806" s="2">
        <v>42940</v>
      </c>
      <c r="V9806">
        <v>1.5179</v>
      </c>
      <c r="W9806" s="2">
        <v>42940</v>
      </c>
      <c r="X9806">
        <v>2.9020000000000001</v>
      </c>
      <c r="Y9806" s="2">
        <v>42940</v>
      </c>
      <c r="Z9806">
        <v>6.927E-3</v>
      </c>
      <c r="AA9806" s="2">
        <v>42940</v>
      </c>
      <c r="AB9806">
        <v>1.3254999999999999E-2</v>
      </c>
      <c r="AC9806" s="2">
        <v>42940</v>
      </c>
      <c r="AD9806">
        <v>1958</v>
      </c>
      <c r="AE9806" s="2">
        <v>42940</v>
      </c>
      <c r="AF9806">
        <v>393.4</v>
      </c>
      <c r="AG9806" s="2">
        <v>42936</v>
      </c>
      <c r="AH9806">
        <v>920</v>
      </c>
      <c r="AI9806" s="2">
        <v>42940</v>
      </c>
      <c r="AJ9806">
        <v>1.1424999999999999E-2</v>
      </c>
      <c r="AK9806" s="2">
        <v>42940</v>
      </c>
      <c r="AL9806">
        <v>12.16</v>
      </c>
      <c r="AM9806" s="2">
        <v>42940</v>
      </c>
      <c r="AN9806">
        <v>2.8899999999999999E-2</v>
      </c>
    </row>
    <row r="9807" spans="1:40" x14ac:dyDescent="0.2">
      <c r="A9807" s="2">
        <v>42934</v>
      </c>
      <c r="B9807">
        <v>2111.9034558420199</v>
      </c>
      <c r="C9807" s="2">
        <v>42941</v>
      </c>
      <c r="D9807">
        <v>2.8370000000000002</v>
      </c>
      <c r="E9807" s="2">
        <v>42941</v>
      </c>
      <c r="F9807">
        <v>50.69</v>
      </c>
      <c r="G9807" s="2">
        <v>42940</v>
      </c>
      <c r="H9807">
        <v>450.5</v>
      </c>
      <c r="I9807" s="2">
        <v>42941</v>
      </c>
      <c r="J9807">
        <v>3.6924999999999999E-2</v>
      </c>
      <c r="K9807" s="2">
        <v>42941</v>
      </c>
      <c r="L9807">
        <v>9.8100000000000007E-2</v>
      </c>
      <c r="M9807" s="2">
        <v>42941</v>
      </c>
      <c r="N9807">
        <v>318.39999999999998</v>
      </c>
      <c r="O9807" s="2">
        <v>42940</v>
      </c>
      <c r="P9807">
        <v>3.3630000000000001E-3</v>
      </c>
      <c r="Q9807" s="2">
        <v>42941</v>
      </c>
      <c r="R9807">
        <v>4.7475000000000003E-2</v>
      </c>
      <c r="S9807" s="2">
        <v>42941</v>
      </c>
      <c r="T9807">
        <v>48.55</v>
      </c>
      <c r="U9807" s="2">
        <v>42941</v>
      </c>
      <c r="V9807">
        <v>1.5798000000000001</v>
      </c>
      <c r="W9807" s="2">
        <v>42941</v>
      </c>
      <c r="X9807">
        <v>2.9420000000000002</v>
      </c>
      <c r="Y9807" s="2">
        <v>42941</v>
      </c>
      <c r="Z9807">
        <v>6.9470000000000001E-3</v>
      </c>
      <c r="AA9807" s="2">
        <v>42941</v>
      </c>
      <c r="AB9807">
        <v>1.308E-2</v>
      </c>
      <c r="AC9807" s="2">
        <v>42941</v>
      </c>
      <c r="AD9807">
        <v>1923</v>
      </c>
      <c r="AE9807" s="2">
        <v>42941</v>
      </c>
      <c r="AF9807">
        <v>381.4</v>
      </c>
      <c r="AG9807" s="2">
        <v>42941</v>
      </c>
      <c r="AH9807">
        <v>928.6</v>
      </c>
      <c r="AI9807" s="2">
        <v>42941</v>
      </c>
      <c r="AJ9807">
        <v>1.1339999999999999E-2</v>
      </c>
      <c r="AK9807" s="2">
        <v>42941</v>
      </c>
      <c r="AL9807">
        <v>12.324999999999999</v>
      </c>
      <c r="AM9807" s="2">
        <v>42941</v>
      </c>
      <c r="AN9807">
        <v>2.8250000000000001E-2</v>
      </c>
    </row>
    <row r="9808" spans="1:40" x14ac:dyDescent="0.2">
      <c r="A9808" s="2">
        <v>42935</v>
      </c>
      <c r="B9808">
        <v>2130.7638755165799</v>
      </c>
      <c r="C9808" s="2">
        <v>42942</v>
      </c>
      <c r="D9808">
        <v>2.8675000000000002</v>
      </c>
      <c r="E9808" s="2">
        <v>42942</v>
      </c>
      <c r="F9808">
        <v>50.89</v>
      </c>
      <c r="G9808" s="2">
        <v>42941</v>
      </c>
      <c r="H9808">
        <v>468.25</v>
      </c>
      <c r="I9808" s="2">
        <v>42942</v>
      </c>
      <c r="J9808">
        <v>3.73E-2</v>
      </c>
      <c r="K9808" s="2">
        <v>42942</v>
      </c>
      <c r="L9808">
        <v>9.9000000000000005E-2</v>
      </c>
      <c r="M9808" s="2">
        <v>42942</v>
      </c>
      <c r="N9808">
        <v>320.39999999999998</v>
      </c>
      <c r="O9808" s="2">
        <v>42941</v>
      </c>
      <c r="P9808">
        <v>3.346E-3</v>
      </c>
      <c r="Q9808" s="2">
        <v>42942</v>
      </c>
      <c r="R9808">
        <v>4.7824999999999999E-2</v>
      </c>
      <c r="S9808" s="2">
        <v>42942</v>
      </c>
      <c r="T9808">
        <v>48.72</v>
      </c>
      <c r="U9808" s="2">
        <v>42942</v>
      </c>
      <c r="V9808">
        <v>1.5952999999999999</v>
      </c>
      <c r="W9808" s="2">
        <v>42942</v>
      </c>
      <c r="X9808">
        <v>2.9260000000000002</v>
      </c>
      <c r="Y9808" s="2">
        <v>42942</v>
      </c>
      <c r="Z9808">
        <v>6.9309999999999997E-3</v>
      </c>
      <c r="AA9808" s="2">
        <v>42942</v>
      </c>
      <c r="AB9808">
        <v>1.3455E-2</v>
      </c>
      <c r="AC9808" s="2">
        <v>42942</v>
      </c>
      <c r="AD9808">
        <v>1916</v>
      </c>
      <c r="AE9808" s="2">
        <v>42942</v>
      </c>
      <c r="AF9808">
        <v>388.1</v>
      </c>
      <c r="AG9808" s="2">
        <v>42941</v>
      </c>
      <c r="AH9808">
        <v>928.6</v>
      </c>
      <c r="AI9808" s="2">
        <v>42942</v>
      </c>
      <c r="AJ9808">
        <v>1.1445E-2</v>
      </c>
      <c r="AK9808" s="2">
        <v>42942</v>
      </c>
      <c r="AL9808">
        <v>12.265000000000001</v>
      </c>
      <c r="AM9808" s="2">
        <v>42942</v>
      </c>
      <c r="AN9808">
        <v>2.8899999999999999E-2</v>
      </c>
    </row>
    <row r="9809" spans="1:40" x14ac:dyDescent="0.2">
      <c r="A9809" s="2">
        <v>42936</v>
      </c>
      <c r="B9809">
        <v>2120.7636525085099</v>
      </c>
      <c r="C9809" s="2">
        <v>42943</v>
      </c>
      <c r="D9809">
        <v>2.87</v>
      </c>
      <c r="E9809" s="2">
        <v>42943</v>
      </c>
      <c r="F9809">
        <v>51.6</v>
      </c>
      <c r="G9809" s="2">
        <v>42942</v>
      </c>
      <c r="H9809">
        <v>473</v>
      </c>
      <c r="I9809" s="2">
        <v>42943</v>
      </c>
      <c r="J9809">
        <v>3.7350000000000001E-2</v>
      </c>
      <c r="K9809" s="2">
        <v>42943</v>
      </c>
      <c r="L9809">
        <v>9.9299999999999999E-2</v>
      </c>
      <c r="M9809" s="2">
        <v>42943</v>
      </c>
      <c r="N9809">
        <v>322.2</v>
      </c>
      <c r="O9809" s="2">
        <v>42942</v>
      </c>
      <c r="P9809">
        <v>3.3769999999999998E-3</v>
      </c>
      <c r="Q9809" s="2">
        <v>42943</v>
      </c>
      <c r="R9809">
        <v>4.7925000000000002E-2</v>
      </c>
      <c r="S9809" s="2">
        <v>42943</v>
      </c>
      <c r="T9809">
        <v>49.15</v>
      </c>
      <c r="U9809" s="2">
        <v>42943</v>
      </c>
      <c r="V9809">
        <v>1.6049</v>
      </c>
      <c r="W9809" s="2">
        <v>42943</v>
      </c>
      <c r="X9809">
        <v>2.9870000000000001</v>
      </c>
      <c r="Y9809" s="2">
        <v>42943</v>
      </c>
      <c r="Z9809">
        <v>7.0359999999999997E-3</v>
      </c>
      <c r="AA9809" s="2">
        <v>42943</v>
      </c>
      <c r="AB9809">
        <v>1.357E-2</v>
      </c>
      <c r="AC9809" s="2">
        <v>42943</v>
      </c>
      <c r="AD9809">
        <v>2005</v>
      </c>
      <c r="AE9809" s="2">
        <v>42943</v>
      </c>
      <c r="AF9809">
        <v>393.4</v>
      </c>
      <c r="AG9809" s="2">
        <v>42941</v>
      </c>
      <c r="AH9809">
        <v>928.6</v>
      </c>
      <c r="AI9809" s="2">
        <v>42943</v>
      </c>
      <c r="AJ9809">
        <v>1.14375E-2</v>
      </c>
      <c r="AK9809" s="2">
        <v>42943</v>
      </c>
      <c r="AL9809">
        <v>12.35</v>
      </c>
      <c r="AM9809" s="2">
        <v>42943</v>
      </c>
      <c r="AN9809">
        <v>2.945E-2</v>
      </c>
    </row>
    <row r="9810" spans="1:40" x14ac:dyDescent="0.2">
      <c r="A9810" s="2">
        <v>42937</v>
      </c>
      <c r="B9810">
        <v>2120.0656193192699</v>
      </c>
      <c r="C9810" s="2">
        <v>42944</v>
      </c>
      <c r="D9810">
        <v>2.875</v>
      </c>
      <c r="E9810" s="2">
        <v>42944</v>
      </c>
      <c r="F9810">
        <v>52.63</v>
      </c>
      <c r="G9810" s="2">
        <v>42943</v>
      </c>
      <c r="H9810">
        <v>477.5</v>
      </c>
      <c r="I9810" s="2">
        <v>42944</v>
      </c>
      <c r="J9810">
        <v>3.7425E-2</v>
      </c>
      <c r="K9810" s="2">
        <v>42944</v>
      </c>
      <c r="L9810">
        <v>9.9974999999999994E-2</v>
      </c>
      <c r="M9810" s="2">
        <v>42944</v>
      </c>
      <c r="N9810">
        <v>320.8</v>
      </c>
      <c r="O9810" s="2">
        <v>42943</v>
      </c>
      <c r="P9810">
        <v>3.3809999999999999E-3</v>
      </c>
      <c r="Q9810" s="2">
        <v>42944</v>
      </c>
      <c r="R9810">
        <v>4.8149999999999998E-2</v>
      </c>
      <c r="S9810" s="2">
        <v>42944</v>
      </c>
      <c r="T9810">
        <v>49.79</v>
      </c>
      <c r="U9810" s="2">
        <v>42944</v>
      </c>
      <c r="V9810">
        <v>1.6403000000000001</v>
      </c>
      <c r="W9810" s="2">
        <v>42944</v>
      </c>
      <c r="X9810">
        <v>2.923</v>
      </c>
      <c r="Y9810" s="2">
        <v>42944</v>
      </c>
      <c r="Z9810">
        <v>7.0080000000000003E-3</v>
      </c>
      <c r="AA9810" s="2">
        <v>42944</v>
      </c>
      <c r="AB9810">
        <v>1.3785E-2</v>
      </c>
      <c r="AC9810" s="2">
        <v>42944</v>
      </c>
      <c r="AD9810">
        <v>2067</v>
      </c>
      <c r="AE9810" s="2">
        <v>42944</v>
      </c>
      <c r="AF9810">
        <v>388.6</v>
      </c>
      <c r="AG9810" s="2">
        <v>42941</v>
      </c>
      <c r="AH9810">
        <v>928.6</v>
      </c>
      <c r="AI9810" s="2">
        <v>42944</v>
      </c>
      <c r="AJ9810">
        <v>1.1294999999999999E-2</v>
      </c>
      <c r="AK9810" s="2">
        <v>42944</v>
      </c>
      <c r="AL9810">
        <v>12.41</v>
      </c>
      <c r="AM9810" s="2">
        <v>42944</v>
      </c>
      <c r="AN9810">
        <v>2.8899999999999999E-2</v>
      </c>
    </row>
    <row r="9811" spans="1:40" x14ac:dyDescent="0.2">
      <c r="A9811" s="2">
        <v>42940</v>
      </c>
      <c r="B9811">
        <v>2127.7856804172602</v>
      </c>
      <c r="C9811" s="2">
        <v>42947</v>
      </c>
      <c r="D9811">
        <v>2.8904999999999998</v>
      </c>
      <c r="E9811" s="2">
        <v>42947</v>
      </c>
      <c r="F9811">
        <v>52.62</v>
      </c>
      <c r="G9811" s="2">
        <v>42944</v>
      </c>
      <c r="H9811">
        <v>487</v>
      </c>
      <c r="I9811" s="2">
        <v>42947</v>
      </c>
      <c r="J9811">
        <v>3.7074999999999997E-2</v>
      </c>
      <c r="K9811" s="2">
        <v>42947</v>
      </c>
      <c r="L9811">
        <v>9.9324999999999997E-2</v>
      </c>
      <c r="M9811" s="2">
        <v>42947</v>
      </c>
      <c r="N9811">
        <v>318.2</v>
      </c>
      <c r="O9811" s="2">
        <v>42944</v>
      </c>
      <c r="P9811">
        <v>3.4619999999999998E-3</v>
      </c>
      <c r="Q9811" s="2">
        <v>42947</v>
      </c>
      <c r="R9811">
        <v>4.7625000000000001E-2</v>
      </c>
      <c r="S9811" s="2">
        <v>42947</v>
      </c>
      <c r="T9811">
        <v>50.17</v>
      </c>
      <c r="U9811" s="2">
        <v>42947</v>
      </c>
      <c r="V9811">
        <v>1.6613</v>
      </c>
      <c r="W9811" s="2">
        <v>42947</v>
      </c>
      <c r="X9811">
        <v>2.81</v>
      </c>
      <c r="Y9811" s="2">
        <v>42947</v>
      </c>
      <c r="Z9811">
        <v>7.0930000000000003E-3</v>
      </c>
      <c r="AA9811" s="2">
        <v>42947</v>
      </c>
      <c r="AB9811">
        <v>1.3899999999999999E-2</v>
      </c>
      <c r="AC9811" s="2">
        <v>42947</v>
      </c>
      <c r="AD9811">
        <v>2070</v>
      </c>
      <c r="AE9811" s="2">
        <v>42947</v>
      </c>
      <c r="AF9811">
        <v>403</v>
      </c>
      <c r="AG9811" s="2">
        <v>42941</v>
      </c>
      <c r="AH9811">
        <v>928.6</v>
      </c>
      <c r="AI9811" s="2">
        <v>42947</v>
      </c>
      <c r="AJ9811">
        <v>1.1232499999999999E-2</v>
      </c>
      <c r="AK9811" s="2">
        <v>42947</v>
      </c>
      <c r="AL9811">
        <v>12.255000000000001</v>
      </c>
      <c r="AM9811" s="2">
        <v>42947</v>
      </c>
      <c r="AN9811">
        <v>2.8475E-2</v>
      </c>
    </row>
    <row r="9812" spans="1:40" x14ac:dyDescent="0.2">
      <c r="A9812" s="2">
        <v>42941</v>
      </c>
      <c r="B9812">
        <v>2143.8625083339498</v>
      </c>
      <c r="C9812" s="2">
        <v>42948</v>
      </c>
      <c r="D9812">
        <v>2.8744999999999998</v>
      </c>
      <c r="E9812" s="2">
        <v>42948</v>
      </c>
      <c r="F9812">
        <v>51.47</v>
      </c>
      <c r="G9812" s="2">
        <v>42947</v>
      </c>
      <c r="H9812">
        <v>496</v>
      </c>
      <c r="I9812" s="2">
        <v>42948</v>
      </c>
      <c r="J9812">
        <v>3.6299999999999999E-2</v>
      </c>
      <c r="K9812" s="2">
        <v>42948</v>
      </c>
      <c r="L9812">
        <v>9.5824999999999994E-2</v>
      </c>
      <c r="M9812" s="2">
        <v>42948</v>
      </c>
      <c r="N9812">
        <v>307.89999999999998</v>
      </c>
      <c r="O9812" s="2">
        <v>42947</v>
      </c>
      <c r="P9812">
        <v>3.4740000000000001E-3</v>
      </c>
      <c r="Q9812" s="2">
        <v>42948</v>
      </c>
      <c r="R9812">
        <v>4.6100000000000002E-2</v>
      </c>
      <c r="S9812" s="2">
        <v>42948</v>
      </c>
      <c r="T9812">
        <v>48.79</v>
      </c>
      <c r="U9812" s="2">
        <v>42948</v>
      </c>
      <c r="V9812">
        <v>1.6362000000000001</v>
      </c>
      <c r="W9812" s="2">
        <v>42948</v>
      </c>
      <c r="X9812">
        <v>2.8210000000000002</v>
      </c>
      <c r="Y9812" s="2">
        <v>42948</v>
      </c>
      <c r="Z9812">
        <v>7.1170000000000001E-3</v>
      </c>
      <c r="AA9812" s="2">
        <v>42948</v>
      </c>
      <c r="AB9812">
        <v>1.3865000000000001E-2</v>
      </c>
      <c r="AC9812" s="2">
        <v>42948</v>
      </c>
      <c r="AD9812">
        <v>2009</v>
      </c>
      <c r="AE9812" s="2">
        <v>42948</v>
      </c>
      <c r="AF9812">
        <v>399.3</v>
      </c>
      <c r="AG9812" s="2">
        <v>42941</v>
      </c>
      <c r="AH9812">
        <v>928.6</v>
      </c>
      <c r="AI9812" s="2">
        <v>42948</v>
      </c>
      <c r="AJ9812">
        <v>1.1305000000000001E-2</v>
      </c>
      <c r="AK9812" s="2">
        <v>42948</v>
      </c>
      <c r="AL9812">
        <v>12.35</v>
      </c>
      <c r="AM9812" s="2">
        <v>42948</v>
      </c>
      <c r="AN9812">
        <v>2.8125000000000001E-2</v>
      </c>
    </row>
    <row r="9813" spans="1:40" x14ac:dyDescent="0.2">
      <c r="A9813" s="2">
        <v>42942</v>
      </c>
      <c r="B9813">
        <v>2135.3472530727099</v>
      </c>
      <c r="C9813" s="2">
        <v>42949</v>
      </c>
      <c r="D9813">
        <v>2.8820000000000001</v>
      </c>
      <c r="E9813" s="2">
        <v>42949</v>
      </c>
      <c r="F9813">
        <v>52.29</v>
      </c>
      <c r="G9813" s="2">
        <v>42948</v>
      </c>
      <c r="H9813">
        <v>483.25</v>
      </c>
      <c r="I9813" s="2">
        <v>42949</v>
      </c>
      <c r="J9813">
        <v>3.6450000000000003E-2</v>
      </c>
      <c r="K9813" s="2">
        <v>42949</v>
      </c>
      <c r="L9813">
        <v>9.6500000000000002E-2</v>
      </c>
      <c r="M9813" s="2">
        <v>42949</v>
      </c>
      <c r="N9813">
        <v>308.60000000000002</v>
      </c>
      <c r="O9813" s="2">
        <v>42948</v>
      </c>
      <c r="P9813">
        <v>3.3839999999999999E-3</v>
      </c>
      <c r="Q9813" s="2">
        <v>42949</v>
      </c>
      <c r="R9813">
        <v>4.6124999999999999E-2</v>
      </c>
      <c r="S9813" s="2">
        <v>42949</v>
      </c>
      <c r="T9813">
        <v>49.61</v>
      </c>
      <c r="U9813" s="2">
        <v>42949</v>
      </c>
      <c r="V9813">
        <v>1.6573</v>
      </c>
      <c r="W9813" s="2">
        <v>42949</v>
      </c>
      <c r="X9813">
        <v>2.8149999999999999</v>
      </c>
      <c r="Y9813" s="2">
        <v>42949</v>
      </c>
      <c r="Z9813">
        <v>7.1850000000000004E-3</v>
      </c>
      <c r="AA9813" s="2">
        <v>42949</v>
      </c>
      <c r="AB9813">
        <v>1.4064999999999999E-2</v>
      </c>
      <c r="AC9813" s="2">
        <v>42949</v>
      </c>
      <c r="AD9813">
        <v>2067</v>
      </c>
      <c r="AE9813" s="2">
        <v>42949</v>
      </c>
      <c r="AF9813">
        <v>399.4</v>
      </c>
      <c r="AG9813" s="2">
        <v>42941</v>
      </c>
      <c r="AH9813">
        <v>928.6</v>
      </c>
      <c r="AI9813" s="2">
        <v>42949</v>
      </c>
      <c r="AJ9813">
        <v>1.1485E-2</v>
      </c>
      <c r="AK9813" s="2">
        <v>42949</v>
      </c>
      <c r="AL9813">
        <v>12.484999999999999</v>
      </c>
      <c r="AM9813" s="2">
        <v>42949</v>
      </c>
      <c r="AN9813">
        <v>2.8924999999999999E-2</v>
      </c>
    </row>
    <row r="9814" spans="1:40" x14ac:dyDescent="0.2">
      <c r="A9814" s="2">
        <v>42943</v>
      </c>
      <c r="B9814">
        <v>2128.0225485832998</v>
      </c>
      <c r="C9814" s="2">
        <v>42950</v>
      </c>
      <c r="D9814">
        <v>2.8780000000000001</v>
      </c>
      <c r="E9814" s="2">
        <v>42950</v>
      </c>
      <c r="F9814">
        <v>51.93</v>
      </c>
      <c r="G9814" s="2">
        <v>42949</v>
      </c>
      <c r="H9814">
        <v>493</v>
      </c>
      <c r="I9814" s="2">
        <v>42950</v>
      </c>
      <c r="J9814">
        <v>3.6400000000000002E-2</v>
      </c>
      <c r="K9814" s="2">
        <v>42950</v>
      </c>
      <c r="L9814">
        <v>9.4774999999999998E-2</v>
      </c>
      <c r="M9814" s="2">
        <v>42950</v>
      </c>
      <c r="N9814">
        <v>306.8</v>
      </c>
      <c r="O9814" s="2">
        <v>42949</v>
      </c>
      <c r="P9814">
        <v>3.4069999999999999E-3</v>
      </c>
      <c r="Q9814" s="2">
        <v>42950</v>
      </c>
      <c r="R9814">
        <v>4.5749999999999999E-2</v>
      </c>
      <c r="S9814" s="2">
        <v>42950</v>
      </c>
      <c r="T9814">
        <v>48.93</v>
      </c>
      <c r="U9814" s="2">
        <v>42950</v>
      </c>
      <c r="V9814">
        <v>1.6385000000000001</v>
      </c>
      <c r="W9814" s="2">
        <v>42950</v>
      </c>
      <c r="X9814">
        <v>2.794</v>
      </c>
      <c r="Y9814" s="2">
        <v>42950</v>
      </c>
      <c r="Z9814">
        <v>7.123E-3</v>
      </c>
      <c r="AA9814" s="2">
        <v>42950</v>
      </c>
      <c r="AB9814">
        <v>1.4030000000000001E-2</v>
      </c>
      <c r="AC9814" s="2">
        <v>42950</v>
      </c>
      <c r="AD9814">
        <v>2060</v>
      </c>
      <c r="AE9814" s="2">
        <v>42950</v>
      </c>
      <c r="AF9814">
        <v>391</v>
      </c>
      <c r="AG9814" s="2">
        <v>42941</v>
      </c>
      <c r="AH9814">
        <v>928.6</v>
      </c>
      <c r="AI9814" s="2">
        <v>42950</v>
      </c>
      <c r="AJ9814">
        <v>1.1514999999999999E-2</v>
      </c>
      <c r="AK9814" s="2">
        <v>42950</v>
      </c>
      <c r="AL9814">
        <v>12.35</v>
      </c>
      <c r="AM9814" s="2">
        <v>42950</v>
      </c>
      <c r="AN9814">
        <v>2.8424999999999999E-2</v>
      </c>
    </row>
    <row r="9815" spans="1:40" x14ac:dyDescent="0.2">
      <c r="A9815" s="2">
        <v>42944</v>
      </c>
      <c r="B9815">
        <v>2122.8585849588799</v>
      </c>
      <c r="C9815" s="2">
        <v>42951</v>
      </c>
      <c r="D9815">
        <v>2.887</v>
      </c>
      <c r="E9815" s="2">
        <v>42951</v>
      </c>
      <c r="F9815">
        <v>52.46</v>
      </c>
      <c r="G9815" s="2">
        <v>42950</v>
      </c>
      <c r="H9815">
        <v>485.5</v>
      </c>
      <c r="I9815" s="2">
        <v>42951</v>
      </c>
      <c r="J9815">
        <v>3.6725000000000001E-2</v>
      </c>
      <c r="K9815" s="2">
        <v>42951</v>
      </c>
      <c r="L9815">
        <v>9.4899999999999998E-2</v>
      </c>
      <c r="M9815" s="2">
        <v>42951</v>
      </c>
      <c r="N9815">
        <v>303.5</v>
      </c>
      <c r="O9815" s="2">
        <v>42950</v>
      </c>
      <c r="P9815">
        <v>3.3370000000000001E-3</v>
      </c>
      <c r="Q9815" s="2">
        <v>42951</v>
      </c>
      <c r="R9815">
        <v>4.555E-2</v>
      </c>
      <c r="S9815" s="2">
        <v>42951</v>
      </c>
      <c r="T9815">
        <v>49.52</v>
      </c>
      <c r="U9815" s="2">
        <v>42951</v>
      </c>
      <c r="V9815">
        <v>1.6449</v>
      </c>
      <c r="W9815" s="2">
        <v>42951</v>
      </c>
      <c r="X9815">
        <v>2.7759999999999998</v>
      </c>
      <c r="Y9815" s="2">
        <v>42951</v>
      </c>
      <c r="Z9815">
        <v>7.0980000000000001E-3</v>
      </c>
      <c r="AA9815" s="2">
        <v>42951</v>
      </c>
      <c r="AB9815">
        <v>1.4024999999999999E-2</v>
      </c>
      <c r="AC9815" s="2">
        <v>42951</v>
      </c>
      <c r="AD9815">
        <v>2014</v>
      </c>
      <c r="AE9815" s="2">
        <v>42951</v>
      </c>
      <c r="AF9815">
        <v>387.9</v>
      </c>
      <c r="AG9815" s="2">
        <v>42951</v>
      </c>
      <c r="AH9815">
        <v>965.3</v>
      </c>
      <c r="AI9815" s="2">
        <v>42951</v>
      </c>
      <c r="AJ9815">
        <v>1.1509999999999999E-2</v>
      </c>
      <c r="AK9815" s="2">
        <v>42951</v>
      </c>
      <c r="AL9815">
        <v>12.324999999999999</v>
      </c>
      <c r="AM9815" s="2">
        <v>42951</v>
      </c>
      <c r="AN9815">
        <v>2.8299999999999999E-2</v>
      </c>
    </row>
    <row r="9816" spans="1:40" x14ac:dyDescent="0.2">
      <c r="A9816" s="2">
        <v>42947</v>
      </c>
      <c r="B9816">
        <v>2148.2748364068998</v>
      </c>
      <c r="C9816" s="2">
        <v>42954</v>
      </c>
      <c r="D9816">
        <v>2.9089999999999998</v>
      </c>
      <c r="E9816" s="2">
        <v>42954</v>
      </c>
      <c r="F9816">
        <v>52.3</v>
      </c>
      <c r="G9816" s="2">
        <v>42951</v>
      </c>
      <c r="H9816">
        <v>486.5</v>
      </c>
      <c r="I9816" s="2">
        <v>42954</v>
      </c>
      <c r="J9816">
        <v>3.7199999999999997E-2</v>
      </c>
      <c r="K9816" s="2">
        <v>42954</v>
      </c>
      <c r="L9816">
        <v>9.6049999999999996E-2</v>
      </c>
      <c r="M9816" s="2">
        <v>42954</v>
      </c>
      <c r="N9816">
        <v>307.39999999999998</v>
      </c>
      <c r="O9816" s="2">
        <v>42951</v>
      </c>
      <c r="P9816">
        <v>3.3639999999999998E-3</v>
      </c>
      <c r="Q9816" s="2">
        <v>42954</v>
      </c>
      <c r="R9816">
        <v>4.6375E-2</v>
      </c>
      <c r="S9816" s="2">
        <v>42954</v>
      </c>
      <c r="T9816">
        <v>49.31</v>
      </c>
      <c r="U9816" s="2">
        <v>42954</v>
      </c>
      <c r="V9816">
        <v>1.6366000000000001</v>
      </c>
      <c r="W9816" s="2">
        <v>42954</v>
      </c>
      <c r="X9816">
        <v>2.8050000000000002</v>
      </c>
      <c r="Y9816" s="2">
        <v>42954</v>
      </c>
      <c r="Z9816">
        <v>7.1520000000000004E-3</v>
      </c>
      <c r="AA9816" s="2">
        <v>42954</v>
      </c>
      <c r="AB9816">
        <v>1.421E-2</v>
      </c>
      <c r="AC9816" s="2">
        <v>42954</v>
      </c>
      <c r="AD9816">
        <v>2016</v>
      </c>
      <c r="AE9816" s="2">
        <v>42954</v>
      </c>
      <c r="AF9816">
        <v>382</v>
      </c>
      <c r="AG9816" s="2">
        <v>42954</v>
      </c>
      <c r="AH9816">
        <v>963</v>
      </c>
      <c r="AI9816" s="2">
        <v>42954</v>
      </c>
      <c r="AJ9816">
        <v>1.1277499999999999E-2</v>
      </c>
      <c r="AK9816" s="2">
        <v>42954</v>
      </c>
      <c r="AL9816">
        <v>12.08</v>
      </c>
      <c r="AM9816" s="2">
        <v>42954</v>
      </c>
      <c r="AN9816">
        <v>2.7449999999999999E-2</v>
      </c>
    </row>
    <row r="9817" spans="1:40" x14ac:dyDescent="0.2">
      <c r="A9817" s="2">
        <v>42948</v>
      </c>
      <c r="B9817">
        <v>2130.4153640017898</v>
      </c>
      <c r="C9817" s="2">
        <v>42955</v>
      </c>
      <c r="D9817">
        <v>2.9409999999999998</v>
      </c>
      <c r="E9817" s="2">
        <v>42955</v>
      </c>
      <c r="F9817">
        <v>51.99</v>
      </c>
      <c r="G9817" s="2">
        <v>42954</v>
      </c>
      <c r="H9817">
        <v>483.25</v>
      </c>
      <c r="I9817" s="2">
        <v>42955</v>
      </c>
      <c r="J9817">
        <v>3.6924999999999999E-2</v>
      </c>
      <c r="K9817" s="2">
        <v>42955</v>
      </c>
      <c r="L9817">
        <v>9.6250000000000002E-2</v>
      </c>
      <c r="M9817" s="2">
        <v>42955</v>
      </c>
      <c r="N9817">
        <v>308.3</v>
      </c>
      <c r="O9817" s="2">
        <v>42954</v>
      </c>
      <c r="P9817">
        <v>3.3509999999999998E-3</v>
      </c>
      <c r="Q9817" s="2">
        <v>42955</v>
      </c>
      <c r="R9817">
        <v>4.5725000000000002E-2</v>
      </c>
      <c r="S9817" s="2">
        <v>42955</v>
      </c>
      <c r="T9817">
        <v>48.96</v>
      </c>
      <c r="U9817" s="2">
        <v>42955</v>
      </c>
      <c r="V9817">
        <v>1.619</v>
      </c>
      <c r="W9817" s="2">
        <v>42955</v>
      </c>
      <c r="X9817">
        <v>2.8140000000000001</v>
      </c>
      <c r="Y9817" s="2">
        <v>42955</v>
      </c>
      <c r="Z9817">
        <v>7.1349999999999998E-3</v>
      </c>
      <c r="AA9817" s="2">
        <v>42955</v>
      </c>
      <c r="AB9817">
        <v>1.4250000000000001E-2</v>
      </c>
      <c r="AC9817" s="2">
        <v>42955</v>
      </c>
      <c r="AD9817">
        <v>2014</v>
      </c>
      <c r="AE9817" s="2">
        <v>42955</v>
      </c>
      <c r="AF9817">
        <v>380.5</v>
      </c>
      <c r="AG9817" s="2">
        <v>42954</v>
      </c>
      <c r="AH9817">
        <v>963</v>
      </c>
      <c r="AI9817" s="2">
        <v>42955</v>
      </c>
      <c r="AJ9817">
        <v>1.1232499999999999E-2</v>
      </c>
      <c r="AK9817" s="2">
        <v>42955</v>
      </c>
      <c r="AL9817">
        <v>12.16</v>
      </c>
      <c r="AM9817" s="2">
        <v>42955</v>
      </c>
      <c r="AN9817">
        <v>2.7349999999999999E-2</v>
      </c>
    </row>
    <row r="9818" spans="1:40" x14ac:dyDescent="0.2">
      <c r="A9818" s="2">
        <v>42949</v>
      </c>
      <c r="B9818">
        <v>2180.8035714285702</v>
      </c>
      <c r="C9818" s="2">
        <v>42956</v>
      </c>
      <c r="D9818">
        <v>2.9304999999999999</v>
      </c>
      <c r="E9818" s="2">
        <v>42956</v>
      </c>
      <c r="F9818">
        <v>52.82</v>
      </c>
      <c r="G9818" s="2">
        <v>42955</v>
      </c>
      <c r="H9818">
        <v>479.25</v>
      </c>
      <c r="I9818" s="2">
        <v>42956</v>
      </c>
      <c r="J9818">
        <v>3.7150000000000002E-2</v>
      </c>
      <c r="K9818" s="2">
        <v>42956</v>
      </c>
      <c r="L9818">
        <v>9.6299999999999997E-2</v>
      </c>
      <c r="M9818" s="2">
        <v>42956</v>
      </c>
      <c r="N9818">
        <v>306.10000000000002</v>
      </c>
      <c r="O9818" s="2">
        <v>42955</v>
      </c>
      <c r="P9818">
        <v>3.3809999999999999E-3</v>
      </c>
      <c r="Q9818" s="2">
        <v>42956</v>
      </c>
      <c r="R9818">
        <v>4.5900000000000003E-2</v>
      </c>
      <c r="S9818" s="2">
        <v>42956</v>
      </c>
      <c r="T9818">
        <v>49.7</v>
      </c>
      <c r="U9818" s="2">
        <v>42956</v>
      </c>
      <c r="V9818">
        <v>1.6564000000000001</v>
      </c>
      <c r="W9818" s="2">
        <v>42956</v>
      </c>
      <c r="X9818">
        <v>2.88</v>
      </c>
      <c r="Y9818" s="2">
        <v>42956</v>
      </c>
      <c r="Z9818">
        <v>7.1939999999999999E-3</v>
      </c>
      <c r="AA9818" s="2">
        <v>42956</v>
      </c>
      <c r="AB9818">
        <v>1.4274999999999999E-2</v>
      </c>
      <c r="AC9818" s="2">
        <v>42956</v>
      </c>
      <c r="AD9818">
        <v>2001</v>
      </c>
      <c r="AE9818" s="2">
        <v>42956</v>
      </c>
      <c r="AF9818">
        <v>377.9</v>
      </c>
      <c r="AG9818" s="2">
        <v>42954</v>
      </c>
      <c r="AH9818">
        <v>963</v>
      </c>
      <c r="AI9818" s="2">
        <v>42956</v>
      </c>
      <c r="AJ9818">
        <v>1.0992500000000001E-2</v>
      </c>
      <c r="AK9818" s="2">
        <v>42956</v>
      </c>
      <c r="AL9818">
        <v>12.3</v>
      </c>
      <c r="AM9818" s="2">
        <v>42956</v>
      </c>
      <c r="AN9818">
        <v>2.7224999999999999E-2</v>
      </c>
    </row>
    <row r="9819" spans="1:40" x14ac:dyDescent="0.2">
      <c r="A9819" s="2">
        <v>42950</v>
      </c>
      <c r="B9819">
        <v>2160.8339538347</v>
      </c>
      <c r="C9819" s="2">
        <v>42957</v>
      </c>
      <c r="D9819">
        <v>2.907</v>
      </c>
      <c r="E9819" s="2">
        <v>42957</v>
      </c>
      <c r="F9819">
        <v>51.82</v>
      </c>
      <c r="G9819" s="2">
        <v>42956</v>
      </c>
      <c r="H9819">
        <v>487.25</v>
      </c>
      <c r="I9819" s="2">
        <v>42957</v>
      </c>
      <c r="J9819">
        <v>3.5950000000000003E-2</v>
      </c>
      <c r="K9819" s="2">
        <v>42957</v>
      </c>
      <c r="L9819">
        <v>9.3399999999999997E-2</v>
      </c>
      <c r="M9819" s="2">
        <v>42957</v>
      </c>
      <c r="N9819">
        <v>294.60000000000002</v>
      </c>
      <c r="O9819" s="2">
        <v>42956</v>
      </c>
      <c r="P9819">
        <v>3.3899999999999998E-3</v>
      </c>
      <c r="Q9819" s="2">
        <v>42957</v>
      </c>
      <c r="R9819">
        <v>4.4200000000000003E-2</v>
      </c>
      <c r="S9819" s="2">
        <v>42957</v>
      </c>
      <c r="T9819">
        <v>48.51</v>
      </c>
      <c r="U9819" s="2">
        <v>42957</v>
      </c>
      <c r="V9819">
        <v>1.6295999999999999</v>
      </c>
      <c r="W9819" s="2">
        <v>42957</v>
      </c>
      <c r="X9819">
        <v>2.9790000000000001</v>
      </c>
      <c r="Y9819" s="2">
        <v>42957</v>
      </c>
      <c r="Z9819">
        <v>6.9490000000000003E-3</v>
      </c>
      <c r="AA9819" s="2">
        <v>42957</v>
      </c>
      <c r="AB9819">
        <v>1.3885E-2</v>
      </c>
      <c r="AC9819" s="2">
        <v>42957</v>
      </c>
      <c r="AD9819">
        <v>1962</v>
      </c>
      <c r="AE9819" s="2">
        <v>42957</v>
      </c>
      <c r="AF9819">
        <v>366.5</v>
      </c>
      <c r="AG9819" s="2">
        <v>42954</v>
      </c>
      <c r="AH9819">
        <v>963</v>
      </c>
      <c r="AI9819" s="2">
        <v>42957</v>
      </c>
      <c r="AJ9819">
        <v>1.0862500000000001E-2</v>
      </c>
      <c r="AK9819" s="2">
        <v>42957</v>
      </c>
      <c r="AL9819">
        <v>12.26</v>
      </c>
      <c r="AM9819" s="2">
        <v>42957</v>
      </c>
      <c r="AN9819">
        <v>2.6749999999999999E-2</v>
      </c>
    </row>
    <row r="9820" spans="1:40" x14ac:dyDescent="0.2">
      <c r="A9820" s="2">
        <v>42951</v>
      </c>
      <c r="B9820">
        <v>2165.09097395647</v>
      </c>
      <c r="C9820" s="2">
        <v>42958</v>
      </c>
      <c r="D9820">
        <v>2.9140000000000001</v>
      </c>
      <c r="E9820" s="2">
        <v>42958</v>
      </c>
      <c r="F9820">
        <v>52.05</v>
      </c>
      <c r="G9820" s="2">
        <v>42957</v>
      </c>
      <c r="H9820">
        <v>490.5</v>
      </c>
      <c r="I9820" s="2">
        <v>42958</v>
      </c>
      <c r="J9820">
        <v>3.6124999999999997E-2</v>
      </c>
      <c r="K9820" s="2">
        <v>42958</v>
      </c>
      <c r="L9820">
        <v>9.35E-2</v>
      </c>
      <c r="M9820" s="2">
        <v>42958</v>
      </c>
      <c r="N9820">
        <v>298.5</v>
      </c>
      <c r="O9820" s="2">
        <v>42957</v>
      </c>
      <c r="P9820">
        <v>3.3779999999999999E-3</v>
      </c>
      <c r="Q9820" s="2">
        <v>42958</v>
      </c>
      <c r="R9820">
        <v>4.385E-2</v>
      </c>
      <c r="S9820" s="2">
        <v>42958</v>
      </c>
      <c r="T9820">
        <v>48.79</v>
      </c>
      <c r="U9820" s="2">
        <v>42958</v>
      </c>
      <c r="V9820">
        <v>1.6345000000000001</v>
      </c>
      <c r="W9820" s="2">
        <v>42958</v>
      </c>
      <c r="X9820">
        <v>2.99</v>
      </c>
      <c r="Y9820" s="2">
        <v>42958</v>
      </c>
      <c r="Z9820">
        <v>6.9849999999999999E-3</v>
      </c>
      <c r="AA9820" s="2">
        <v>42958</v>
      </c>
      <c r="AB9820">
        <v>1.401E-2</v>
      </c>
      <c r="AC9820" s="2">
        <v>42958</v>
      </c>
      <c r="AD9820">
        <v>1994</v>
      </c>
      <c r="AE9820" s="2">
        <v>42958</v>
      </c>
      <c r="AF9820">
        <v>368.2</v>
      </c>
      <c r="AG9820" s="2">
        <v>42954</v>
      </c>
      <c r="AH9820">
        <v>963</v>
      </c>
      <c r="AI9820" s="2">
        <v>42958</v>
      </c>
      <c r="AJ9820">
        <v>1.0975E-2</v>
      </c>
      <c r="AK9820" s="2">
        <v>42958</v>
      </c>
      <c r="AL9820">
        <v>12.49</v>
      </c>
      <c r="AM9820" s="2">
        <v>42958</v>
      </c>
      <c r="AN9820">
        <v>2.6349999999999998E-2</v>
      </c>
    </row>
    <row r="9821" spans="1:40" x14ac:dyDescent="0.2">
      <c r="A9821" s="2">
        <v>42954</v>
      </c>
      <c r="B9821">
        <v>2222.2387548915999</v>
      </c>
      <c r="C9821" s="2">
        <v>42961</v>
      </c>
      <c r="D9821">
        <v>2.9024999999999999</v>
      </c>
      <c r="E9821" s="2">
        <v>42961</v>
      </c>
      <c r="F9821">
        <v>50.62</v>
      </c>
      <c r="G9821" s="2">
        <v>42958</v>
      </c>
      <c r="H9821">
        <v>482.25</v>
      </c>
      <c r="I9821" s="2">
        <v>42961</v>
      </c>
      <c r="J9821">
        <v>3.6249999999999998E-2</v>
      </c>
      <c r="K9821" s="2">
        <v>42961</v>
      </c>
      <c r="L9821">
        <v>9.2499999999999999E-2</v>
      </c>
      <c r="M9821" s="2">
        <v>42961</v>
      </c>
      <c r="N9821">
        <v>295.89999999999998</v>
      </c>
      <c r="O9821" s="2">
        <v>42958</v>
      </c>
      <c r="P9821">
        <v>3.362E-3</v>
      </c>
      <c r="Q9821" s="2">
        <v>42961</v>
      </c>
      <c r="R9821">
        <v>4.4025000000000002E-2</v>
      </c>
      <c r="S9821" s="2">
        <v>42961</v>
      </c>
      <c r="T9821">
        <v>47.5</v>
      </c>
      <c r="U9821" s="2">
        <v>42961</v>
      </c>
      <c r="V9821">
        <v>1.6066</v>
      </c>
      <c r="W9821" s="2">
        <v>42961</v>
      </c>
      <c r="X9821">
        <v>2.956</v>
      </c>
      <c r="Y9821" s="2">
        <v>42961</v>
      </c>
      <c r="Z9821">
        <v>6.868E-3</v>
      </c>
      <c r="AA9821" s="2">
        <v>42961</v>
      </c>
      <c r="AB9821">
        <v>1.372E-2</v>
      </c>
      <c r="AC9821" s="2">
        <v>42961</v>
      </c>
      <c r="AD9821">
        <v>1922</v>
      </c>
      <c r="AE9821" s="2">
        <v>42961</v>
      </c>
      <c r="AF9821">
        <v>373.7</v>
      </c>
      <c r="AG9821" s="2">
        <v>42954</v>
      </c>
      <c r="AH9821">
        <v>963</v>
      </c>
      <c r="AI9821" s="2">
        <v>42961</v>
      </c>
      <c r="AJ9821">
        <v>1.0880000000000001E-2</v>
      </c>
      <c r="AK9821" s="2">
        <v>42961</v>
      </c>
      <c r="AL9821">
        <v>12.36</v>
      </c>
      <c r="AM9821" s="2">
        <v>42961</v>
      </c>
      <c r="AN9821">
        <v>2.6200000000000001E-2</v>
      </c>
    </row>
    <row r="9822" spans="1:40" x14ac:dyDescent="0.2">
      <c r="A9822" s="2">
        <v>42955</v>
      </c>
      <c r="B9822">
        <v>2272.96454831541</v>
      </c>
      <c r="C9822" s="2">
        <v>42962</v>
      </c>
      <c r="D9822">
        <v>2.8795000000000002</v>
      </c>
      <c r="E9822" s="2">
        <v>42962</v>
      </c>
      <c r="F9822">
        <v>51</v>
      </c>
      <c r="G9822" s="2">
        <v>42961</v>
      </c>
      <c r="H9822">
        <v>473.5</v>
      </c>
      <c r="I9822" s="2">
        <v>42962</v>
      </c>
      <c r="J9822">
        <v>3.5549999999999998E-2</v>
      </c>
      <c r="K9822" s="2">
        <v>42962</v>
      </c>
      <c r="L9822">
        <v>9.2274999999999996E-2</v>
      </c>
      <c r="M9822" s="2">
        <v>42962</v>
      </c>
      <c r="N9822">
        <v>295.7</v>
      </c>
      <c r="O9822" s="2">
        <v>42958</v>
      </c>
      <c r="P9822">
        <v>3.362E-3</v>
      </c>
      <c r="Q9822" s="2">
        <v>42962</v>
      </c>
      <c r="R9822">
        <v>4.2849999999999999E-2</v>
      </c>
      <c r="S9822" s="2">
        <v>42962</v>
      </c>
      <c r="T9822">
        <v>47.71</v>
      </c>
      <c r="U9822" s="2">
        <v>42962</v>
      </c>
      <c r="V9822">
        <v>1.6053999999999999</v>
      </c>
      <c r="W9822" s="2">
        <v>42962</v>
      </c>
      <c r="X9822">
        <v>2.9239999999999999</v>
      </c>
      <c r="Y9822" s="2">
        <v>42962</v>
      </c>
      <c r="Z9822">
        <v>6.7679999999999997E-3</v>
      </c>
      <c r="AA9822" s="2">
        <v>42962</v>
      </c>
      <c r="AB9822">
        <v>1.3225000000000001E-2</v>
      </c>
      <c r="AC9822" s="2">
        <v>42962</v>
      </c>
      <c r="AD9822">
        <v>1850</v>
      </c>
      <c r="AE9822" s="2">
        <v>42962</v>
      </c>
      <c r="AF9822">
        <v>364.6</v>
      </c>
      <c r="AG9822" s="2">
        <v>42954</v>
      </c>
      <c r="AH9822">
        <v>963</v>
      </c>
      <c r="AI9822" s="2">
        <v>42962</v>
      </c>
      <c r="AJ9822">
        <v>1.0992500000000001E-2</v>
      </c>
      <c r="AK9822" s="2">
        <v>42962</v>
      </c>
      <c r="AL9822">
        <v>12.275</v>
      </c>
      <c r="AM9822" s="2">
        <v>42962</v>
      </c>
      <c r="AN9822">
        <v>2.5874999999999999E-2</v>
      </c>
    </row>
    <row r="9823" spans="1:40" x14ac:dyDescent="0.2">
      <c r="A9823" s="2">
        <v>42956</v>
      </c>
      <c r="B9823">
        <v>2401.0791366906501</v>
      </c>
      <c r="C9823" s="2">
        <v>42963</v>
      </c>
      <c r="D9823">
        <v>2.9664999999999999</v>
      </c>
      <c r="E9823" s="2">
        <v>42963</v>
      </c>
      <c r="F9823">
        <v>50.4</v>
      </c>
      <c r="G9823" s="2">
        <v>42962</v>
      </c>
      <c r="H9823">
        <v>473.75</v>
      </c>
      <c r="I9823" s="2">
        <v>42963</v>
      </c>
      <c r="J9823">
        <v>3.5299999999999998E-2</v>
      </c>
      <c r="K9823" s="2">
        <v>42963</v>
      </c>
      <c r="L9823">
        <v>9.2299999999999993E-2</v>
      </c>
      <c r="M9823" s="2">
        <v>42963</v>
      </c>
      <c r="N9823">
        <v>294.7</v>
      </c>
      <c r="O9823" s="2">
        <v>42962</v>
      </c>
      <c r="P9823">
        <v>3.2780000000000001E-3</v>
      </c>
      <c r="Q9823" s="2">
        <v>42963</v>
      </c>
      <c r="R9823">
        <v>4.1950000000000001E-2</v>
      </c>
      <c r="S9823" s="2">
        <v>42963</v>
      </c>
      <c r="T9823">
        <v>46.77</v>
      </c>
      <c r="U9823" s="2">
        <v>42963</v>
      </c>
      <c r="V9823">
        <v>1.5748</v>
      </c>
      <c r="W9823" s="2">
        <v>42963</v>
      </c>
      <c r="X9823">
        <v>2.8889999999999998</v>
      </c>
      <c r="Y9823" s="2">
        <v>42963</v>
      </c>
      <c r="Z9823">
        <v>6.7499999999999999E-3</v>
      </c>
      <c r="AA9823" s="2">
        <v>42963</v>
      </c>
      <c r="AB9823">
        <v>1.311E-2</v>
      </c>
      <c r="AC9823" s="2">
        <v>42963</v>
      </c>
      <c r="AD9823">
        <v>1844</v>
      </c>
      <c r="AE9823" s="2">
        <v>42963</v>
      </c>
      <c r="AF9823">
        <v>361.3</v>
      </c>
      <c r="AG9823" s="2">
        <v>42954</v>
      </c>
      <c r="AH9823">
        <v>963</v>
      </c>
      <c r="AI9823" s="2">
        <v>42963</v>
      </c>
      <c r="AJ9823">
        <v>1.09675E-2</v>
      </c>
      <c r="AK9823" s="2">
        <v>42963</v>
      </c>
      <c r="AL9823">
        <v>12.2</v>
      </c>
      <c r="AM9823" s="2">
        <v>42963</v>
      </c>
      <c r="AN9823">
        <v>2.615E-2</v>
      </c>
    </row>
    <row r="9824" spans="1:40" x14ac:dyDescent="0.2">
      <c r="A9824" s="2">
        <v>42957</v>
      </c>
      <c r="B9824">
        <v>2392.4164911224798</v>
      </c>
      <c r="C9824" s="2">
        <v>42964</v>
      </c>
      <c r="D9824">
        <v>2.93</v>
      </c>
      <c r="E9824" s="2">
        <v>42964</v>
      </c>
      <c r="F9824">
        <v>50.8</v>
      </c>
      <c r="G9824" s="2">
        <v>42963</v>
      </c>
      <c r="H9824">
        <v>466.25</v>
      </c>
      <c r="I9824" s="2">
        <v>42964</v>
      </c>
      <c r="J9824">
        <v>3.5000000000000003E-2</v>
      </c>
      <c r="K9824" s="2">
        <v>42964</v>
      </c>
      <c r="L9824">
        <v>9.3100000000000002E-2</v>
      </c>
      <c r="M9824" s="2">
        <v>42964</v>
      </c>
      <c r="N9824">
        <v>296.89999999999998</v>
      </c>
      <c r="O9824" s="2">
        <v>42963</v>
      </c>
      <c r="P9824">
        <v>3.2910000000000001E-3</v>
      </c>
      <c r="Q9824" s="2">
        <v>42964</v>
      </c>
      <c r="R9824">
        <v>4.1474999999999998E-2</v>
      </c>
      <c r="S9824" s="2">
        <v>42964</v>
      </c>
      <c r="T9824">
        <v>46.93</v>
      </c>
      <c r="U9824" s="2">
        <v>42964</v>
      </c>
      <c r="V9824">
        <v>1.581</v>
      </c>
      <c r="W9824" s="2">
        <v>42964</v>
      </c>
      <c r="X9824">
        <v>2.92</v>
      </c>
      <c r="Y9824" s="2">
        <v>42964</v>
      </c>
      <c r="Z9824">
        <v>6.7289999999999997E-3</v>
      </c>
      <c r="AA9824" s="2">
        <v>42964</v>
      </c>
      <c r="AB9824">
        <v>1.2840000000000001E-2</v>
      </c>
      <c r="AC9824" s="2">
        <v>42964</v>
      </c>
      <c r="AD9824">
        <v>1923</v>
      </c>
      <c r="AE9824" s="2">
        <v>42964</v>
      </c>
      <c r="AF9824">
        <v>370.1</v>
      </c>
      <c r="AG9824" s="2">
        <v>42954</v>
      </c>
      <c r="AH9824">
        <v>963</v>
      </c>
      <c r="AI9824" s="2">
        <v>42964</v>
      </c>
      <c r="AJ9824">
        <v>1.0704999999999999E-2</v>
      </c>
      <c r="AK9824" s="2">
        <v>42964</v>
      </c>
      <c r="AL9824">
        <v>12.135</v>
      </c>
      <c r="AM9824" s="2">
        <v>42964</v>
      </c>
      <c r="AN9824">
        <v>2.5874999999999999E-2</v>
      </c>
    </row>
    <row r="9825" spans="1:40" x14ac:dyDescent="0.2">
      <c r="A9825" s="2">
        <v>42958</v>
      </c>
      <c r="B9825">
        <v>2385.4560739806602</v>
      </c>
      <c r="C9825" s="2">
        <v>42965</v>
      </c>
      <c r="D9825">
        <v>2.9375</v>
      </c>
      <c r="E9825" s="2">
        <v>42965</v>
      </c>
      <c r="F9825">
        <v>52.86</v>
      </c>
      <c r="G9825" s="2">
        <v>42964</v>
      </c>
      <c r="H9825">
        <v>468</v>
      </c>
      <c r="I9825" s="2">
        <v>42965</v>
      </c>
      <c r="J9825">
        <v>3.5125000000000003E-2</v>
      </c>
      <c r="K9825" s="2">
        <v>42965</v>
      </c>
      <c r="L9825">
        <v>9.375E-2</v>
      </c>
      <c r="M9825" s="2">
        <v>42965</v>
      </c>
      <c r="N9825">
        <v>296.89999999999998</v>
      </c>
      <c r="O9825" s="2">
        <v>42964</v>
      </c>
      <c r="P9825">
        <v>3.3170000000000001E-3</v>
      </c>
      <c r="Q9825" s="2">
        <v>42965</v>
      </c>
      <c r="R9825">
        <v>4.1750000000000002E-2</v>
      </c>
      <c r="S9825" s="2">
        <v>42965</v>
      </c>
      <c r="T9825">
        <v>48.73</v>
      </c>
      <c r="U9825" s="2">
        <v>42965</v>
      </c>
      <c r="V9825">
        <v>1.6242000000000001</v>
      </c>
      <c r="W9825" s="2">
        <v>42965</v>
      </c>
      <c r="X9825">
        <v>2.8849999999999998</v>
      </c>
      <c r="Y9825" s="2">
        <v>42964</v>
      </c>
      <c r="Z9825">
        <v>6.7289999999999997E-3</v>
      </c>
      <c r="AA9825" s="2">
        <v>42965</v>
      </c>
      <c r="AB9825">
        <v>1.2840000000000001E-2</v>
      </c>
      <c r="AC9825" s="2">
        <v>42965</v>
      </c>
      <c r="AD9825">
        <v>1927</v>
      </c>
      <c r="AE9825" s="2">
        <v>42965</v>
      </c>
      <c r="AF9825">
        <v>372.4</v>
      </c>
      <c r="AG9825" s="2">
        <v>42954</v>
      </c>
      <c r="AH9825">
        <v>963</v>
      </c>
      <c r="AI9825" s="2">
        <v>42965</v>
      </c>
      <c r="AJ9825">
        <v>1.06625E-2</v>
      </c>
      <c r="AK9825" s="2">
        <v>42965</v>
      </c>
      <c r="AL9825">
        <v>12.13</v>
      </c>
      <c r="AM9825" s="2">
        <v>42965</v>
      </c>
      <c r="AN9825">
        <v>2.5499999999999998E-2</v>
      </c>
    </row>
    <row r="9826" spans="1:40" x14ac:dyDescent="0.2">
      <c r="A9826" s="2">
        <v>42961</v>
      </c>
      <c r="B9826">
        <v>2342.7543294100001</v>
      </c>
      <c r="C9826" s="2">
        <v>42968</v>
      </c>
      <c r="D9826">
        <v>2.9784999999999999</v>
      </c>
      <c r="E9826" s="2">
        <v>42968</v>
      </c>
      <c r="F9826">
        <v>51.7</v>
      </c>
      <c r="G9826" s="2">
        <v>42965</v>
      </c>
      <c r="H9826">
        <v>483.25</v>
      </c>
      <c r="I9826" s="2">
        <v>42968</v>
      </c>
      <c r="J9826">
        <v>3.4799999999999998E-2</v>
      </c>
      <c r="K9826" s="2">
        <v>42968</v>
      </c>
      <c r="L9826">
        <v>9.325E-2</v>
      </c>
      <c r="M9826" s="2">
        <v>42968</v>
      </c>
      <c r="N9826">
        <v>295.89999999999998</v>
      </c>
      <c r="O9826" s="2">
        <v>42965</v>
      </c>
      <c r="P9826">
        <v>3.3730000000000001E-3</v>
      </c>
      <c r="Q9826" s="2">
        <v>42968</v>
      </c>
      <c r="R9826">
        <v>4.0925000000000003E-2</v>
      </c>
      <c r="S9826" s="2">
        <v>42968</v>
      </c>
      <c r="T9826">
        <v>47.4</v>
      </c>
      <c r="U9826" s="2">
        <v>42968</v>
      </c>
      <c r="V9826">
        <v>1.5726</v>
      </c>
      <c r="W9826" s="2">
        <v>42968</v>
      </c>
      <c r="X9826">
        <v>2.9649999999999999</v>
      </c>
      <c r="Y9826" s="2">
        <v>42968</v>
      </c>
      <c r="Z9826">
        <v>6.8649999999999996E-3</v>
      </c>
      <c r="AA9826" s="2">
        <v>42968</v>
      </c>
      <c r="AB9826">
        <v>1.2635E-2</v>
      </c>
      <c r="AC9826" s="2">
        <v>42968</v>
      </c>
      <c r="AD9826">
        <v>1942</v>
      </c>
      <c r="AE9826" s="2">
        <v>42968</v>
      </c>
      <c r="AF9826">
        <v>372.4</v>
      </c>
      <c r="AG9826" s="2">
        <v>42954</v>
      </c>
      <c r="AH9826">
        <v>963</v>
      </c>
      <c r="AI9826" s="2">
        <v>42968</v>
      </c>
      <c r="AJ9826">
        <v>1.05875E-2</v>
      </c>
      <c r="AK9826" s="2">
        <v>42968</v>
      </c>
      <c r="AL9826">
        <v>12.19</v>
      </c>
      <c r="AM9826" s="2">
        <v>42968</v>
      </c>
      <c r="AN9826">
        <v>2.4475E-2</v>
      </c>
    </row>
    <row r="9827" spans="1:40" x14ac:dyDescent="0.2">
      <c r="A9827" s="2">
        <v>42962</v>
      </c>
      <c r="B9827">
        <v>2333.7571994913601</v>
      </c>
      <c r="C9827" s="2">
        <v>42969</v>
      </c>
      <c r="D9827">
        <v>2.9889999999999999</v>
      </c>
      <c r="E9827" s="2">
        <v>42969</v>
      </c>
      <c r="F9827">
        <v>51.67</v>
      </c>
      <c r="G9827" s="2">
        <v>42968</v>
      </c>
      <c r="H9827">
        <v>468.75</v>
      </c>
      <c r="I9827" s="2">
        <v>42969</v>
      </c>
      <c r="J9827">
        <v>3.465E-2</v>
      </c>
      <c r="K9827" s="2">
        <v>42969</v>
      </c>
      <c r="L9827">
        <v>9.3375E-2</v>
      </c>
      <c r="M9827" s="2">
        <v>42969</v>
      </c>
      <c r="N9827">
        <v>295</v>
      </c>
      <c r="O9827" s="2">
        <v>42968</v>
      </c>
      <c r="P9827">
        <v>3.375E-3</v>
      </c>
      <c r="Q9827" s="2">
        <v>42969</v>
      </c>
      <c r="R9827">
        <v>4.0274999999999998E-2</v>
      </c>
      <c r="S9827" s="2">
        <v>42969</v>
      </c>
      <c r="T9827">
        <v>47.65</v>
      </c>
      <c r="U9827" s="2">
        <v>42969</v>
      </c>
      <c r="V9827">
        <v>1.5834999999999999</v>
      </c>
      <c r="W9827" s="2">
        <v>42969</v>
      </c>
      <c r="X9827">
        <v>2.9369999999999998</v>
      </c>
      <c r="Y9827" s="2">
        <v>42969</v>
      </c>
      <c r="Z9827">
        <v>6.9069999999999999E-3</v>
      </c>
      <c r="AA9827" s="2">
        <v>42969</v>
      </c>
      <c r="AB9827">
        <v>1.2664999999999999E-2</v>
      </c>
      <c r="AC9827" s="2">
        <v>42969</v>
      </c>
      <c r="AD9827">
        <v>1919</v>
      </c>
      <c r="AE9827" s="2">
        <v>42969</v>
      </c>
      <c r="AF9827">
        <v>373.3</v>
      </c>
      <c r="AG9827" s="2">
        <v>42954</v>
      </c>
      <c r="AH9827">
        <v>963</v>
      </c>
      <c r="AI9827" s="2">
        <v>42969</v>
      </c>
      <c r="AJ9827">
        <v>1.0685E-2</v>
      </c>
      <c r="AK9827" s="2">
        <v>42969</v>
      </c>
      <c r="AL9827">
        <v>12.244999999999999</v>
      </c>
      <c r="AM9827" s="2">
        <v>42969</v>
      </c>
      <c r="AN9827">
        <v>2.385E-2</v>
      </c>
    </row>
    <row r="9828" spans="1:40" x14ac:dyDescent="0.2">
      <c r="A9828" s="2">
        <v>42963</v>
      </c>
      <c r="B9828">
        <v>2391.6292974588901</v>
      </c>
      <c r="C9828" s="2">
        <v>42970</v>
      </c>
      <c r="D9828">
        <v>2.9845000000000002</v>
      </c>
      <c r="E9828" s="2">
        <v>42970</v>
      </c>
      <c r="F9828">
        <v>52.52</v>
      </c>
      <c r="G9828" s="2">
        <v>42969</v>
      </c>
      <c r="H9828">
        <v>470.5</v>
      </c>
      <c r="I9828" s="2">
        <v>42970</v>
      </c>
      <c r="J9828">
        <v>3.4200000000000001E-2</v>
      </c>
      <c r="K9828" s="2">
        <v>42970</v>
      </c>
      <c r="L9828">
        <v>9.35E-2</v>
      </c>
      <c r="M9828" s="2">
        <v>42970</v>
      </c>
      <c r="N9828">
        <v>293.7</v>
      </c>
      <c r="O9828" s="2">
        <v>42969</v>
      </c>
      <c r="P9828">
        <v>3.4039999999999999E-3</v>
      </c>
      <c r="Q9828" s="2">
        <v>42970</v>
      </c>
      <c r="R9828">
        <v>4.0325E-2</v>
      </c>
      <c r="S9828" s="2">
        <v>42970</v>
      </c>
      <c r="T9828">
        <v>48.37</v>
      </c>
      <c r="U9828" s="2">
        <v>42970</v>
      </c>
      <c r="V9828">
        <v>1.6271</v>
      </c>
      <c r="W9828" s="2">
        <v>42970</v>
      </c>
      <c r="X9828">
        <v>2.9249999999999998</v>
      </c>
      <c r="Y9828" s="2">
        <v>42970</v>
      </c>
      <c r="Z9828">
        <v>6.9509999999999997E-3</v>
      </c>
      <c r="AA9828" s="2">
        <v>42970</v>
      </c>
      <c r="AB9828">
        <v>1.261E-2</v>
      </c>
      <c r="AC9828" s="2">
        <v>42970</v>
      </c>
      <c r="AD9828">
        <v>1901</v>
      </c>
      <c r="AE9828" s="2">
        <v>42970</v>
      </c>
      <c r="AF9828">
        <v>375.5</v>
      </c>
      <c r="AG9828" s="2">
        <v>42954</v>
      </c>
      <c r="AH9828">
        <v>963</v>
      </c>
      <c r="AI9828" s="2">
        <v>42970</v>
      </c>
      <c r="AJ9828">
        <v>1.0540000000000001E-2</v>
      </c>
      <c r="AK9828" s="2">
        <v>42970</v>
      </c>
      <c r="AL9828">
        <v>12.3</v>
      </c>
      <c r="AM9828" s="2">
        <v>42970</v>
      </c>
      <c r="AN9828">
        <v>2.385E-2</v>
      </c>
    </row>
    <row r="9829" spans="1:40" x14ac:dyDescent="0.2">
      <c r="A9829" s="2">
        <v>42964</v>
      </c>
      <c r="B9829">
        <v>2460.6623707477902</v>
      </c>
      <c r="C9829" s="2">
        <v>42971</v>
      </c>
      <c r="D9829">
        <v>3.0350000000000001</v>
      </c>
      <c r="E9829" s="2">
        <v>42971</v>
      </c>
      <c r="F9829">
        <v>52.13</v>
      </c>
      <c r="G9829" s="2">
        <v>42970</v>
      </c>
      <c r="H9829">
        <v>482.5</v>
      </c>
      <c r="I9829" s="2">
        <v>42971</v>
      </c>
      <c r="J9829">
        <v>3.4224999999999998E-2</v>
      </c>
      <c r="K9829" s="2">
        <v>42971</v>
      </c>
      <c r="L9829">
        <v>9.4125E-2</v>
      </c>
      <c r="M9829" s="2">
        <v>42971</v>
      </c>
      <c r="N9829">
        <v>297.60000000000002</v>
      </c>
      <c r="O9829" s="2">
        <v>42970</v>
      </c>
      <c r="P9829">
        <v>3.467E-3</v>
      </c>
      <c r="Q9829" s="2">
        <v>42971</v>
      </c>
      <c r="R9829">
        <v>4.0875000000000002E-2</v>
      </c>
      <c r="S9829" s="2">
        <v>42971</v>
      </c>
      <c r="T9829">
        <v>47.62</v>
      </c>
      <c r="U9829" s="2">
        <v>42971</v>
      </c>
      <c r="V9829">
        <v>1.6258999999999999</v>
      </c>
      <c r="W9829" s="2">
        <v>42971</v>
      </c>
      <c r="X9829">
        <v>2.9430000000000001</v>
      </c>
      <c r="Y9829" s="2">
        <v>42971</v>
      </c>
      <c r="Z9829">
        <v>7.012E-3</v>
      </c>
      <c r="AA9829" s="2">
        <v>42971</v>
      </c>
      <c r="AB9829">
        <v>1.264E-2</v>
      </c>
      <c r="AC9829" s="2">
        <v>42971</v>
      </c>
      <c r="AD9829">
        <v>1937</v>
      </c>
      <c r="AE9829" s="2">
        <v>42971</v>
      </c>
      <c r="AF9829">
        <v>382.4</v>
      </c>
      <c r="AG9829" s="2">
        <v>42954</v>
      </c>
      <c r="AH9829">
        <v>963</v>
      </c>
      <c r="AI9829" s="2">
        <v>42971</v>
      </c>
      <c r="AJ9829">
        <v>1.06275E-2</v>
      </c>
      <c r="AK9829" s="2">
        <v>42971</v>
      </c>
      <c r="AL9829">
        <v>12.38</v>
      </c>
      <c r="AM9829" s="2">
        <v>42971</v>
      </c>
      <c r="AN9829">
        <v>2.3975E-2</v>
      </c>
    </row>
    <row r="9830" spans="1:40" x14ac:dyDescent="0.2">
      <c r="A9830" s="2">
        <v>42965</v>
      </c>
      <c r="B9830">
        <v>2438.5307346326799</v>
      </c>
      <c r="C9830" s="2">
        <v>42972</v>
      </c>
      <c r="D9830">
        <v>3.0350000000000001</v>
      </c>
      <c r="E9830" s="2">
        <v>42972</v>
      </c>
      <c r="F9830">
        <v>52.35</v>
      </c>
      <c r="G9830" s="2">
        <v>42971</v>
      </c>
      <c r="H9830">
        <v>482</v>
      </c>
      <c r="I9830" s="2">
        <v>42972</v>
      </c>
      <c r="J9830">
        <v>3.3849999999999998E-2</v>
      </c>
      <c r="K9830" s="2">
        <v>42972</v>
      </c>
      <c r="L9830">
        <v>9.3975000000000003E-2</v>
      </c>
      <c r="M9830" s="2">
        <v>42972</v>
      </c>
      <c r="N9830">
        <v>296.89999999999998</v>
      </c>
      <c r="O9830" s="2">
        <v>42971</v>
      </c>
      <c r="P9830">
        <v>3.48E-3</v>
      </c>
      <c r="Q9830" s="2">
        <v>42972</v>
      </c>
      <c r="R9830">
        <v>4.095E-2</v>
      </c>
      <c r="S9830" s="2">
        <v>42972</v>
      </c>
      <c r="T9830">
        <v>47.86</v>
      </c>
      <c r="U9830" s="2">
        <v>42972</v>
      </c>
      <c r="V9830">
        <v>1.6225000000000001</v>
      </c>
      <c r="W9830" s="2">
        <v>42972</v>
      </c>
      <c r="X9830">
        <v>2.8959999999999999</v>
      </c>
      <c r="Y9830" s="2">
        <v>42972</v>
      </c>
      <c r="Z9830">
        <v>6.888E-3</v>
      </c>
      <c r="AA9830" s="2">
        <v>42972</v>
      </c>
      <c r="AB9830">
        <v>1.2995E-2</v>
      </c>
      <c r="AC9830" s="2">
        <v>42971</v>
      </c>
      <c r="AD9830">
        <v>1937</v>
      </c>
      <c r="AE9830" s="2">
        <v>42972</v>
      </c>
      <c r="AF9830">
        <v>384.3</v>
      </c>
      <c r="AG9830" s="2">
        <v>42954</v>
      </c>
      <c r="AH9830">
        <v>963</v>
      </c>
      <c r="AI9830" s="2">
        <v>42972</v>
      </c>
      <c r="AJ9830">
        <v>1.0592499999999999E-2</v>
      </c>
      <c r="AK9830" s="2">
        <v>42972</v>
      </c>
      <c r="AL9830">
        <v>12.39</v>
      </c>
      <c r="AM9830" s="2">
        <v>42972</v>
      </c>
      <c r="AN9830">
        <v>2.3975E-2</v>
      </c>
    </row>
    <row r="9831" spans="1:40" x14ac:dyDescent="0.2">
      <c r="A9831" s="2">
        <v>42968</v>
      </c>
      <c r="B9831">
        <v>2450.0975536545102</v>
      </c>
      <c r="C9831" s="2">
        <v>42975</v>
      </c>
      <c r="D9831">
        <v>3.0670000000000002</v>
      </c>
      <c r="E9831" s="2">
        <v>42975</v>
      </c>
      <c r="F9831">
        <v>52.05</v>
      </c>
      <c r="G9831" s="2">
        <v>42972</v>
      </c>
      <c r="H9831">
        <v>480.25</v>
      </c>
      <c r="I9831" s="2">
        <v>42975</v>
      </c>
      <c r="J9831">
        <v>3.3575000000000001E-2</v>
      </c>
      <c r="K9831" s="2">
        <v>42975</v>
      </c>
      <c r="L9831">
        <v>9.3549999999999994E-2</v>
      </c>
      <c r="M9831" s="2">
        <v>42975</v>
      </c>
      <c r="N9831">
        <v>295.5</v>
      </c>
      <c r="O9831" s="2">
        <v>42972</v>
      </c>
      <c r="P9831">
        <v>3.454E-3</v>
      </c>
      <c r="Q9831" s="2">
        <v>42975</v>
      </c>
      <c r="R9831">
        <v>3.9974999999999997E-2</v>
      </c>
      <c r="S9831" s="2">
        <v>42975</v>
      </c>
      <c r="T9831">
        <v>46.81</v>
      </c>
      <c r="U9831" s="2">
        <v>42975</v>
      </c>
      <c r="V9831">
        <v>1.6415</v>
      </c>
      <c r="W9831" s="2">
        <v>42975</v>
      </c>
      <c r="X9831">
        <v>2.923</v>
      </c>
      <c r="Y9831" s="2">
        <v>42975</v>
      </c>
      <c r="Z9831">
        <v>7.0140000000000003E-3</v>
      </c>
      <c r="AA9831" s="2">
        <v>42975</v>
      </c>
      <c r="AB9831">
        <v>1.298E-2</v>
      </c>
      <c r="AC9831" s="2">
        <v>42971</v>
      </c>
      <c r="AD9831">
        <v>1937</v>
      </c>
      <c r="AE9831" s="2">
        <v>42972</v>
      </c>
      <c r="AF9831">
        <v>384.3</v>
      </c>
      <c r="AG9831" s="2">
        <v>42954</v>
      </c>
      <c r="AH9831">
        <v>963</v>
      </c>
      <c r="AI9831" s="2">
        <v>42975</v>
      </c>
      <c r="AJ9831">
        <v>1.0637499999999999E-2</v>
      </c>
      <c r="AK9831" s="2">
        <v>42975</v>
      </c>
      <c r="AL9831">
        <v>12.33</v>
      </c>
      <c r="AM9831" s="2">
        <v>42975</v>
      </c>
      <c r="AN9831">
        <v>2.3675000000000002E-2</v>
      </c>
    </row>
    <row r="9832" spans="1:40" x14ac:dyDescent="0.2">
      <c r="A9832" s="2">
        <v>42969</v>
      </c>
      <c r="B9832">
        <v>2444.4444444444398</v>
      </c>
      <c r="C9832" s="2">
        <v>42976</v>
      </c>
      <c r="D9832">
        <v>3.0794999999999999</v>
      </c>
      <c r="E9832" s="2">
        <v>42976</v>
      </c>
      <c r="F9832">
        <v>51.95</v>
      </c>
      <c r="G9832" s="2">
        <v>42975</v>
      </c>
      <c r="H9832">
        <v>484.5</v>
      </c>
      <c r="I9832" s="2">
        <v>42976</v>
      </c>
      <c r="J9832">
        <v>3.3325E-2</v>
      </c>
      <c r="K9832" s="2">
        <v>42976</v>
      </c>
      <c r="L9832">
        <v>9.2950000000000005E-2</v>
      </c>
      <c r="M9832" s="2">
        <v>42976</v>
      </c>
      <c r="N9832">
        <v>294.2</v>
      </c>
      <c r="O9832" s="2">
        <v>42975</v>
      </c>
      <c r="P9832">
        <v>3.4580000000000001E-3</v>
      </c>
      <c r="Q9832" s="2">
        <v>42976</v>
      </c>
      <c r="R9832">
        <v>4.0349999999999997E-2</v>
      </c>
      <c r="S9832" s="2">
        <v>42976</v>
      </c>
      <c r="T9832">
        <v>46.32</v>
      </c>
      <c r="U9832" s="2">
        <v>42976</v>
      </c>
      <c r="V9832">
        <v>1.6835</v>
      </c>
      <c r="W9832" s="2">
        <v>42976</v>
      </c>
      <c r="X9832">
        <v>2.9980000000000002</v>
      </c>
      <c r="Y9832" s="2">
        <v>42976</v>
      </c>
      <c r="Z9832">
        <v>7.0850000000000002E-3</v>
      </c>
      <c r="AA9832" s="2">
        <v>42976</v>
      </c>
      <c r="AB9832">
        <v>1.2715000000000001E-2</v>
      </c>
      <c r="AC9832" s="2">
        <v>42976</v>
      </c>
      <c r="AD9832">
        <v>1994</v>
      </c>
      <c r="AE9832" s="2">
        <v>42976</v>
      </c>
      <c r="AF9832">
        <v>380.2</v>
      </c>
      <c r="AG9832" s="2">
        <v>42954</v>
      </c>
      <c r="AH9832">
        <v>963</v>
      </c>
      <c r="AI9832" s="2">
        <v>42976</v>
      </c>
      <c r="AJ9832">
        <v>1.04975E-2</v>
      </c>
      <c r="AK9832" s="2">
        <v>42976</v>
      </c>
      <c r="AL9832">
        <v>12.28</v>
      </c>
      <c r="AM9832" s="2">
        <v>42976</v>
      </c>
      <c r="AN9832">
        <v>2.3375E-2</v>
      </c>
    </row>
    <row r="9833" spans="1:40" x14ac:dyDescent="0.2">
      <c r="A9833" s="2">
        <v>42970</v>
      </c>
      <c r="B9833">
        <v>2422.2986675479601</v>
      </c>
      <c r="C9833" s="2">
        <v>42977</v>
      </c>
      <c r="D9833">
        <v>3.0640000000000001</v>
      </c>
      <c r="E9833" s="2">
        <v>42977</v>
      </c>
      <c r="F9833">
        <v>50.82</v>
      </c>
      <c r="G9833" s="2">
        <v>42976</v>
      </c>
      <c r="H9833">
        <v>489.75</v>
      </c>
      <c r="I9833" s="2">
        <v>42977</v>
      </c>
      <c r="J9833">
        <v>3.2925000000000003E-2</v>
      </c>
      <c r="K9833" s="2">
        <v>42977</v>
      </c>
      <c r="L9833">
        <v>9.2225000000000001E-2</v>
      </c>
      <c r="M9833" s="2">
        <v>42977</v>
      </c>
      <c r="N9833">
        <v>292</v>
      </c>
      <c r="O9833" s="2">
        <v>42976</v>
      </c>
      <c r="P9833">
        <v>3.4259999999999998E-3</v>
      </c>
      <c r="Q9833" s="2">
        <v>42977</v>
      </c>
      <c r="R9833">
        <v>4.045E-2</v>
      </c>
      <c r="S9833" s="2">
        <v>42977</v>
      </c>
      <c r="T9833">
        <v>45.97</v>
      </c>
      <c r="U9833" s="2">
        <v>42977</v>
      </c>
      <c r="V9833">
        <v>1.6752</v>
      </c>
      <c r="W9833" s="2">
        <v>42977</v>
      </c>
      <c r="X9833">
        <v>2.9430000000000001</v>
      </c>
      <c r="Y9833" s="2">
        <v>42977</v>
      </c>
      <c r="Z9833">
        <v>7.1479999999999998E-3</v>
      </c>
      <c r="AA9833" s="2">
        <v>42977</v>
      </c>
      <c r="AB9833">
        <v>1.264E-2</v>
      </c>
      <c r="AC9833" s="2">
        <v>42977</v>
      </c>
      <c r="AD9833">
        <v>1913</v>
      </c>
      <c r="AE9833" s="2">
        <v>42977</v>
      </c>
      <c r="AF9833">
        <v>378.1</v>
      </c>
      <c r="AG9833" s="2">
        <v>42954</v>
      </c>
      <c r="AH9833">
        <v>963</v>
      </c>
      <c r="AI9833" s="2">
        <v>42977</v>
      </c>
      <c r="AJ9833">
        <v>1.055E-2</v>
      </c>
      <c r="AK9833" s="2">
        <v>42977</v>
      </c>
      <c r="AL9833">
        <v>12.41</v>
      </c>
      <c r="AM9833" s="2">
        <v>42977</v>
      </c>
      <c r="AN9833">
        <v>2.2800000000000001E-2</v>
      </c>
    </row>
    <row r="9834" spans="1:40" x14ac:dyDescent="0.2">
      <c r="A9834" s="2">
        <v>42971</v>
      </c>
      <c r="B9834">
        <v>2458.7087087087102</v>
      </c>
      <c r="C9834" s="2">
        <v>42978</v>
      </c>
      <c r="D9834">
        <v>3.0815000000000001</v>
      </c>
      <c r="E9834" s="2">
        <v>42978</v>
      </c>
      <c r="F9834">
        <v>52.31</v>
      </c>
      <c r="G9834" s="2">
        <v>42977</v>
      </c>
      <c r="H9834">
        <v>488</v>
      </c>
      <c r="I9834" s="2">
        <v>42978</v>
      </c>
      <c r="J9834">
        <v>3.4174999999999997E-2</v>
      </c>
      <c r="K9834" s="2">
        <v>42978</v>
      </c>
      <c r="L9834">
        <v>9.3674999999999994E-2</v>
      </c>
      <c r="M9834" s="2">
        <v>42978</v>
      </c>
      <c r="N9834">
        <v>294.8</v>
      </c>
      <c r="O9834" s="2">
        <v>42977</v>
      </c>
      <c r="P9834">
        <v>3.4380000000000001E-3</v>
      </c>
      <c r="Q9834" s="2">
        <v>42978</v>
      </c>
      <c r="R9834">
        <v>4.1000000000000002E-2</v>
      </c>
      <c r="S9834" s="2">
        <v>42978</v>
      </c>
      <c r="T9834">
        <v>47.09</v>
      </c>
      <c r="U9834" s="2">
        <v>42978</v>
      </c>
      <c r="V9834">
        <v>1.7585</v>
      </c>
      <c r="W9834" s="2">
        <v>42978</v>
      </c>
      <c r="X9834">
        <v>3.03</v>
      </c>
      <c r="Y9834" s="2">
        <v>42978</v>
      </c>
      <c r="Z9834">
        <v>7.1529999999999996E-3</v>
      </c>
      <c r="AA9834" s="2">
        <v>42978</v>
      </c>
      <c r="AB9834">
        <v>1.2749999999999999E-2</v>
      </c>
      <c r="AC9834" s="2">
        <v>42978</v>
      </c>
      <c r="AD9834">
        <v>1949</v>
      </c>
      <c r="AE9834" s="2">
        <v>42978</v>
      </c>
      <c r="AF9834">
        <v>385.2</v>
      </c>
      <c r="AG9834" s="2">
        <v>42954</v>
      </c>
      <c r="AH9834">
        <v>963</v>
      </c>
      <c r="AI9834" s="2">
        <v>42978</v>
      </c>
      <c r="AJ9834">
        <v>1.0404999999999999E-2</v>
      </c>
      <c r="AK9834" s="2">
        <v>42978</v>
      </c>
      <c r="AL9834">
        <v>12.54</v>
      </c>
      <c r="AM9834" s="2">
        <v>42978</v>
      </c>
      <c r="AN9834">
        <v>2.4150000000000001E-2</v>
      </c>
    </row>
    <row r="9835" spans="1:40" x14ac:dyDescent="0.2">
      <c r="A9835" s="2">
        <v>42972</v>
      </c>
      <c r="B9835">
        <v>2486.2709696832899</v>
      </c>
      <c r="C9835" s="2">
        <v>42979</v>
      </c>
      <c r="D9835">
        <v>3.0985</v>
      </c>
      <c r="E9835" s="2">
        <v>42979</v>
      </c>
      <c r="F9835">
        <v>52.69</v>
      </c>
      <c r="G9835" s="2">
        <v>42978</v>
      </c>
      <c r="H9835">
        <v>510.75</v>
      </c>
      <c r="I9835" s="2">
        <v>42979</v>
      </c>
      <c r="J9835">
        <v>3.3974999999999998E-2</v>
      </c>
      <c r="K9835" s="2">
        <v>42979</v>
      </c>
      <c r="L9835">
        <v>9.4200000000000006E-2</v>
      </c>
      <c r="M9835" s="2">
        <v>42979</v>
      </c>
      <c r="N9835">
        <v>293.10000000000002</v>
      </c>
      <c r="O9835" s="2">
        <v>42978</v>
      </c>
      <c r="P9835">
        <v>3.4749999999999998E-3</v>
      </c>
      <c r="Q9835" s="2">
        <v>42979</v>
      </c>
      <c r="R9835">
        <v>4.2174999999999997E-2</v>
      </c>
      <c r="S9835" s="2">
        <v>42979</v>
      </c>
      <c r="T9835">
        <v>47.35</v>
      </c>
      <c r="U9835" s="2">
        <v>42979</v>
      </c>
      <c r="V9835">
        <v>1.7494000000000001</v>
      </c>
      <c r="W9835" s="2">
        <v>42979</v>
      </c>
      <c r="X9835">
        <v>3.0649999999999999</v>
      </c>
      <c r="Y9835" s="2">
        <v>42979</v>
      </c>
      <c r="Z9835">
        <v>7.2579999999999997E-3</v>
      </c>
      <c r="AA9835" s="2">
        <v>42979</v>
      </c>
      <c r="AB9835">
        <v>1.2865E-2</v>
      </c>
      <c r="AC9835" s="2">
        <v>42979</v>
      </c>
      <c r="AD9835">
        <v>1970</v>
      </c>
      <c r="AE9835" s="2">
        <v>42979</v>
      </c>
      <c r="AF9835">
        <v>371.5</v>
      </c>
      <c r="AG9835" s="2">
        <v>42954</v>
      </c>
      <c r="AH9835">
        <v>963</v>
      </c>
      <c r="AI9835" s="2">
        <v>42979</v>
      </c>
      <c r="AJ9835">
        <v>1.0507499999999999E-2</v>
      </c>
      <c r="AK9835" s="2">
        <v>42978</v>
      </c>
      <c r="AL9835">
        <v>12.54</v>
      </c>
      <c r="AM9835" s="2">
        <v>42978</v>
      </c>
      <c r="AN9835">
        <v>2.4150000000000001E-2</v>
      </c>
    </row>
    <row r="9836" spans="1:40" x14ac:dyDescent="0.2">
      <c r="A9836" s="2">
        <v>42975</v>
      </c>
      <c r="B9836">
        <v>2461.6059012032201</v>
      </c>
      <c r="C9836" s="2">
        <v>42979</v>
      </c>
      <c r="D9836">
        <v>3.0985</v>
      </c>
      <c r="E9836" s="2">
        <v>42982</v>
      </c>
      <c r="F9836">
        <v>52.2</v>
      </c>
      <c r="G9836" s="2">
        <v>42979</v>
      </c>
      <c r="H9836">
        <v>515</v>
      </c>
      <c r="I9836" s="2">
        <v>42979</v>
      </c>
      <c r="J9836">
        <v>3.3974999999999998E-2</v>
      </c>
      <c r="K9836" s="2">
        <v>42979</v>
      </c>
      <c r="L9836">
        <v>9.4200000000000006E-2</v>
      </c>
      <c r="M9836" s="2">
        <v>42979</v>
      </c>
      <c r="N9836">
        <v>293.10000000000002</v>
      </c>
      <c r="O9836" s="2">
        <v>42979</v>
      </c>
      <c r="P9836">
        <v>3.5330000000000001E-3</v>
      </c>
      <c r="Q9836" s="2">
        <v>42979</v>
      </c>
      <c r="R9836">
        <v>4.2174999999999997E-2</v>
      </c>
      <c r="S9836" s="2">
        <v>42979</v>
      </c>
      <c r="T9836">
        <v>47.35</v>
      </c>
      <c r="U9836" s="2">
        <v>42979</v>
      </c>
      <c r="V9836">
        <v>1.7494000000000001</v>
      </c>
      <c r="W9836" s="2">
        <v>42979</v>
      </c>
      <c r="X9836">
        <v>3.0649999999999999</v>
      </c>
      <c r="Y9836" s="2">
        <v>42979</v>
      </c>
      <c r="Z9836">
        <v>7.2579999999999997E-3</v>
      </c>
      <c r="AA9836" s="2">
        <v>42979</v>
      </c>
      <c r="AB9836">
        <v>1.2865E-2</v>
      </c>
      <c r="AC9836" s="2">
        <v>42979</v>
      </c>
      <c r="AD9836">
        <v>1970</v>
      </c>
      <c r="AE9836" s="2">
        <v>42982</v>
      </c>
      <c r="AF9836">
        <v>373.1</v>
      </c>
      <c r="AG9836" s="2">
        <v>42954</v>
      </c>
      <c r="AH9836">
        <v>963</v>
      </c>
      <c r="AI9836" s="2">
        <v>42979</v>
      </c>
      <c r="AJ9836">
        <v>1.0507499999999999E-2</v>
      </c>
      <c r="AK9836" s="2">
        <v>42978</v>
      </c>
      <c r="AL9836">
        <v>12.54</v>
      </c>
      <c r="AM9836" s="2">
        <v>42978</v>
      </c>
      <c r="AN9836">
        <v>2.4150000000000001E-2</v>
      </c>
    </row>
    <row r="9837" spans="1:40" x14ac:dyDescent="0.2">
      <c r="A9837" s="2">
        <v>42976</v>
      </c>
      <c r="B9837">
        <v>2448.2523314883601</v>
      </c>
      <c r="C9837" s="2">
        <v>42983</v>
      </c>
      <c r="D9837">
        <v>3.1059999999999999</v>
      </c>
      <c r="E9837" s="2">
        <v>42983</v>
      </c>
      <c r="F9837">
        <v>53.19</v>
      </c>
      <c r="G9837" s="2">
        <v>42982</v>
      </c>
      <c r="H9837">
        <v>503.75</v>
      </c>
      <c r="I9837" s="2">
        <v>42983</v>
      </c>
      <c r="J9837">
        <v>3.4349999999999999E-2</v>
      </c>
      <c r="K9837" s="2">
        <v>42983</v>
      </c>
      <c r="L9837">
        <v>9.6125000000000002E-2</v>
      </c>
      <c r="M9837" s="2">
        <v>42983</v>
      </c>
      <c r="N9837">
        <v>303.10000000000002</v>
      </c>
      <c r="O9837" s="2">
        <v>42979</v>
      </c>
      <c r="P9837">
        <v>3.5330000000000001E-3</v>
      </c>
      <c r="Q9837" s="2">
        <v>42983</v>
      </c>
      <c r="R9837">
        <v>4.2799999999999998E-2</v>
      </c>
      <c r="S9837" s="2">
        <v>42983</v>
      </c>
      <c r="T9837">
        <v>48.62</v>
      </c>
      <c r="U9837" s="2">
        <v>42983</v>
      </c>
      <c r="V9837">
        <v>1.7397</v>
      </c>
      <c r="W9837" s="2">
        <v>42983</v>
      </c>
      <c r="X9837">
        <v>2.972</v>
      </c>
      <c r="Y9837" s="2">
        <v>42983</v>
      </c>
      <c r="Z9837">
        <v>7.5500000000000003E-3</v>
      </c>
      <c r="AA9837" s="2">
        <v>42979</v>
      </c>
      <c r="AB9837">
        <v>1.2865E-2</v>
      </c>
      <c r="AC9837" s="2">
        <v>42979</v>
      </c>
      <c r="AD9837">
        <v>1970</v>
      </c>
      <c r="AE9837" s="2">
        <v>42983</v>
      </c>
      <c r="AF9837">
        <v>377.6</v>
      </c>
      <c r="AG9837" s="2">
        <v>42954</v>
      </c>
      <c r="AH9837">
        <v>963</v>
      </c>
      <c r="AI9837" s="2">
        <v>42983</v>
      </c>
      <c r="AJ9837">
        <v>1.0435E-2</v>
      </c>
      <c r="AK9837" s="2">
        <v>42978</v>
      </c>
      <c r="AL9837">
        <v>12.54</v>
      </c>
      <c r="AM9837" s="2">
        <v>42978</v>
      </c>
      <c r="AN9837">
        <v>2.4150000000000001E-2</v>
      </c>
    </row>
    <row r="9838" spans="1:40" x14ac:dyDescent="0.2">
      <c r="A9838" s="2">
        <v>42977</v>
      </c>
      <c r="B9838">
        <v>2468.9766072999801</v>
      </c>
      <c r="C9838" s="2">
        <v>42984</v>
      </c>
      <c r="D9838">
        <v>3.1385000000000001</v>
      </c>
      <c r="E9838" s="2">
        <v>42984</v>
      </c>
      <c r="F9838">
        <v>54.17</v>
      </c>
      <c r="G9838" s="2">
        <v>42983</v>
      </c>
      <c r="H9838">
        <v>513.25</v>
      </c>
      <c r="I9838" s="2">
        <v>42984</v>
      </c>
      <c r="J9838">
        <v>3.4700000000000002E-2</v>
      </c>
      <c r="K9838" s="2">
        <v>42984</v>
      </c>
      <c r="L9838">
        <v>9.6549999999999997E-2</v>
      </c>
      <c r="M9838" s="2">
        <v>42984</v>
      </c>
      <c r="N9838">
        <v>303.8</v>
      </c>
      <c r="O9838" s="2">
        <v>42983</v>
      </c>
      <c r="P9838">
        <v>3.5109999999999998E-3</v>
      </c>
      <c r="Q9838" s="2">
        <v>42984</v>
      </c>
      <c r="R9838">
        <v>4.2099999999999999E-2</v>
      </c>
      <c r="S9838" s="2">
        <v>42984</v>
      </c>
      <c r="T9838">
        <v>49.15</v>
      </c>
      <c r="U9838" s="2">
        <v>42984</v>
      </c>
      <c r="V9838">
        <v>1.7529999999999999</v>
      </c>
      <c r="W9838" s="2">
        <v>42984</v>
      </c>
      <c r="X9838">
        <v>3.0070000000000001</v>
      </c>
      <c r="Y9838" s="2">
        <v>42984</v>
      </c>
      <c r="Z9838">
        <v>7.5570000000000003E-3</v>
      </c>
      <c r="AA9838" s="2">
        <v>42984</v>
      </c>
      <c r="AB9838">
        <v>1.2749999999999999E-2</v>
      </c>
      <c r="AC9838" s="2">
        <v>42984</v>
      </c>
      <c r="AD9838">
        <v>1940</v>
      </c>
      <c r="AE9838" s="2">
        <v>42984</v>
      </c>
      <c r="AF9838">
        <v>379.9</v>
      </c>
      <c r="AG9838" s="2">
        <v>42954</v>
      </c>
      <c r="AH9838">
        <v>963</v>
      </c>
      <c r="AI9838" s="2">
        <v>42984</v>
      </c>
      <c r="AJ9838">
        <v>1.0477500000000001E-2</v>
      </c>
      <c r="AK9838" s="2">
        <v>42984</v>
      </c>
      <c r="AL9838">
        <v>12.445</v>
      </c>
      <c r="AM9838" s="2">
        <v>42978</v>
      </c>
      <c r="AN9838">
        <v>2.4150000000000001E-2</v>
      </c>
    </row>
    <row r="9839" spans="1:40" x14ac:dyDescent="0.2">
      <c r="A9839" s="2">
        <v>42978</v>
      </c>
      <c r="B9839">
        <v>2487.55463817387</v>
      </c>
      <c r="C9839" s="2">
        <v>42985</v>
      </c>
      <c r="D9839">
        <v>3.129</v>
      </c>
      <c r="E9839" s="2">
        <v>42985</v>
      </c>
      <c r="F9839">
        <v>54.5</v>
      </c>
      <c r="G9839" s="2">
        <v>42984</v>
      </c>
      <c r="H9839">
        <v>521.5</v>
      </c>
      <c r="I9839" s="2">
        <v>42985</v>
      </c>
      <c r="J9839">
        <v>3.4174999999999997E-2</v>
      </c>
      <c r="K9839" s="2">
        <v>42985</v>
      </c>
      <c r="L9839">
        <v>9.6525E-2</v>
      </c>
      <c r="M9839" s="2">
        <v>42985</v>
      </c>
      <c r="N9839">
        <v>302.60000000000002</v>
      </c>
      <c r="O9839" s="2">
        <v>42984</v>
      </c>
      <c r="P9839">
        <v>3.519E-3</v>
      </c>
      <c r="Q9839" s="2">
        <v>42985</v>
      </c>
      <c r="R9839">
        <v>4.165E-2</v>
      </c>
      <c r="S9839" s="2">
        <v>42985</v>
      </c>
      <c r="T9839">
        <v>49.11</v>
      </c>
      <c r="U9839" s="2">
        <v>42985</v>
      </c>
      <c r="V9839">
        <v>1.7859</v>
      </c>
      <c r="W9839" s="2">
        <v>42985</v>
      </c>
      <c r="X9839">
        <v>2.976</v>
      </c>
      <c r="Y9839" s="2">
        <v>42985</v>
      </c>
      <c r="Z9839">
        <v>7.4900000000000001E-3</v>
      </c>
      <c r="AA9839" s="2">
        <v>42985</v>
      </c>
      <c r="AB9839">
        <v>1.2840000000000001E-2</v>
      </c>
      <c r="AC9839" s="2">
        <v>42984</v>
      </c>
      <c r="AD9839">
        <v>1940</v>
      </c>
      <c r="AE9839" s="2">
        <v>42985</v>
      </c>
      <c r="AF9839">
        <v>377.5</v>
      </c>
      <c r="AG9839" s="2">
        <v>42954</v>
      </c>
      <c r="AH9839">
        <v>963</v>
      </c>
      <c r="AI9839" s="2">
        <v>42985</v>
      </c>
      <c r="AJ9839">
        <v>1.0652500000000001E-2</v>
      </c>
      <c r="AK9839" s="2">
        <v>42984</v>
      </c>
      <c r="AL9839">
        <v>12.445</v>
      </c>
      <c r="AM9839" s="2">
        <v>42985</v>
      </c>
      <c r="AN9839">
        <v>2.3375E-2</v>
      </c>
    </row>
    <row r="9840" spans="1:40" x14ac:dyDescent="0.2">
      <c r="A9840" s="2">
        <v>42979</v>
      </c>
      <c r="B9840">
        <v>2529.2897241884298</v>
      </c>
      <c r="C9840" s="2">
        <v>42986</v>
      </c>
      <c r="D9840">
        <v>3.0185</v>
      </c>
      <c r="E9840" s="2">
        <v>42986</v>
      </c>
      <c r="F9840">
        <v>53.75</v>
      </c>
      <c r="G9840" s="2">
        <v>42985</v>
      </c>
      <c r="H9840">
        <v>531.5</v>
      </c>
      <c r="I9840" s="2">
        <v>42986</v>
      </c>
      <c r="J9840">
        <v>3.4450000000000001E-2</v>
      </c>
      <c r="K9840" s="2">
        <v>42986</v>
      </c>
      <c r="L9840">
        <v>9.5674999999999996E-2</v>
      </c>
      <c r="M9840" s="2">
        <v>42986</v>
      </c>
      <c r="N9840">
        <v>301.3</v>
      </c>
      <c r="O9840" s="2">
        <v>42985</v>
      </c>
      <c r="P9840">
        <v>3.506E-3</v>
      </c>
      <c r="Q9840" s="2">
        <v>42986</v>
      </c>
      <c r="R9840">
        <v>4.1250000000000002E-2</v>
      </c>
      <c r="S9840" s="2">
        <v>42986</v>
      </c>
      <c r="T9840">
        <v>47.56</v>
      </c>
      <c r="U9840" s="2">
        <v>42986</v>
      </c>
      <c r="V9840">
        <v>1.7659</v>
      </c>
      <c r="W9840" s="2">
        <v>42986</v>
      </c>
      <c r="X9840">
        <v>2.9</v>
      </c>
      <c r="Y9840" s="2">
        <v>42986</v>
      </c>
      <c r="Z9840">
        <v>7.5189999999999996E-3</v>
      </c>
      <c r="AA9840" s="2">
        <v>42985</v>
      </c>
      <c r="AB9840">
        <v>1.2840000000000001E-2</v>
      </c>
      <c r="AC9840" s="2">
        <v>42986</v>
      </c>
      <c r="AD9840">
        <v>1960</v>
      </c>
      <c r="AE9840" s="2">
        <v>42986</v>
      </c>
      <c r="AF9840">
        <v>374.1</v>
      </c>
      <c r="AG9840" s="2">
        <v>42954</v>
      </c>
      <c r="AH9840">
        <v>963</v>
      </c>
      <c r="AI9840" s="2">
        <v>42986</v>
      </c>
      <c r="AJ9840">
        <v>1.0762499999999999E-2</v>
      </c>
      <c r="AK9840" s="2">
        <v>42986</v>
      </c>
      <c r="AL9840">
        <v>12.414999999999999</v>
      </c>
      <c r="AM9840" s="2">
        <v>42985</v>
      </c>
      <c r="AN9840">
        <v>2.3375E-2</v>
      </c>
    </row>
    <row r="9841" spans="1:40" x14ac:dyDescent="0.2">
      <c r="A9841" s="2">
        <v>42982</v>
      </c>
      <c r="B9841">
        <v>2509.6140587415198</v>
      </c>
      <c r="C9841" s="2">
        <v>42989</v>
      </c>
      <c r="D9841">
        <v>3.0514999999999999</v>
      </c>
      <c r="E9841" s="2">
        <v>42989</v>
      </c>
      <c r="F9841">
        <v>53.93</v>
      </c>
      <c r="G9841" s="2">
        <v>42986</v>
      </c>
      <c r="H9841">
        <v>527.5</v>
      </c>
      <c r="I9841" s="2">
        <v>42989</v>
      </c>
      <c r="J9841">
        <v>3.4599999999999999E-2</v>
      </c>
      <c r="K9841" s="2">
        <v>42989</v>
      </c>
      <c r="L9841">
        <v>9.5549999999999996E-2</v>
      </c>
      <c r="M9841" s="2">
        <v>42989</v>
      </c>
      <c r="N9841">
        <v>299.7</v>
      </c>
      <c r="O9841" s="2">
        <v>42986</v>
      </c>
      <c r="P9841">
        <v>3.4780000000000002E-3</v>
      </c>
      <c r="Q9841" s="2">
        <v>42989</v>
      </c>
      <c r="R9841">
        <v>4.1349999999999998E-2</v>
      </c>
      <c r="S9841" s="2">
        <v>42989</v>
      </c>
      <c r="T9841">
        <v>48.1</v>
      </c>
      <c r="U9841" s="2">
        <v>42989</v>
      </c>
      <c r="V9841">
        <v>1.7403</v>
      </c>
      <c r="W9841" s="2">
        <v>42989</v>
      </c>
      <c r="X9841">
        <v>2.95</v>
      </c>
      <c r="Y9841" s="2">
        <v>42989</v>
      </c>
      <c r="Z9841">
        <v>7.4190000000000002E-3</v>
      </c>
      <c r="AA9841" s="2">
        <v>42989</v>
      </c>
      <c r="AB9841">
        <v>1.2874999999999999E-2</v>
      </c>
      <c r="AC9841" s="2">
        <v>42986</v>
      </c>
      <c r="AD9841">
        <v>1960</v>
      </c>
      <c r="AE9841" s="2">
        <v>42989</v>
      </c>
      <c r="AF9841">
        <v>377</v>
      </c>
      <c r="AG9841" s="2">
        <v>42954</v>
      </c>
      <c r="AH9841">
        <v>963</v>
      </c>
      <c r="AI9841" s="2">
        <v>42989</v>
      </c>
      <c r="AJ9841">
        <v>1.074E-2</v>
      </c>
      <c r="AK9841" s="2">
        <v>42986</v>
      </c>
      <c r="AL9841">
        <v>12.414999999999999</v>
      </c>
      <c r="AM9841" s="2">
        <v>42985</v>
      </c>
      <c r="AN9841">
        <v>2.3375E-2</v>
      </c>
    </row>
    <row r="9842" spans="1:40" x14ac:dyDescent="0.2">
      <c r="A9842" s="2">
        <v>42983</v>
      </c>
      <c r="B9842">
        <v>2503.6345550539399</v>
      </c>
      <c r="C9842" s="2">
        <v>42990</v>
      </c>
      <c r="D9842">
        <v>3.0179999999999998</v>
      </c>
      <c r="E9842" s="2">
        <v>42990</v>
      </c>
      <c r="F9842">
        <v>54.28</v>
      </c>
      <c r="G9842" s="2">
        <v>42989</v>
      </c>
      <c r="H9842">
        <v>519</v>
      </c>
      <c r="I9842" s="2">
        <v>42990</v>
      </c>
      <c r="J9842">
        <v>3.3599999999999998E-2</v>
      </c>
      <c r="K9842" s="2">
        <v>42990</v>
      </c>
      <c r="L9842">
        <v>9.425E-2</v>
      </c>
      <c r="M9842" s="2">
        <v>42990</v>
      </c>
      <c r="N9842">
        <v>293.89999999999998</v>
      </c>
      <c r="O9842" s="2">
        <v>42989</v>
      </c>
      <c r="P9842">
        <v>3.4640000000000001E-3</v>
      </c>
      <c r="Q9842" s="2">
        <v>42990</v>
      </c>
      <c r="R9842">
        <v>4.1875000000000002E-2</v>
      </c>
      <c r="S9842" s="2">
        <v>42990</v>
      </c>
      <c r="T9842">
        <v>48.37</v>
      </c>
      <c r="U9842" s="2">
        <v>42990</v>
      </c>
      <c r="V9842">
        <v>1.7402</v>
      </c>
      <c r="W9842" s="2">
        <v>42990</v>
      </c>
      <c r="X9842">
        <v>3.0019999999999998</v>
      </c>
      <c r="Y9842" s="2">
        <v>42990</v>
      </c>
      <c r="Z9842">
        <v>7.071E-3</v>
      </c>
      <c r="AA9842" s="2">
        <v>42990</v>
      </c>
      <c r="AB9842">
        <v>1.3275E-2</v>
      </c>
      <c r="AC9842" s="2">
        <v>42990</v>
      </c>
      <c r="AD9842">
        <v>1975</v>
      </c>
      <c r="AE9842" s="2">
        <v>42990</v>
      </c>
      <c r="AF9842">
        <v>365.1</v>
      </c>
      <c r="AG9842" s="2">
        <v>42990</v>
      </c>
      <c r="AH9842">
        <v>987</v>
      </c>
      <c r="AI9842" s="2">
        <v>42990</v>
      </c>
      <c r="AJ9842">
        <v>1.0635E-2</v>
      </c>
      <c r="AK9842" s="2">
        <v>42990</v>
      </c>
      <c r="AL9842">
        <v>12.41</v>
      </c>
      <c r="AM9842" s="2">
        <v>42985</v>
      </c>
      <c r="AN9842">
        <v>2.3375E-2</v>
      </c>
    </row>
    <row r="9843" spans="1:40" x14ac:dyDescent="0.2">
      <c r="A9843" s="2">
        <v>42984</v>
      </c>
      <c r="B9843">
        <v>2479.2628141242899</v>
      </c>
      <c r="C9843" s="2">
        <v>42991</v>
      </c>
      <c r="D9843">
        <v>2.9630000000000001</v>
      </c>
      <c r="E9843" s="2">
        <v>42991</v>
      </c>
      <c r="F9843">
        <v>55.08</v>
      </c>
      <c r="G9843" s="2">
        <v>42990</v>
      </c>
      <c r="H9843">
        <v>514</v>
      </c>
      <c r="I9843" s="2">
        <v>42991</v>
      </c>
      <c r="J9843">
        <v>3.4099999999999998E-2</v>
      </c>
      <c r="K9843" s="2">
        <v>42991</v>
      </c>
      <c r="L9843">
        <v>9.5075000000000007E-2</v>
      </c>
      <c r="M9843" s="2">
        <v>42991</v>
      </c>
      <c r="N9843">
        <v>299.2</v>
      </c>
      <c r="O9843" s="2">
        <v>42990</v>
      </c>
      <c r="P9843">
        <v>3.4610000000000001E-3</v>
      </c>
      <c r="Q9843" s="2">
        <v>42991</v>
      </c>
      <c r="R9843">
        <v>4.2599999999999999E-2</v>
      </c>
      <c r="S9843" s="2">
        <v>42991</v>
      </c>
      <c r="T9843">
        <v>49.32</v>
      </c>
      <c r="U9843" s="2">
        <v>42991</v>
      </c>
      <c r="V9843">
        <v>1.7695000000000001</v>
      </c>
      <c r="W9843" s="2">
        <v>42991</v>
      </c>
      <c r="X9843">
        <v>3.0590000000000002</v>
      </c>
      <c r="Y9843" s="2">
        <v>42991</v>
      </c>
      <c r="Z9843">
        <v>6.999E-3</v>
      </c>
      <c r="AA9843" s="2">
        <v>42991</v>
      </c>
      <c r="AB9843">
        <v>1.3639999999999999E-2</v>
      </c>
      <c r="AC9843" s="2">
        <v>42990</v>
      </c>
      <c r="AD9843">
        <v>1975</v>
      </c>
      <c r="AE9843" s="2">
        <v>42991</v>
      </c>
      <c r="AF9843">
        <v>369.4</v>
      </c>
      <c r="AG9843" s="2">
        <v>42991</v>
      </c>
      <c r="AH9843">
        <v>991.2</v>
      </c>
      <c r="AI9843" s="2">
        <v>42991</v>
      </c>
      <c r="AJ9843">
        <v>1.0767499999999999E-2</v>
      </c>
      <c r="AK9843" s="2">
        <v>42991</v>
      </c>
      <c r="AL9843">
        <v>12.74</v>
      </c>
      <c r="AM9843" s="2">
        <v>42985</v>
      </c>
      <c r="AN9843">
        <v>2.3375E-2</v>
      </c>
    </row>
    <row r="9844" spans="1:40" x14ac:dyDescent="0.2">
      <c r="A9844" s="2">
        <v>42985</v>
      </c>
      <c r="B9844">
        <v>2466.4507172605299</v>
      </c>
      <c r="C9844" s="2">
        <v>42992</v>
      </c>
      <c r="D9844">
        <v>2.9394999999999998</v>
      </c>
      <c r="E9844" s="2">
        <v>42992</v>
      </c>
      <c r="F9844">
        <v>55.28</v>
      </c>
      <c r="G9844" s="2">
        <v>42991</v>
      </c>
      <c r="H9844">
        <v>526.25</v>
      </c>
      <c r="I9844" s="2">
        <v>42992</v>
      </c>
      <c r="J9844">
        <v>3.4325000000000001E-2</v>
      </c>
      <c r="K9844" s="2">
        <v>42992</v>
      </c>
      <c r="L9844">
        <v>9.69E-2</v>
      </c>
      <c r="M9844" s="2">
        <v>42992</v>
      </c>
      <c r="N9844">
        <v>306.8</v>
      </c>
      <c r="O9844" s="2">
        <v>42991</v>
      </c>
      <c r="P9844">
        <v>3.4880000000000002E-3</v>
      </c>
      <c r="Q9844" s="2">
        <v>42991</v>
      </c>
      <c r="R9844">
        <v>4.2599999999999999E-2</v>
      </c>
      <c r="S9844" s="2">
        <v>42992</v>
      </c>
      <c r="T9844">
        <v>49.72</v>
      </c>
      <c r="U9844" s="2">
        <v>42992</v>
      </c>
      <c r="V9844">
        <v>1.7761</v>
      </c>
      <c r="W9844" s="2">
        <v>42992</v>
      </c>
      <c r="X9844">
        <v>3.0659999999999998</v>
      </c>
      <c r="Y9844" s="2">
        <v>42992</v>
      </c>
      <c r="Z9844">
        <v>6.9800000000000001E-3</v>
      </c>
      <c r="AA9844" s="2">
        <v>42992</v>
      </c>
      <c r="AB9844">
        <v>1.3724999999999999E-2</v>
      </c>
      <c r="AC9844" s="2">
        <v>42990</v>
      </c>
      <c r="AD9844">
        <v>1975</v>
      </c>
      <c r="AE9844" s="2">
        <v>42992</v>
      </c>
      <c r="AF9844">
        <v>374.7</v>
      </c>
      <c r="AG9844" s="2">
        <v>42991</v>
      </c>
      <c r="AH9844">
        <v>991.2</v>
      </c>
      <c r="AI9844" s="2">
        <v>42992</v>
      </c>
      <c r="AJ9844">
        <v>1.0704999999999999E-2</v>
      </c>
      <c r="AK9844" s="2">
        <v>42991</v>
      </c>
      <c r="AL9844">
        <v>12.74</v>
      </c>
      <c r="AM9844" s="2">
        <v>42985</v>
      </c>
      <c r="AN9844">
        <v>2.3375E-2</v>
      </c>
    </row>
    <row r="9845" spans="1:40" x14ac:dyDescent="0.2">
      <c r="A9845" s="2">
        <v>42986</v>
      </c>
      <c r="B9845">
        <v>2436.20026863045</v>
      </c>
      <c r="C9845" s="2">
        <v>42993</v>
      </c>
      <c r="D9845">
        <v>2.9319999999999999</v>
      </c>
      <c r="E9845" s="2">
        <v>42993</v>
      </c>
      <c r="F9845">
        <v>55.48</v>
      </c>
      <c r="G9845" s="2">
        <v>42992</v>
      </c>
      <c r="H9845">
        <v>528.5</v>
      </c>
      <c r="I9845" s="2">
        <v>42993</v>
      </c>
      <c r="J9845">
        <v>3.5475E-2</v>
      </c>
      <c r="K9845" s="2">
        <v>42993</v>
      </c>
      <c r="L9845">
        <v>9.6850000000000006E-2</v>
      </c>
      <c r="M9845" s="2">
        <v>42993</v>
      </c>
      <c r="N9845">
        <v>308.2</v>
      </c>
      <c r="O9845" s="2">
        <v>42992</v>
      </c>
      <c r="P9845">
        <v>3.48E-3</v>
      </c>
      <c r="Q9845" s="2">
        <v>42993</v>
      </c>
      <c r="R9845">
        <v>4.4824999999999997E-2</v>
      </c>
      <c r="S9845" s="2">
        <v>42993</v>
      </c>
      <c r="T9845">
        <v>49.83</v>
      </c>
      <c r="U9845" s="2">
        <v>42993</v>
      </c>
      <c r="V9845">
        <v>1.7958000000000001</v>
      </c>
      <c r="W9845" s="2">
        <v>42993</v>
      </c>
      <c r="X9845">
        <v>3.0350000000000001</v>
      </c>
      <c r="Y9845" s="2">
        <v>42993</v>
      </c>
      <c r="Z9845">
        <v>7.0260000000000001E-3</v>
      </c>
      <c r="AA9845" s="2">
        <v>42993</v>
      </c>
      <c r="AB9845">
        <v>1.4015E-2</v>
      </c>
      <c r="AC9845" s="2">
        <v>42993</v>
      </c>
      <c r="AD9845">
        <v>2000</v>
      </c>
      <c r="AE9845" s="2">
        <v>42993</v>
      </c>
      <c r="AF9845">
        <v>374</v>
      </c>
      <c r="AG9845" s="2">
        <v>42991</v>
      </c>
      <c r="AH9845">
        <v>991.2</v>
      </c>
      <c r="AI9845" s="2">
        <v>42993</v>
      </c>
      <c r="AJ9845">
        <v>1.07925E-2</v>
      </c>
      <c r="AK9845" s="2">
        <v>42993</v>
      </c>
      <c r="AL9845">
        <v>12.815</v>
      </c>
      <c r="AM9845" s="2">
        <v>42993</v>
      </c>
      <c r="AN9845">
        <v>2.3599999999999999E-2</v>
      </c>
    </row>
    <row r="9846" spans="1:40" x14ac:dyDescent="0.2">
      <c r="A9846" s="2">
        <v>42989</v>
      </c>
      <c r="B9846">
        <v>2400.6191191344601</v>
      </c>
      <c r="C9846" s="2">
        <v>42996</v>
      </c>
      <c r="D9846">
        <v>2.9489999999999998</v>
      </c>
      <c r="E9846" s="2">
        <v>42996</v>
      </c>
      <c r="F9846">
        <v>55.44</v>
      </c>
      <c r="G9846" s="2">
        <v>42993</v>
      </c>
      <c r="H9846">
        <v>534</v>
      </c>
      <c r="I9846" s="2">
        <v>42996</v>
      </c>
      <c r="J9846">
        <v>3.5150000000000001E-2</v>
      </c>
      <c r="K9846" s="2">
        <v>42996</v>
      </c>
      <c r="L9846">
        <v>9.6799999999999997E-2</v>
      </c>
      <c r="M9846" s="2">
        <v>42996</v>
      </c>
      <c r="N9846">
        <v>309.10000000000002</v>
      </c>
      <c r="O9846" s="2">
        <v>42993</v>
      </c>
      <c r="P9846">
        <v>3.4510000000000001E-3</v>
      </c>
      <c r="Q9846" s="2">
        <v>42996</v>
      </c>
      <c r="R9846">
        <v>4.4275000000000002E-2</v>
      </c>
      <c r="S9846" s="2">
        <v>42996</v>
      </c>
      <c r="T9846">
        <v>49.93</v>
      </c>
      <c r="U9846" s="2">
        <v>42996</v>
      </c>
      <c r="V9846">
        <v>1.7786</v>
      </c>
      <c r="W9846" s="2">
        <v>42996</v>
      </c>
      <c r="X9846">
        <v>3.1539999999999999</v>
      </c>
      <c r="Y9846" s="2">
        <v>42996</v>
      </c>
      <c r="Z9846">
        <v>7.0460000000000002E-3</v>
      </c>
      <c r="AA9846" s="2">
        <v>42996</v>
      </c>
      <c r="AB9846">
        <v>1.3945000000000001E-2</v>
      </c>
      <c r="AC9846" s="2">
        <v>42996</v>
      </c>
      <c r="AD9846">
        <v>1968</v>
      </c>
      <c r="AE9846" s="2">
        <v>42996</v>
      </c>
      <c r="AF9846">
        <v>376.6</v>
      </c>
      <c r="AG9846" s="2">
        <v>42991</v>
      </c>
      <c r="AH9846">
        <v>991.2</v>
      </c>
      <c r="AI9846" s="2">
        <v>42996</v>
      </c>
      <c r="AJ9846">
        <v>1.0772500000000001E-2</v>
      </c>
      <c r="AK9846" s="2">
        <v>42996</v>
      </c>
      <c r="AL9846">
        <v>12.87</v>
      </c>
      <c r="AM9846" s="2">
        <v>42996</v>
      </c>
      <c r="AN9846">
        <v>2.3924999999999998E-2</v>
      </c>
    </row>
    <row r="9847" spans="1:40" x14ac:dyDescent="0.2">
      <c r="A9847" s="2">
        <v>42990</v>
      </c>
      <c r="B9847">
        <v>2510.1784675666599</v>
      </c>
      <c r="C9847" s="2">
        <v>42997</v>
      </c>
      <c r="D9847">
        <v>2.9544999999999999</v>
      </c>
      <c r="E9847" s="2">
        <v>42997</v>
      </c>
      <c r="F9847">
        <v>55.4</v>
      </c>
      <c r="G9847" s="2">
        <v>42996</v>
      </c>
      <c r="H9847">
        <v>529</v>
      </c>
      <c r="I9847" s="2">
        <v>42997</v>
      </c>
      <c r="J9847">
        <v>3.4825000000000002E-2</v>
      </c>
      <c r="K9847" s="2">
        <v>42997</v>
      </c>
      <c r="L9847">
        <v>9.6674999999999997E-2</v>
      </c>
      <c r="M9847" s="2">
        <v>42997</v>
      </c>
      <c r="N9847">
        <v>305.5</v>
      </c>
      <c r="O9847" s="2">
        <v>42996</v>
      </c>
      <c r="P9847">
        <v>3.4199999999999999E-3</v>
      </c>
      <c r="Q9847" s="2">
        <v>42997</v>
      </c>
      <c r="R9847">
        <v>4.4374999999999998E-2</v>
      </c>
      <c r="S9847" s="2">
        <v>42997</v>
      </c>
      <c r="T9847">
        <v>49.86</v>
      </c>
      <c r="U9847" s="2">
        <v>42997</v>
      </c>
      <c r="V9847">
        <v>1.7804</v>
      </c>
      <c r="W9847" s="2">
        <v>42997</v>
      </c>
      <c r="X9847">
        <v>3.121</v>
      </c>
      <c r="Y9847" s="2">
        <v>42997</v>
      </c>
      <c r="Z9847">
        <v>7.0499999999999998E-3</v>
      </c>
      <c r="AA9847" s="2">
        <v>42996</v>
      </c>
      <c r="AB9847">
        <v>1.3945000000000001E-2</v>
      </c>
      <c r="AC9847" s="2">
        <v>42997</v>
      </c>
      <c r="AD9847">
        <v>1960</v>
      </c>
      <c r="AE9847" s="2">
        <v>42997</v>
      </c>
      <c r="AF9847">
        <v>365.5</v>
      </c>
      <c r="AG9847" s="2">
        <v>42991</v>
      </c>
      <c r="AH9847">
        <v>991.2</v>
      </c>
      <c r="AI9847" s="2">
        <v>42997</v>
      </c>
      <c r="AJ9847">
        <v>1.0800000000000001E-2</v>
      </c>
      <c r="AK9847" s="2">
        <v>42997</v>
      </c>
      <c r="AL9847">
        <v>12.805</v>
      </c>
      <c r="AM9847" s="2">
        <v>42997</v>
      </c>
      <c r="AN9847">
        <v>2.4E-2</v>
      </c>
    </row>
    <row r="9848" spans="1:40" x14ac:dyDescent="0.2">
      <c r="A9848" s="2">
        <v>42991</v>
      </c>
      <c r="B9848">
        <v>2500</v>
      </c>
      <c r="C9848" s="2">
        <v>42998</v>
      </c>
      <c r="D9848">
        <v>2.9405000000000001</v>
      </c>
      <c r="E9848" s="2">
        <v>42998</v>
      </c>
      <c r="F9848">
        <v>56.18</v>
      </c>
      <c r="G9848" s="2">
        <v>42997</v>
      </c>
      <c r="H9848">
        <v>528.5</v>
      </c>
      <c r="I9848" s="2">
        <v>42998</v>
      </c>
      <c r="J9848">
        <v>3.5025000000000001E-2</v>
      </c>
      <c r="K9848" s="2">
        <v>42998</v>
      </c>
      <c r="L9848">
        <v>9.7049999999999997E-2</v>
      </c>
      <c r="M9848" s="2">
        <v>42998</v>
      </c>
      <c r="N9848">
        <v>306.10000000000002</v>
      </c>
      <c r="O9848" s="2">
        <v>42997</v>
      </c>
      <c r="P9848">
        <v>3.4550000000000002E-3</v>
      </c>
      <c r="Q9848" s="2">
        <v>42998</v>
      </c>
      <c r="R9848">
        <v>4.5150000000000003E-2</v>
      </c>
      <c r="S9848" s="2">
        <v>42998</v>
      </c>
      <c r="T9848">
        <v>50.29</v>
      </c>
      <c r="U9848" s="2">
        <v>42998</v>
      </c>
      <c r="V9848">
        <v>1.8067</v>
      </c>
      <c r="W9848" s="2">
        <v>42998</v>
      </c>
      <c r="X9848">
        <v>3.0819999999999999</v>
      </c>
      <c r="Y9848" s="2">
        <v>42998</v>
      </c>
      <c r="Z9848">
        <v>6.9709999999999998E-3</v>
      </c>
      <c r="AA9848" s="2">
        <v>42998</v>
      </c>
      <c r="AB9848">
        <v>1.3635E-2</v>
      </c>
      <c r="AC9848" s="2">
        <v>42998</v>
      </c>
      <c r="AD9848">
        <v>2007</v>
      </c>
      <c r="AE9848" s="2">
        <v>42998</v>
      </c>
      <c r="AF9848">
        <v>370.9</v>
      </c>
      <c r="AG9848" s="2">
        <v>42991</v>
      </c>
      <c r="AH9848">
        <v>991.2</v>
      </c>
      <c r="AI9848" s="2">
        <v>42998</v>
      </c>
      <c r="AJ9848">
        <v>1.10925E-2</v>
      </c>
      <c r="AK9848" s="2">
        <v>42998</v>
      </c>
      <c r="AL9848">
        <v>12.805</v>
      </c>
      <c r="AM9848" s="2">
        <v>42998</v>
      </c>
      <c r="AN9848">
        <v>2.4625000000000001E-2</v>
      </c>
    </row>
    <row r="9849" spans="1:40" x14ac:dyDescent="0.2">
      <c r="A9849" s="2">
        <v>42992</v>
      </c>
      <c r="B9849">
        <v>2504.5787545787498</v>
      </c>
      <c r="C9849" s="2">
        <v>42999</v>
      </c>
      <c r="D9849">
        <v>2.915</v>
      </c>
      <c r="E9849" s="2">
        <v>42999</v>
      </c>
      <c r="F9849">
        <v>56.45</v>
      </c>
      <c r="G9849" s="2">
        <v>42998</v>
      </c>
      <c r="H9849">
        <v>538.25</v>
      </c>
      <c r="I9849" s="2">
        <v>42999</v>
      </c>
      <c r="J9849">
        <v>3.5000000000000003E-2</v>
      </c>
      <c r="K9849" s="2">
        <v>42999</v>
      </c>
      <c r="L9849">
        <v>9.7074999999999995E-2</v>
      </c>
      <c r="M9849" s="2">
        <v>42999</v>
      </c>
      <c r="N9849">
        <v>309.2</v>
      </c>
      <c r="O9849" s="2">
        <v>42998</v>
      </c>
      <c r="P9849">
        <v>3.467E-3</v>
      </c>
      <c r="Q9849" s="2">
        <v>42999</v>
      </c>
      <c r="R9849">
        <v>4.5275000000000003E-2</v>
      </c>
      <c r="S9849" s="2">
        <v>42999</v>
      </c>
      <c r="T9849">
        <v>50.74</v>
      </c>
      <c r="U9849" s="2">
        <v>42999</v>
      </c>
      <c r="V9849">
        <v>1.8140000000000001</v>
      </c>
      <c r="W9849" s="2">
        <v>42999</v>
      </c>
      <c r="X9849">
        <v>2.9529999999999998</v>
      </c>
      <c r="Y9849" s="2">
        <v>42998</v>
      </c>
      <c r="Z9849">
        <v>6.9709999999999998E-3</v>
      </c>
      <c r="AA9849" s="2">
        <v>42999</v>
      </c>
      <c r="AB9849">
        <v>1.354E-2</v>
      </c>
      <c r="AC9849" s="2">
        <v>42999</v>
      </c>
      <c r="AD9849">
        <v>2024</v>
      </c>
      <c r="AE9849" s="2">
        <v>42999</v>
      </c>
      <c r="AF9849">
        <v>371</v>
      </c>
      <c r="AG9849" s="2">
        <v>42991</v>
      </c>
      <c r="AH9849">
        <v>991.2</v>
      </c>
      <c r="AI9849" s="2">
        <v>42999</v>
      </c>
      <c r="AJ9849">
        <v>1.1015E-2</v>
      </c>
      <c r="AK9849" s="2">
        <v>42999</v>
      </c>
      <c r="AL9849">
        <v>12.7</v>
      </c>
      <c r="AM9849" s="2">
        <v>42999</v>
      </c>
      <c r="AN9849">
        <v>2.495E-2</v>
      </c>
    </row>
    <row r="9850" spans="1:40" x14ac:dyDescent="0.2">
      <c r="A9850" s="2">
        <v>42993</v>
      </c>
      <c r="B9850">
        <v>2448.0916030534399</v>
      </c>
      <c r="C9850" s="2">
        <v>43000</v>
      </c>
      <c r="D9850">
        <v>2.93</v>
      </c>
      <c r="E9850" s="2">
        <v>43000</v>
      </c>
      <c r="F9850">
        <v>56.9</v>
      </c>
      <c r="G9850" s="2">
        <v>42999</v>
      </c>
      <c r="H9850">
        <v>542</v>
      </c>
      <c r="I9850" s="2">
        <v>43000</v>
      </c>
      <c r="J9850">
        <v>3.5349999999999999E-2</v>
      </c>
      <c r="K9850" s="2">
        <v>43000</v>
      </c>
      <c r="L9850">
        <v>9.8525000000000001E-2</v>
      </c>
      <c r="M9850" s="2">
        <v>43000</v>
      </c>
      <c r="N9850">
        <v>315.2</v>
      </c>
      <c r="O9850" s="2">
        <v>42999</v>
      </c>
      <c r="P9850">
        <v>3.4090000000000001E-3</v>
      </c>
      <c r="Q9850" s="2">
        <v>43000</v>
      </c>
      <c r="R9850">
        <v>4.4975000000000001E-2</v>
      </c>
      <c r="S9850" s="2">
        <v>43000</v>
      </c>
      <c r="T9850">
        <v>50.66</v>
      </c>
      <c r="U9850" s="2">
        <v>43000</v>
      </c>
      <c r="V9850">
        <v>1.8131999999999999</v>
      </c>
      <c r="W9850" s="2">
        <v>43000</v>
      </c>
      <c r="X9850">
        <v>2.9449999999999998</v>
      </c>
      <c r="Y9850" s="2">
        <v>43000</v>
      </c>
      <c r="Z9850">
        <v>6.8950000000000001E-3</v>
      </c>
      <c r="AA9850" s="2">
        <v>43000</v>
      </c>
      <c r="AB9850">
        <v>1.3445E-2</v>
      </c>
      <c r="AC9850" s="2">
        <v>43000</v>
      </c>
      <c r="AD9850">
        <v>1979</v>
      </c>
      <c r="AE9850" s="2">
        <v>43000</v>
      </c>
      <c r="AF9850">
        <v>368.1</v>
      </c>
      <c r="AG9850" s="2">
        <v>42991</v>
      </c>
      <c r="AH9850">
        <v>991.2</v>
      </c>
      <c r="AI9850" s="2">
        <v>43000</v>
      </c>
      <c r="AJ9850">
        <v>1.11725E-2</v>
      </c>
      <c r="AK9850" s="2">
        <v>43000</v>
      </c>
      <c r="AL9850">
        <v>12.43</v>
      </c>
      <c r="AM9850" s="2">
        <v>43000</v>
      </c>
      <c r="AN9850">
        <v>2.4825E-2</v>
      </c>
    </row>
    <row r="9851" spans="1:40" x14ac:dyDescent="0.2">
      <c r="A9851" s="2">
        <v>42996</v>
      </c>
      <c r="B9851">
        <v>2476.22670216812</v>
      </c>
      <c r="C9851" s="2">
        <v>43003</v>
      </c>
      <c r="D9851">
        <v>2.9169999999999998</v>
      </c>
      <c r="E9851" s="2">
        <v>43003</v>
      </c>
      <c r="F9851">
        <v>59.12</v>
      </c>
      <c r="G9851" s="2">
        <v>43000</v>
      </c>
      <c r="H9851">
        <v>540</v>
      </c>
      <c r="I9851" s="2">
        <v>43003</v>
      </c>
      <c r="J9851">
        <v>3.5349999999999999E-2</v>
      </c>
      <c r="K9851" s="2">
        <v>43003</v>
      </c>
      <c r="L9851">
        <v>9.7125000000000003E-2</v>
      </c>
      <c r="M9851" s="2">
        <v>43003</v>
      </c>
      <c r="N9851">
        <v>310.2</v>
      </c>
      <c r="O9851" s="2">
        <v>43000</v>
      </c>
      <c r="P9851">
        <v>3.3990000000000001E-3</v>
      </c>
      <c r="Q9851" s="2">
        <v>43003</v>
      </c>
      <c r="R9851">
        <v>4.5400000000000003E-2</v>
      </c>
      <c r="S9851" s="2">
        <v>43003</v>
      </c>
      <c r="T9851">
        <v>52.13</v>
      </c>
      <c r="U9851" s="2">
        <v>43003</v>
      </c>
      <c r="V9851">
        <v>1.8581000000000001</v>
      </c>
      <c r="W9851" s="2">
        <v>43003</v>
      </c>
      <c r="X9851">
        <v>2.9220000000000002</v>
      </c>
      <c r="Y9851" s="2">
        <v>43000</v>
      </c>
      <c r="Z9851">
        <v>6.8950000000000001E-3</v>
      </c>
      <c r="AA9851" s="2">
        <v>43003</v>
      </c>
      <c r="AB9851">
        <v>1.3185000000000001E-2</v>
      </c>
      <c r="AC9851" s="2">
        <v>43003</v>
      </c>
      <c r="AD9851">
        <v>1975</v>
      </c>
      <c r="AE9851" s="2">
        <v>43003</v>
      </c>
      <c r="AF9851">
        <v>363.9</v>
      </c>
      <c r="AG9851" s="2">
        <v>42991</v>
      </c>
      <c r="AH9851">
        <v>991.2</v>
      </c>
      <c r="AI9851" s="2">
        <v>43003</v>
      </c>
      <c r="AJ9851">
        <v>1.093E-2</v>
      </c>
      <c r="AK9851" s="2">
        <v>43003</v>
      </c>
      <c r="AL9851">
        <v>12.045</v>
      </c>
      <c r="AM9851" s="2">
        <v>43003</v>
      </c>
      <c r="AN9851">
        <v>2.5075E-2</v>
      </c>
    </row>
    <row r="9852" spans="1:40" x14ac:dyDescent="0.2">
      <c r="A9852" s="2">
        <v>42997</v>
      </c>
      <c r="B9852">
        <v>2489.36170212766</v>
      </c>
      <c r="C9852" s="2">
        <v>43004</v>
      </c>
      <c r="D9852">
        <v>2.899</v>
      </c>
      <c r="E9852" s="2">
        <v>43004</v>
      </c>
      <c r="F9852">
        <v>58.59</v>
      </c>
      <c r="G9852" s="2">
        <v>43003</v>
      </c>
      <c r="H9852">
        <v>554</v>
      </c>
      <c r="I9852" s="2">
        <v>43004</v>
      </c>
      <c r="J9852">
        <v>3.5200000000000002E-2</v>
      </c>
      <c r="K9852" s="2">
        <v>43004</v>
      </c>
      <c r="L9852">
        <v>9.6350000000000005E-2</v>
      </c>
      <c r="M9852" s="2">
        <v>43004</v>
      </c>
      <c r="N9852">
        <v>309.10000000000002</v>
      </c>
      <c r="O9852" s="2">
        <v>43003</v>
      </c>
      <c r="P9852">
        <v>3.3790000000000001E-3</v>
      </c>
      <c r="Q9852" s="2">
        <v>43004</v>
      </c>
      <c r="R9852">
        <v>4.5324999999999997E-2</v>
      </c>
      <c r="S9852" s="2">
        <v>43004</v>
      </c>
      <c r="T9852">
        <v>52.09</v>
      </c>
      <c r="U9852" s="2">
        <v>43004</v>
      </c>
      <c r="V9852">
        <v>1.8493999999999999</v>
      </c>
      <c r="W9852" s="2">
        <v>43004</v>
      </c>
      <c r="X9852">
        <v>2.9180000000000001</v>
      </c>
      <c r="Y9852" s="2">
        <v>43000</v>
      </c>
      <c r="Z9852">
        <v>6.8950000000000001E-3</v>
      </c>
      <c r="AA9852" s="2">
        <v>43004</v>
      </c>
      <c r="AB9852">
        <v>1.3205E-2</v>
      </c>
      <c r="AC9852" s="2">
        <v>43004</v>
      </c>
      <c r="AD9852">
        <v>1972</v>
      </c>
      <c r="AE9852" s="2">
        <v>43004</v>
      </c>
      <c r="AF9852">
        <v>356.8</v>
      </c>
      <c r="AG9852" s="2">
        <v>42991</v>
      </c>
      <c r="AH9852">
        <v>991.2</v>
      </c>
      <c r="AI9852" s="2">
        <v>43004</v>
      </c>
      <c r="AJ9852">
        <v>1.0829999999999999E-2</v>
      </c>
      <c r="AK9852" s="2">
        <v>43004</v>
      </c>
      <c r="AL9852">
        <v>11.98</v>
      </c>
      <c r="AM9852" s="2">
        <v>43004</v>
      </c>
      <c r="AN9852">
        <v>2.495E-2</v>
      </c>
    </row>
    <row r="9853" spans="1:40" x14ac:dyDescent="0.2">
      <c r="A9853" s="2">
        <v>42998</v>
      </c>
      <c r="B9853">
        <v>2579.1476407914802</v>
      </c>
      <c r="C9853" s="2">
        <v>43005</v>
      </c>
      <c r="D9853">
        <v>2.9085000000000001</v>
      </c>
      <c r="E9853" s="2">
        <v>43005</v>
      </c>
      <c r="F9853">
        <v>57.65</v>
      </c>
      <c r="G9853" s="2">
        <v>43004</v>
      </c>
      <c r="H9853">
        <v>550.75</v>
      </c>
      <c r="I9853" s="2">
        <v>43005</v>
      </c>
      <c r="J9853">
        <v>3.5374999999999997E-2</v>
      </c>
      <c r="K9853" s="2">
        <v>43005</v>
      </c>
      <c r="L9853">
        <v>9.6525E-2</v>
      </c>
      <c r="M9853" s="2">
        <v>43005</v>
      </c>
      <c r="N9853">
        <v>308.89999999999998</v>
      </c>
      <c r="O9853" s="2">
        <v>43004</v>
      </c>
      <c r="P9853">
        <v>3.3189999999999999E-3</v>
      </c>
      <c r="Q9853" s="2">
        <v>43005</v>
      </c>
      <c r="R9853">
        <v>4.6100000000000002E-2</v>
      </c>
      <c r="S9853" s="2">
        <v>43005</v>
      </c>
      <c r="T9853">
        <v>52.03</v>
      </c>
      <c r="U9853" s="2">
        <v>43005</v>
      </c>
      <c r="V9853">
        <v>1.8311999999999999</v>
      </c>
      <c r="W9853" s="2">
        <v>43005</v>
      </c>
      <c r="X9853">
        <v>2.97</v>
      </c>
      <c r="Y9853" s="2">
        <v>43000</v>
      </c>
      <c r="Z9853">
        <v>6.8950000000000001E-3</v>
      </c>
      <c r="AA9853" s="2">
        <v>43005</v>
      </c>
      <c r="AB9853">
        <v>1.2930000000000001E-2</v>
      </c>
      <c r="AC9853" s="2">
        <v>43005</v>
      </c>
      <c r="AD9853">
        <v>2020</v>
      </c>
      <c r="AE9853" s="2">
        <v>43005</v>
      </c>
      <c r="AF9853">
        <v>356.2</v>
      </c>
      <c r="AG9853" s="2">
        <v>42991</v>
      </c>
      <c r="AH9853">
        <v>991.2</v>
      </c>
      <c r="AI9853" s="2">
        <v>43005</v>
      </c>
      <c r="AJ9853">
        <v>1.08675E-2</v>
      </c>
      <c r="AK9853" s="2">
        <v>43005</v>
      </c>
      <c r="AL9853">
        <v>11.89</v>
      </c>
      <c r="AM9853" s="2">
        <v>43005</v>
      </c>
      <c r="AN9853">
        <v>2.4799999999999999E-2</v>
      </c>
    </row>
    <row r="9854" spans="1:40" x14ac:dyDescent="0.2">
      <c r="A9854" s="2">
        <v>42999</v>
      </c>
      <c r="B9854">
        <v>2533.3657247840101</v>
      </c>
      <c r="C9854" s="2">
        <v>43006</v>
      </c>
      <c r="D9854">
        <v>2.9624999999999999</v>
      </c>
      <c r="E9854" s="2">
        <v>43006</v>
      </c>
      <c r="F9854">
        <v>57.54</v>
      </c>
      <c r="G9854" s="2">
        <v>43005</v>
      </c>
      <c r="H9854">
        <v>549.5</v>
      </c>
      <c r="I9854" s="2">
        <v>43006</v>
      </c>
      <c r="J9854">
        <v>3.5275000000000001E-2</v>
      </c>
      <c r="K9854" s="2">
        <v>43006</v>
      </c>
      <c r="L9854">
        <v>9.6074999999999994E-2</v>
      </c>
      <c r="M9854" s="2">
        <v>43006</v>
      </c>
      <c r="N9854">
        <v>307.5</v>
      </c>
      <c r="O9854" s="2">
        <v>43005</v>
      </c>
      <c r="P9854">
        <v>3.3E-3</v>
      </c>
      <c r="Q9854" s="2">
        <v>43006</v>
      </c>
      <c r="R9854">
        <v>4.5499999999999999E-2</v>
      </c>
      <c r="S9854" s="2">
        <v>43006</v>
      </c>
      <c r="T9854">
        <v>51.59</v>
      </c>
      <c r="U9854" s="2">
        <v>43006</v>
      </c>
      <c r="V9854">
        <v>1.8313999999999999</v>
      </c>
      <c r="W9854" s="2">
        <v>43006</v>
      </c>
      <c r="X9854">
        <v>3.02</v>
      </c>
      <c r="Y9854" s="2">
        <v>43000</v>
      </c>
      <c r="Z9854">
        <v>6.8950000000000001E-3</v>
      </c>
      <c r="AA9854" s="2">
        <v>43006</v>
      </c>
      <c r="AB9854">
        <v>1.285E-2</v>
      </c>
      <c r="AC9854" s="2">
        <v>43006</v>
      </c>
      <c r="AD9854">
        <v>1976</v>
      </c>
      <c r="AE9854" s="2">
        <v>43006</v>
      </c>
      <c r="AF9854">
        <v>358.2</v>
      </c>
      <c r="AG9854" s="2">
        <v>43006</v>
      </c>
      <c r="AH9854">
        <v>921.3</v>
      </c>
      <c r="AI9854" s="2">
        <v>43006</v>
      </c>
      <c r="AJ9854">
        <v>1.0905E-2</v>
      </c>
      <c r="AK9854" s="2">
        <v>43006</v>
      </c>
      <c r="AL9854">
        <v>11.97</v>
      </c>
      <c r="AM9854" s="2">
        <v>43006</v>
      </c>
      <c r="AN9854">
        <v>2.4899999999999999E-2</v>
      </c>
    </row>
    <row r="9855" spans="1:40" x14ac:dyDescent="0.2">
      <c r="A9855" s="2">
        <v>43000</v>
      </c>
      <c r="B9855">
        <v>2471.96467321204</v>
      </c>
      <c r="C9855" s="2">
        <v>43007</v>
      </c>
      <c r="D9855">
        <v>2.9355000000000002</v>
      </c>
      <c r="E9855" s="2">
        <v>43007</v>
      </c>
      <c r="F9855">
        <v>57.51</v>
      </c>
      <c r="G9855" s="2">
        <v>43006</v>
      </c>
      <c r="H9855">
        <v>550.25</v>
      </c>
      <c r="I9855" s="2">
        <v>43007</v>
      </c>
      <c r="J9855">
        <v>3.5624999999999997E-2</v>
      </c>
      <c r="K9855" s="2">
        <v>43007</v>
      </c>
      <c r="L9855">
        <v>9.6775E-2</v>
      </c>
      <c r="M9855" s="2">
        <v>43007</v>
      </c>
      <c r="N9855">
        <v>311.2</v>
      </c>
      <c r="O9855" s="2">
        <v>43006</v>
      </c>
      <c r="P9855">
        <v>3.2629999999999998E-3</v>
      </c>
      <c r="Q9855" s="2">
        <v>43007</v>
      </c>
      <c r="R9855">
        <v>4.4900000000000002E-2</v>
      </c>
      <c r="S9855" s="2">
        <v>43007</v>
      </c>
      <c r="T9855">
        <v>51.64</v>
      </c>
      <c r="U9855" s="2">
        <v>43007</v>
      </c>
      <c r="V9855">
        <v>1.8126</v>
      </c>
      <c r="W9855" s="2">
        <v>43007</v>
      </c>
      <c r="X9855">
        <v>3.0179999999999998</v>
      </c>
      <c r="Y9855" s="2">
        <v>43000</v>
      </c>
      <c r="Z9855">
        <v>6.8950000000000001E-3</v>
      </c>
      <c r="AA9855" s="2">
        <v>43007</v>
      </c>
      <c r="AB9855">
        <v>1.281E-2</v>
      </c>
      <c r="AC9855" s="2">
        <v>43007</v>
      </c>
      <c r="AD9855">
        <v>2057</v>
      </c>
      <c r="AE9855" s="2">
        <v>43007</v>
      </c>
      <c r="AF9855">
        <v>363.1</v>
      </c>
      <c r="AG9855" s="2">
        <v>43007</v>
      </c>
      <c r="AH9855">
        <v>910.9</v>
      </c>
      <c r="AI9855" s="2">
        <v>43007</v>
      </c>
      <c r="AJ9855">
        <v>1.0905E-2</v>
      </c>
      <c r="AK9855" s="2">
        <v>43007</v>
      </c>
      <c r="AL9855">
        <v>11.984999999999999</v>
      </c>
      <c r="AM9855" s="2">
        <v>43007</v>
      </c>
      <c r="AN9855">
        <v>2.5075E-2</v>
      </c>
    </row>
    <row r="9856" spans="1:40" x14ac:dyDescent="0.2">
      <c r="A9856" s="2">
        <v>43003</v>
      </c>
      <c r="B9856">
        <v>2467.1773255374801</v>
      </c>
      <c r="C9856" s="2">
        <v>43010</v>
      </c>
      <c r="D9856">
        <v>2.9329999999999998</v>
      </c>
      <c r="E9856" s="2">
        <v>43010</v>
      </c>
      <c r="F9856">
        <v>56.07</v>
      </c>
      <c r="G9856" s="2">
        <v>43007</v>
      </c>
      <c r="H9856">
        <v>545.5</v>
      </c>
      <c r="I9856" s="2">
        <v>43010</v>
      </c>
      <c r="J9856">
        <v>3.5150000000000001E-2</v>
      </c>
      <c r="K9856" s="2">
        <v>43010</v>
      </c>
      <c r="L9856">
        <v>9.5674999999999996E-2</v>
      </c>
      <c r="M9856" s="2">
        <v>43010</v>
      </c>
      <c r="N9856">
        <v>308.89999999999998</v>
      </c>
      <c r="O9856" s="2">
        <v>43007</v>
      </c>
      <c r="P9856">
        <v>3.2569999999999999E-3</v>
      </c>
      <c r="Q9856" s="2">
        <v>43010</v>
      </c>
      <c r="R9856">
        <v>4.4475000000000001E-2</v>
      </c>
      <c r="S9856" s="2">
        <v>43010</v>
      </c>
      <c r="T9856">
        <v>50.57</v>
      </c>
      <c r="U9856" s="2">
        <v>43010</v>
      </c>
      <c r="V9856">
        <v>1.7665</v>
      </c>
      <c r="W9856" s="2">
        <v>43010</v>
      </c>
      <c r="X9856">
        <v>2.9239999999999999</v>
      </c>
      <c r="Y9856" s="2">
        <v>43000</v>
      </c>
      <c r="Z9856">
        <v>6.8950000000000001E-3</v>
      </c>
      <c r="AA9856" s="2">
        <v>43010</v>
      </c>
      <c r="AB9856">
        <v>1.2695E-2</v>
      </c>
      <c r="AC9856" s="2">
        <v>43010</v>
      </c>
      <c r="AD9856">
        <v>2047</v>
      </c>
      <c r="AE9856" s="2">
        <v>43010</v>
      </c>
      <c r="AF9856">
        <v>368.1</v>
      </c>
      <c r="AG9856" s="2">
        <v>43010</v>
      </c>
      <c r="AH9856">
        <v>912.4</v>
      </c>
      <c r="AI9856" s="2">
        <v>43010</v>
      </c>
      <c r="AJ9856">
        <v>1.0775E-2</v>
      </c>
      <c r="AK9856" s="2">
        <v>43010</v>
      </c>
      <c r="AL9856">
        <v>12.02</v>
      </c>
      <c r="AM9856" s="2">
        <v>43010</v>
      </c>
      <c r="AN9856">
        <v>2.5225000000000001E-2</v>
      </c>
    </row>
    <row r="9857" spans="1:40" x14ac:dyDescent="0.2">
      <c r="A9857" s="2">
        <v>43004</v>
      </c>
      <c r="B9857">
        <v>2473.9720661132101</v>
      </c>
      <c r="C9857" s="2">
        <v>43011</v>
      </c>
      <c r="D9857">
        <v>2.9405000000000001</v>
      </c>
      <c r="E9857" s="2">
        <v>43011</v>
      </c>
      <c r="F9857">
        <v>55.72</v>
      </c>
      <c r="G9857" s="2">
        <v>43010</v>
      </c>
      <c r="H9857">
        <v>532.5</v>
      </c>
      <c r="I9857" s="2">
        <v>43011</v>
      </c>
      <c r="J9857">
        <v>3.4924999999999998E-2</v>
      </c>
      <c r="K9857" s="2">
        <v>43011</v>
      </c>
      <c r="L9857">
        <v>9.5600000000000004E-2</v>
      </c>
      <c r="M9857" s="2">
        <v>43011</v>
      </c>
      <c r="N9857">
        <v>307.39999999999998</v>
      </c>
      <c r="O9857" s="2">
        <v>43010</v>
      </c>
      <c r="P9857">
        <v>3.2200000000000002E-3</v>
      </c>
      <c r="Q9857" s="2">
        <v>43011</v>
      </c>
      <c r="R9857">
        <v>4.4824999999999997E-2</v>
      </c>
      <c r="S9857" s="2">
        <v>43011</v>
      </c>
      <c r="T9857">
        <v>50.18</v>
      </c>
      <c r="U9857" s="2">
        <v>43011</v>
      </c>
      <c r="V9857">
        <v>1.7464</v>
      </c>
      <c r="W9857" s="2">
        <v>43011</v>
      </c>
      <c r="X9857">
        <v>2.9</v>
      </c>
      <c r="Y9857" s="2">
        <v>43000</v>
      </c>
      <c r="Z9857">
        <v>6.8950000000000001E-3</v>
      </c>
      <c r="AA9857" s="2">
        <v>43011</v>
      </c>
      <c r="AB9857">
        <v>1.257E-2</v>
      </c>
      <c r="AC9857" s="2">
        <v>43011</v>
      </c>
      <c r="AD9857">
        <v>2071</v>
      </c>
      <c r="AE9857" s="2">
        <v>43011</v>
      </c>
      <c r="AF9857">
        <v>367.1</v>
      </c>
      <c r="AG9857" s="2">
        <v>43011</v>
      </c>
      <c r="AH9857">
        <v>912.8</v>
      </c>
      <c r="AI9857" s="2">
        <v>43011</v>
      </c>
      <c r="AJ9857">
        <v>1.0902500000000001E-2</v>
      </c>
      <c r="AK9857" s="2">
        <v>43011</v>
      </c>
      <c r="AL9857">
        <v>12.01</v>
      </c>
      <c r="AM9857" s="2">
        <v>43011</v>
      </c>
      <c r="AN9857">
        <v>2.5049999999999999E-2</v>
      </c>
    </row>
    <row r="9858" spans="1:40" x14ac:dyDescent="0.2">
      <c r="A9858" s="2">
        <v>43005</v>
      </c>
      <c r="B9858">
        <v>2468.3734939759001</v>
      </c>
      <c r="C9858" s="2">
        <v>43012</v>
      </c>
      <c r="D9858">
        <v>2.944</v>
      </c>
      <c r="E9858" s="2">
        <v>43012</v>
      </c>
      <c r="F9858">
        <v>55.74</v>
      </c>
      <c r="G9858" s="2">
        <v>43011</v>
      </c>
      <c r="H9858">
        <v>523</v>
      </c>
      <c r="I9858" s="2">
        <v>43012</v>
      </c>
      <c r="J9858">
        <v>3.4825000000000002E-2</v>
      </c>
      <c r="K9858" s="2">
        <v>43012</v>
      </c>
      <c r="L9858">
        <v>9.5824999999999994E-2</v>
      </c>
      <c r="M9858" s="2">
        <v>43012</v>
      </c>
      <c r="N9858">
        <v>306.89999999999998</v>
      </c>
      <c r="O9858" s="2">
        <v>43011</v>
      </c>
      <c r="P9858">
        <v>3.2529999999999998E-3</v>
      </c>
      <c r="Q9858" s="2">
        <v>43012</v>
      </c>
      <c r="R9858">
        <v>4.4200000000000003E-2</v>
      </c>
      <c r="S9858" s="2">
        <v>43012</v>
      </c>
      <c r="T9858">
        <v>49.9</v>
      </c>
      <c r="U9858" s="2">
        <v>43012</v>
      </c>
      <c r="V9858">
        <v>1.7737000000000001</v>
      </c>
      <c r="W9858" s="2">
        <v>43012</v>
      </c>
      <c r="X9858">
        <v>2.9350000000000001</v>
      </c>
      <c r="Y9858" s="2">
        <v>43000</v>
      </c>
      <c r="Z9858">
        <v>6.8950000000000001E-3</v>
      </c>
      <c r="AA9858" s="2">
        <v>43012</v>
      </c>
      <c r="AB9858">
        <v>1.255E-2</v>
      </c>
      <c r="AC9858" s="2">
        <v>43012</v>
      </c>
      <c r="AD9858">
        <v>2080</v>
      </c>
      <c r="AE9858" s="2">
        <v>43012</v>
      </c>
      <c r="AF9858">
        <v>375.5</v>
      </c>
      <c r="AG9858" s="2">
        <v>43012</v>
      </c>
      <c r="AH9858">
        <v>911.5</v>
      </c>
      <c r="AI9858" s="2">
        <v>43012</v>
      </c>
      <c r="AJ9858">
        <v>1.09225E-2</v>
      </c>
      <c r="AK9858" s="2">
        <v>43012</v>
      </c>
      <c r="AL9858">
        <v>12.035</v>
      </c>
      <c r="AM9858" s="2">
        <v>43012</v>
      </c>
      <c r="AN9858">
        <v>2.47E-2</v>
      </c>
    </row>
    <row r="9859" spans="1:40" x14ac:dyDescent="0.2">
      <c r="A9859" s="2">
        <v>43006</v>
      </c>
      <c r="B9859">
        <v>2438.0171494646402</v>
      </c>
      <c r="C9859" s="2">
        <v>43013</v>
      </c>
      <c r="D9859">
        <v>3.0270000000000001</v>
      </c>
      <c r="E9859" s="2">
        <v>43013</v>
      </c>
      <c r="F9859">
        <v>56.99</v>
      </c>
      <c r="G9859" s="2">
        <v>43012</v>
      </c>
      <c r="H9859">
        <v>530.75</v>
      </c>
      <c r="I9859" s="2">
        <v>43013</v>
      </c>
      <c r="J9859">
        <v>3.4950000000000002E-2</v>
      </c>
      <c r="K9859" s="2">
        <v>43013</v>
      </c>
      <c r="L9859">
        <v>9.6875000000000003E-2</v>
      </c>
      <c r="M9859" s="2">
        <v>43013</v>
      </c>
      <c r="N9859">
        <v>312</v>
      </c>
      <c r="O9859" s="2">
        <v>43012</v>
      </c>
      <c r="P9859">
        <v>3.271E-3</v>
      </c>
      <c r="Q9859" s="2">
        <v>43013</v>
      </c>
      <c r="R9859">
        <v>4.4150000000000002E-2</v>
      </c>
      <c r="S9859" s="2">
        <v>43013</v>
      </c>
      <c r="T9859">
        <v>50.75</v>
      </c>
      <c r="U9859" s="2">
        <v>43013</v>
      </c>
      <c r="V9859">
        <v>1.7897000000000001</v>
      </c>
      <c r="W9859" s="2">
        <v>43013</v>
      </c>
      <c r="X9859">
        <v>2.8959999999999999</v>
      </c>
      <c r="Y9859" s="2">
        <v>43000</v>
      </c>
      <c r="Z9859">
        <v>6.8950000000000001E-3</v>
      </c>
      <c r="AA9859" s="2">
        <v>43013</v>
      </c>
      <c r="AB9859">
        <v>1.2744999999999999E-2</v>
      </c>
      <c r="AC9859" s="2">
        <v>43013</v>
      </c>
      <c r="AD9859">
        <v>2088</v>
      </c>
      <c r="AE9859" s="2">
        <v>43013</v>
      </c>
      <c r="AF9859">
        <v>377.9</v>
      </c>
      <c r="AG9859" s="2">
        <v>43013</v>
      </c>
      <c r="AH9859">
        <v>914</v>
      </c>
      <c r="AI9859" s="2">
        <v>43013</v>
      </c>
      <c r="AJ9859">
        <v>1.102E-2</v>
      </c>
      <c r="AK9859" s="2">
        <v>43013</v>
      </c>
      <c r="AL9859">
        <v>11.91</v>
      </c>
      <c r="AM9859" s="2">
        <v>43013</v>
      </c>
      <c r="AN9859">
        <v>2.4725E-2</v>
      </c>
    </row>
    <row r="9860" spans="1:40" x14ac:dyDescent="0.2">
      <c r="A9860" s="2">
        <v>43007</v>
      </c>
      <c r="B9860">
        <v>2449.9120737077801</v>
      </c>
      <c r="C9860" s="2">
        <v>43014</v>
      </c>
      <c r="D9860">
        <v>3.012</v>
      </c>
      <c r="E9860" s="2">
        <v>43014</v>
      </c>
      <c r="F9860">
        <v>55.68</v>
      </c>
      <c r="G9860" s="2">
        <v>43013</v>
      </c>
      <c r="H9860">
        <v>535.25</v>
      </c>
      <c r="I9860" s="2">
        <v>43014</v>
      </c>
      <c r="J9860">
        <v>3.4974999999999999E-2</v>
      </c>
      <c r="K9860" s="2">
        <v>43014</v>
      </c>
      <c r="L9860">
        <v>9.7299999999999998E-2</v>
      </c>
      <c r="M9860" s="2">
        <v>43014</v>
      </c>
      <c r="N9860">
        <v>315.5</v>
      </c>
      <c r="O9860" s="2">
        <v>43013</v>
      </c>
      <c r="P9860">
        <v>3.2780000000000001E-3</v>
      </c>
      <c r="Q9860" s="2">
        <v>43014</v>
      </c>
      <c r="R9860">
        <v>4.4350000000000001E-2</v>
      </c>
      <c r="S9860" s="2">
        <v>43014</v>
      </c>
      <c r="T9860">
        <v>49.25</v>
      </c>
      <c r="U9860" s="2">
        <v>43014</v>
      </c>
      <c r="V9860">
        <v>1.7425999999999999</v>
      </c>
      <c r="W9860" s="2">
        <v>43014</v>
      </c>
      <c r="X9860">
        <v>2.8650000000000002</v>
      </c>
      <c r="Y9860" s="2">
        <v>43000</v>
      </c>
      <c r="Z9860">
        <v>6.8950000000000001E-3</v>
      </c>
      <c r="AA9860" s="2">
        <v>43014</v>
      </c>
      <c r="AB9860">
        <v>1.2999999999999999E-2</v>
      </c>
      <c r="AC9860" s="2">
        <v>43014</v>
      </c>
      <c r="AD9860">
        <v>2078</v>
      </c>
      <c r="AE9860" s="2">
        <v>43014</v>
      </c>
      <c r="AF9860">
        <v>372.6</v>
      </c>
      <c r="AG9860" s="2">
        <v>43014</v>
      </c>
      <c r="AH9860">
        <v>912.7</v>
      </c>
      <c r="AI9860" s="2">
        <v>43014</v>
      </c>
      <c r="AJ9860">
        <v>1.10975E-2</v>
      </c>
      <c r="AK9860" s="2">
        <v>43014</v>
      </c>
      <c r="AL9860">
        <v>11.9</v>
      </c>
      <c r="AM9860" s="2">
        <v>43014</v>
      </c>
      <c r="AN9860">
        <v>2.5100000000000001E-2</v>
      </c>
    </row>
    <row r="9861" spans="1:40" x14ac:dyDescent="0.2">
      <c r="A9861" s="2">
        <v>43007</v>
      </c>
      <c r="B9861">
        <v>2449.9120737077801</v>
      </c>
      <c r="C9861" s="2">
        <v>43017</v>
      </c>
      <c r="D9861">
        <v>3.0139999999999998</v>
      </c>
      <c r="E9861" s="2">
        <v>43017</v>
      </c>
      <c r="F9861">
        <v>55.77</v>
      </c>
      <c r="G9861" s="2">
        <v>43014</v>
      </c>
      <c r="H9861">
        <v>521</v>
      </c>
      <c r="I9861" s="2">
        <v>43017</v>
      </c>
      <c r="J9861">
        <v>3.4950000000000002E-2</v>
      </c>
      <c r="K9861" s="2">
        <v>43017</v>
      </c>
      <c r="L9861">
        <v>9.6725000000000005E-2</v>
      </c>
      <c r="M9861" s="2">
        <v>43017</v>
      </c>
      <c r="N9861">
        <v>311.7</v>
      </c>
      <c r="O9861" s="2">
        <v>43014</v>
      </c>
      <c r="P9861">
        <v>3.2629999999999998E-3</v>
      </c>
      <c r="Q9861" s="2">
        <v>43017</v>
      </c>
      <c r="R9861">
        <v>4.36E-2</v>
      </c>
      <c r="S9861" s="2">
        <v>43017</v>
      </c>
      <c r="T9861">
        <v>49.56</v>
      </c>
      <c r="U9861" s="2">
        <v>43017</v>
      </c>
      <c r="V9861">
        <v>1.7341</v>
      </c>
      <c r="W9861" s="2">
        <v>43017</v>
      </c>
      <c r="X9861">
        <v>2.8359999999999999</v>
      </c>
      <c r="Y9861" s="2">
        <v>43000</v>
      </c>
      <c r="Z9861">
        <v>6.8950000000000001E-3</v>
      </c>
      <c r="AA9861" s="2">
        <v>43017</v>
      </c>
      <c r="AB9861">
        <v>1.3095000000000001E-2</v>
      </c>
      <c r="AC9861" s="2">
        <v>43017</v>
      </c>
      <c r="AD9861">
        <v>2012</v>
      </c>
      <c r="AE9861" s="2">
        <v>43017</v>
      </c>
      <c r="AF9861">
        <v>372.2</v>
      </c>
      <c r="AG9861" s="2">
        <v>43017</v>
      </c>
      <c r="AH9861">
        <v>913.5</v>
      </c>
      <c r="AI9861" s="2">
        <v>43017</v>
      </c>
      <c r="AJ9861">
        <v>1.1169999999999999E-2</v>
      </c>
      <c r="AK9861" s="2">
        <v>43017</v>
      </c>
      <c r="AL9861">
        <v>11.835000000000001</v>
      </c>
      <c r="AM9861" s="2">
        <v>43017</v>
      </c>
      <c r="AN9861">
        <v>2.4875000000000001E-2</v>
      </c>
    </row>
    <row r="9862" spans="1:40" x14ac:dyDescent="0.2">
      <c r="A9862" s="2">
        <v>43007</v>
      </c>
      <c r="B9862">
        <v>2449.9120737077801</v>
      </c>
      <c r="C9862" s="2">
        <v>43018</v>
      </c>
      <c r="D9862">
        <v>3.0465</v>
      </c>
      <c r="E9862" s="2">
        <v>43018</v>
      </c>
      <c r="F9862">
        <v>56.55</v>
      </c>
      <c r="G9862" s="2">
        <v>43017</v>
      </c>
      <c r="H9862">
        <v>518.75</v>
      </c>
      <c r="I9862" s="2">
        <v>43018</v>
      </c>
      <c r="J9862">
        <v>3.49E-2</v>
      </c>
      <c r="K9862" s="2">
        <v>43018</v>
      </c>
      <c r="L9862">
        <v>9.6674999999999997E-2</v>
      </c>
      <c r="M9862" s="2">
        <v>43018</v>
      </c>
      <c r="N9862">
        <v>312.7</v>
      </c>
      <c r="O9862" s="2">
        <v>43017</v>
      </c>
      <c r="P9862">
        <v>3.297E-3</v>
      </c>
      <c r="Q9862" s="2">
        <v>43018</v>
      </c>
      <c r="R9862">
        <v>4.3525000000000001E-2</v>
      </c>
      <c r="S9862" s="2">
        <v>43018</v>
      </c>
      <c r="T9862">
        <v>50.94</v>
      </c>
      <c r="U9862" s="2">
        <v>43018</v>
      </c>
      <c r="V9862">
        <v>1.7649999999999999</v>
      </c>
      <c r="W9862" s="2">
        <v>43018</v>
      </c>
      <c r="X9862">
        <v>2.8809999999999998</v>
      </c>
      <c r="Y9862" s="2">
        <v>43018</v>
      </c>
      <c r="Z9862">
        <v>6.8950000000000001E-3</v>
      </c>
      <c r="AA9862" s="2">
        <v>43018</v>
      </c>
      <c r="AB9862">
        <v>1.3095000000000001E-2</v>
      </c>
      <c r="AC9862" s="2">
        <v>43018</v>
      </c>
      <c r="AD9862">
        <v>2045</v>
      </c>
      <c r="AE9862" s="2">
        <v>43018</v>
      </c>
      <c r="AF9862">
        <v>373.2</v>
      </c>
      <c r="AG9862" s="2">
        <v>43018</v>
      </c>
      <c r="AH9862">
        <v>932</v>
      </c>
      <c r="AI9862" s="2">
        <v>43018</v>
      </c>
      <c r="AJ9862">
        <v>1.1350000000000001E-2</v>
      </c>
      <c r="AK9862" s="2">
        <v>43018</v>
      </c>
      <c r="AL9862">
        <v>12</v>
      </c>
      <c r="AM9862" s="2">
        <v>43018</v>
      </c>
      <c r="AN9862">
        <v>2.4899999999999999E-2</v>
      </c>
    </row>
    <row r="9863" spans="1:40" x14ac:dyDescent="0.2">
      <c r="A9863" s="2">
        <v>43007</v>
      </c>
      <c r="B9863">
        <v>2449.9120737077801</v>
      </c>
      <c r="C9863" s="2">
        <v>43019</v>
      </c>
      <c r="D9863">
        <v>3.0830000000000002</v>
      </c>
      <c r="E9863" s="2">
        <v>43019</v>
      </c>
      <c r="F9863">
        <v>56.67</v>
      </c>
      <c r="G9863" s="2">
        <v>43018</v>
      </c>
      <c r="H9863">
        <v>528.75</v>
      </c>
      <c r="I9863" s="2">
        <v>43019</v>
      </c>
      <c r="J9863">
        <v>3.4575000000000002E-2</v>
      </c>
      <c r="K9863" s="2">
        <v>43019</v>
      </c>
      <c r="L9863">
        <v>9.6600000000000005E-2</v>
      </c>
      <c r="M9863" s="2">
        <v>43019</v>
      </c>
      <c r="N9863">
        <v>311.7</v>
      </c>
      <c r="O9863" s="2">
        <v>43018</v>
      </c>
      <c r="P9863">
        <v>3.2910000000000001E-3</v>
      </c>
      <c r="Q9863" s="2">
        <v>43019</v>
      </c>
      <c r="R9863">
        <v>4.3325000000000002E-2</v>
      </c>
      <c r="S9863" s="2">
        <v>43019</v>
      </c>
      <c r="T9863">
        <v>51.02</v>
      </c>
      <c r="U9863" s="2">
        <v>43019</v>
      </c>
      <c r="V9863">
        <v>1.7786</v>
      </c>
      <c r="W9863" s="2">
        <v>43019</v>
      </c>
      <c r="X9863">
        <v>2.9049999999999998</v>
      </c>
      <c r="Y9863" s="2">
        <v>43019</v>
      </c>
      <c r="Z9863">
        <v>6.8669999999999998E-3</v>
      </c>
      <c r="AA9863" s="2">
        <v>43019</v>
      </c>
      <c r="AB9863">
        <v>1.2664999999999999E-2</v>
      </c>
      <c r="AC9863" s="2">
        <v>43019</v>
      </c>
      <c r="AD9863">
        <v>2115</v>
      </c>
      <c r="AE9863" s="2">
        <v>43019</v>
      </c>
      <c r="AF9863">
        <v>375.4</v>
      </c>
      <c r="AG9863" s="2">
        <v>43019</v>
      </c>
      <c r="AH9863">
        <v>932.2</v>
      </c>
      <c r="AI9863" s="2">
        <v>43019</v>
      </c>
      <c r="AJ9863">
        <v>1.1384999999999999E-2</v>
      </c>
      <c r="AK9863" s="2">
        <v>43019</v>
      </c>
      <c r="AL9863">
        <v>12.06</v>
      </c>
      <c r="AM9863" s="2">
        <v>43019</v>
      </c>
      <c r="AN9863">
        <v>2.5225000000000001E-2</v>
      </c>
    </row>
    <row r="9864" spans="1:40" x14ac:dyDescent="0.2">
      <c r="A9864" s="2">
        <v>43007</v>
      </c>
      <c r="B9864">
        <v>2449.9120737077801</v>
      </c>
      <c r="C9864" s="2">
        <v>43020</v>
      </c>
      <c r="D9864">
        <v>3.1040000000000001</v>
      </c>
      <c r="E9864" s="2">
        <v>43020</v>
      </c>
      <c r="F9864">
        <v>56.4</v>
      </c>
      <c r="G9864" s="2">
        <v>43019</v>
      </c>
      <c r="H9864">
        <v>533.5</v>
      </c>
      <c r="I9864" s="2">
        <v>43020</v>
      </c>
      <c r="J9864">
        <v>3.4875000000000003E-2</v>
      </c>
      <c r="K9864" s="2">
        <v>43020</v>
      </c>
      <c r="L9864">
        <v>9.9299999999999999E-2</v>
      </c>
      <c r="M9864" s="2">
        <v>43020</v>
      </c>
      <c r="N9864">
        <v>322.7</v>
      </c>
      <c r="O9864" s="2">
        <v>43019</v>
      </c>
      <c r="P9864">
        <v>3.2929999999999999E-3</v>
      </c>
      <c r="Q9864" s="2">
        <v>43020</v>
      </c>
      <c r="R9864">
        <v>4.3075000000000002E-2</v>
      </c>
      <c r="S9864" s="2">
        <v>43020</v>
      </c>
      <c r="T9864">
        <v>50.74</v>
      </c>
      <c r="U9864" s="2">
        <v>43020</v>
      </c>
      <c r="V9864">
        <v>1.7688999999999999</v>
      </c>
      <c r="W9864" s="2">
        <v>43020</v>
      </c>
      <c r="X9864">
        <v>2.9870000000000001</v>
      </c>
      <c r="Y9864" s="2">
        <v>43020</v>
      </c>
      <c r="Z9864">
        <v>6.7860000000000004E-3</v>
      </c>
      <c r="AA9864" s="2">
        <v>43020</v>
      </c>
      <c r="AB9864">
        <v>1.2645E-2</v>
      </c>
      <c r="AC9864" s="2">
        <v>43020</v>
      </c>
      <c r="AD9864">
        <v>2101</v>
      </c>
      <c r="AE9864" s="2">
        <v>43020</v>
      </c>
      <c r="AF9864">
        <v>376.3</v>
      </c>
      <c r="AG9864" s="2">
        <v>43019</v>
      </c>
      <c r="AH9864">
        <v>932.2</v>
      </c>
      <c r="AI9864" s="2">
        <v>43020</v>
      </c>
      <c r="AJ9864">
        <v>1.12575E-2</v>
      </c>
      <c r="AK9864" s="2">
        <v>43020</v>
      </c>
      <c r="AL9864">
        <v>12.23</v>
      </c>
      <c r="AM9864" s="2">
        <v>43020</v>
      </c>
      <c r="AN9864">
        <v>2.6224999999999998E-2</v>
      </c>
    </row>
    <row r="9865" spans="1:40" x14ac:dyDescent="0.2">
      <c r="A9865" s="2">
        <v>43007</v>
      </c>
      <c r="B9865">
        <v>2449.9120737077801</v>
      </c>
      <c r="C9865" s="2">
        <v>43021</v>
      </c>
      <c r="D9865">
        <v>3.1160000000000001</v>
      </c>
      <c r="E9865" s="2">
        <v>43021</v>
      </c>
      <c r="F9865">
        <v>57.2</v>
      </c>
      <c r="G9865" s="2">
        <v>43020</v>
      </c>
      <c r="H9865">
        <v>526</v>
      </c>
      <c r="I9865" s="2">
        <v>43021</v>
      </c>
      <c r="J9865">
        <v>3.5275000000000001E-2</v>
      </c>
      <c r="K9865" s="2">
        <v>43021</v>
      </c>
      <c r="L9865">
        <v>9.9949999999999997E-2</v>
      </c>
      <c r="M9865" s="2">
        <v>43020</v>
      </c>
      <c r="N9865">
        <v>322.7</v>
      </c>
      <c r="O9865" s="2">
        <v>43020</v>
      </c>
      <c r="P9865">
        <v>3.2980000000000002E-3</v>
      </c>
      <c r="Q9865" s="2">
        <v>43021</v>
      </c>
      <c r="R9865">
        <v>4.3975E-2</v>
      </c>
      <c r="S9865" s="2">
        <v>43021</v>
      </c>
      <c r="T9865">
        <v>51.42</v>
      </c>
      <c r="U9865" s="2">
        <v>43021</v>
      </c>
      <c r="V9865">
        <v>1.7981</v>
      </c>
      <c r="W9865" s="2">
        <v>43021</v>
      </c>
      <c r="X9865">
        <v>3.0019999999999998</v>
      </c>
      <c r="Y9865" s="2">
        <v>43021</v>
      </c>
      <c r="Z9865">
        <v>6.8640000000000003E-3</v>
      </c>
      <c r="AA9865" s="2">
        <v>43021</v>
      </c>
      <c r="AB9865">
        <v>1.2645E-2</v>
      </c>
      <c r="AC9865" s="2">
        <v>43021</v>
      </c>
      <c r="AD9865">
        <v>2085</v>
      </c>
      <c r="AE9865" s="2">
        <v>43021</v>
      </c>
      <c r="AF9865">
        <v>373.7</v>
      </c>
      <c r="AG9865" s="2">
        <v>43021</v>
      </c>
      <c r="AH9865">
        <v>937.5</v>
      </c>
      <c r="AI9865" s="2">
        <v>43021</v>
      </c>
      <c r="AJ9865">
        <v>1.1285E-2</v>
      </c>
      <c r="AK9865" s="2">
        <v>43021</v>
      </c>
      <c r="AL9865">
        <v>12.195</v>
      </c>
      <c r="AM9865" s="2">
        <v>43021</v>
      </c>
      <c r="AN9865">
        <v>2.6675000000000001E-2</v>
      </c>
    </row>
    <row r="9866" spans="1:40" x14ac:dyDescent="0.2">
      <c r="A9866" s="2">
        <v>43017</v>
      </c>
      <c r="B9866">
        <v>2485.8458518909902</v>
      </c>
      <c r="C9866" s="2">
        <v>43024</v>
      </c>
      <c r="D9866">
        <v>3.2244999999999999</v>
      </c>
      <c r="E9866" s="2">
        <v>43024</v>
      </c>
      <c r="F9866">
        <v>57.92</v>
      </c>
      <c r="G9866" s="2">
        <v>43021</v>
      </c>
      <c r="H9866">
        <v>535.75</v>
      </c>
      <c r="I9866" s="2">
        <v>43024</v>
      </c>
      <c r="J9866">
        <v>3.5099999999999999E-2</v>
      </c>
      <c r="K9866" s="2">
        <v>43024</v>
      </c>
      <c r="L9866">
        <v>9.9125000000000005E-2</v>
      </c>
      <c r="M9866" s="2">
        <v>43024</v>
      </c>
      <c r="N9866">
        <v>324.7</v>
      </c>
      <c r="O9866" s="2">
        <v>43021</v>
      </c>
      <c r="P9866">
        <v>3.3500000000000001E-3</v>
      </c>
      <c r="Q9866" s="2">
        <v>43024</v>
      </c>
      <c r="R9866">
        <v>4.3624999999999997E-2</v>
      </c>
      <c r="S9866" s="2">
        <v>43024</v>
      </c>
      <c r="T9866">
        <v>51.92</v>
      </c>
      <c r="U9866" s="2">
        <v>43024</v>
      </c>
      <c r="V9866">
        <v>1.8162</v>
      </c>
      <c r="W9866" s="2">
        <v>43024</v>
      </c>
      <c r="X9866">
        <v>2.9540000000000002</v>
      </c>
      <c r="Y9866" s="2">
        <v>43024</v>
      </c>
      <c r="Z9866">
        <v>6.7650000000000002E-3</v>
      </c>
      <c r="AA9866" s="2">
        <v>43024</v>
      </c>
      <c r="AB9866">
        <v>1.2395E-2</v>
      </c>
      <c r="AC9866" s="2">
        <v>43024</v>
      </c>
      <c r="AD9866">
        <v>2051</v>
      </c>
      <c r="AE9866" s="2">
        <v>43024</v>
      </c>
      <c r="AF9866">
        <v>369.5</v>
      </c>
      <c r="AG9866" s="2">
        <v>43024</v>
      </c>
      <c r="AH9866">
        <v>940</v>
      </c>
      <c r="AI9866" s="2">
        <v>43024</v>
      </c>
      <c r="AJ9866">
        <v>1.1197500000000001E-2</v>
      </c>
      <c r="AK9866" s="2">
        <v>43024</v>
      </c>
      <c r="AL9866">
        <v>12.135</v>
      </c>
      <c r="AM9866" s="2">
        <v>43024</v>
      </c>
      <c r="AN9866">
        <v>2.6075000000000001E-2</v>
      </c>
    </row>
    <row r="9867" spans="1:40" x14ac:dyDescent="0.2">
      <c r="A9867" s="2">
        <v>43018</v>
      </c>
      <c r="B9867">
        <v>2477.4774774774801</v>
      </c>
      <c r="C9867" s="2">
        <v>43025</v>
      </c>
      <c r="D9867">
        <v>3.1859999999999999</v>
      </c>
      <c r="E9867" s="2">
        <v>43025</v>
      </c>
      <c r="F9867">
        <v>58.11</v>
      </c>
      <c r="G9867" s="2">
        <v>43024</v>
      </c>
      <c r="H9867">
        <v>541.25</v>
      </c>
      <c r="I9867" s="2">
        <v>43025</v>
      </c>
      <c r="J9867">
        <v>3.5049999999999998E-2</v>
      </c>
      <c r="K9867" s="2">
        <v>43025</v>
      </c>
      <c r="L9867">
        <v>9.8549999999999999E-2</v>
      </c>
      <c r="M9867" s="2">
        <v>43025</v>
      </c>
      <c r="N9867">
        <v>321.8</v>
      </c>
      <c r="O9867" s="2">
        <v>43024</v>
      </c>
      <c r="P9867">
        <v>3.3609999999999998E-3</v>
      </c>
      <c r="Q9867" s="2">
        <v>43025</v>
      </c>
      <c r="R9867">
        <v>4.3475E-2</v>
      </c>
      <c r="S9867" s="2">
        <v>43025</v>
      </c>
      <c r="T9867">
        <v>51.94</v>
      </c>
      <c r="U9867" s="2">
        <v>43025</v>
      </c>
      <c r="V9867">
        <v>1.8108</v>
      </c>
      <c r="W9867" s="2">
        <v>43025</v>
      </c>
      <c r="X9867">
        <v>2.9220000000000002</v>
      </c>
      <c r="Y9867" s="2">
        <v>43025</v>
      </c>
      <c r="Z9867">
        <v>6.7790000000000003E-3</v>
      </c>
      <c r="AA9867" s="2">
        <v>43025</v>
      </c>
      <c r="AB9867">
        <v>1.242E-2</v>
      </c>
      <c r="AC9867" s="2">
        <v>43025</v>
      </c>
      <c r="AD9867">
        <v>2063</v>
      </c>
      <c r="AE9867" s="2">
        <v>43025</v>
      </c>
      <c r="AF9867">
        <v>368.9</v>
      </c>
      <c r="AG9867" s="2">
        <v>43025</v>
      </c>
      <c r="AH9867">
        <v>934.5</v>
      </c>
      <c r="AI9867" s="2">
        <v>43025</v>
      </c>
      <c r="AJ9867">
        <v>1.1129999999999999E-2</v>
      </c>
      <c r="AK9867" s="2">
        <v>43025</v>
      </c>
      <c r="AL9867">
        <v>12.115</v>
      </c>
      <c r="AM9867" s="2">
        <v>43025</v>
      </c>
      <c r="AN9867">
        <v>2.6450000000000001E-2</v>
      </c>
    </row>
    <row r="9868" spans="1:40" x14ac:dyDescent="0.2">
      <c r="A9868" s="2">
        <v>43019</v>
      </c>
      <c r="B9868">
        <v>2453.3171398208601</v>
      </c>
      <c r="C9868" s="2">
        <v>43026</v>
      </c>
      <c r="D9868">
        <v>3.161</v>
      </c>
      <c r="E9868" s="2">
        <v>43026</v>
      </c>
      <c r="F9868">
        <v>58.2</v>
      </c>
      <c r="G9868" s="2">
        <v>43025</v>
      </c>
      <c r="H9868">
        <v>539.75</v>
      </c>
      <c r="I9868" s="2">
        <v>43026</v>
      </c>
      <c r="J9868">
        <v>3.4875000000000003E-2</v>
      </c>
      <c r="K9868" s="2">
        <v>43026</v>
      </c>
      <c r="L9868">
        <v>9.8350000000000007E-2</v>
      </c>
      <c r="M9868" s="2">
        <v>43026</v>
      </c>
      <c r="N9868">
        <v>321.7</v>
      </c>
      <c r="O9868" s="2">
        <v>43025</v>
      </c>
      <c r="P9868">
        <v>3.3639999999999998E-3</v>
      </c>
      <c r="Q9868" s="2">
        <v>43026</v>
      </c>
      <c r="R9868">
        <v>4.2974999999999999E-2</v>
      </c>
      <c r="S9868" s="2">
        <v>43026</v>
      </c>
      <c r="T9868">
        <v>52.03</v>
      </c>
      <c r="U9868" s="2">
        <v>43026</v>
      </c>
      <c r="V9868">
        <v>1.8051999999999999</v>
      </c>
      <c r="W9868" s="2">
        <v>43026</v>
      </c>
      <c r="X9868">
        <v>2.8639999999999999</v>
      </c>
      <c r="Y9868" s="2">
        <v>43026</v>
      </c>
      <c r="Z9868">
        <v>6.7669999999999996E-3</v>
      </c>
      <c r="AA9868" s="2">
        <v>43026</v>
      </c>
      <c r="AB9868">
        <v>1.2409999999999999E-2</v>
      </c>
      <c r="AC9868" s="2">
        <v>43026</v>
      </c>
      <c r="AD9868">
        <v>2069</v>
      </c>
      <c r="AE9868" s="2">
        <v>43026</v>
      </c>
      <c r="AF9868">
        <v>369.9</v>
      </c>
      <c r="AG9868" s="2">
        <v>43026</v>
      </c>
      <c r="AH9868">
        <v>930</v>
      </c>
      <c r="AI9868" s="2">
        <v>43026</v>
      </c>
      <c r="AJ9868">
        <v>1.1169999999999999E-2</v>
      </c>
      <c r="AK9868" s="2">
        <v>43026</v>
      </c>
      <c r="AL9868">
        <v>11.945</v>
      </c>
      <c r="AM9868" s="2">
        <v>43026</v>
      </c>
      <c r="AN9868">
        <v>2.6749999999999999E-2</v>
      </c>
    </row>
    <row r="9869" spans="1:40" x14ac:dyDescent="0.2">
      <c r="A9869" s="2">
        <v>43020</v>
      </c>
      <c r="B9869">
        <v>2465.2645964619201</v>
      </c>
      <c r="C9869" s="2">
        <v>43027</v>
      </c>
      <c r="D9869">
        <v>3.1560000000000001</v>
      </c>
      <c r="E9869" s="2">
        <v>43027</v>
      </c>
      <c r="F9869">
        <v>57.33</v>
      </c>
      <c r="G9869" s="2">
        <v>43026</v>
      </c>
      <c r="H9869">
        <v>535.75</v>
      </c>
      <c r="I9869" s="2">
        <v>43027</v>
      </c>
      <c r="J9869">
        <v>3.4875000000000003E-2</v>
      </c>
      <c r="K9869" s="2">
        <v>43027</v>
      </c>
      <c r="L9869">
        <v>9.8625000000000004E-2</v>
      </c>
      <c r="M9869" s="2">
        <v>43027</v>
      </c>
      <c r="N9869">
        <v>321.60000000000002</v>
      </c>
      <c r="O9869" s="2">
        <v>43026</v>
      </c>
      <c r="P9869">
        <v>3.3370000000000001E-3</v>
      </c>
      <c r="Q9869" s="2">
        <v>43027</v>
      </c>
      <c r="R9869">
        <v>4.3249999999999997E-2</v>
      </c>
      <c r="S9869" s="2">
        <v>43027</v>
      </c>
      <c r="T9869">
        <v>51.4</v>
      </c>
      <c r="U9869" s="2">
        <v>43027</v>
      </c>
      <c r="V9869">
        <v>1.7784</v>
      </c>
      <c r="W9869" s="2">
        <v>43027</v>
      </c>
      <c r="X9869">
        <v>2.8860000000000001</v>
      </c>
      <c r="Y9869" s="2">
        <v>43027</v>
      </c>
      <c r="Z9869">
        <v>6.7340000000000004E-3</v>
      </c>
      <c r="AA9869" s="2">
        <v>43027</v>
      </c>
      <c r="AB9869">
        <v>1.2685E-2</v>
      </c>
      <c r="AC9869" s="2">
        <v>43027</v>
      </c>
      <c r="AD9869">
        <v>2146</v>
      </c>
      <c r="AE9869" s="2">
        <v>43027</v>
      </c>
      <c r="AF9869">
        <v>371.6</v>
      </c>
      <c r="AG9869" s="2">
        <v>43027</v>
      </c>
      <c r="AH9869">
        <v>918.6</v>
      </c>
      <c r="AI9869" s="2">
        <v>43027</v>
      </c>
      <c r="AJ9869">
        <v>1.111E-2</v>
      </c>
      <c r="AK9869" s="2">
        <v>43027</v>
      </c>
      <c r="AL9869">
        <v>11.935</v>
      </c>
      <c r="AM9869" s="2">
        <v>43027</v>
      </c>
      <c r="AN9869">
        <v>2.6950000000000002E-2</v>
      </c>
    </row>
    <row r="9870" spans="1:40" x14ac:dyDescent="0.2">
      <c r="A9870" s="2">
        <v>43021</v>
      </c>
      <c r="B9870">
        <v>2499.8099870791202</v>
      </c>
      <c r="C9870" s="2">
        <v>43028</v>
      </c>
      <c r="D9870">
        <v>3.1545000000000001</v>
      </c>
      <c r="E9870" s="2">
        <v>43028</v>
      </c>
      <c r="F9870">
        <v>57.94</v>
      </c>
      <c r="G9870" s="2">
        <v>43027</v>
      </c>
      <c r="H9870">
        <v>526.75</v>
      </c>
      <c r="I9870" s="2">
        <v>43028</v>
      </c>
      <c r="J9870">
        <v>3.4424999999999997E-2</v>
      </c>
      <c r="K9870" s="2">
        <v>43028</v>
      </c>
      <c r="L9870">
        <v>9.7824999999999995E-2</v>
      </c>
      <c r="M9870" s="2">
        <v>43028</v>
      </c>
      <c r="N9870">
        <v>316.8</v>
      </c>
      <c r="O9870" s="2">
        <v>43027</v>
      </c>
      <c r="P9870">
        <v>3.3809999999999999E-3</v>
      </c>
      <c r="Q9870" s="2">
        <v>43028</v>
      </c>
      <c r="R9870">
        <v>4.2599999999999999E-2</v>
      </c>
      <c r="S9870" s="2">
        <v>43028</v>
      </c>
      <c r="T9870">
        <v>51.66</v>
      </c>
      <c r="U9870" s="2">
        <v>43028</v>
      </c>
      <c r="V9870">
        <v>1.8090999999999999</v>
      </c>
      <c r="W9870" s="2">
        <v>43028</v>
      </c>
      <c r="X9870">
        <v>2.91</v>
      </c>
      <c r="Y9870" s="2">
        <v>43028</v>
      </c>
      <c r="Z9870">
        <v>6.6839999999999998E-3</v>
      </c>
      <c r="AA9870" s="2">
        <v>43028</v>
      </c>
      <c r="AB9870">
        <v>1.2515E-2</v>
      </c>
      <c r="AC9870" s="2">
        <v>43028</v>
      </c>
      <c r="AD9870">
        <v>2126</v>
      </c>
      <c r="AE9870" s="2">
        <v>43028</v>
      </c>
      <c r="AF9870">
        <v>369.2</v>
      </c>
      <c r="AG9870" s="2">
        <v>43028</v>
      </c>
      <c r="AH9870">
        <v>925.1</v>
      </c>
      <c r="AI9870" s="2">
        <v>43028</v>
      </c>
      <c r="AJ9870">
        <v>1.116E-2</v>
      </c>
      <c r="AK9870" s="2">
        <v>43028</v>
      </c>
      <c r="AL9870">
        <v>12.095000000000001</v>
      </c>
      <c r="AM9870" s="2">
        <v>43028</v>
      </c>
      <c r="AN9870">
        <v>2.6849999999999999E-2</v>
      </c>
    </row>
    <row r="9871" spans="1:40" x14ac:dyDescent="0.2">
      <c r="A9871" s="2">
        <v>43024</v>
      </c>
      <c r="B9871">
        <v>2470.2132503604798</v>
      </c>
      <c r="C9871" s="2">
        <v>43031</v>
      </c>
      <c r="D9871">
        <v>3.169</v>
      </c>
      <c r="E9871" s="2">
        <v>43031</v>
      </c>
      <c r="F9871">
        <v>57.33</v>
      </c>
      <c r="G9871" s="2">
        <v>43028</v>
      </c>
      <c r="H9871">
        <v>534.25</v>
      </c>
      <c r="I9871" s="2">
        <v>43031</v>
      </c>
      <c r="J9871">
        <v>3.5099999999999999E-2</v>
      </c>
      <c r="K9871" s="2">
        <v>43031</v>
      </c>
      <c r="L9871">
        <v>9.8000000000000004E-2</v>
      </c>
      <c r="M9871" s="2">
        <v>43031</v>
      </c>
      <c r="N9871">
        <v>315.89999999999998</v>
      </c>
      <c r="O9871" s="2">
        <v>43028</v>
      </c>
      <c r="P9871">
        <v>3.4160000000000002E-3</v>
      </c>
      <c r="Q9871" s="2">
        <v>43031</v>
      </c>
      <c r="R9871">
        <v>4.3624999999999997E-2</v>
      </c>
      <c r="S9871" s="2">
        <v>43031</v>
      </c>
      <c r="T9871">
        <v>51.86</v>
      </c>
      <c r="U9871" s="2">
        <v>43031</v>
      </c>
      <c r="V9871">
        <v>1.7879</v>
      </c>
      <c r="W9871" s="2">
        <v>43031</v>
      </c>
      <c r="X9871">
        <v>2.9660000000000002</v>
      </c>
      <c r="Y9871" s="2">
        <v>43031</v>
      </c>
      <c r="Z9871">
        <v>6.9670000000000001E-3</v>
      </c>
      <c r="AA9871" s="2">
        <v>43031</v>
      </c>
      <c r="AB9871">
        <v>1.2435E-2</v>
      </c>
      <c r="AC9871" s="2">
        <v>43031</v>
      </c>
      <c r="AD9871">
        <v>2119</v>
      </c>
      <c r="AE9871" s="2">
        <v>43031</v>
      </c>
      <c r="AF9871">
        <v>368.8</v>
      </c>
      <c r="AG9871" s="2">
        <v>43028</v>
      </c>
      <c r="AH9871">
        <v>925.1</v>
      </c>
      <c r="AI9871" s="2">
        <v>43031</v>
      </c>
      <c r="AJ9871">
        <v>1.11275E-2</v>
      </c>
      <c r="AK9871" s="2">
        <v>43031</v>
      </c>
      <c r="AL9871">
        <v>11.98</v>
      </c>
      <c r="AM9871" s="2">
        <v>43031</v>
      </c>
      <c r="AN9871">
        <v>2.7349999999999999E-2</v>
      </c>
    </row>
    <row r="9872" spans="1:40" x14ac:dyDescent="0.2">
      <c r="A9872" s="2">
        <v>43025</v>
      </c>
      <c r="B9872">
        <v>2456.20658411356</v>
      </c>
      <c r="C9872" s="2">
        <v>43032</v>
      </c>
      <c r="D9872">
        <v>3.1869999999999998</v>
      </c>
      <c r="E9872" s="2">
        <v>43032</v>
      </c>
      <c r="F9872">
        <v>58.53</v>
      </c>
      <c r="G9872" s="2">
        <v>43031</v>
      </c>
      <c r="H9872">
        <v>528</v>
      </c>
      <c r="I9872" s="2">
        <v>43032</v>
      </c>
      <c r="J9872">
        <v>3.5275000000000001E-2</v>
      </c>
      <c r="K9872" s="2">
        <v>43032</v>
      </c>
      <c r="L9872">
        <v>9.7674999999999998E-2</v>
      </c>
      <c r="M9872" s="2">
        <v>43032</v>
      </c>
      <c r="N9872">
        <v>315.10000000000002</v>
      </c>
      <c r="O9872" s="2">
        <v>43031</v>
      </c>
      <c r="P9872">
        <v>3.4559999999999999E-3</v>
      </c>
      <c r="Q9872" s="2">
        <v>43032</v>
      </c>
      <c r="R9872">
        <v>4.3874999999999997E-2</v>
      </c>
      <c r="S9872" s="2">
        <v>43032</v>
      </c>
      <c r="T9872">
        <v>52.53</v>
      </c>
      <c r="U9872" s="2">
        <v>43032</v>
      </c>
      <c r="V9872">
        <v>1.8302</v>
      </c>
      <c r="W9872" s="2">
        <v>43032</v>
      </c>
      <c r="X9872">
        <v>2.988</v>
      </c>
      <c r="Y9872" s="2">
        <v>43032</v>
      </c>
      <c r="Z9872">
        <v>6.9540000000000001E-3</v>
      </c>
      <c r="AA9872" s="2">
        <v>43032</v>
      </c>
      <c r="AB9872">
        <v>1.2330000000000001E-2</v>
      </c>
      <c r="AC9872" s="2">
        <v>43032</v>
      </c>
      <c r="AD9872">
        <v>2086</v>
      </c>
      <c r="AE9872" s="2">
        <v>43032</v>
      </c>
      <c r="AF9872">
        <v>374.8</v>
      </c>
      <c r="AG9872" s="2">
        <v>43032</v>
      </c>
      <c r="AH9872">
        <v>921.2</v>
      </c>
      <c r="AI9872" s="2">
        <v>43032</v>
      </c>
      <c r="AJ9872">
        <v>1.1362499999999999E-2</v>
      </c>
      <c r="AK9872" s="2">
        <v>43032</v>
      </c>
      <c r="AL9872">
        <v>11.59</v>
      </c>
      <c r="AM9872" s="2">
        <v>43032</v>
      </c>
      <c r="AN9872">
        <v>2.7675000000000002E-2</v>
      </c>
    </row>
    <row r="9873" spans="1:40" x14ac:dyDescent="0.2">
      <c r="A9873" s="2">
        <v>43026</v>
      </c>
      <c r="B9873">
        <v>2413.5849056603802</v>
      </c>
      <c r="C9873" s="2">
        <v>43033</v>
      </c>
      <c r="D9873">
        <v>3.1720000000000002</v>
      </c>
      <c r="E9873" s="2">
        <v>43033</v>
      </c>
      <c r="F9873">
        <v>58.44</v>
      </c>
      <c r="G9873" s="2">
        <v>43032</v>
      </c>
      <c r="H9873">
        <v>535.75</v>
      </c>
      <c r="I9873" s="2">
        <v>43033</v>
      </c>
      <c r="J9873">
        <v>3.5075000000000002E-2</v>
      </c>
      <c r="K9873" s="2">
        <v>43033</v>
      </c>
      <c r="L9873">
        <v>9.7525000000000001E-2</v>
      </c>
      <c r="M9873" s="2">
        <v>43033</v>
      </c>
      <c r="N9873">
        <v>315.39999999999998</v>
      </c>
      <c r="O9873" s="2">
        <v>43032</v>
      </c>
      <c r="P9873">
        <v>3.434E-3</v>
      </c>
      <c r="Q9873" s="2">
        <v>43033</v>
      </c>
      <c r="R9873">
        <v>4.3475E-2</v>
      </c>
      <c r="S9873" s="2">
        <v>43033</v>
      </c>
      <c r="T9873">
        <v>52.17</v>
      </c>
      <c r="U9873" s="2">
        <v>43033</v>
      </c>
      <c r="V9873">
        <v>1.8186</v>
      </c>
      <c r="W9873" s="2">
        <v>43033</v>
      </c>
      <c r="X9873">
        <v>2.9289999999999998</v>
      </c>
      <c r="Y9873" s="2">
        <v>43033</v>
      </c>
      <c r="Z9873">
        <v>6.9210000000000001E-3</v>
      </c>
      <c r="AA9873" s="2">
        <v>43033</v>
      </c>
      <c r="AB9873">
        <v>1.2395E-2</v>
      </c>
      <c r="AC9873" s="2">
        <v>43033</v>
      </c>
      <c r="AD9873">
        <v>2085</v>
      </c>
      <c r="AE9873" s="2">
        <v>43033</v>
      </c>
      <c r="AF9873">
        <v>374.4</v>
      </c>
      <c r="AG9873" s="2">
        <v>43032</v>
      </c>
      <c r="AH9873">
        <v>921.2</v>
      </c>
      <c r="AI9873" s="2">
        <v>43033</v>
      </c>
      <c r="AJ9873">
        <v>1.1285E-2</v>
      </c>
      <c r="AK9873" s="2">
        <v>43033</v>
      </c>
      <c r="AL9873">
        <v>11.675000000000001</v>
      </c>
      <c r="AM9873" s="2">
        <v>43033</v>
      </c>
      <c r="AN9873">
        <v>2.76E-2</v>
      </c>
    </row>
    <row r="9874" spans="1:40" x14ac:dyDescent="0.2">
      <c r="A9874" s="2">
        <v>43027</v>
      </c>
      <c r="B9874">
        <v>2428.6967304842301</v>
      </c>
      <c r="C9874" s="2">
        <v>43034</v>
      </c>
      <c r="D9874">
        <v>3.1665000000000001</v>
      </c>
      <c r="E9874" s="2">
        <v>43034</v>
      </c>
      <c r="F9874">
        <v>59.48</v>
      </c>
      <c r="G9874" s="2">
        <v>43033</v>
      </c>
      <c r="H9874">
        <v>533</v>
      </c>
      <c r="I9874" s="2">
        <v>43034</v>
      </c>
      <c r="J9874">
        <v>3.5049999999999998E-2</v>
      </c>
      <c r="K9874" s="2">
        <v>43034</v>
      </c>
      <c r="L9874">
        <v>9.7125000000000003E-2</v>
      </c>
      <c r="M9874" s="2">
        <v>43034</v>
      </c>
      <c r="N9874">
        <v>312</v>
      </c>
      <c r="O9874" s="2">
        <v>43033</v>
      </c>
      <c r="P9874">
        <v>3.4250000000000001E-3</v>
      </c>
      <c r="Q9874" s="2">
        <v>43034</v>
      </c>
      <c r="R9874">
        <v>4.3150000000000001E-2</v>
      </c>
      <c r="S9874" s="2">
        <v>43034</v>
      </c>
      <c r="T9874">
        <v>52.82</v>
      </c>
      <c r="U9874" s="2">
        <v>43034</v>
      </c>
      <c r="V9874">
        <v>1.8521000000000001</v>
      </c>
      <c r="W9874" s="2">
        <v>43034</v>
      </c>
      <c r="X9874">
        <v>2.8959999999999999</v>
      </c>
      <c r="Y9874" s="2">
        <v>43034</v>
      </c>
      <c r="Z9874">
        <v>6.8190000000000004E-3</v>
      </c>
      <c r="AA9874" s="2">
        <v>43034</v>
      </c>
      <c r="AB9874">
        <v>1.244E-2</v>
      </c>
      <c r="AC9874" s="2">
        <v>43034</v>
      </c>
      <c r="AD9874">
        <v>2130</v>
      </c>
      <c r="AE9874" s="2">
        <v>43034</v>
      </c>
      <c r="AF9874">
        <v>373.5</v>
      </c>
      <c r="AG9874" s="2">
        <v>43034</v>
      </c>
      <c r="AH9874">
        <v>920.2</v>
      </c>
      <c r="AI9874" s="2">
        <v>43034</v>
      </c>
      <c r="AJ9874">
        <v>1.13975E-2</v>
      </c>
      <c r="AK9874" s="2">
        <v>43034</v>
      </c>
      <c r="AL9874">
        <v>11.51</v>
      </c>
      <c r="AM9874" s="2">
        <v>43034</v>
      </c>
      <c r="AN9874">
        <v>2.6374999999999999E-2</v>
      </c>
    </row>
    <row r="9875" spans="1:40" x14ac:dyDescent="0.2">
      <c r="A9875" s="2">
        <v>43028</v>
      </c>
      <c r="B9875">
        <v>2454.4836443302902</v>
      </c>
      <c r="C9875" s="2">
        <v>43035</v>
      </c>
      <c r="D9875">
        <v>3.0739999999999998</v>
      </c>
      <c r="E9875" s="2">
        <v>43035</v>
      </c>
      <c r="F9875">
        <v>60.5</v>
      </c>
      <c r="G9875" s="2">
        <v>43034</v>
      </c>
      <c r="H9875">
        <v>542.75</v>
      </c>
      <c r="I9875" s="2">
        <v>43035</v>
      </c>
      <c r="J9875">
        <v>3.4825000000000002E-2</v>
      </c>
      <c r="K9875" s="2">
        <v>43035</v>
      </c>
      <c r="L9875">
        <v>9.7574999999999995E-2</v>
      </c>
      <c r="M9875" s="2">
        <v>43035</v>
      </c>
      <c r="N9875">
        <v>312.39999999999998</v>
      </c>
      <c r="O9875" s="2">
        <v>43034</v>
      </c>
      <c r="P9875">
        <v>3.4510000000000001E-3</v>
      </c>
      <c r="Q9875" s="2">
        <v>43035</v>
      </c>
      <c r="R9875">
        <v>4.2700000000000002E-2</v>
      </c>
      <c r="S9875" s="2">
        <v>43035</v>
      </c>
      <c r="T9875">
        <v>54.19</v>
      </c>
      <c r="U9875" s="2">
        <v>43035</v>
      </c>
      <c r="V9875">
        <v>1.8704000000000001</v>
      </c>
      <c r="W9875" s="2">
        <v>43035</v>
      </c>
      <c r="X9875">
        <v>2.7549999999999999</v>
      </c>
      <c r="Y9875" s="2">
        <v>43035</v>
      </c>
      <c r="Z9875">
        <v>6.8219999999999999E-3</v>
      </c>
      <c r="AA9875" s="2">
        <v>43035</v>
      </c>
      <c r="AB9875">
        <v>1.2635E-2</v>
      </c>
      <c r="AC9875" s="2">
        <v>43035</v>
      </c>
      <c r="AD9875">
        <v>2120</v>
      </c>
      <c r="AE9875" s="2">
        <v>43035</v>
      </c>
      <c r="AF9875">
        <v>379.4</v>
      </c>
      <c r="AG9875" s="2">
        <v>43034</v>
      </c>
      <c r="AH9875">
        <v>920.2</v>
      </c>
      <c r="AI9875" s="2">
        <v>43035</v>
      </c>
      <c r="AJ9875">
        <v>1.1492499999999999E-2</v>
      </c>
      <c r="AK9875" s="2">
        <v>43035</v>
      </c>
      <c r="AL9875">
        <v>11.574999999999999</v>
      </c>
      <c r="AM9875" s="2">
        <v>43035</v>
      </c>
      <c r="AN9875">
        <v>2.6450000000000001E-2</v>
      </c>
    </row>
    <row r="9876" spans="1:40" x14ac:dyDescent="0.2">
      <c r="A9876" s="2">
        <v>43031</v>
      </c>
      <c r="B9876">
        <v>2432.2084965351</v>
      </c>
      <c r="C9876" s="2">
        <v>43038</v>
      </c>
      <c r="D9876">
        <v>3.0960000000000001</v>
      </c>
      <c r="E9876" s="2">
        <v>43038</v>
      </c>
      <c r="F9876">
        <v>60.87</v>
      </c>
      <c r="G9876" s="2">
        <v>43035</v>
      </c>
      <c r="H9876">
        <v>550.5</v>
      </c>
      <c r="I9876" s="2">
        <v>43038</v>
      </c>
      <c r="J9876">
        <v>3.4875000000000003E-2</v>
      </c>
      <c r="K9876" s="2">
        <v>43038</v>
      </c>
      <c r="L9876">
        <v>9.7225000000000006E-2</v>
      </c>
      <c r="M9876" s="2">
        <v>43038</v>
      </c>
      <c r="N9876">
        <v>312.2</v>
      </c>
      <c r="O9876" s="2">
        <v>43035</v>
      </c>
      <c r="P9876">
        <v>3.483E-3</v>
      </c>
      <c r="Q9876" s="2">
        <v>43038</v>
      </c>
      <c r="R9876">
        <v>4.2500000000000003E-2</v>
      </c>
      <c r="S9876" s="2">
        <v>43038</v>
      </c>
      <c r="T9876">
        <v>54.12</v>
      </c>
      <c r="U9876" s="2">
        <v>43038</v>
      </c>
      <c r="V9876">
        <v>1.8757999999999999</v>
      </c>
      <c r="W9876" s="2">
        <v>43038</v>
      </c>
      <c r="X9876">
        <v>2.988</v>
      </c>
      <c r="Y9876" s="2">
        <v>43038</v>
      </c>
      <c r="Z9876">
        <v>6.8649999999999996E-3</v>
      </c>
      <c r="AA9876" s="2">
        <v>43038</v>
      </c>
      <c r="AB9876">
        <v>1.2574999999999999E-2</v>
      </c>
      <c r="AC9876" s="2">
        <v>43038</v>
      </c>
      <c r="AD9876">
        <v>2117</v>
      </c>
      <c r="AE9876" s="2">
        <v>43038</v>
      </c>
      <c r="AF9876">
        <v>382.9</v>
      </c>
      <c r="AG9876" s="2">
        <v>43038</v>
      </c>
      <c r="AH9876">
        <v>916.3</v>
      </c>
      <c r="AI9876" s="2">
        <v>43038</v>
      </c>
      <c r="AJ9876">
        <v>1.191E-2</v>
      </c>
      <c r="AK9876" s="2">
        <v>43038</v>
      </c>
      <c r="AL9876">
        <v>11.41</v>
      </c>
      <c r="AM9876" s="2">
        <v>43038</v>
      </c>
      <c r="AN9876">
        <v>2.63E-2</v>
      </c>
    </row>
    <row r="9877" spans="1:40" x14ac:dyDescent="0.2">
      <c r="A9877" s="2">
        <v>43032</v>
      </c>
      <c r="B9877">
        <v>2438.3809452023802</v>
      </c>
      <c r="C9877" s="2">
        <v>43039</v>
      </c>
      <c r="D9877">
        <v>3.1034999999999999</v>
      </c>
      <c r="E9877" s="2">
        <v>43039</v>
      </c>
      <c r="F9877">
        <v>61.32</v>
      </c>
      <c r="G9877" s="2">
        <v>43038</v>
      </c>
      <c r="H9877">
        <v>549.25</v>
      </c>
      <c r="I9877" s="2">
        <v>43039</v>
      </c>
      <c r="J9877">
        <v>3.4549999999999997E-2</v>
      </c>
      <c r="K9877" s="2">
        <v>43039</v>
      </c>
      <c r="L9877">
        <v>9.7449999999999995E-2</v>
      </c>
      <c r="M9877" s="2">
        <v>43039</v>
      </c>
      <c r="N9877">
        <v>312.10000000000002</v>
      </c>
      <c r="O9877" s="2">
        <v>43038</v>
      </c>
      <c r="P9877">
        <v>3.4640000000000001E-3</v>
      </c>
      <c r="Q9877" s="2">
        <v>43039</v>
      </c>
      <c r="R9877">
        <v>4.1950000000000001E-2</v>
      </c>
      <c r="S9877" s="2">
        <v>43039</v>
      </c>
      <c r="T9877">
        <v>54.64</v>
      </c>
      <c r="U9877" s="2">
        <v>43039</v>
      </c>
      <c r="V9877">
        <v>1.8838999999999999</v>
      </c>
      <c r="W9877" s="2">
        <v>43039</v>
      </c>
      <c r="X9877">
        <v>2.9049999999999998</v>
      </c>
      <c r="Y9877" s="2">
        <v>43039</v>
      </c>
      <c r="Z9877">
        <v>6.8589999999999996E-3</v>
      </c>
      <c r="AA9877" s="2">
        <v>43039</v>
      </c>
      <c r="AB9877">
        <v>1.2525E-2</v>
      </c>
      <c r="AC9877" s="2">
        <v>43039</v>
      </c>
      <c r="AD9877">
        <v>2094</v>
      </c>
      <c r="AE9877" s="2">
        <v>43039</v>
      </c>
      <c r="AF9877">
        <v>384.8</v>
      </c>
      <c r="AG9877" s="2">
        <v>43038</v>
      </c>
      <c r="AH9877">
        <v>916.3</v>
      </c>
      <c r="AI9877" s="2">
        <v>43039</v>
      </c>
      <c r="AJ9877">
        <v>1.205E-2</v>
      </c>
      <c r="AK9877" s="2">
        <v>43039</v>
      </c>
      <c r="AL9877">
        <v>11.234999999999999</v>
      </c>
      <c r="AM9877" s="2">
        <v>43039</v>
      </c>
      <c r="AN9877">
        <v>2.6474999999999999E-2</v>
      </c>
    </row>
    <row r="9878" spans="1:40" x14ac:dyDescent="0.2">
      <c r="A9878" s="2">
        <v>43033</v>
      </c>
      <c r="B9878">
        <v>2436.3225320271299</v>
      </c>
      <c r="C9878" s="2">
        <v>43040</v>
      </c>
      <c r="D9878">
        <v>3.133</v>
      </c>
      <c r="E9878" s="2">
        <v>43040</v>
      </c>
      <c r="F9878">
        <v>60.44</v>
      </c>
      <c r="G9878" s="2">
        <v>43039</v>
      </c>
      <c r="H9878">
        <v>552.5</v>
      </c>
      <c r="I9878" s="2">
        <v>43040</v>
      </c>
      <c r="J9878">
        <v>3.4825000000000002E-2</v>
      </c>
      <c r="K9878" s="2">
        <v>43040</v>
      </c>
      <c r="L9878">
        <v>9.8125000000000004E-2</v>
      </c>
      <c r="M9878" s="2">
        <v>43040</v>
      </c>
      <c r="N9878">
        <v>313.60000000000002</v>
      </c>
      <c r="O9878" s="2">
        <v>43039</v>
      </c>
      <c r="P9878">
        <v>3.467E-3</v>
      </c>
      <c r="Q9878" s="2">
        <v>43040</v>
      </c>
      <c r="R9878">
        <v>4.1775E-2</v>
      </c>
      <c r="S9878" s="2">
        <v>43040</v>
      </c>
      <c r="T9878">
        <v>54.27</v>
      </c>
      <c r="U9878" s="2">
        <v>43040</v>
      </c>
      <c r="V9878">
        <v>1.8629</v>
      </c>
      <c r="W9878" s="2">
        <v>43040</v>
      </c>
      <c r="X9878">
        <v>2.895</v>
      </c>
      <c r="Y9878" s="2">
        <v>43040</v>
      </c>
      <c r="Z9878">
        <v>6.8310000000000003E-3</v>
      </c>
      <c r="AA9878" s="2">
        <v>43040</v>
      </c>
      <c r="AB9878">
        <v>1.2285000000000001E-2</v>
      </c>
      <c r="AC9878" s="2">
        <v>43040</v>
      </c>
      <c r="AD9878">
        <v>2122</v>
      </c>
      <c r="AE9878" s="2">
        <v>43040</v>
      </c>
      <c r="AF9878">
        <v>382.5</v>
      </c>
      <c r="AG9878" s="2">
        <v>43038</v>
      </c>
      <c r="AH9878">
        <v>916.3</v>
      </c>
      <c r="AI9878" s="2">
        <v>43040</v>
      </c>
      <c r="AJ9878">
        <v>1.26675E-2</v>
      </c>
      <c r="AK9878" s="2">
        <v>43040</v>
      </c>
      <c r="AL9878">
        <v>11.25</v>
      </c>
      <c r="AM9878" s="2">
        <v>43040</v>
      </c>
      <c r="AN9878">
        <v>2.7175000000000001E-2</v>
      </c>
    </row>
    <row r="9879" spans="1:40" x14ac:dyDescent="0.2">
      <c r="A9879" s="2">
        <v>43034</v>
      </c>
      <c r="B9879">
        <v>2470.17712977467</v>
      </c>
      <c r="C9879" s="2">
        <v>43041</v>
      </c>
      <c r="D9879">
        <v>3.1305000000000001</v>
      </c>
      <c r="E9879" s="2">
        <v>43041</v>
      </c>
      <c r="F9879">
        <v>60.7</v>
      </c>
      <c r="G9879" s="2">
        <v>43040</v>
      </c>
      <c r="H9879">
        <v>547.75</v>
      </c>
      <c r="I9879" s="2">
        <v>43041</v>
      </c>
      <c r="J9879">
        <v>3.5049999999999998E-2</v>
      </c>
      <c r="K9879" s="2">
        <v>43041</v>
      </c>
      <c r="L9879">
        <v>9.8924999999999999E-2</v>
      </c>
      <c r="M9879" s="2">
        <v>43041</v>
      </c>
      <c r="N9879">
        <v>317.2</v>
      </c>
      <c r="O9879" s="2">
        <v>43040</v>
      </c>
      <c r="P9879">
        <v>3.4849999999999998E-3</v>
      </c>
      <c r="Q9879" s="2">
        <v>43041</v>
      </c>
      <c r="R9879">
        <v>4.2674999999999998E-2</v>
      </c>
      <c r="S9879" s="2">
        <v>43041</v>
      </c>
      <c r="T9879">
        <v>54.74</v>
      </c>
      <c r="U9879" s="2">
        <v>43041</v>
      </c>
      <c r="V9879">
        <v>1.8579000000000001</v>
      </c>
      <c r="W9879" s="2">
        <v>43041</v>
      </c>
      <c r="X9879">
        <v>2.9350000000000001</v>
      </c>
      <c r="Y9879" s="2">
        <v>43041</v>
      </c>
      <c r="Z9879">
        <v>6.9100000000000003E-3</v>
      </c>
      <c r="AA9879" s="2">
        <v>43041</v>
      </c>
      <c r="AB9879">
        <v>1.264E-2</v>
      </c>
      <c r="AC9879" s="2">
        <v>43041</v>
      </c>
      <c r="AD9879">
        <v>2058</v>
      </c>
      <c r="AE9879" s="2">
        <v>43041</v>
      </c>
      <c r="AF9879">
        <v>375.1</v>
      </c>
      <c r="AG9879" s="2">
        <v>43038</v>
      </c>
      <c r="AH9879">
        <v>916.3</v>
      </c>
      <c r="AI9879" s="2">
        <v>43041</v>
      </c>
      <c r="AJ9879">
        <v>1.2465E-2</v>
      </c>
      <c r="AK9879" s="2">
        <v>43041</v>
      </c>
      <c r="AL9879">
        <v>11.15</v>
      </c>
      <c r="AM9879" s="2">
        <v>43041</v>
      </c>
      <c r="AN9879">
        <v>2.6525E-2</v>
      </c>
    </row>
    <row r="9880" spans="1:40" x14ac:dyDescent="0.2">
      <c r="A9880" s="2">
        <v>43035</v>
      </c>
      <c r="B9880">
        <v>2432.4039820746498</v>
      </c>
      <c r="C9880" s="2">
        <v>43042</v>
      </c>
      <c r="D9880">
        <v>3.1065</v>
      </c>
      <c r="E9880" s="2">
        <v>43042</v>
      </c>
      <c r="F9880">
        <v>62.09</v>
      </c>
      <c r="G9880" s="2">
        <v>43041</v>
      </c>
      <c r="H9880">
        <v>546</v>
      </c>
      <c r="I9880" s="2">
        <v>43042</v>
      </c>
      <c r="J9880">
        <v>3.49E-2</v>
      </c>
      <c r="K9880" s="2">
        <v>43042</v>
      </c>
      <c r="L9880">
        <v>9.7674999999999998E-2</v>
      </c>
      <c r="M9880" s="2">
        <v>43042</v>
      </c>
      <c r="N9880">
        <v>314</v>
      </c>
      <c r="O9880" s="2">
        <v>43041</v>
      </c>
      <c r="P9880">
        <v>3.4819999999999999E-3</v>
      </c>
      <c r="Q9880" s="2">
        <v>43042</v>
      </c>
      <c r="R9880">
        <v>4.2599999999999999E-2</v>
      </c>
      <c r="S9880" s="2">
        <v>43042</v>
      </c>
      <c r="T9880">
        <v>55.7</v>
      </c>
      <c r="U9880" s="2">
        <v>43042</v>
      </c>
      <c r="V9880">
        <v>1.8849</v>
      </c>
      <c r="W9880" s="2">
        <v>43042</v>
      </c>
      <c r="X9880">
        <v>2.9940000000000002</v>
      </c>
      <c r="Y9880" s="2">
        <v>43042</v>
      </c>
      <c r="Z9880">
        <v>6.8669999999999998E-3</v>
      </c>
      <c r="AA9880" s="2">
        <v>43042</v>
      </c>
      <c r="AB9880">
        <v>1.24E-2</v>
      </c>
      <c r="AC9880" s="2">
        <v>43042</v>
      </c>
      <c r="AD9880">
        <v>2051</v>
      </c>
      <c r="AE9880" s="2">
        <v>43042</v>
      </c>
      <c r="AF9880">
        <v>385.1</v>
      </c>
      <c r="AG9880" s="2">
        <v>43038</v>
      </c>
      <c r="AH9880">
        <v>916.3</v>
      </c>
      <c r="AI9880" s="2">
        <v>43042</v>
      </c>
      <c r="AJ9880">
        <v>1.2732500000000001E-2</v>
      </c>
      <c r="AK9880" s="2">
        <v>43042</v>
      </c>
      <c r="AL9880">
        <v>11.1</v>
      </c>
      <c r="AM9880" s="2">
        <v>43042</v>
      </c>
      <c r="AN9880">
        <v>2.6249999999999999E-2</v>
      </c>
    </row>
    <row r="9881" spans="1:40" x14ac:dyDescent="0.2">
      <c r="A9881" s="2">
        <v>43038</v>
      </c>
      <c r="B9881">
        <v>2437.5376279349798</v>
      </c>
      <c r="C9881" s="2">
        <v>43045</v>
      </c>
      <c r="D9881">
        <v>3.153</v>
      </c>
      <c r="E9881" s="2">
        <v>43045</v>
      </c>
      <c r="F9881">
        <v>64.11</v>
      </c>
      <c r="G9881" s="2">
        <v>43042</v>
      </c>
      <c r="H9881">
        <v>555.25</v>
      </c>
      <c r="I9881" s="2">
        <v>43045</v>
      </c>
      <c r="J9881">
        <v>3.4799999999999998E-2</v>
      </c>
      <c r="K9881" s="2">
        <v>43045</v>
      </c>
      <c r="L9881">
        <v>9.8424999999999999E-2</v>
      </c>
      <c r="M9881" s="2">
        <v>43045</v>
      </c>
      <c r="N9881">
        <v>316.60000000000002</v>
      </c>
      <c r="O9881" s="2">
        <v>43042</v>
      </c>
      <c r="P9881">
        <v>3.4390000000000002E-3</v>
      </c>
      <c r="Q9881" s="2">
        <v>43045</v>
      </c>
      <c r="R9881">
        <v>4.3075000000000002E-2</v>
      </c>
      <c r="S9881" s="2">
        <v>43045</v>
      </c>
      <c r="T9881">
        <v>57.24</v>
      </c>
      <c r="U9881" s="2">
        <v>43045</v>
      </c>
      <c r="V9881">
        <v>1.9370000000000001</v>
      </c>
      <c r="W9881" s="2">
        <v>43045</v>
      </c>
      <c r="X9881">
        <v>3.117</v>
      </c>
      <c r="Y9881" s="2">
        <v>43045</v>
      </c>
      <c r="Z9881">
        <v>6.8799999999999998E-3</v>
      </c>
      <c r="AA9881" s="2">
        <v>43045</v>
      </c>
      <c r="AB9881">
        <v>1.256E-2</v>
      </c>
      <c r="AC9881" s="2">
        <v>43045</v>
      </c>
      <c r="AD9881">
        <v>2120</v>
      </c>
      <c r="AE9881" s="2">
        <v>43045</v>
      </c>
      <c r="AF9881">
        <v>383.4</v>
      </c>
      <c r="AG9881" s="2">
        <v>43045</v>
      </c>
      <c r="AH9881">
        <v>933.8</v>
      </c>
      <c r="AI9881" s="2">
        <v>43045</v>
      </c>
      <c r="AJ9881">
        <v>1.2515E-2</v>
      </c>
      <c r="AK9881" s="2">
        <v>43045</v>
      </c>
      <c r="AL9881">
        <v>11.215</v>
      </c>
      <c r="AM9881" s="2">
        <v>43045</v>
      </c>
      <c r="AN9881">
        <v>2.6749999999999999E-2</v>
      </c>
    </row>
    <row r="9882" spans="1:40" x14ac:dyDescent="0.2">
      <c r="A9882" s="2">
        <v>43039</v>
      </c>
      <c r="B9882">
        <v>2440.1459413822199</v>
      </c>
      <c r="C9882" s="2">
        <v>43046</v>
      </c>
      <c r="D9882">
        <v>3.0844999999999998</v>
      </c>
      <c r="E9882" s="2">
        <v>43046</v>
      </c>
      <c r="F9882">
        <v>63.54</v>
      </c>
      <c r="G9882" s="2">
        <v>43045</v>
      </c>
      <c r="H9882">
        <v>568.5</v>
      </c>
      <c r="I9882" s="2">
        <v>43046</v>
      </c>
      <c r="J9882">
        <v>3.4750000000000003E-2</v>
      </c>
      <c r="K9882" s="2">
        <v>43046</v>
      </c>
      <c r="L9882">
        <v>9.8549999999999999E-2</v>
      </c>
      <c r="M9882" s="2">
        <v>43046</v>
      </c>
      <c r="N9882">
        <v>315.89999999999998</v>
      </c>
      <c r="O9882" s="2">
        <v>43045</v>
      </c>
      <c r="P9882">
        <v>3.4710000000000001E-3</v>
      </c>
      <c r="Q9882" s="2">
        <v>43046</v>
      </c>
      <c r="R9882">
        <v>4.2700000000000002E-2</v>
      </c>
      <c r="S9882" s="2">
        <v>43046</v>
      </c>
      <c r="T9882">
        <v>56.94</v>
      </c>
      <c r="U9882" s="2">
        <v>43046</v>
      </c>
      <c r="V9882">
        <v>1.9201999999999999</v>
      </c>
      <c r="W9882" s="2">
        <v>43046</v>
      </c>
      <c r="X9882">
        <v>3.1520000000000001</v>
      </c>
      <c r="Y9882" s="2">
        <v>43046</v>
      </c>
      <c r="Z9882">
        <v>6.816E-3</v>
      </c>
      <c r="AA9882" s="2">
        <v>43046</v>
      </c>
      <c r="AB9882">
        <v>1.247E-2</v>
      </c>
      <c r="AC9882" s="2">
        <v>43046</v>
      </c>
      <c r="AD9882">
        <v>2181</v>
      </c>
      <c r="AE9882" s="2">
        <v>43046</v>
      </c>
      <c r="AF9882">
        <v>385.9</v>
      </c>
      <c r="AG9882" s="2">
        <v>43046</v>
      </c>
      <c r="AH9882">
        <v>928.7</v>
      </c>
      <c r="AI9882" s="2">
        <v>43046</v>
      </c>
      <c r="AJ9882">
        <v>1.2475E-2</v>
      </c>
      <c r="AK9882" s="2">
        <v>43046</v>
      </c>
      <c r="AL9882">
        <v>11.335000000000001</v>
      </c>
      <c r="AM9882" s="2">
        <v>43046</v>
      </c>
      <c r="AN9882">
        <v>2.7E-2</v>
      </c>
    </row>
    <row r="9883" spans="1:40" x14ac:dyDescent="0.2">
      <c r="A9883" s="2">
        <v>43040</v>
      </c>
      <c r="B9883">
        <v>2431.1551395074098</v>
      </c>
      <c r="C9883" s="2">
        <v>43047</v>
      </c>
      <c r="D9883">
        <v>3.0935000000000001</v>
      </c>
      <c r="E9883" s="2">
        <v>43047</v>
      </c>
      <c r="F9883">
        <v>63.49</v>
      </c>
      <c r="G9883" s="2">
        <v>43046</v>
      </c>
      <c r="H9883">
        <v>562.75</v>
      </c>
      <c r="I9883" s="2">
        <v>43047</v>
      </c>
      <c r="J9883">
        <v>3.4750000000000003E-2</v>
      </c>
      <c r="K9883" s="2">
        <v>43047</v>
      </c>
      <c r="L9883">
        <v>9.8699999999999996E-2</v>
      </c>
      <c r="M9883" s="2">
        <v>43047</v>
      </c>
      <c r="N9883">
        <v>315.10000000000002</v>
      </c>
      <c r="O9883" s="2">
        <v>43046</v>
      </c>
      <c r="P9883">
        <v>3.496E-3</v>
      </c>
      <c r="Q9883" s="2">
        <v>43047</v>
      </c>
      <c r="R9883">
        <v>4.2625000000000003E-2</v>
      </c>
      <c r="S9883" s="2">
        <v>43047</v>
      </c>
      <c r="T9883">
        <v>56.82</v>
      </c>
      <c r="U9883" s="2">
        <v>43047</v>
      </c>
      <c r="V9883">
        <v>1.9218999999999999</v>
      </c>
      <c r="W9883" s="2">
        <v>43047</v>
      </c>
      <c r="X9883">
        <v>3.1549999999999998</v>
      </c>
      <c r="Y9883" s="2">
        <v>43047</v>
      </c>
      <c r="Z9883">
        <v>6.8799999999999998E-3</v>
      </c>
      <c r="AA9883" s="2">
        <v>43047</v>
      </c>
      <c r="AB9883">
        <v>1.255E-2</v>
      </c>
      <c r="AC9883" s="2">
        <v>43047</v>
      </c>
      <c r="AD9883">
        <v>2214</v>
      </c>
      <c r="AE9883" s="2">
        <v>43047</v>
      </c>
      <c r="AF9883">
        <v>393.1</v>
      </c>
      <c r="AG9883" s="2">
        <v>43046</v>
      </c>
      <c r="AH9883">
        <v>928.7</v>
      </c>
      <c r="AI9883" s="2">
        <v>43047</v>
      </c>
      <c r="AJ9883">
        <v>1.22925E-2</v>
      </c>
      <c r="AK9883" s="2">
        <v>43046</v>
      </c>
      <c r="AL9883">
        <v>11.335000000000001</v>
      </c>
      <c r="AM9883" s="2">
        <v>43047</v>
      </c>
      <c r="AN9883">
        <v>2.6974999999999999E-2</v>
      </c>
    </row>
    <row r="9884" spans="1:40" x14ac:dyDescent="0.2">
      <c r="A9884" s="2">
        <v>43041</v>
      </c>
      <c r="B9884">
        <v>2433.8560271235701</v>
      </c>
      <c r="C9884" s="2">
        <v>43048</v>
      </c>
      <c r="D9884">
        <v>3.0840000000000001</v>
      </c>
      <c r="E9884" s="2">
        <v>43048</v>
      </c>
      <c r="F9884">
        <v>63.81</v>
      </c>
      <c r="G9884" s="2">
        <v>43047</v>
      </c>
      <c r="H9884">
        <v>562.5</v>
      </c>
      <c r="I9884" s="2">
        <v>43048</v>
      </c>
      <c r="J9884">
        <v>3.4200000000000001E-2</v>
      </c>
      <c r="K9884" s="2">
        <v>43048</v>
      </c>
      <c r="L9884">
        <v>9.7600000000000006E-2</v>
      </c>
      <c r="M9884" s="2">
        <v>43048</v>
      </c>
      <c r="N9884">
        <v>312.39999999999998</v>
      </c>
      <c r="O9884" s="2">
        <v>43047</v>
      </c>
      <c r="P9884">
        <v>3.5360000000000001E-3</v>
      </c>
      <c r="Q9884" s="2">
        <v>43048</v>
      </c>
      <c r="R9884">
        <v>4.2950000000000002E-2</v>
      </c>
      <c r="S9884" s="2">
        <v>43048</v>
      </c>
      <c r="T9884">
        <v>57.03</v>
      </c>
      <c r="U9884" s="2">
        <v>43048</v>
      </c>
      <c r="V9884">
        <v>1.9455</v>
      </c>
      <c r="W9884" s="2">
        <v>43048</v>
      </c>
      <c r="X9884">
        <v>3.2109999999999999</v>
      </c>
      <c r="Y9884" s="2">
        <v>43048</v>
      </c>
      <c r="Z9884">
        <v>6.8300000000000001E-3</v>
      </c>
      <c r="AA9884" s="2">
        <v>43048</v>
      </c>
      <c r="AB9884">
        <v>1.2619999999999999E-2</v>
      </c>
      <c r="AC9884" s="2">
        <v>43048</v>
      </c>
      <c r="AD9884">
        <v>2190</v>
      </c>
      <c r="AE9884" s="2">
        <v>43048</v>
      </c>
      <c r="AF9884">
        <v>394.8</v>
      </c>
      <c r="AG9884" s="2">
        <v>43046</v>
      </c>
      <c r="AH9884">
        <v>928.7</v>
      </c>
      <c r="AI9884" s="2">
        <v>43048</v>
      </c>
      <c r="AJ9884">
        <v>1.22375E-2</v>
      </c>
      <c r="AK9884" s="2">
        <v>43046</v>
      </c>
      <c r="AL9884">
        <v>11.335000000000001</v>
      </c>
      <c r="AM9884" s="2">
        <v>43048</v>
      </c>
      <c r="AN9884">
        <v>2.7675000000000002E-2</v>
      </c>
    </row>
    <row r="9885" spans="1:40" x14ac:dyDescent="0.2">
      <c r="A9885" s="2">
        <v>43042</v>
      </c>
      <c r="B9885">
        <v>2419.3791440626901</v>
      </c>
      <c r="C9885" s="2">
        <v>43049</v>
      </c>
      <c r="D9885">
        <v>3.0695000000000001</v>
      </c>
      <c r="E9885" s="2">
        <v>43049</v>
      </c>
      <c r="F9885">
        <v>63.6</v>
      </c>
      <c r="G9885" s="2">
        <v>43048</v>
      </c>
      <c r="H9885">
        <v>570.25</v>
      </c>
      <c r="I9885" s="2">
        <v>43049</v>
      </c>
      <c r="J9885">
        <v>3.4349999999999999E-2</v>
      </c>
      <c r="K9885" s="2">
        <v>43049</v>
      </c>
      <c r="L9885">
        <v>9.7699999999999995E-2</v>
      </c>
      <c r="M9885" s="2">
        <v>43049</v>
      </c>
      <c r="N9885">
        <v>314.7</v>
      </c>
      <c r="O9885" s="2">
        <v>43048</v>
      </c>
      <c r="P9885">
        <v>3.5149999999999999E-3</v>
      </c>
      <c r="Q9885" s="2">
        <v>43049</v>
      </c>
      <c r="R9885">
        <v>4.3075000000000002E-2</v>
      </c>
      <c r="S9885" s="2">
        <v>43049</v>
      </c>
      <c r="T9885">
        <v>56.9</v>
      </c>
      <c r="U9885" s="2">
        <v>43049</v>
      </c>
      <c r="V9885">
        <v>1.9404999999999999</v>
      </c>
      <c r="W9885" s="2">
        <v>43049</v>
      </c>
      <c r="X9885">
        <v>3.22</v>
      </c>
      <c r="Y9885" s="2">
        <v>43049</v>
      </c>
      <c r="Z9885">
        <v>6.914E-3</v>
      </c>
      <c r="AA9885" s="2">
        <v>43049</v>
      </c>
      <c r="AB9885">
        <v>1.274E-2</v>
      </c>
      <c r="AC9885" s="2">
        <v>43049</v>
      </c>
      <c r="AD9885">
        <v>2223</v>
      </c>
      <c r="AE9885" s="2">
        <v>43049</v>
      </c>
      <c r="AF9885">
        <v>396.6</v>
      </c>
      <c r="AG9885" s="2">
        <v>43046</v>
      </c>
      <c r="AH9885">
        <v>928.7</v>
      </c>
      <c r="AI9885" s="2">
        <v>43049</v>
      </c>
      <c r="AJ9885">
        <v>1.2070000000000001E-2</v>
      </c>
      <c r="AK9885" s="2">
        <v>43046</v>
      </c>
      <c r="AL9885">
        <v>11.335000000000001</v>
      </c>
      <c r="AM9885" s="2">
        <v>43049</v>
      </c>
      <c r="AN9885">
        <v>2.7199999999999998E-2</v>
      </c>
    </row>
    <row r="9886" spans="1:40" x14ac:dyDescent="0.2">
      <c r="A9886" s="2">
        <v>43045</v>
      </c>
      <c r="B9886">
        <v>2409.1025621691701</v>
      </c>
      <c r="C9886" s="2">
        <v>43052</v>
      </c>
      <c r="D9886">
        <v>3.1110000000000002</v>
      </c>
      <c r="E9886" s="2">
        <v>43052</v>
      </c>
      <c r="F9886">
        <v>63.13</v>
      </c>
      <c r="G9886" s="2">
        <v>43049</v>
      </c>
      <c r="H9886">
        <v>571.25</v>
      </c>
      <c r="I9886" s="2">
        <v>43052</v>
      </c>
      <c r="J9886">
        <v>3.4224999999999998E-2</v>
      </c>
      <c r="K9886" s="2">
        <v>43052</v>
      </c>
      <c r="L9886">
        <v>9.6424999999999997E-2</v>
      </c>
      <c r="M9886" s="2">
        <v>43052</v>
      </c>
      <c r="N9886">
        <v>311.5</v>
      </c>
      <c r="O9886" s="2">
        <v>43049</v>
      </c>
      <c r="P9886">
        <v>3.4780000000000002E-3</v>
      </c>
      <c r="Q9886" s="2">
        <v>43052</v>
      </c>
      <c r="R9886">
        <v>4.2474999999999999E-2</v>
      </c>
      <c r="S9886" s="2">
        <v>43052</v>
      </c>
      <c r="T9886">
        <v>56.73</v>
      </c>
      <c r="U9886" s="2">
        <v>43052</v>
      </c>
      <c r="V9886">
        <v>1.9343999999999999</v>
      </c>
      <c r="W9886" s="2">
        <v>43052</v>
      </c>
      <c r="X9886">
        <v>3.141</v>
      </c>
      <c r="Y9886" s="2">
        <v>43052</v>
      </c>
      <c r="Z9886">
        <v>6.8900000000000003E-3</v>
      </c>
      <c r="AA9886" s="2">
        <v>43052</v>
      </c>
      <c r="AB9886">
        <v>1.2755000000000001E-2</v>
      </c>
      <c r="AC9886" s="2">
        <v>43052</v>
      </c>
      <c r="AD9886">
        <v>2204</v>
      </c>
      <c r="AE9886" s="2">
        <v>43052</v>
      </c>
      <c r="AF9886">
        <v>401.6</v>
      </c>
      <c r="AG9886" s="2">
        <v>43046</v>
      </c>
      <c r="AH9886">
        <v>928.7</v>
      </c>
      <c r="AI9886" s="2">
        <v>43052</v>
      </c>
      <c r="AJ9886">
        <v>1.204E-2</v>
      </c>
      <c r="AK9886" s="2">
        <v>43052</v>
      </c>
      <c r="AL9886">
        <v>11.12</v>
      </c>
      <c r="AM9886" s="2">
        <v>43052</v>
      </c>
      <c r="AN9886">
        <v>2.7349999999999999E-2</v>
      </c>
    </row>
    <row r="9887" spans="1:40" x14ac:dyDescent="0.2">
      <c r="A9887" s="2">
        <v>43046</v>
      </c>
      <c r="B9887">
        <v>2388.5206387466101</v>
      </c>
      <c r="C9887" s="2">
        <v>43053</v>
      </c>
      <c r="D9887">
        <v>3.0449999999999999</v>
      </c>
      <c r="E9887" s="2">
        <v>43053</v>
      </c>
      <c r="F9887">
        <v>61.52</v>
      </c>
      <c r="G9887" s="2">
        <v>43052</v>
      </c>
      <c r="H9887">
        <v>564</v>
      </c>
      <c r="I9887" s="2">
        <v>43053</v>
      </c>
      <c r="J9887">
        <v>3.3750000000000002E-2</v>
      </c>
      <c r="K9887" s="2">
        <v>43053</v>
      </c>
      <c r="L9887">
        <v>9.5850000000000005E-2</v>
      </c>
      <c r="M9887" s="2">
        <v>43053</v>
      </c>
      <c r="N9887">
        <v>310.60000000000002</v>
      </c>
      <c r="O9887" s="2">
        <v>43052</v>
      </c>
      <c r="P9887">
        <v>3.4329999999999999E-3</v>
      </c>
      <c r="Q9887" s="2">
        <v>43053</v>
      </c>
      <c r="R9887">
        <v>4.2750000000000003E-2</v>
      </c>
      <c r="S9887" s="2">
        <v>43053</v>
      </c>
      <c r="T9887">
        <v>55</v>
      </c>
      <c r="U9887" s="2">
        <v>43053</v>
      </c>
      <c r="V9887">
        <v>1.8914</v>
      </c>
      <c r="W9887" s="2">
        <v>43053</v>
      </c>
      <c r="X9887">
        <v>3.081</v>
      </c>
      <c r="Y9887" s="2">
        <v>43053</v>
      </c>
      <c r="Z9887">
        <v>6.862E-3</v>
      </c>
      <c r="AA9887" s="2">
        <v>43053</v>
      </c>
      <c r="AB9887">
        <v>1.2715000000000001E-2</v>
      </c>
      <c r="AC9887" s="2">
        <v>43053</v>
      </c>
      <c r="AD9887">
        <v>2147</v>
      </c>
      <c r="AE9887" s="2">
        <v>43053</v>
      </c>
      <c r="AF9887">
        <v>399.7</v>
      </c>
      <c r="AG9887" s="2">
        <v>43046</v>
      </c>
      <c r="AH9887">
        <v>928.7</v>
      </c>
      <c r="AI9887" s="2">
        <v>43053</v>
      </c>
      <c r="AJ9887">
        <v>1.1957499999999999E-2</v>
      </c>
      <c r="AK9887" s="2">
        <v>43053</v>
      </c>
      <c r="AL9887">
        <v>11.265000000000001</v>
      </c>
      <c r="AM9887" s="2">
        <v>43053</v>
      </c>
      <c r="AN9887">
        <v>2.7625E-2</v>
      </c>
    </row>
    <row r="9888" spans="1:40" x14ac:dyDescent="0.2">
      <c r="A9888" s="2">
        <v>43047</v>
      </c>
      <c r="B9888">
        <v>2366.0734501652901</v>
      </c>
      <c r="C9888" s="2">
        <v>43054</v>
      </c>
      <c r="D9888">
        <v>3.0455000000000001</v>
      </c>
      <c r="E9888" s="2">
        <v>43054</v>
      </c>
      <c r="F9888">
        <v>61.84</v>
      </c>
      <c r="G9888" s="2">
        <v>43053</v>
      </c>
      <c r="H9888">
        <v>551.5</v>
      </c>
      <c r="I9888" s="2">
        <v>43054</v>
      </c>
      <c r="J9888">
        <v>3.3849999999999998E-2</v>
      </c>
      <c r="K9888" s="2">
        <v>43054</v>
      </c>
      <c r="L9888">
        <v>9.7625000000000003E-2</v>
      </c>
      <c r="M9888" s="2">
        <v>43054</v>
      </c>
      <c r="N9888">
        <v>311.8</v>
      </c>
      <c r="O9888" s="2">
        <v>43053</v>
      </c>
      <c r="P9888">
        <v>3.4039999999999999E-3</v>
      </c>
      <c r="Q9888" s="2">
        <v>43054</v>
      </c>
      <c r="R9888">
        <v>4.2075000000000001E-2</v>
      </c>
      <c r="S9888" s="2">
        <v>43054</v>
      </c>
      <c r="T9888">
        <v>55.31</v>
      </c>
      <c r="U9888" s="2">
        <v>43054</v>
      </c>
      <c r="V9888">
        <v>1.9108000000000001</v>
      </c>
      <c r="W9888" s="2">
        <v>43054</v>
      </c>
      <c r="X9888">
        <v>3.0880000000000001</v>
      </c>
      <c r="Y9888" s="2">
        <v>43054</v>
      </c>
      <c r="Z9888">
        <v>6.8890000000000002E-3</v>
      </c>
      <c r="AA9888" s="2">
        <v>43054</v>
      </c>
      <c r="AB9888">
        <v>1.2675000000000001E-2</v>
      </c>
      <c r="AC9888" s="2">
        <v>43054</v>
      </c>
      <c r="AD9888">
        <v>2162</v>
      </c>
      <c r="AE9888" s="2">
        <v>43054</v>
      </c>
      <c r="AF9888">
        <v>392.6</v>
      </c>
      <c r="AG9888" s="2">
        <v>43054</v>
      </c>
      <c r="AH9888">
        <v>926.4</v>
      </c>
      <c r="AI9888" s="2">
        <v>43054</v>
      </c>
      <c r="AJ9888">
        <v>1.2007500000000001E-2</v>
      </c>
      <c r="AK9888" s="2">
        <v>43054</v>
      </c>
      <c r="AL9888">
        <v>12.07</v>
      </c>
      <c r="AM9888" s="2">
        <v>43054</v>
      </c>
      <c r="AN9888">
        <v>2.6875E-2</v>
      </c>
    </row>
    <row r="9889" spans="1:40" x14ac:dyDescent="0.2">
      <c r="A9889" s="2">
        <v>43048</v>
      </c>
      <c r="B9889">
        <v>2303.47404260448</v>
      </c>
      <c r="C9889" s="2">
        <v>43055</v>
      </c>
      <c r="D9889">
        <v>3.0514999999999999</v>
      </c>
      <c r="E9889" s="2">
        <v>43055</v>
      </c>
      <c r="F9889">
        <v>61.37</v>
      </c>
      <c r="G9889" s="2">
        <v>43054</v>
      </c>
      <c r="H9889">
        <v>555.75</v>
      </c>
      <c r="I9889" s="2">
        <v>43055</v>
      </c>
      <c r="J9889">
        <v>3.3674999999999997E-2</v>
      </c>
      <c r="K9889" s="2">
        <v>43055</v>
      </c>
      <c r="L9889">
        <v>9.7275E-2</v>
      </c>
      <c r="M9889" s="2">
        <v>43055</v>
      </c>
      <c r="N9889">
        <v>310.7</v>
      </c>
      <c r="O9889" s="2">
        <v>43054</v>
      </c>
      <c r="P9889">
        <v>3.47E-3</v>
      </c>
      <c r="Q9889" s="2">
        <v>43055</v>
      </c>
      <c r="R9889">
        <v>4.215E-2</v>
      </c>
      <c r="S9889" s="2">
        <v>43055</v>
      </c>
      <c r="T9889">
        <v>55.26</v>
      </c>
      <c r="U9889" s="2">
        <v>43055</v>
      </c>
      <c r="V9889">
        <v>1.9057999999999999</v>
      </c>
      <c r="W9889" s="2">
        <v>43055</v>
      </c>
      <c r="X9889">
        <v>3.0720000000000001</v>
      </c>
      <c r="Y9889" s="2">
        <v>43055</v>
      </c>
      <c r="Z9889">
        <v>6.9350000000000002E-3</v>
      </c>
      <c r="AA9889" s="2">
        <v>43055</v>
      </c>
      <c r="AB9889">
        <v>1.2659999999999999E-2</v>
      </c>
      <c r="AC9889" s="2">
        <v>43055</v>
      </c>
      <c r="AD9889">
        <v>2110</v>
      </c>
      <c r="AE9889" s="2">
        <v>43055</v>
      </c>
      <c r="AF9889">
        <v>393.7</v>
      </c>
      <c r="AG9889" s="2">
        <v>43054</v>
      </c>
      <c r="AH9889">
        <v>926.4</v>
      </c>
      <c r="AI9889" s="2">
        <v>43055</v>
      </c>
      <c r="AJ9889">
        <v>1.196E-2</v>
      </c>
      <c r="AK9889" s="2">
        <v>43055</v>
      </c>
      <c r="AL9889">
        <v>12.15</v>
      </c>
      <c r="AM9889" s="2">
        <v>43055</v>
      </c>
      <c r="AN9889">
        <v>2.615E-2</v>
      </c>
    </row>
    <row r="9890" spans="1:40" x14ac:dyDescent="0.2">
      <c r="A9890" s="2">
        <v>43049</v>
      </c>
      <c r="B9890">
        <v>2307.2636636093898</v>
      </c>
      <c r="C9890" s="2">
        <v>43056</v>
      </c>
      <c r="D9890">
        <v>3.0644999999999998</v>
      </c>
      <c r="E9890" s="2">
        <v>43056</v>
      </c>
      <c r="F9890">
        <v>62.72</v>
      </c>
      <c r="G9890" s="2">
        <v>43055</v>
      </c>
      <c r="H9890">
        <v>553.75</v>
      </c>
      <c r="I9890" s="2">
        <v>43056</v>
      </c>
      <c r="J9890">
        <v>3.4325000000000001E-2</v>
      </c>
      <c r="K9890" s="2">
        <v>43056</v>
      </c>
      <c r="L9890">
        <v>9.9199999999999997E-2</v>
      </c>
      <c r="M9890" s="2">
        <v>43056</v>
      </c>
      <c r="N9890">
        <v>318.8</v>
      </c>
      <c r="O9890" s="2">
        <v>43055</v>
      </c>
      <c r="P9890">
        <v>3.4459999999999998E-3</v>
      </c>
      <c r="Q9890" s="2">
        <v>43056</v>
      </c>
      <c r="R9890">
        <v>4.2750000000000003E-2</v>
      </c>
      <c r="S9890" s="2">
        <v>43056</v>
      </c>
      <c r="T9890">
        <v>56.68</v>
      </c>
      <c r="U9890" s="2">
        <v>43056</v>
      </c>
      <c r="V9890">
        <v>1.9515</v>
      </c>
      <c r="W9890" s="2">
        <v>43056</v>
      </c>
      <c r="X9890">
        <v>3.1320000000000001</v>
      </c>
      <c r="Y9890" s="2">
        <v>43056</v>
      </c>
      <c r="Z9890">
        <v>6.9899999999999997E-3</v>
      </c>
      <c r="AA9890" s="2">
        <v>43056</v>
      </c>
      <c r="AB9890">
        <v>1.2370000000000001E-2</v>
      </c>
      <c r="AC9890" s="2">
        <v>43056</v>
      </c>
      <c r="AD9890">
        <v>2120</v>
      </c>
      <c r="AE9890" s="2">
        <v>43056</v>
      </c>
      <c r="AF9890">
        <v>393.1</v>
      </c>
      <c r="AG9890" s="2">
        <v>43054</v>
      </c>
      <c r="AH9890">
        <v>926.4</v>
      </c>
      <c r="AI9890" s="2">
        <v>43056</v>
      </c>
      <c r="AJ9890">
        <v>1.1877499999999999E-2</v>
      </c>
      <c r="AK9890" s="2">
        <v>43056</v>
      </c>
      <c r="AL9890">
        <v>12.295</v>
      </c>
      <c r="AM9890" s="2">
        <v>43056</v>
      </c>
      <c r="AN9890">
        <v>2.5624999999999998E-2</v>
      </c>
    </row>
    <row r="9891" spans="1:40" x14ac:dyDescent="0.2">
      <c r="A9891" s="2">
        <v>43052</v>
      </c>
      <c r="B9891">
        <v>2315.2820667319402</v>
      </c>
      <c r="C9891" s="2">
        <v>43059</v>
      </c>
      <c r="D9891">
        <v>3.0884999999999998</v>
      </c>
      <c r="E9891" s="2">
        <v>43059</v>
      </c>
      <c r="F9891">
        <v>62.15</v>
      </c>
      <c r="G9891" s="2">
        <v>43056</v>
      </c>
      <c r="H9891">
        <v>563.75</v>
      </c>
      <c r="I9891" s="2">
        <v>43059</v>
      </c>
      <c r="J9891">
        <v>3.4474999999999999E-2</v>
      </c>
      <c r="K9891" s="2">
        <v>43059</v>
      </c>
      <c r="L9891">
        <v>9.9025000000000002E-2</v>
      </c>
      <c r="M9891" s="2">
        <v>43059</v>
      </c>
      <c r="N9891">
        <v>319.7</v>
      </c>
      <c r="O9891" s="2">
        <v>43056</v>
      </c>
      <c r="P9891">
        <v>3.447E-3</v>
      </c>
      <c r="Q9891" s="2">
        <v>43059</v>
      </c>
      <c r="R9891">
        <v>4.215E-2</v>
      </c>
      <c r="S9891" s="2">
        <v>43059</v>
      </c>
      <c r="T9891">
        <v>56.23</v>
      </c>
      <c r="U9891" s="2">
        <v>43059</v>
      </c>
      <c r="V9891">
        <v>1.9311</v>
      </c>
      <c r="W9891" s="2">
        <v>43059</v>
      </c>
      <c r="X9891">
        <v>3.03</v>
      </c>
      <c r="Y9891" s="2">
        <v>43059</v>
      </c>
      <c r="Z9891">
        <v>7.1409999999999998E-3</v>
      </c>
      <c r="AA9891" s="2">
        <v>43059</v>
      </c>
      <c r="AB9891">
        <v>1.2274999999999999E-2</v>
      </c>
      <c r="AC9891" s="2">
        <v>43059</v>
      </c>
      <c r="AD9891">
        <v>2096</v>
      </c>
      <c r="AE9891" s="2">
        <v>43059</v>
      </c>
      <c r="AF9891">
        <v>388.5</v>
      </c>
      <c r="AG9891" s="2">
        <v>43054</v>
      </c>
      <c r="AH9891">
        <v>926.4</v>
      </c>
      <c r="AI9891" s="2">
        <v>43059</v>
      </c>
      <c r="AJ9891">
        <v>1.172E-2</v>
      </c>
      <c r="AK9891" s="2">
        <v>43059</v>
      </c>
      <c r="AL9891">
        <v>12.375</v>
      </c>
      <c r="AM9891" s="2">
        <v>43059</v>
      </c>
      <c r="AN9891">
        <v>2.5499999999999998E-2</v>
      </c>
    </row>
    <row r="9892" spans="1:40" x14ac:dyDescent="0.2">
      <c r="A9892" s="2">
        <v>43053</v>
      </c>
      <c r="B9892">
        <v>2306.7068575734702</v>
      </c>
      <c r="C9892" s="2">
        <v>43060</v>
      </c>
      <c r="D9892">
        <v>3.1175000000000002</v>
      </c>
      <c r="E9892" s="2">
        <v>43060</v>
      </c>
      <c r="F9892">
        <v>62.76</v>
      </c>
      <c r="G9892" s="2">
        <v>43059</v>
      </c>
      <c r="H9892">
        <v>558.25</v>
      </c>
      <c r="I9892" s="2">
        <v>43060</v>
      </c>
      <c r="J9892">
        <v>3.4474999999999999E-2</v>
      </c>
      <c r="K9892" s="2">
        <v>43060</v>
      </c>
      <c r="L9892">
        <v>9.8849999999999993E-2</v>
      </c>
      <c r="M9892" s="2">
        <v>43060</v>
      </c>
      <c r="N9892">
        <v>318.60000000000002</v>
      </c>
      <c r="O9892" s="2">
        <v>43059</v>
      </c>
      <c r="P9892">
        <v>3.3939999999999999E-3</v>
      </c>
      <c r="Q9892" s="2">
        <v>43060</v>
      </c>
      <c r="R9892">
        <v>4.2474999999999999E-2</v>
      </c>
      <c r="S9892" s="2">
        <v>43060</v>
      </c>
      <c r="T9892">
        <v>57.1</v>
      </c>
      <c r="U9892" s="2">
        <v>43060</v>
      </c>
      <c r="V9892">
        <v>1.9381999999999999</v>
      </c>
      <c r="W9892" s="2">
        <v>43060</v>
      </c>
      <c r="X9892">
        <v>3.0150000000000001</v>
      </c>
      <c r="Y9892" s="2">
        <v>43060</v>
      </c>
      <c r="Z9892">
        <v>7.0889999999999998E-3</v>
      </c>
      <c r="AA9892" s="2">
        <v>43060</v>
      </c>
      <c r="AB9892">
        <v>1.24E-2</v>
      </c>
      <c r="AC9892" s="2">
        <v>43059</v>
      </c>
      <c r="AD9892">
        <v>2096</v>
      </c>
      <c r="AE9892" s="2">
        <v>43060</v>
      </c>
      <c r="AF9892">
        <v>387</v>
      </c>
      <c r="AG9892" s="2">
        <v>43054</v>
      </c>
      <c r="AH9892">
        <v>926.4</v>
      </c>
      <c r="AI9892" s="2">
        <v>43060</v>
      </c>
      <c r="AJ9892">
        <v>1.1795E-2</v>
      </c>
      <c r="AK9892" s="2">
        <v>43060</v>
      </c>
      <c r="AL9892">
        <v>12.345000000000001</v>
      </c>
      <c r="AM9892" s="2">
        <v>43060</v>
      </c>
      <c r="AN9892">
        <v>2.5700000000000001E-2</v>
      </c>
    </row>
    <row r="9893" spans="1:40" x14ac:dyDescent="0.2">
      <c r="A9893" s="2">
        <v>43054</v>
      </c>
      <c r="B9893">
        <v>2310.42296072508</v>
      </c>
      <c r="C9893" s="2">
        <v>43061</v>
      </c>
      <c r="D9893">
        <v>3.1360000000000001</v>
      </c>
      <c r="E9893" s="2">
        <v>43061</v>
      </c>
      <c r="F9893">
        <v>63.29</v>
      </c>
      <c r="G9893" s="2">
        <v>43060</v>
      </c>
      <c r="H9893">
        <v>561.75</v>
      </c>
      <c r="I9893" s="2">
        <v>43061</v>
      </c>
      <c r="J9893">
        <v>3.4450000000000001E-2</v>
      </c>
      <c r="K9893" s="2">
        <v>43061</v>
      </c>
      <c r="L9893">
        <v>9.9699999999999997E-2</v>
      </c>
      <c r="M9893" s="2">
        <v>43061</v>
      </c>
      <c r="N9893">
        <v>324.8</v>
      </c>
      <c r="O9893" s="2">
        <v>43060</v>
      </c>
      <c r="P9893">
        <v>3.4139999999999999E-3</v>
      </c>
      <c r="Q9893" s="2">
        <v>43061</v>
      </c>
      <c r="R9893">
        <v>4.2299999999999997E-2</v>
      </c>
      <c r="S9893" s="2">
        <v>43061</v>
      </c>
      <c r="T9893">
        <v>58.06</v>
      </c>
      <c r="U9893" s="2">
        <v>43061</v>
      </c>
      <c r="V9893">
        <v>1.9371</v>
      </c>
      <c r="W9893" s="2">
        <v>43061</v>
      </c>
      <c r="X9893">
        <v>2.9580000000000002</v>
      </c>
      <c r="Y9893" s="2">
        <v>43061</v>
      </c>
      <c r="Z9893">
        <v>7.1590000000000004E-3</v>
      </c>
      <c r="AA9893" s="2">
        <v>43061</v>
      </c>
      <c r="AB9893">
        <v>1.2449999999999999E-2</v>
      </c>
      <c r="AC9893" s="2">
        <v>43061</v>
      </c>
      <c r="AD9893">
        <v>2119</v>
      </c>
      <c r="AE9893" s="2">
        <v>43061</v>
      </c>
      <c r="AF9893">
        <v>392.9</v>
      </c>
      <c r="AG9893" s="2">
        <v>43054</v>
      </c>
      <c r="AH9893">
        <v>926.4</v>
      </c>
      <c r="AI9893" s="2">
        <v>43061</v>
      </c>
      <c r="AJ9893">
        <v>1.192E-2</v>
      </c>
      <c r="AK9893" s="2">
        <v>43061</v>
      </c>
      <c r="AL9893">
        <v>12.425000000000001</v>
      </c>
      <c r="AM9893" s="2">
        <v>43061</v>
      </c>
      <c r="AN9893">
        <v>2.5125000000000001E-2</v>
      </c>
    </row>
    <row r="9894" spans="1:40" x14ac:dyDescent="0.2">
      <c r="A9894" s="2">
        <v>43055</v>
      </c>
      <c r="B9894">
        <v>2321.4582107343899</v>
      </c>
      <c r="C9894" s="2">
        <v>43061</v>
      </c>
      <c r="D9894">
        <v>3.1360000000000001</v>
      </c>
      <c r="E9894" s="2">
        <v>43062</v>
      </c>
      <c r="F9894">
        <v>63.42</v>
      </c>
      <c r="G9894" s="2">
        <v>43061</v>
      </c>
      <c r="H9894">
        <v>563.25</v>
      </c>
      <c r="I9894" s="2">
        <v>43061</v>
      </c>
      <c r="J9894">
        <v>3.4450000000000001E-2</v>
      </c>
      <c r="K9894" s="2">
        <v>43061</v>
      </c>
      <c r="L9894">
        <v>9.9699999999999997E-2</v>
      </c>
      <c r="M9894" s="2">
        <v>43061</v>
      </c>
      <c r="N9894">
        <v>324.8</v>
      </c>
      <c r="O9894" s="2">
        <v>43061</v>
      </c>
      <c r="P9894">
        <v>3.3999999999999998E-3</v>
      </c>
      <c r="Q9894" s="2">
        <v>43061</v>
      </c>
      <c r="R9894">
        <v>4.2299999999999997E-2</v>
      </c>
      <c r="S9894" s="2">
        <v>43061</v>
      </c>
      <c r="T9894">
        <v>58.06</v>
      </c>
      <c r="U9894" s="2">
        <v>43061</v>
      </c>
      <c r="V9894">
        <v>1.9371</v>
      </c>
      <c r="W9894" s="2">
        <v>43061</v>
      </c>
      <c r="X9894">
        <v>2.9580000000000002</v>
      </c>
      <c r="Y9894" s="2">
        <v>43061</v>
      </c>
      <c r="Z9894">
        <v>7.1590000000000004E-3</v>
      </c>
      <c r="AA9894" s="2">
        <v>43061</v>
      </c>
      <c r="AB9894">
        <v>1.2449999999999999E-2</v>
      </c>
      <c r="AC9894" s="2">
        <v>43061</v>
      </c>
      <c r="AD9894">
        <v>2119</v>
      </c>
      <c r="AE9894" s="2">
        <v>43062</v>
      </c>
      <c r="AF9894">
        <v>394.5</v>
      </c>
      <c r="AG9894" s="2">
        <v>43054</v>
      </c>
      <c r="AH9894">
        <v>926.4</v>
      </c>
      <c r="AI9894" s="2">
        <v>43061</v>
      </c>
      <c r="AJ9894">
        <v>1.192E-2</v>
      </c>
      <c r="AK9894" s="2">
        <v>43061</v>
      </c>
      <c r="AL9894">
        <v>12.425000000000001</v>
      </c>
      <c r="AM9894" s="2">
        <v>43061</v>
      </c>
      <c r="AN9894">
        <v>2.5125000000000001E-2</v>
      </c>
    </row>
    <row r="9895" spans="1:40" x14ac:dyDescent="0.2">
      <c r="A9895" s="2">
        <v>43056</v>
      </c>
      <c r="B9895">
        <v>2311.8725941580501</v>
      </c>
      <c r="C9895" s="2">
        <v>43063</v>
      </c>
      <c r="D9895">
        <v>3.1735000000000002</v>
      </c>
      <c r="E9895" s="2">
        <v>43063</v>
      </c>
      <c r="F9895">
        <v>63.73</v>
      </c>
      <c r="G9895" s="2">
        <v>43062</v>
      </c>
      <c r="H9895">
        <v>565</v>
      </c>
      <c r="I9895" s="2">
        <v>43063</v>
      </c>
      <c r="J9895">
        <v>3.4200000000000001E-2</v>
      </c>
      <c r="K9895" s="2">
        <v>43063</v>
      </c>
      <c r="L9895">
        <v>9.9250000000000005E-2</v>
      </c>
      <c r="M9895" s="2">
        <v>43063</v>
      </c>
      <c r="N9895">
        <v>323.39999999999998</v>
      </c>
      <c r="O9895" s="2">
        <v>43061</v>
      </c>
      <c r="P9895">
        <v>3.3999999999999998E-3</v>
      </c>
      <c r="Q9895" s="2">
        <v>43063</v>
      </c>
      <c r="R9895">
        <v>4.1474999999999998E-2</v>
      </c>
      <c r="S9895" s="2">
        <v>43063</v>
      </c>
      <c r="T9895">
        <v>58.97</v>
      </c>
      <c r="U9895" s="2">
        <v>43063</v>
      </c>
      <c r="V9895">
        <v>1.9522999999999999</v>
      </c>
      <c r="W9895" s="2">
        <v>43063</v>
      </c>
      <c r="X9895">
        <v>2.827</v>
      </c>
      <c r="Y9895" s="2">
        <v>43063</v>
      </c>
      <c r="Z9895">
        <v>7.2269999999999999E-3</v>
      </c>
      <c r="AA9895" s="2">
        <v>43063</v>
      </c>
      <c r="AB9895">
        <v>1.251E-2</v>
      </c>
      <c r="AC9895" s="2">
        <v>43063</v>
      </c>
      <c r="AD9895">
        <v>2119</v>
      </c>
      <c r="AE9895" s="2">
        <v>43063</v>
      </c>
      <c r="AF9895">
        <v>397.2</v>
      </c>
      <c r="AG9895" s="2">
        <v>43054</v>
      </c>
      <c r="AH9895">
        <v>926.4</v>
      </c>
      <c r="AI9895" s="2">
        <v>43063</v>
      </c>
      <c r="AJ9895">
        <v>1.18475E-2</v>
      </c>
      <c r="AK9895" s="2">
        <v>43063</v>
      </c>
      <c r="AL9895">
        <v>12.414999999999999</v>
      </c>
      <c r="AM9895" s="2">
        <v>43063</v>
      </c>
      <c r="AN9895">
        <v>2.495E-2</v>
      </c>
    </row>
    <row r="9896" spans="1:40" x14ac:dyDescent="0.2">
      <c r="A9896" s="2">
        <v>43059</v>
      </c>
      <c r="B9896">
        <v>2267.7224736048302</v>
      </c>
      <c r="C9896" s="2">
        <v>43066</v>
      </c>
      <c r="D9896">
        <v>3.1339999999999999</v>
      </c>
      <c r="E9896" s="2">
        <v>43066</v>
      </c>
      <c r="F9896">
        <v>63.76</v>
      </c>
      <c r="G9896" s="2">
        <v>43063</v>
      </c>
      <c r="H9896">
        <v>564.75</v>
      </c>
      <c r="I9896" s="2">
        <v>43066</v>
      </c>
      <c r="J9896">
        <v>3.3924999999999997E-2</v>
      </c>
      <c r="K9896" s="2">
        <v>43066</v>
      </c>
      <c r="L9896">
        <v>9.9650000000000002E-2</v>
      </c>
      <c r="M9896" s="2">
        <v>43066</v>
      </c>
      <c r="N9896">
        <v>327.3</v>
      </c>
      <c r="O9896" s="2">
        <v>43063</v>
      </c>
      <c r="P9896">
        <v>3.3939999999999999E-3</v>
      </c>
      <c r="Q9896" s="2">
        <v>43066</v>
      </c>
      <c r="R9896">
        <v>4.095E-2</v>
      </c>
      <c r="S9896" s="2">
        <v>43066</v>
      </c>
      <c r="T9896">
        <v>57.85</v>
      </c>
      <c r="U9896" s="2">
        <v>43066</v>
      </c>
      <c r="V9896">
        <v>1.9478</v>
      </c>
      <c r="W9896" s="2">
        <v>43066</v>
      </c>
      <c r="X9896">
        <v>2.95</v>
      </c>
      <c r="Y9896" s="2">
        <v>43066</v>
      </c>
      <c r="Z9896">
        <v>7.2199999999999999E-3</v>
      </c>
      <c r="AA9896" s="2">
        <v>43066</v>
      </c>
      <c r="AB9896">
        <v>1.2565E-2</v>
      </c>
      <c r="AC9896" s="2">
        <v>43063</v>
      </c>
      <c r="AD9896">
        <v>2119</v>
      </c>
      <c r="AE9896" s="2">
        <v>43066</v>
      </c>
      <c r="AF9896">
        <v>395.3</v>
      </c>
      <c r="AG9896" s="2">
        <v>43054</v>
      </c>
      <c r="AH9896">
        <v>926.4</v>
      </c>
      <c r="AI9896" s="2">
        <v>43066</v>
      </c>
      <c r="AJ9896">
        <v>1.197E-2</v>
      </c>
      <c r="AK9896" s="2">
        <v>43066</v>
      </c>
      <c r="AL9896">
        <v>12.28</v>
      </c>
      <c r="AM9896" s="2">
        <v>43066</v>
      </c>
      <c r="AN9896">
        <v>2.5000000000000001E-2</v>
      </c>
    </row>
    <row r="9897" spans="1:40" x14ac:dyDescent="0.2">
      <c r="A9897" s="2">
        <v>43060</v>
      </c>
      <c r="B9897">
        <v>2234.9656681506099</v>
      </c>
      <c r="C9897" s="2">
        <v>43067</v>
      </c>
      <c r="D9897">
        <v>3.0695000000000001</v>
      </c>
      <c r="E9897" s="2">
        <v>43067</v>
      </c>
      <c r="F9897">
        <v>63.37</v>
      </c>
      <c r="G9897" s="2">
        <v>43066</v>
      </c>
      <c r="H9897">
        <v>566.75</v>
      </c>
      <c r="I9897" s="2">
        <v>43067</v>
      </c>
      <c r="J9897">
        <v>3.3575000000000001E-2</v>
      </c>
      <c r="K9897" s="2">
        <v>43067</v>
      </c>
      <c r="L9897">
        <v>9.9375000000000005E-2</v>
      </c>
      <c r="M9897" s="2">
        <v>43067</v>
      </c>
      <c r="N9897">
        <v>324.39999999999998</v>
      </c>
      <c r="O9897" s="2">
        <v>43066</v>
      </c>
      <c r="P9897">
        <v>3.3660000000000001E-3</v>
      </c>
      <c r="Q9897" s="2">
        <v>43067</v>
      </c>
      <c r="R9897">
        <v>4.1024999999999999E-2</v>
      </c>
      <c r="S9897" s="2">
        <v>43067</v>
      </c>
      <c r="T9897">
        <v>57.75</v>
      </c>
      <c r="U9897" s="2">
        <v>43067</v>
      </c>
      <c r="V9897">
        <v>1.9431</v>
      </c>
      <c r="W9897" s="2">
        <v>43067</v>
      </c>
      <c r="X9897">
        <v>3.0529999999999999</v>
      </c>
      <c r="Y9897" s="2">
        <v>43067</v>
      </c>
      <c r="Z9897">
        <v>7.3899999999999999E-3</v>
      </c>
      <c r="AA9897" s="2">
        <v>43067</v>
      </c>
      <c r="AB9897">
        <v>1.269E-2</v>
      </c>
      <c r="AC9897" s="2">
        <v>43067</v>
      </c>
      <c r="AD9897">
        <v>2042</v>
      </c>
      <c r="AE9897" s="2">
        <v>43067</v>
      </c>
      <c r="AF9897">
        <v>391</v>
      </c>
      <c r="AG9897" s="2">
        <v>43054</v>
      </c>
      <c r="AH9897">
        <v>926.4</v>
      </c>
      <c r="AI9897" s="2">
        <v>43067</v>
      </c>
      <c r="AJ9897">
        <v>1.1972500000000001E-2</v>
      </c>
      <c r="AK9897" s="2">
        <v>43067</v>
      </c>
      <c r="AL9897">
        <v>12.315</v>
      </c>
      <c r="AM9897" s="2">
        <v>43067</v>
      </c>
      <c r="AN9897">
        <v>2.4525000000000002E-2</v>
      </c>
    </row>
    <row r="9898" spans="1:40" x14ac:dyDescent="0.2">
      <c r="A9898" s="2">
        <v>43061</v>
      </c>
      <c r="B9898">
        <v>2253.1247162787899</v>
      </c>
      <c r="C9898" s="2">
        <v>43068</v>
      </c>
      <c r="D9898">
        <v>3.0365000000000002</v>
      </c>
      <c r="E9898" s="2">
        <v>43068</v>
      </c>
      <c r="F9898">
        <v>63.35</v>
      </c>
      <c r="G9898" s="2">
        <v>43067</v>
      </c>
      <c r="H9898">
        <v>565</v>
      </c>
      <c r="I9898" s="2">
        <v>43068</v>
      </c>
      <c r="J9898">
        <v>3.4000000000000002E-2</v>
      </c>
      <c r="K9898" s="2">
        <v>43068</v>
      </c>
      <c r="L9898">
        <v>9.9299999999999999E-2</v>
      </c>
      <c r="M9898" s="2">
        <v>43068</v>
      </c>
      <c r="N9898">
        <v>325.2</v>
      </c>
      <c r="O9898" s="2">
        <v>43067</v>
      </c>
      <c r="P9898">
        <v>3.3890000000000001E-3</v>
      </c>
      <c r="Q9898" s="2">
        <v>43068</v>
      </c>
      <c r="R9898">
        <v>4.1700000000000001E-2</v>
      </c>
      <c r="S9898" s="2">
        <v>43068</v>
      </c>
      <c r="T9898">
        <v>57.39</v>
      </c>
      <c r="U9898" s="2">
        <v>43068</v>
      </c>
      <c r="V9898">
        <v>1.9245000000000001</v>
      </c>
      <c r="W9898" s="2">
        <v>43068</v>
      </c>
      <c r="X9898">
        <v>3.1760000000000002</v>
      </c>
      <c r="Y9898" s="2">
        <v>43068</v>
      </c>
      <c r="Z9898">
        <v>7.5449999999999996E-3</v>
      </c>
      <c r="AA9898" s="2">
        <v>43068</v>
      </c>
      <c r="AB9898">
        <v>1.2965000000000001E-2</v>
      </c>
      <c r="AC9898" s="2">
        <v>43068</v>
      </c>
      <c r="AD9898">
        <v>2113</v>
      </c>
      <c r="AE9898" s="2">
        <v>43068</v>
      </c>
      <c r="AF9898">
        <v>388.8</v>
      </c>
      <c r="AG9898" s="2">
        <v>43054</v>
      </c>
      <c r="AH9898">
        <v>926.4</v>
      </c>
      <c r="AI9898" s="2">
        <v>43068</v>
      </c>
      <c r="AJ9898">
        <v>1.2047499999999999E-2</v>
      </c>
      <c r="AK9898" s="2">
        <v>43068</v>
      </c>
      <c r="AL9898">
        <v>12.38</v>
      </c>
      <c r="AM9898" s="2">
        <v>43068</v>
      </c>
      <c r="AN9898">
        <v>2.4850000000000001E-2</v>
      </c>
    </row>
    <row r="9899" spans="1:40" x14ac:dyDescent="0.2">
      <c r="A9899" s="2">
        <v>43062</v>
      </c>
      <c r="B9899">
        <v>2266.3018695850401</v>
      </c>
      <c r="C9899" s="2">
        <v>43069</v>
      </c>
      <c r="D9899">
        <v>3.0434999999999999</v>
      </c>
      <c r="E9899" s="2">
        <v>43069</v>
      </c>
      <c r="F9899">
        <v>63.57</v>
      </c>
      <c r="G9899" s="2">
        <v>43068</v>
      </c>
      <c r="H9899">
        <v>558.75</v>
      </c>
      <c r="I9899" s="2">
        <v>43069</v>
      </c>
      <c r="J9899">
        <v>3.4174999999999997E-2</v>
      </c>
      <c r="K9899" s="2">
        <v>43069</v>
      </c>
      <c r="L9899">
        <v>9.8599999999999993E-2</v>
      </c>
      <c r="M9899" s="2">
        <v>43069</v>
      </c>
      <c r="N9899">
        <v>324.7</v>
      </c>
      <c r="O9899" s="2">
        <v>43068</v>
      </c>
      <c r="P9899">
        <v>3.392E-3</v>
      </c>
      <c r="Q9899" s="2">
        <v>43069</v>
      </c>
      <c r="R9899">
        <v>4.0925000000000003E-2</v>
      </c>
      <c r="S9899" s="2">
        <v>43069</v>
      </c>
      <c r="T9899">
        <v>57.42</v>
      </c>
      <c r="U9899" s="2">
        <v>43069</v>
      </c>
      <c r="V9899">
        <v>1.8944000000000001</v>
      </c>
      <c r="W9899" s="2">
        <v>43069</v>
      </c>
      <c r="X9899">
        <v>3.0230000000000001</v>
      </c>
      <c r="Y9899" s="2">
        <v>43069</v>
      </c>
      <c r="Z9899">
        <v>7.5209999999999999E-3</v>
      </c>
      <c r="AA9899" s="2">
        <v>43069</v>
      </c>
      <c r="AB9899">
        <v>1.265E-2</v>
      </c>
      <c r="AC9899" s="2">
        <v>43069</v>
      </c>
      <c r="AD9899">
        <v>2050</v>
      </c>
      <c r="AE9899" s="2">
        <v>43069</v>
      </c>
      <c r="AF9899">
        <v>390.4</v>
      </c>
      <c r="AG9899" s="2">
        <v>43054</v>
      </c>
      <c r="AH9899">
        <v>926.4</v>
      </c>
      <c r="AI9899" s="2">
        <v>43069</v>
      </c>
      <c r="AJ9899">
        <v>1.1979999999999999E-2</v>
      </c>
      <c r="AK9899" s="2">
        <v>43069</v>
      </c>
      <c r="AL9899">
        <v>12.54</v>
      </c>
      <c r="AM9899" s="2">
        <v>43069</v>
      </c>
      <c r="AN9899">
        <v>2.4549999999999999E-2</v>
      </c>
    </row>
    <row r="9900" spans="1:40" x14ac:dyDescent="0.2">
      <c r="A9900" s="2">
        <v>43063</v>
      </c>
      <c r="B9900">
        <v>2269.0081517621802</v>
      </c>
      <c r="C9900" s="2">
        <v>43070</v>
      </c>
      <c r="D9900">
        <v>3.0665</v>
      </c>
      <c r="E9900" s="2">
        <v>43070</v>
      </c>
      <c r="F9900">
        <v>63.7</v>
      </c>
      <c r="G9900" s="2">
        <v>43069</v>
      </c>
      <c r="H9900">
        <v>553.25</v>
      </c>
      <c r="I9900" s="2">
        <v>43070</v>
      </c>
      <c r="J9900">
        <v>3.4500000000000003E-2</v>
      </c>
      <c r="K9900" s="2">
        <v>43070</v>
      </c>
      <c r="L9900">
        <v>9.9400000000000002E-2</v>
      </c>
      <c r="M9900" s="2">
        <v>43070</v>
      </c>
      <c r="N9900">
        <v>328.3</v>
      </c>
      <c r="O9900" s="2">
        <v>43069</v>
      </c>
      <c r="P9900">
        <v>3.3769999999999998E-3</v>
      </c>
      <c r="Q9900" s="2">
        <v>43070</v>
      </c>
      <c r="R9900">
        <v>4.1474999999999998E-2</v>
      </c>
      <c r="S9900" s="2">
        <v>43070</v>
      </c>
      <c r="T9900">
        <v>58.29</v>
      </c>
      <c r="U9900" s="2">
        <v>43070</v>
      </c>
      <c r="V9900">
        <v>1.9413</v>
      </c>
      <c r="W9900" s="2">
        <v>43070</v>
      </c>
      <c r="X9900">
        <v>3.0590000000000002</v>
      </c>
      <c r="Y9900" s="2">
        <v>43070</v>
      </c>
      <c r="Z9900">
        <v>7.5500000000000003E-3</v>
      </c>
      <c r="AA9900" s="2">
        <v>43070</v>
      </c>
      <c r="AB9900">
        <v>1.2760000000000001E-2</v>
      </c>
      <c r="AC9900" s="2">
        <v>43069</v>
      </c>
      <c r="AD9900">
        <v>2050</v>
      </c>
      <c r="AE9900" s="2">
        <v>43070</v>
      </c>
      <c r="AF9900">
        <v>389.2</v>
      </c>
      <c r="AG9900" s="2">
        <v>43054</v>
      </c>
      <c r="AH9900">
        <v>926.4</v>
      </c>
      <c r="AI9900" s="2">
        <v>43070</v>
      </c>
      <c r="AJ9900">
        <v>1.171E-2</v>
      </c>
      <c r="AK9900" s="2">
        <v>43070</v>
      </c>
      <c r="AL9900">
        <v>12.46</v>
      </c>
      <c r="AM9900" s="2">
        <v>43070</v>
      </c>
      <c r="AN9900">
        <v>2.4575E-2</v>
      </c>
    </row>
    <row r="9901" spans="1:40" x14ac:dyDescent="0.2">
      <c r="A9901" s="2">
        <v>43066</v>
      </c>
      <c r="B9901">
        <v>2246.5778343717302</v>
      </c>
      <c r="C9901" s="2">
        <v>43073</v>
      </c>
      <c r="D9901">
        <v>3.0615000000000001</v>
      </c>
      <c r="E9901" s="2">
        <v>43073</v>
      </c>
      <c r="F9901">
        <v>62.47</v>
      </c>
      <c r="G9901" s="2">
        <v>43070</v>
      </c>
      <c r="H9901">
        <v>566</v>
      </c>
      <c r="I9901" s="2">
        <v>43073</v>
      </c>
      <c r="J9901">
        <v>3.39E-2</v>
      </c>
      <c r="K9901" s="2">
        <v>43073</v>
      </c>
      <c r="L9901">
        <v>9.9849999999999994E-2</v>
      </c>
      <c r="M9901" s="2">
        <v>43073</v>
      </c>
      <c r="N9901">
        <v>335.3</v>
      </c>
      <c r="O9901" s="2">
        <v>43070</v>
      </c>
      <c r="P9901">
        <v>3.3649999999999999E-3</v>
      </c>
      <c r="Q9901" s="2">
        <v>43073</v>
      </c>
      <c r="R9901">
        <v>4.1099999999999998E-2</v>
      </c>
      <c r="S9901" s="2">
        <v>43073</v>
      </c>
      <c r="T9901">
        <v>57.44</v>
      </c>
      <c r="U9901" s="2">
        <v>43073</v>
      </c>
      <c r="V9901">
        <v>1.8959999999999999</v>
      </c>
      <c r="W9901" s="2">
        <v>43073</v>
      </c>
      <c r="X9901">
        <v>2.9729999999999999</v>
      </c>
      <c r="Y9901" s="2">
        <v>43073</v>
      </c>
      <c r="Z9901">
        <v>7.4999999999999997E-3</v>
      </c>
      <c r="AA9901" s="2">
        <v>43073</v>
      </c>
      <c r="AB9901">
        <v>1.2725E-2</v>
      </c>
      <c r="AC9901" s="2">
        <v>43069</v>
      </c>
      <c r="AD9901">
        <v>2050</v>
      </c>
      <c r="AE9901" s="2">
        <v>43073</v>
      </c>
      <c r="AF9901">
        <v>386</v>
      </c>
      <c r="AG9901" s="2">
        <v>43073</v>
      </c>
      <c r="AH9901">
        <v>927.8</v>
      </c>
      <c r="AI9901" s="2">
        <v>43073</v>
      </c>
      <c r="AJ9901">
        <v>1.1639999999999999E-2</v>
      </c>
      <c r="AK9901" s="2">
        <v>43073</v>
      </c>
      <c r="AL9901">
        <v>12.185</v>
      </c>
      <c r="AM9901" s="2">
        <v>43070</v>
      </c>
      <c r="AN9901">
        <v>2.4575E-2</v>
      </c>
    </row>
    <row r="9902" spans="1:40" x14ac:dyDescent="0.2">
      <c r="A9902" s="2">
        <v>43067</v>
      </c>
      <c r="B9902">
        <v>2217.4610865483601</v>
      </c>
      <c r="C9902" s="2">
        <v>43074</v>
      </c>
      <c r="D9902">
        <v>2.9279999999999999</v>
      </c>
      <c r="E9902" s="2">
        <v>43074</v>
      </c>
      <c r="F9902">
        <v>62.68</v>
      </c>
      <c r="G9902" s="2">
        <v>43073</v>
      </c>
      <c r="H9902">
        <v>552.25</v>
      </c>
      <c r="I9902" s="2">
        <v>43074</v>
      </c>
      <c r="J9902">
        <v>3.3974999999999998E-2</v>
      </c>
      <c r="K9902" s="2">
        <v>43074</v>
      </c>
      <c r="L9902">
        <v>0.10085</v>
      </c>
      <c r="M9902" s="2">
        <v>43074</v>
      </c>
      <c r="N9902">
        <v>341.7</v>
      </c>
      <c r="O9902" s="2">
        <v>43073</v>
      </c>
      <c r="P9902">
        <v>3.336E-3</v>
      </c>
      <c r="Q9902" s="2">
        <v>43074</v>
      </c>
      <c r="R9902">
        <v>4.0575E-2</v>
      </c>
      <c r="S9902" s="2">
        <v>43074</v>
      </c>
      <c r="T9902">
        <v>57.48</v>
      </c>
      <c r="U9902" s="2">
        <v>43074</v>
      </c>
      <c r="V9902">
        <v>1.9026000000000001</v>
      </c>
      <c r="W9902" s="2">
        <v>43074</v>
      </c>
      <c r="X9902">
        <v>2.91</v>
      </c>
      <c r="Y9902" s="2">
        <v>43074</v>
      </c>
      <c r="Z9902">
        <v>7.5420000000000001E-3</v>
      </c>
      <c r="AA9902" s="2">
        <v>43074</v>
      </c>
      <c r="AB9902">
        <v>1.265E-2</v>
      </c>
      <c r="AC9902" s="2">
        <v>43074</v>
      </c>
      <c r="AD9902">
        <v>1935</v>
      </c>
      <c r="AE9902" s="2">
        <v>43074</v>
      </c>
      <c r="AF9902">
        <v>382.8</v>
      </c>
      <c r="AG9902" s="2">
        <v>43074</v>
      </c>
      <c r="AH9902">
        <v>915.9</v>
      </c>
      <c r="AI9902" s="2">
        <v>43074</v>
      </c>
      <c r="AJ9902">
        <v>1.1650000000000001E-2</v>
      </c>
      <c r="AK9902" s="2">
        <v>43074</v>
      </c>
      <c r="AL9902">
        <v>12.33</v>
      </c>
      <c r="AM9902" s="2">
        <v>43074</v>
      </c>
      <c r="AN9902">
        <v>2.3900000000000001E-2</v>
      </c>
    </row>
    <row r="9903" spans="1:40" x14ac:dyDescent="0.2">
      <c r="A9903" s="2">
        <v>43068</v>
      </c>
      <c r="B9903">
        <v>2195.4577779122701</v>
      </c>
      <c r="C9903" s="2">
        <v>43075</v>
      </c>
      <c r="D9903">
        <v>2.94</v>
      </c>
      <c r="E9903" s="2">
        <v>43075</v>
      </c>
      <c r="F9903">
        <v>61.2</v>
      </c>
      <c r="G9903" s="2">
        <v>43074</v>
      </c>
      <c r="H9903">
        <v>556</v>
      </c>
      <c r="I9903" s="2">
        <v>43075</v>
      </c>
      <c r="J9903">
        <v>3.3924999999999997E-2</v>
      </c>
      <c r="K9903" s="2">
        <v>43075</v>
      </c>
      <c r="L9903">
        <v>0.100325</v>
      </c>
      <c r="M9903" s="2">
        <v>43075</v>
      </c>
      <c r="N9903">
        <v>340.9</v>
      </c>
      <c r="O9903" s="2">
        <v>43074</v>
      </c>
      <c r="P9903">
        <v>3.3409999999999998E-3</v>
      </c>
      <c r="Q9903" s="2">
        <v>43075</v>
      </c>
      <c r="R9903">
        <v>3.9925000000000002E-2</v>
      </c>
      <c r="S9903" s="2">
        <v>43075</v>
      </c>
      <c r="T9903">
        <v>55.97</v>
      </c>
      <c r="U9903" s="2">
        <v>43075</v>
      </c>
      <c r="V9903">
        <v>1.8651</v>
      </c>
      <c r="W9903" s="2">
        <v>43075</v>
      </c>
      <c r="X9903">
        <v>2.911</v>
      </c>
      <c r="Y9903" s="2">
        <v>43074</v>
      </c>
      <c r="Z9903">
        <v>7.5420000000000001E-3</v>
      </c>
      <c r="AA9903" s="2">
        <v>43075</v>
      </c>
      <c r="AB9903">
        <v>1.2574999999999999E-2</v>
      </c>
      <c r="AC9903" s="2">
        <v>43075</v>
      </c>
      <c r="AD9903">
        <v>1917</v>
      </c>
      <c r="AE9903" s="2">
        <v>43075</v>
      </c>
      <c r="AF9903">
        <v>375.8</v>
      </c>
      <c r="AG9903" s="2">
        <v>43075</v>
      </c>
      <c r="AH9903">
        <v>915.4</v>
      </c>
      <c r="AI9903" s="2">
        <v>43075</v>
      </c>
      <c r="AJ9903">
        <v>1.1585E-2</v>
      </c>
      <c r="AK9903" s="2">
        <v>43075</v>
      </c>
      <c r="AL9903">
        <v>12.2</v>
      </c>
      <c r="AM9903" s="2">
        <v>43074</v>
      </c>
      <c r="AN9903">
        <v>2.3900000000000001E-2</v>
      </c>
    </row>
    <row r="9904" spans="1:40" x14ac:dyDescent="0.2">
      <c r="A9904" s="2">
        <v>43069</v>
      </c>
      <c r="B9904">
        <v>2209.8653351490402</v>
      </c>
      <c r="C9904" s="2">
        <v>43076</v>
      </c>
      <c r="D9904">
        <v>2.9394999999999998</v>
      </c>
      <c r="E9904" s="2">
        <v>43076</v>
      </c>
      <c r="F9904">
        <v>62.1</v>
      </c>
      <c r="G9904" s="2">
        <v>43075</v>
      </c>
      <c r="H9904">
        <v>544</v>
      </c>
      <c r="I9904" s="2">
        <v>43076</v>
      </c>
      <c r="J9904">
        <v>3.3875000000000002E-2</v>
      </c>
      <c r="K9904" s="2">
        <v>43076</v>
      </c>
      <c r="L9904">
        <v>9.9199999999999997E-2</v>
      </c>
      <c r="M9904" s="2">
        <v>43076</v>
      </c>
      <c r="N9904">
        <v>333.5</v>
      </c>
      <c r="O9904" s="2">
        <v>43075</v>
      </c>
      <c r="P9904">
        <v>3.3029999999999999E-3</v>
      </c>
      <c r="Q9904" s="2">
        <v>43076</v>
      </c>
      <c r="R9904">
        <v>3.9399999999999998E-2</v>
      </c>
      <c r="S9904" s="2">
        <v>43076</v>
      </c>
      <c r="T9904">
        <v>56.62</v>
      </c>
      <c r="U9904" s="2">
        <v>43076</v>
      </c>
      <c r="V9904">
        <v>1.8943000000000001</v>
      </c>
      <c r="W9904" s="2">
        <v>43076</v>
      </c>
      <c r="X9904">
        <v>2.7690000000000001</v>
      </c>
      <c r="Y9904" s="2">
        <v>43076</v>
      </c>
      <c r="Z9904">
        <v>7.4219999999999998E-3</v>
      </c>
      <c r="AA9904" s="2">
        <v>43075</v>
      </c>
      <c r="AB9904">
        <v>1.2574999999999999E-2</v>
      </c>
      <c r="AC9904" s="2">
        <v>43076</v>
      </c>
      <c r="AD9904">
        <v>1863</v>
      </c>
      <c r="AE9904" s="2">
        <v>43076</v>
      </c>
      <c r="AF9904">
        <v>372.5</v>
      </c>
      <c r="AG9904" s="2">
        <v>43075</v>
      </c>
      <c r="AH9904">
        <v>915.4</v>
      </c>
      <c r="AI9904" s="2">
        <v>43076</v>
      </c>
      <c r="AJ9904">
        <v>1.1554999999999999E-2</v>
      </c>
      <c r="AK9904" s="2">
        <v>43076</v>
      </c>
      <c r="AL9904">
        <v>12.145</v>
      </c>
      <c r="AM9904" s="2">
        <v>43074</v>
      </c>
      <c r="AN9904">
        <v>2.3900000000000001E-2</v>
      </c>
    </row>
    <row r="9905" spans="1:40" x14ac:dyDescent="0.2">
      <c r="A9905" s="2">
        <v>43070</v>
      </c>
      <c r="B9905">
        <v>2190.1507476903998</v>
      </c>
      <c r="C9905" s="2">
        <v>43077</v>
      </c>
      <c r="D9905">
        <v>2.9529999999999998</v>
      </c>
      <c r="E9905" s="2">
        <v>43077</v>
      </c>
      <c r="F9905">
        <v>63.39</v>
      </c>
      <c r="G9905" s="2">
        <v>43076</v>
      </c>
      <c r="H9905">
        <v>553.75</v>
      </c>
      <c r="I9905" s="2">
        <v>43077</v>
      </c>
      <c r="J9905">
        <v>3.4000000000000002E-2</v>
      </c>
      <c r="K9905" s="2">
        <v>43077</v>
      </c>
      <c r="L9905">
        <v>9.9074999999999996E-2</v>
      </c>
      <c r="M9905" s="2">
        <v>43077</v>
      </c>
      <c r="N9905">
        <v>330.4</v>
      </c>
      <c r="O9905" s="2">
        <v>43076</v>
      </c>
      <c r="P9905">
        <v>3.323E-3</v>
      </c>
      <c r="Q9905" s="2">
        <v>43077</v>
      </c>
      <c r="R9905">
        <v>3.9199999999999999E-2</v>
      </c>
      <c r="S9905" s="2">
        <v>43077</v>
      </c>
      <c r="T9905">
        <v>57.34</v>
      </c>
      <c r="U9905" s="2">
        <v>43077</v>
      </c>
      <c r="V9905">
        <v>1.9287000000000001</v>
      </c>
      <c r="W9905" s="2">
        <v>43077</v>
      </c>
      <c r="X9905">
        <v>2.7890000000000001</v>
      </c>
      <c r="Y9905" s="2">
        <v>43077</v>
      </c>
      <c r="Z9905">
        <v>7.3689999999999997E-3</v>
      </c>
      <c r="AA9905" s="2">
        <v>43075</v>
      </c>
      <c r="AB9905">
        <v>1.2574999999999999E-2</v>
      </c>
      <c r="AC9905" s="2">
        <v>43077</v>
      </c>
      <c r="AD9905">
        <v>1884</v>
      </c>
      <c r="AE9905" s="2">
        <v>43077</v>
      </c>
      <c r="AF9905">
        <v>367.3</v>
      </c>
      <c r="AG9905" s="2">
        <v>43075</v>
      </c>
      <c r="AH9905">
        <v>915.4</v>
      </c>
      <c r="AI9905" s="2">
        <v>43077</v>
      </c>
      <c r="AJ9905">
        <v>1.1532499999999999E-2</v>
      </c>
      <c r="AK9905" s="2">
        <v>43077</v>
      </c>
      <c r="AL9905">
        <v>12.08</v>
      </c>
      <c r="AM9905" s="2">
        <v>43077</v>
      </c>
      <c r="AN9905">
        <v>2.2349999999999998E-2</v>
      </c>
    </row>
    <row r="9906" spans="1:40" x14ac:dyDescent="0.2">
      <c r="A9906" s="2">
        <v>43073</v>
      </c>
      <c r="B9906">
        <v>2178.74140666314</v>
      </c>
      <c r="C9906" s="2">
        <v>43080</v>
      </c>
      <c r="D9906">
        <v>2.9885000000000002</v>
      </c>
      <c r="E9906" s="2">
        <v>43080</v>
      </c>
      <c r="F9906">
        <v>64.75</v>
      </c>
      <c r="G9906" s="2">
        <v>43077</v>
      </c>
      <c r="H9906">
        <v>563.75</v>
      </c>
      <c r="I9906" s="2">
        <v>43080</v>
      </c>
      <c r="J9906">
        <v>3.3649999999999999E-2</v>
      </c>
      <c r="K9906" s="2">
        <v>43080</v>
      </c>
      <c r="L9906">
        <v>9.8250000000000004E-2</v>
      </c>
      <c r="M9906" s="2">
        <v>43080</v>
      </c>
      <c r="N9906">
        <v>325.89999999999998</v>
      </c>
      <c r="O9906" s="2">
        <v>43077</v>
      </c>
      <c r="P9906">
        <v>3.349E-3</v>
      </c>
      <c r="Q9906" s="2">
        <v>43080</v>
      </c>
      <c r="R9906">
        <v>3.8725000000000002E-2</v>
      </c>
      <c r="S9906" s="2">
        <v>43080</v>
      </c>
      <c r="T9906">
        <v>58.02</v>
      </c>
      <c r="U9906" s="2">
        <v>43080</v>
      </c>
      <c r="V9906">
        <v>1.9503999999999999</v>
      </c>
      <c r="W9906" s="2">
        <v>43080</v>
      </c>
      <c r="X9906">
        <v>2.8039999999999998</v>
      </c>
      <c r="Y9906" s="2">
        <v>43080</v>
      </c>
      <c r="Z9906">
        <v>7.2859999999999999E-3</v>
      </c>
      <c r="AA9906" s="2">
        <v>43080</v>
      </c>
      <c r="AB9906">
        <v>1.21E-2</v>
      </c>
      <c r="AC9906" s="2">
        <v>43077</v>
      </c>
      <c r="AD9906">
        <v>1884</v>
      </c>
      <c r="AE9906" s="2">
        <v>43080</v>
      </c>
      <c r="AF9906">
        <v>365.3</v>
      </c>
      <c r="AG9906" s="2">
        <v>43075</v>
      </c>
      <c r="AH9906">
        <v>915.4</v>
      </c>
      <c r="AI9906" s="2">
        <v>43080</v>
      </c>
      <c r="AJ9906">
        <v>1.15175E-2</v>
      </c>
      <c r="AK9906" s="2">
        <v>43080</v>
      </c>
      <c r="AL9906">
        <v>12.205</v>
      </c>
      <c r="AM9906" s="2">
        <v>43077</v>
      </c>
      <c r="AN9906">
        <v>2.2349999999999998E-2</v>
      </c>
    </row>
    <row r="9907" spans="1:40" x14ac:dyDescent="0.2">
      <c r="A9907" s="2">
        <v>43074</v>
      </c>
      <c r="B9907">
        <v>2179.23530300741</v>
      </c>
      <c r="C9907" s="2">
        <v>43081</v>
      </c>
      <c r="D9907">
        <v>2.9990000000000001</v>
      </c>
      <c r="E9907" s="2">
        <v>43081</v>
      </c>
      <c r="F9907">
        <v>63.86</v>
      </c>
      <c r="G9907" s="2">
        <v>43080</v>
      </c>
      <c r="H9907">
        <v>571.5</v>
      </c>
      <c r="I9907" s="2">
        <v>43081</v>
      </c>
      <c r="J9907">
        <v>3.3599999999999998E-2</v>
      </c>
      <c r="K9907" s="2">
        <v>43081</v>
      </c>
      <c r="L9907">
        <v>9.7625000000000003E-2</v>
      </c>
      <c r="M9907" s="2">
        <v>43081</v>
      </c>
      <c r="N9907">
        <v>322.39999999999998</v>
      </c>
      <c r="O9907" s="2">
        <v>43080</v>
      </c>
      <c r="P9907">
        <v>3.336E-3</v>
      </c>
      <c r="Q9907" s="2">
        <v>43080</v>
      </c>
      <c r="R9907">
        <v>3.8725000000000002E-2</v>
      </c>
      <c r="S9907" s="2">
        <v>43081</v>
      </c>
      <c r="T9907">
        <v>57.45</v>
      </c>
      <c r="U9907" s="2">
        <v>43081</v>
      </c>
      <c r="V9907">
        <v>1.9423999999999999</v>
      </c>
      <c r="W9907" s="2">
        <v>43081</v>
      </c>
      <c r="X9907">
        <v>2.6920000000000002</v>
      </c>
      <c r="Y9907" s="2">
        <v>43081</v>
      </c>
      <c r="Z9907">
        <v>7.306E-3</v>
      </c>
      <c r="AA9907" s="2">
        <v>43080</v>
      </c>
      <c r="AB9907">
        <v>1.21E-2</v>
      </c>
      <c r="AC9907" s="2">
        <v>43077</v>
      </c>
      <c r="AD9907">
        <v>1884</v>
      </c>
      <c r="AE9907" s="2">
        <v>43081</v>
      </c>
      <c r="AF9907">
        <v>364.5</v>
      </c>
      <c r="AG9907" s="2">
        <v>43075</v>
      </c>
      <c r="AH9907">
        <v>915.4</v>
      </c>
      <c r="AI9907" s="2">
        <v>43081</v>
      </c>
      <c r="AJ9907">
        <v>1.1599999999999999E-2</v>
      </c>
      <c r="AK9907" s="2">
        <v>43081</v>
      </c>
      <c r="AL9907">
        <v>12.185</v>
      </c>
      <c r="AM9907" s="2">
        <v>43077</v>
      </c>
      <c r="AN9907">
        <v>2.2349999999999998E-2</v>
      </c>
    </row>
    <row r="9908" spans="1:40" x14ac:dyDescent="0.2">
      <c r="A9908" s="2">
        <v>43075</v>
      </c>
      <c r="B9908">
        <v>2142.5547356961401</v>
      </c>
      <c r="C9908" s="2">
        <v>43082</v>
      </c>
      <c r="D9908">
        <v>3.0350000000000001</v>
      </c>
      <c r="E9908" s="2">
        <v>43082</v>
      </c>
      <c r="F9908">
        <v>62.78</v>
      </c>
      <c r="G9908" s="2">
        <v>43081</v>
      </c>
      <c r="H9908">
        <v>582.5</v>
      </c>
      <c r="I9908" s="2">
        <v>43082</v>
      </c>
      <c r="J9908">
        <v>3.3750000000000002E-2</v>
      </c>
      <c r="K9908" s="2">
        <v>43082</v>
      </c>
      <c r="L9908">
        <v>9.7924999999999998E-2</v>
      </c>
      <c r="M9908" s="2">
        <v>43082</v>
      </c>
      <c r="N9908">
        <v>325.5</v>
      </c>
      <c r="O9908" s="2">
        <v>43081</v>
      </c>
      <c r="P9908">
        <v>3.3170000000000001E-3</v>
      </c>
      <c r="Q9908" s="2">
        <v>43080</v>
      </c>
      <c r="R9908">
        <v>3.8725000000000002E-2</v>
      </c>
      <c r="S9908" s="2">
        <v>43082</v>
      </c>
      <c r="T9908">
        <v>56.67</v>
      </c>
      <c r="U9908" s="2">
        <v>43082</v>
      </c>
      <c r="V9908">
        <v>1.9106000000000001</v>
      </c>
      <c r="W9908" s="2">
        <v>43082</v>
      </c>
      <c r="X9908">
        <v>2.6960000000000002</v>
      </c>
      <c r="Y9908" s="2">
        <v>43082</v>
      </c>
      <c r="Z9908">
        <v>7.4159999999999998E-3</v>
      </c>
      <c r="AA9908" s="2">
        <v>43080</v>
      </c>
      <c r="AB9908">
        <v>1.21E-2</v>
      </c>
      <c r="AC9908" s="2">
        <v>43082</v>
      </c>
      <c r="AD9908">
        <v>1800</v>
      </c>
      <c r="AE9908" s="2">
        <v>43082</v>
      </c>
      <c r="AF9908">
        <v>363.9</v>
      </c>
      <c r="AG9908" s="2">
        <v>43075</v>
      </c>
      <c r="AH9908">
        <v>915.4</v>
      </c>
      <c r="AI9908" s="2">
        <v>43082</v>
      </c>
      <c r="AJ9908">
        <v>1.1560000000000001E-2</v>
      </c>
      <c r="AK9908" s="2">
        <v>43082</v>
      </c>
      <c r="AL9908">
        <v>11.795</v>
      </c>
      <c r="AM9908" s="2">
        <v>43082</v>
      </c>
      <c r="AN9908">
        <v>2.35E-2</v>
      </c>
    </row>
    <row r="9909" spans="1:40" x14ac:dyDescent="0.2">
      <c r="A9909" s="2">
        <v>43076</v>
      </c>
      <c r="B9909">
        <v>2114.15532014568</v>
      </c>
      <c r="C9909" s="2">
        <v>43083</v>
      </c>
      <c r="D9909">
        <v>3.0489999999999999</v>
      </c>
      <c r="E9909" s="2">
        <v>43083</v>
      </c>
      <c r="F9909">
        <v>63.39</v>
      </c>
      <c r="G9909" s="2">
        <v>43082</v>
      </c>
      <c r="H9909">
        <v>561.25</v>
      </c>
      <c r="I9909" s="2">
        <v>43083</v>
      </c>
      <c r="J9909">
        <v>3.3724999999999998E-2</v>
      </c>
      <c r="K9909" s="2">
        <v>43083</v>
      </c>
      <c r="L9909">
        <v>9.6725000000000005E-2</v>
      </c>
      <c r="M9909" s="2">
        <v>43083</v>
      </c>
      <c r="N9909">
        <v>321.2</v>
      </c>
      <c r="O9909" s="2">
        <v>43082</v>
      </c>
      <c r="P9909">
        <v>3.3059999999999999E-3</v>
      </c>
      <c r="Q9909" s="2">
        <v>43080</v>
      </c>
      <c r="R9909">
        <v>3.8725000000000002E-2</v>
      </c>
      <c r="S9909" s="2">
        <v>43083</v>
      </c>
      <c r="T9909">
        <v>57.17</v>
      </c>
      <c r="U9909" s="2">
        <v>43083</v>
      </c>
      <c r="V9909">
        <v>1.9109</v>
      </c>
      <c r="W9909" s="2">
        <v>43083</v>
      </c>
      <c r="X9909">
        <v>2.6869999999999998</v>
      </c>
      <c r="Y9909" s="2">
        <v>43083</v>
      </c>
      <c r="Z9909">
        <v>7.5249999999999996E-3</v>
      </c>
      <c r="AA9909" s="2">
        <v>43080</v>
      </c>
      <c r="AB9909">
        <v>1.21E-2</v>
      </c>
      <c r="AC9909" s="2">
        <v>43083</v>
      </c>
      <c r="AD9909">
        <v>1891</v>
      </c>
      <c r="AE9909" s="2">
        <v>43083</v>
      </c>
      <c r="AF9909">
        <v>361.8</v>
      </c>
      <c r="AG9909" s="2">
        <v>43075</v>
      </c>
      <c r="AH9909">
        <v>915.4</v>
      </c>
      <c r="AI9909" s="2">
        <v>43083</v>
      </c>
      <c r="AJ9909">
        <v>1.163E-2</v>
      </c>
      <c r="AK9909" s="2">
        <v>43083</v>
      </c>
      <c r="AL9909">
        <v>11.715</v>
      </c>
      <c r="AM9909" s="2">
        <v>43082</v>
      </c>
      <c r="AN9909">
        <v>2.35E-2</v>
      </c>
    </row>
    <row r="9910" spans="1:40" x14ac:dyDescent="0.2">
      <c r="A9910" s="2">
        <v>43077</v>
      </c>
      <c r="B9910">
        <v>2129.1862414840102</v>
      </c>
      <c r="C9910" s="2">
        <v>43084</v>
      </c>
      <c r="D9910">
        <v>3.1145</v>
      </c>
      <c r="E9910" s="2">
        <v>43084</v>
      </c>
      <c r="F9910">
        <v>63.25</v>
      </c>
      <c r="G9910" s="2">
        <v>43083</v>
      </c>
      <c r="H9910">
        <v>561.75</v>
      </c>
      <c r="I9910" s="2">
        <v>43084</v>
      </c>
      <c r="J9910">
        <v>3.4724999999999999E-2</v>
      </c>
      <c r="K9910" s="2">
        <v>43084</v>
      </c>
      <c r="L9910">
        <v>9.6850000000000006E-2</v>
      </c>
      <c r="M9910" s="2">
        <v>43084</v>
      </c>
      <c r="N9910">
        <v>320.60000000000002</v>
      </c>
      <c r="O9910" s="2">
        <v>43083</v>
      </c>
      <c r="P9910">
        <v>3.2919999999999998E-3</v>
      </c>
      <c r="Q9910" s="2">
        <v>43084</v>
      </c>
      <c r="R9910">
        <v>4.1849999999999998E-2</v>
      </c>
      <c r="S9910" s="2">
        <v>43084</v>
      </c>
      <c r="T9910">
        <v>57.36</v>
      </c>
      <c r="U9910" s="2">
        <v>43084</v>
      </c>
      <c r="V9910">
        <v>1.9040999999999999</v>
      </c>
      <c r="W9910" s="2">
        <v>43084</v>
      </c>
      <c r="X9910">
        <v>2.6219999999999999</v>
      </c>
      <c r="Y9910" s="2">
        <v>43084</v>
      </c>
      <c r="Z9910">
        <v>7.5849999999999997E-3</v>
      </c>
      <c r="AA9910" s="2">
        <v>43084</v>
      </c>
      <c r="AB9910">
        <v>1.1690000000000001E-2</v>
      </c>
      <c r="AC9910" s="2">
        <v>43084</v>
      </c>
      <c r="AD9910">
        <v>1900</v>
      </c>
      <c r="AE9910" s="2">
        <v>43084</v>
      </c>
      <c r="AF9910">
        <v>360.5</v>
      </c>
      <c r="AG9910" s="2">
        <v>43075</v>
      </c>
      <c r="AH9910">
        <v>915.4</v>
      </c>
      <c r="AI9910" s="2">
        <v>43084</v>
      </c>
      <c r="AJ9910">
        <v>1.1900000000000001E-2</v>
      </c>
      <c r="AK9910" s="2">
        <v>43084</v>
      </c>
      <c r="AL9910">
        <v>11.71</v>
      </c>
      <c r="AM9910" s="2">
        <v>43084</v>
      </c>
      <c r="AN9910">
        <v>2.5375000000000002E-2</v>
      </c>
    </row>
    <row r="9911" spans="1:40" x14ac:dyDescent="0.2">
      <c r="A9911" s="2">
        <v>43080</v>
      </c>
      <c r="B9911">
        <v>2117.1137136380798</v>
      </c>
      <c r="C9911" s="2">
        <v>43087</v>
      </c>
      <c r="D9911">
        <v>3.121</v>
      </c>
      <c r="E9911" s="2">
        <v>43087</v>
      </c>
      <c r="F9911">
        <v>63.39</v>
      </c>
      <c r="G9911" s="2">
        <v>43084</v>
      </c>
      <c r="H9911">
        <v>561.75</v>
      </c>
      <c r="I9911" s="2">
        <v>43087</v>
      </c>
      <c r="J9911">
        <v>3.4700000000000002E-2</v>
      </c>
      <c r="K9911" s="2">
        <v>43087</v>
      </c>
      <c r="L9911">
        <v>9.6274999999999999E-2</v>
      </c>
      <c r="M9911" s="2">
        <v>43087</v>
      </c>
      <c r="N9911">
        <v>318.39999999999998</v>
      </c>
      <c r="O9911" s="2">
        <v>43084</v>
      </c>
      <c r="P9911">
        <v>3.3210000000000002E-3</v>
      </c>
      <c r="Q9911" s="2">
        <v>43087</v>
      </c>
      <c r="R9911">
        <v>4.2049999999999997E-2</v>
      </c>
      <c r="S9911" s="2">
        <v>43087</v>
      </c>
      <c r="T9911">
        <v>57.29</v>
      </c>
      <c r="U9911" s="2">
        <v>43087</v>
      </c>
      <c r="V9911">
        <v>1.9261999999999999</v>
      </c>
      <c r="W9911" s="2">
        <v>43087</v>
      </c>
      <c r="X9911">
        <v>2.7349999999999999</v>
      </c>
      <c r="Y9911" s="2">
        <v>43087</v>
      </c>
      <c r="Z9911">
        <v>7.5259999999999997E-3</v>
      </c>
      <c r="AA9911" s="2">
        <v>43084</v>
      </c>
      <c r="AB9911">
        <v>1.1690000000000001E-2</v>
      </c>
      <c r="AC9911" s="2">
        <v>43087</v>
      </c>
      <c r="AD9911">
        <v>1921</v>
      </c>
      <c r="AE9911" s="2">
        <v>43087</v>
      </c>
      <c r="AF9911">
        <v>362.9</v>
      </c>
      <c r="AG9911" s="2">
        <v>43075</v>
      </c>
      <c r="AH9911">
        <v>915.4</v>
      </c>
      <c r="AI9911" s="2">
        <v>43087</v>
      </c>
      <c r="AJ9911">
        <v>1.201E-2</v>
      </c>
      <c r="AK9911" s="2">
        <v>43087</v>
      </c>
      <c r="AL9911">
        <v>11.73</v>
      </c>
      <c r="AM9911" s="2">
        <v>43087</v>
      </c>
      <c r="AN9911">
        <v>2.5174999999999999E-2</v>
      </c>
    </row>
    <row r="9912" spans="1:40" x14ac:dyDescent="0.2">
      <c r="A9912" s="2">
        <v>43081</v>
      </c>
      <c r="B9912">
        <v>2118.2600815586802</v>
      </c>
      <c r="C9912" s="2">
        <v>43088</v>
      </c>
      <c r="D9912">
        <v>3.1219999999999999</v>
      </c>
      <c r="E9912" s="2">
        <v>43088</v>
      </c>
      <c r="F9912">
        <v>63.88</v>
      </c>
      <c r="G9912" s="2">
        <v>43087</v>
      </c>
      <c r="H9912">
        <v>567</v>
      </c>
      <c r="I9912" s="2">
        <v>43088</v>
      </c>
      <c r="J9912">
        <v>3.4750000000000003E-2</v>
      </c>
      <c r="K9912" s="2">
        <v>43088</v>
      </c>
      <c r="L9912">
        <v>9.5524999999999999E-2</v>
      </c>
      <c r="M9912" s="2">
        <v>43088</v>
      </c>
      <c r="N9912">
        <v>315.2</v>
      </c>
      <c r="O9912" s="2">
        <v>43087</v>
      </c>
      <c r="P9912">
        <v>3.3080000000000002E-3</v>
      </c>
      <c r="Q9912" s="2">
        <v>43088</v>
      </c>
      <c r="R9912">
        <v>4.19E-2</v>
      </c>
      <c r="S9912" s="2">
        <v>43088</v>
      </c>
      <c r="T9912">
        <v>57.49</v>
      </c>
      <c r="U9912" s="2">
        <v>43088</v>
      </c>
      <c r="V9912">
        <v>1.9392</v>
      </c>
      <c r="W9912" s="2">
        <v>43088</v>
      </c>
      <c r="X9912">
        <v>2.718</v>
      </c>
      <c r="Y9912" s="2">
        <v>43088</v>
      </c>
      <c r="Z9912">
        <v>7.5009999999999999E-3</v>
      </c>
      <c r="AA9912" s="2">
        <v>43088</v>
      </c>
      <c r="AB9912">
        <v>1.218E-2</v>
      </c>
      <c r="AC9912" s="2">
        <v>43088</v>
      </c>
      <c r="AD9912">
        <v>1902</v>
      </c>
      <c r="AE9912" s="2">
        <v>43088</v>
      </c>
      <c r="AF9912">
        <v>375.5</v>
      </c>
      <c r="AG9912" s="2">
        <v>43075</v>
      </c>
      <c r="AH9912">
        <v>915.4</v>
      </c>
      <c r="AI9912" s="2">
        <v>43088</v>
      </c>
      <c r="AJ9912">
        <v>1.2E-2</v>
      </c>
      <c r="AK9912" s="2">
        <v>43088</v>
      </c>
      <c r="AL9912">
        <v>11.72</v>
      </c>
      <c r="AM9912" s="2">
        <v>43088</v>
      </c>
      <c r="AN9912">
        <v>2.4625000000000001E-2</v>
      </c>
    </row>
    <row r="9913" spans="1:40" x14ac:dyDescent="0.2">
      <c r="A9913" s="2">
        <v>43082</v>
      </c>
      <c r="B9913">
        <v>2118.7529280198301</v>
      </c>
      <c r="C9913" s="2">
        <v>43089</v>
      </c>
      <c r="D9913">
        <v>3.1735000000000002</v>
      </c>
      <c r="E9913" s="2">
        <v>43089</v>
      </c>
      <c r="F9913">
        <v>64.5</v>
      </c>
      <c r="G9913" s="2">
        <v>43088</v>
      </c>
      <c r="H9913">
        <v>571.75</v>
      </c>
      <c r="I9913" s="2">
        <v>43089</v>
      </c>
      <c r="J9913">
        <v>3.4924999999999998E-2</v>
      </c>
      <c r="K9913" s="2">
        <v>43089</v>
      </c>
      <c r="L9913">
        <v>9.5299999999999996E-2</v>
      </c>
      <c r="M9913" s="2">
        <v>43089</v>
      </c>
      <c r="N9913">
        <v>315.7</v>
      </c>
      <c r="O9913" s="2">
        <v>43088</v>
      </c>
      <c r="P9913">
        <v>3.32E-3</v>
      </c>
      <c r="Q9913" s="2">
        <v>43089</v>
      </c>
      <c r="R9913">
        <v>4.24E-2</v>
      </c>
      <c r="S9913" s="2">
        <v>43089</v>
      </c>
      <c r="T9913">
        <v>58.03</v>
      </c>
      <c r="U9913" s="2">
        <v>43089</v>
      </c>
      <c r="V9913">
        <v>1.9437</v>
      </c>
      <c r="W9913" s="2">
        <v>43089</v>
      </c>
      <c r="X9913">
        <v>2.6520000000000001</v>
      </c>
      <c r="Y9913" s="2">
        <v>43089</v>
      </c>
      <c r="Z9913">
        <v>7.5719999999999997E-3</v>
      </c>
      <c r="AA9913" s="2">
        <v>43089</v>
      </c>
      <c r="AB9913">
        <v>1.231E-2</v>
      </c>
      <c r="AC9913" s="2">
        <v>43089</v>
      </c>
      <c r="AD9913">
        <v>1915</v>
      </c>
      <c r="AE9913" s="2">
        <v>43089</v>
      </c>
      <c r="AF9913">
        <v>380.8</v>
      </c>
      <c r="AG9913" s="2">
        <v>43075</v>
      </c>
      <c r="AH9913">
        <v>915.4</v>
      </c>
      <c r="AI9913" s="2">
        <v>43089</v>
      </c>
      <c r="AJ9913">
        <v>1.1979999999999999E-2</v>
      </c>
      <c r="AK9913" s="2">
        <v>43089</v>
      </c>
      <c r="AL9913">
        <v>11.84</v>
      </c>
      <c r="AM9913" s="2">
        <v>43089</v>
      </c>
      <c r="AN9913">
        <v>2.4500000000000001E-2</v>
      </c>
    </row>
    <row r="9914" spans="1:40" x14ac:dyDescent="0.2">
      <c r="A9914" s="2">
        <v>43083</v>
      </c>
      <c r="B9914">
        <v>2125.8567732369002</v>
      </c>
      <c r="C9914" s="2">
        <v>43090</v>
      </c>
      <c r="D9914">
        <v>3.1905000000000001</v>
      </c>
      <c r="E9914" s="2">
        <v>43090</v>
      </c>
      <c r="F9914">
        <v>64.64</v>
      </c>
      <c r="G9914" s="2">
        <v>43089</v>
      </c>
      <c r="H9914">
        <v>575</v>
      </c>
      <c r="I9914" s="2">
        <v>43090</v>
      </c>
      <c r="J9914">
        <v>3.5099999999999999E-2</v>
      </c>
      <c r="K9914" s="2">
        <v>43090</v>
      </c>
      <c r="L9914">
        <v>9.4774999999999998E-2</v>
      </c>
      <c r="M9914" s="2">
        <v>43090</v>
      </c>
      <c r="N9914">
        <v>313.8</v>
      </c>
      <c r="O9914" s="2">
        <v>43089</v>
      </c>
      <c r="P9914">
        <v>3.2940000000000001E-3</v>
      </c>
      <c r="Q9914" s="2">
        <v>43090</v>
      </c>
      <c r="R9914">
        <v>4.2700000000000002E-2</v>
      </c>
      <c r="S9914" s="2">
        <v>43090</v>
      </c>
      <c r="T9914">
        <v>58.23</v>
      </c>
      <c r="U9914" s="2">
        <v>43090</v>
      </c>
      <c r="V9914">
        <v>1.95</v>
      </c>
      <c r="W9914" s="2">
        <v>43090</v>
      </c>
      <c r="X9914">
        <v>2.6190000000000002</v>
      </c>
      <c r="Y9914" s="2">
        <v>43090</v>
      </c>
      <c r="Z9914">
        <v>7.7629999999999999E-3</v>
      </c>
      <c r="AA9914" s="2">
        <v>43090</v>
      </c>
      <c r="AB9914">
        <v>1.2200000000000001E-2</v>
      </c>
      <c r="AC9914" s="2">
        <v>43090</v>
      </c>
      <c r="AD9914">
        <v>1900</v>
      </c>
      <c r="AE9914" s="2">
        <v>43090</v>
      </c>
      <c r="AF9914">
        <v>387</v>
      </c>
      <c r="AG9914" s="2">
        <v>43075</v>
      </c>
      <c r="AH9914">
        <v>915.4</v>
      </c>
      <c r="AI9914" s="2">
        <v>43090</v>
      </c>
      <c r="AJ9914">
        <v>1.19875E-2</v>
      </c>
      <c r="AK9914" s="2">
        <v>43090</v>
      </c>
      <c r="AL9914">
        <v>11.984999999999999</v>
      </c>
      <c r="AM9914" s="2">
        <v>43090</v>
      </c>
      <c r="AN9914">
        <v>2.4424999999999999E-2</v>
      </c>
    </row>
    <row r="9915" spans="1:40" x14ac:dyDescent="0.2">
      <c r="A9915" s="2">
        <v>43084</v>
      </c>
      <c r="B9915">
        <v>2157.7290884880799</v>
      </c>
      <c r="C9915" s="2">
        <v>43091</v>
      </c>
      <c r="D9915">
        <v>3.2185000000000001</v>
      </c>
      <c r="E9915" s="2">
        <v>43091</v>
      </c>
      <c r="F9915">
        <v>65.040000000000006</v>
      </c>
      <c r="G9915" s="2">
        <v>43090</v>
      </c>
      <c r="H9915">
        <v>576.5</v>
      </c>
      <c r="I9915" s="2">
        <v>43091</v>
      </c>
      <c r="J9915">
        <v>3.5224999999999999E-2</v>
      </c>
      <c r="K9915" s="2">
        <v>43091</v>
      </c>
      <c r="L9915">
        <v>9.5024999999999998E-2</v>
      </c>
      <c r="M9915" s="2">
        <v>43091</v>
      </c>
      <c r="N9915">
        <v>312.89999999999998</v>
      </c>
      <c r="O9915" s="2">
        <v>43090</v>
      </c>
      <c r="P9915">
        <v>3.2629999999999998E-3</v>
      </c>
      <c r="Q9915" s="2">
        <v>43091</v>
      </c>
      <c r="R9915">
        <v>4.2500000000000003E-2</v>
      </c>
      <c r="S9915" s="2">
        <v>43091</v>
      </c>
      <c r="T9915">
        <v>58.35</v>
      </c>
      <c r="U9915" s="2">
        <v>43091</v>
      </c>
      <c r="V9915">
        <v>1.9677</v>
      </c>
      <c r="W9915" s="2">
        <v>43091</v>
      </c>
      <c r="X9915">
        <v>2.681</v>
      </c>
      <c r="Y9915" s="2">
        <v>43091</v>
      </c>
      <c r="Z9915">
        <v>7.796E-3</v>
      </c>
      <c r="AA9915" s="2">
        <v>43091</v>
      </c>
      <c r="AB9915">
        <v>1.2055E-2</v>
      </c>
      <c r="AC9915" s="2">
        <v>43091</v>
      </c>
      <c r="AD9915">
        <v>1812</v>
      </c>
      <c r="AE9915" s="2">
        <v>43091</v>
      </c>
      <c r="AF9915">
        <v>386.3</v>
      </c>
      <c r="AG9915" s="2">
        <v>43075</v>
      </c>
      <c r="AH9915">
        <v>915.4</v>
      </c>
      <c r="AI9915" s="2">
        <v>43091</v>
      </c>
      <c r="AJ9915">
        <v>1.1979999999999999E-2</v>
      </c>
      <c r="AK9915" s="2">
        <v>43091</v>
      </c>
      <c r="AL9915">
        <v>11.965</v>
      </c>
      <c r="AM9915" s="2">
        <v>43091</v>
      </c>
      <c r="AN9915">
        <v>2.4324999999999999E-2</v>
      </c>
    </row>
    <row r="9916" spans="1:40" x14ac:dyDescent="0.2">
      <c r="A9916" s="2">
        <v>43087</v>
      </c>
      <c r="B9916">
        <v>2177.62660619804</v>
      </c>
      <c r="C9916" s="2">
        <v>43091</v>
      </c>
      <c r="D9916">
        <v>3.2185000000000001</v>
      </c>
      <c r="E9916" s="2">
        <v>43091</v>
      </c>
      <c r="F9916">
        <v>65.040000000000006</v>
      </c>
      <c r="G9916" s="2">
        <v>43091</v>
      </c>
      <c r="H9916">
        <v>581.75</v>
      </c>
      <c r="I9916" s="2">
        <v>43091</v>
      </c>
      <c r="J9916">
        <v>3.5224999999999999E-2</v>
      </c>
      <c r="K9916" s="2">
        <v>43091</v>
      </c>
      <c r="L9916">
        <v>9.5024999999999998E-2</v>
      </c>
      <c r="M9916" s="2">
        <v>43091</v>
      </c>
      <c r="N9916">
        <v>312.89999999999998</v>
      </c>
      <c r="O9916" s="2">
        <v>43091</v>
      </c>
      <c r="P9916">
        <v>3.271E-3</v>
      </c>
      <c r="Q9916" s="2">
        <v>43091</v>
      </c>
      <c r="R9916">
        <v>4.2500000000000003E-2</v>
      </c>
      <c r="S9916" s="2">
        <v>43091</v>
      </c>
      <c r="T9916">
        <v>58.35</v>
      </c>
      <c r="U9916" s="2">
        <v>43091</v>
      </c>
      <c r="V9916">
        <v>1.9677</v>
      </c>
      <c r="W9916" s="2">
        <v>43091</v>
      </c>
      <c r="X9916">
        <v>2.681</v>
      </c>
      <c r="Y9916" s="2">
        <v>43091</v>
      </c>
      <c r="Z9916">
        <v>7.796E-3</v>
      </c>
      <c r="AA9916" s="2">
        <v>43091</v>
      </c>
      <c r="AB9916">
        <v>1.2055E-2</v>
      </c>
      <c r="AC9916" s="2">
        <v>43091</v>
      </c>
      <c r="AD9916">
        <v>1812</v>
      </c>
      <c r="AE9916" s="2">
        <v>43091</v>
      </c>
      <c r="AF9916">
        <v>386.3</v>
      </c>
      <c r="AG9916" s="2">
        <v>43075</v>
      </c>
      <c r="AH9916">
        <v>915.4</v>
      </c>
      <c r="AI9916" s="2">
        <v>43091</v>
      </c>
      <c r="AJ9916">
        <v>1.1979999999999999E-2</v>
      </c>
      <c r="AK9916" s="2">
        <v>43091</v>
      </c>
      <c r="AL9916">
        <v>11.965</v>
      </c>
      <c r="AM9916" s="2">
        <v>43091</v>
      </c>
      <c r="AN9916">
        <v>2.4324999999999999E-2</v>
      </c>
    </row>
    <row r="9917" spans="1:40" x14ac:dyDescent="0.2">
      <c r="A9917" s="2">
        <v>43088</v>
      </c>
      <c r="B9917">
        <v>2176.1187249186</v>
      </c>
      <c r="C9917" s="2">
        <v>43095</v>
      </c>
      <c r="D9917">
        <v>3.2559999999999998</v>
      </c>
      <c r="E9917" s="2">
        <v>43095</v>
      </c>
      <c r="F9917">
        <v>66.790000000000006</v>
      </c>
      <c r="G9917" s="2">
        <v>43091</v>
      </c>
      <c r="H9917">
        <v>581.75</v>
      </c>
      <c r="I9917" s="2">
        <v>43095</v>
      </c>
      <c r="J9917">
        <v>3.5249999999999997E-2</v>
      </c>
      <c r="K9917" s="2">
        <v>43095</v>
      </c>
      <c r="L9917">
        <v>9.5799999999999996E-2</v>
      </c>
      <c r="M9917" s="2">
        <v>43095</v>
      </c>
      <c r="N9917">
        <v>314.7</v>
      </c>
      <c r="O9917" s="2">
        <v>43091</v>
      </c>
      <c r="P9917">
        <v>3.271E-3</v>
      </c>
      <c r="Q9917" s="2">
        <v>43095</v>
      </c>
      <c r="R9917">
        <v>4.2224999999999999E-2</v>
      </c>
      <c r="S9917" s="2">
        <v>43095</v>
      </c>
      <c r="T9917">
        <v>59.8</v>
      </c>
      <c r="U9917" s="2">
        <v>43095</v>
      </c>
      <c r="V9917">
        <v>2.0434000000000001</v>
      </c>
      <c r="W9917" s="2">
        <v>43095</v>
      </c>
      <c r="X9917">
        <v>2.6349999999999998</v>
      </c>
      <c r="Y9917" s="2">
        <v>43095</v>
      </c>
      <c r="Z9917">
        <v>7.7460000000000003E-3</v>
      </c>
      <c r="AA9917" s="2">
        <v>43095</v>
      </c>
      <c r="AB9917">
        <v>1.2205000000000001E-2</v>
      </c>
      <c r="AC9917" s="2">
        <v>43095</v>
      </c>
      <c r="AD9917">
        <v>1866</v>
      </c>
      <c r="AE9917" s="2">
        <v>43091</v>
      </c>
      <c r="AF9917">
        <v>386.3</v>
      </c>
      <c r="AG9917" s="2">
        <v>43075</v>
      </c>
      <c r="AH9917">
        <v>915.4</v>
      </c>
      <c r="AI9917" s="2">
        <v>43095</v>
      </c>
      <c r="AJ9917">
        <v>1.21025E-2</v>
      </c>
      <c r="AK9917" s="2">
        <v>43095</v>
      </c>
      <c r="AL9917">
        <v>11.845000000000001</v>
      </c>
      <c r="AM9917" s="2">
        <v>43095</v>
      </c>
      <c r="AN9917">
        <v>2.435E-2</v>
      </c>
    </row>
    <row r="9918" spans="1:40" x14ac:dyDescent="0.2">
      <c r="A9918" s="2">
        <v>43089</v>
      </c>
      <c r="B9918">
        <v>2217.54268598623</v>
      </c>
      <c r="C9918" s="2">
        <v>43095</v>
      </c>
      <c r="D9918">
        <v>3.2559999999999998</v>
      </c>
      <c r="E9918" s="2">
        <v>43096</v>
      </c>
      <c r="F9918">
        <v>66.37</v>
      </c>
      <c r="G9918" s="2">
        <v>43095</v>
      </c>
      <c r="H9918">
        <v>598.5</v>
      </c>
      <c r="I9918" s="2">
        <v>43096</v>
      </c>
      <c r="J9918">
        <v>3.5325000000000002E-2</v>
      </c>
      <c r="K9918" s="2">
        <v>43096</v>
      </c>
      <c r="L9918">
        <v>9.5449999999999993E-2</v>
      </c>
      <c r="M9918" s="2">
        <v>43096</v>
      </c>
      <c r="N9918">
        <v>313.7</v>
      </c>
      <c r="O9918" s="2">
        <v>43095</v>
      </c>
      <c r="P9918">
        <v>3.323E-3</v>
      </c>
      <c r="Q9918" s="2">
        <v>43096</v>
      </c>
      <c r="R9918">
        <v>4.2724999999999999E-2</v>
      </c>
      <c r="S9918" s="2">
        <v>43096</v>
      </c>
      <c r="T9918">
        <v>59.59</v>
      </c>
      <c r="U9918" s="2">
        <v>43096</v>
      </c>
      <c r="V9918">
        <v>2.0316999999999998</v>
      </c>
      <c r="W9918" s="2">
        <v>43096</v>
      </c>
      <c r="X9918">
        <v>2.7450000000000001</v>
      </c>
      <c r="Y9918" s="2">
        <v>43096</v>
      </c>
      <c r="Z9918">
        <v>7.8980000000000005E-3</v>
      </c>
      <c r="AA9918" s="2">
        <v>43096</v>
      </c>
      <c r="AB9918">
        <v>1.2435E-2</v>
      </c>
      <c r="AC9918" s="2">
        <v>43096</v>
      </c>
      <c r="AD9918">
        <v>1887</v>
      </c>
      <c r="AE9918" s="2">
        <v>43096</v>
      </c>
      <c r="AF9918">
        <v>391.8</v>
      </c>
      <c r="AG9918" s="2">
        <v>43075</v>
      </c>
      <c r="AH9918">
        <v>915.4</v>
      </c>
      <c r="AI9918" s="2">
        <v>43096</v>
      </c>
      <c r="AJ9918">
        <v>1.22025E-2</v>
      </c>
      <c r="AK9918" s="2">
        <v>43096</v>
      </c>
      <c r="AL9918">
        <v>11.8</v>
      </c>
      <c r="AM9918" s="2">
        <v>43096</v>
      </c>
      <c r="AN9918">
        <v>2.4299999999999999E-2</v>
      </c>
    </row>
    <row r="9919" spans="1:40" x14ac:dyDescent="0.2">
      <c r="A9919" s="2">
        <v>43090</v>
      </c>
      <c r="B9919">
        <v>2211.6567678823699</v>
      </c>
      <c r="C9919" s="2">
        <v>43097</v>
      </c>
      <c r="D9919">
        <v>3.286</v>
      </c>
      <c r="E9919" s="2">
        <v>43097</v>
      </c>
      <c r="F9919">
        <v>66.569999999999993</v>
      </c>
      <c r="G9919" s="2">
        <v>43096</v>
      </c>
      <c r="H9919">
        <v>594.25</v>
      </c>
      <c r="I9919" s="2">
        <v>43097</v>
      </c>
      <c r="J9919">
        <v>3.5150000000000001E-2</v>
      </c>
      <c r="K9919" s="2">
        <v>43097</v>
      </c>
      <c r="L9919">
        <v>9.4549999999999995E-2</v>
      </c>
      <c r="M9919" s="2">
        <v>43097</v>
      </c>
      <c r="N9919">
        <v>311.60000000000002</v>
      </c>
      <c r="O9919" s="2">
        <v>43096</v>
      </c>
      <c r="P9919">
        <v>3.3080000000000002E-3</v>
      </c>
      <c r="Q9919" s="2">
        <v>43097</v>
      </c>
      <c r="R9919">
        <v>4.2674999999999998E-2</v>
      </c>
      <c r="S9919" s="2">
        <v>43097</v>
      </c>
      <c r="T9919">
        <v>59.89</v>
      </c>
      <c r="U9919" s="2">
        <v>43097</v>
      </c>
      <c r="V9919">
        <v>2.052</v>
      </c>
      <c r="W9919" s="2">
        <v>43097</v>
      </c>
      <c r="X9919">
        <v>2.9289999999999998</v>
      </c>
      <c r="Y9919" s="2">
        <v>43097</v>
      </c>
      <c r="Z9919">
        <v>7.8810000000000009E-3</v>
      </c>
      <c r="AA9919" s="2">
        <v>43097</v>
      </c>
      <c r="AB9919">
        <v>1.2489999999999999E-2</v>
      </c>
      <c r="AC9919" s="2">
        <v>43097</v>
      </c>
      <c r="AD9919">
        <v>1897</v>
      </c>
      <c r="AE9919" s="2">
        <v>43097</v>
      </c>
      <c r="AF9919">
        <v>393.8</v>
      </c>
      <c r="AG9919" s="2">
        <v>43097</v>
      </c>
      <c r="AH9919">
        <v>928.1</v>
      </c>
      <c r="AI9919" s="2">
        <v>43097</v>
      </c>
      <c r="AJ9919">
        <v>1.251E-2</v>
      </c>
      <c r="AK9919" s="2">
        <v>43097</v>
      </c>
      <c r="AL9919">
        <v>11.654999999999999</v>
      </c>
      <c r="AM9919" s="2">
        <v>43097</v>
      </c>
      <c r="AN9919">
        <v>2.435E-2</v>
      </c>
    </row>
    <row r="9920" spans="1:40" x14ac:dyDescent="0.2">
      <c r="A9920" s="2">
        <v>43091</v>
      </c>
      <c r="B9920">
        <v>2206.8441064638801</v>
      </c>
      <c r="C9920" s="2">
        <v>43098</v>
      </c>
      <c r="D9920">
        <v>3.2785000000000002</v>
      </c>
      <c r="E9920" s="2">
        <v>43098</v>
      </c>
      <c r="F9920">
        <v>66.62</v>
      </c>
      <c r="G9920" s="2">
        <v>43097</v>
      </c>
      <c r="H9920">
        <v>599</v>
      </c>
      <c r="I9920" s="2">
        <v>43098</v>
      </c>
      <c r="J9920">
        <v>3.5099999999999999E-2</v>
      </c>
      <c r="K9920" s="2">
        <v>43098</v>
      </c>
      <c r="L9920">
        <v>9.5274999999999999E-2</v>
      </c>
      <c r="M9920" s="2">
        <v>43098</v>
      </c>
      <c r="N9920">
        <v>313.2</v>
      </c>
      <c r="O9920" s="2">
        <v>43097</v>
      </c>
      <c r="P9920">
        <v>3.2529999999999998E-3</v>
      </c>
      <c r="Q9920" s="2">
        <v>43098</v>
      </c>
      <c r="R9920">
        <v>4.2724999999999999E-2</v>
      </c>
      <c r="S9920" s="2">
        <v>43098</v>
      </c>
      <c r="T9920">
        <v>60.1</v>
      </c>
      <c r="U9920" s="2">
        <v>43098</v>
      </c>
      <c r="V9920">
        <v>2.0703</v>
      </c>
      <c r="W9920" s="2">
        <v>43098</v>
      </c>
      <c r="X9920">
        <v>2.9550000000000001</v>
      </c>
      <c r="Y9920" s="2">
        <v>43098</v>
      </c>
      <c r="Z9920">
        <v>7.8499999999999993E-3</v>
      </c>
      <c r="AA9920" s="2">
        <v>43098</v>
      </c>
      <c r="AB9920">
        <v>1.2619999999999999E-2</v>
      </c>
      <c r="AC9920" s="2">
        <v>43098</v>
      </c>
      <c r="AD9920">
        <v>1888</v>
      </c>
      <c r="AE9920" s="2">
        <v>43098</v>
      </c>
      <c r="AF9920">
        <v>395</v>
      </c>
      <c r="AG9920" s="2">
        <v>43098</v>
      </c>
      <c r="AH9920">
        <v>929.4</v>
      </c>
      <c r="AI9920" s="2">
        <v>43098</v>
      </c>
      <c r="AJ9920">
        <v>1.23E-2</v>
      </c>
      <c r="AK9920" s="2">
        <v>43098</v>
      </c>
      <c r="AL9920">
        <v>11.69</v>
      </c>
      <c r="AM9920" s="2">
        <v>43098</v>
      </c>
      <c r="AN9920">
        <v>2.4150000000000001E-2</v>
      </c>
    </row>
    <row r="9921" spans="1:40" x14ac:dyDescent="0.2">
      <c r="A9921" s="2">
        <v>43094</v>
      </c>
      <c r="B9921">
        <v>2232.3340471092101</v>
      </c>
      <c r="C9921" s="2">
        <v>43098</v>
      </c>
      <c r="D9921">
        <v>3.2785000000000002</v>
      </c>
      <c r="E9921" s="2">
        <v>43098</v>
      </c>
      <c r="F9921">
        <v>66.62</v>
      </c>
      <c r="G9921" s="2">
        <v>43098</v>
      </c>
      <c r="H9921">
        <v>600.75</v>
      </c>
      <c r="I9921" s="2">
        <v>43098</v>
      </c>
      <c r="J9921">
        <v>3.5099999999999999E-2</v>
      </c>
      <c r="K9921" s="2">
        <v>43098</v>
      </c>
      <c r="L9921">
        <v>9.5274999999999999E-2</v>
      </c>
      <c r="M9921" s="2">
        <v>43098</v>
      </c>
      <c r="N9921">
        <v>313.2</v>
      </c>
      <c r="O9921" s="2">
        <v>43098</v>
      </c>
      <c r="P9921">
        <v>3.3059999999999999E-3</v>
      </c>
      <c r="Q9921" s="2">
        <v>43098</v>
      </c>
      <c r="R9921">
        <v>4.2724999999999999E-2</v>
      </c>
      <c r="S9921" s="2">
        <v>43098</v>
      </c>
      <c r="T9921">
        <v>60.1</v>
      </c>
      <c r="U9921" s="2">
        <v>43098</v>
      </c>
      <c r="V9921">
        <v>2.0703</v>
      </c>
      <c r="W9921" s="2">
        <v>43098</v>
      </c>
      <c r="X9921">
        <v>2.9550000000000001</v>
      </c>
      <c r="Y9921" s="2">
        <v>43098</v>
      </c>
      <c r="Z9921">
        <v>7.8499999999999993E-3</v>
      </c>
      <c r="AA9921" s="2">
        <v>43098</v>
      </c>
      <c r="AB9921">
        <v>1.2619999999999999E-2</v>
      </c>
      <c r="AC9921" s="2">
        <v>43098</v>
      </c>
      <c r="AD9921">
        <v>1888</v>
      </c>
      <c r="AE9921" s="2">
        <v>43098</v>
      </c>
      <c r="AF9921">
        <v>395</v>
      </c>
      <c r="AG9921" s="2">
        <v>43098</v>
      </c>
      <c r="AH9921">
        <v>929.4</v>
      </c>
      <c r="AI9921" s="2">
        <v>43098</v>
      </c>
      <c r="AJ9921">
        <v>1.23E-2</v>
      </c>
      <c r="AK9921" s="2">
        <v>43098</v>
      </c>
      <c r="AL9921">
        <v>11.69</v>
      </c>
      <c r="AM9921" s="2">
        <v>43098</v>
      </c>
      <c r="AN9921">
        <v>2.4150000000000001E-2</v>
      </c>
    </row>
    <row r="9922" spans="1:40" x14ac:dyDescent="0.2">
      <c r="A9922" s="2">
        <v>43095</v>
      </c>
      <c r="B9922">
        <v>2216.1426890216899</v>
      </c>
      <c r="C9922" s="2">
        <v>43102</v>
      </c>
      <c r="D9922">
        <v>3.2565</v>
      </c>
      <c r="E9922" s="2">
        <v>43102</v>
      </c>
      <c r="F9922">
        <v>66.55</v>
      </c>
      <c r="G9922" s="2">
        <v>43098</v>
      </c>
      <c r="H9922">
        <v>600.75</v>
      </c>
      <c r="I9922" s="2">
        <v>43102</v>
      </c>
      <c r="J9922">
        <v>3.5325000000000002E-2</v>
      </c>
      <c r="K9922" s="2">
        <v>43102</v>
      </c>
      <c r="L9922">
        <v>9.5549999999999996E-2</v>
      </c>
      <c r="M9922" s="2">
        <v>43102</v>
      </c>
      <c r="N9922">
        <v>313.60000000000002</v>
      </c>
      <c r="O9922" s="2">
        <v>43098</v>
      </c>
      <c r="P9922">
        <v>3.3059999999999999E-3</v>
      </c>
      <c r="Q9922" s="2">
        <v>43102</v>
      </c>
      <c r="R9922">
        <v>4.3424999999999998E-2</v>
      </c>
      <c r="S9922" s="2">
        <v>43102</v>
      </c>
      <c r="T9922">
        <v>60.37</v>
      </c>
      <c r="U9922" s="2">
        <v>43102</v>
      </c>
      <c r="V9922">
        <v>2.0615000000000001</v>
      </c>
      <c r="W9922" s="2">
        <v>43102</v>
      </c>
      <c r="X9922">
        <v>3.0369999999999999</v>
      </c>
      <c r="Y9922" s="2">
        <v>43102</v>
      </c>
      <c r="Z9922">
        <v>7.7629999999999999E-3</v>
      </c>
      <c r="AA9922" s="2">
        <v>43102</v>
      </c>
      <c r="AB9922">
        <v>1.3010000000000001E-2</v>
      </c>
      <c r="AC9922" s="2">
        <v>43102</v>
      </c>
      <c r="AD9922">
        <v>1942</v>
      </c>
      <c r="AE9922" s="2">
        <v>43102</v>
      </c>
      <c r="AF9922">
        <v>398.7</v>
      </c>
      <c r="AG9922" s="2">
        <v>43102</v>
      </c>
      <c r="AH9922">
        <v>945.8</v>
      </c>
      <c r="AI9922" s="2">
        <v>43102</v>
      </c>
      <c r="AJ9922">
        <v>1.234E-2</v>
      </c>
      <c r="AK9922" s="2">
        <v>43098</v>
      </c>
      <c r="AL9922">
        <v>11.69</v>
      </c>
      <c r="AM9922" s="2">
        <v>43102</v>
      </c>
      <c r="AN9922">
        <v>2.4225E-2</v>
      </c>
    </row>
    <row r="9923" spans="1:40" x14ac:dyDescent="0.2">
      <c r="A9923" s="2">
        <v>43096</v>
      </c>
      <c r="B9923">
        <v>2231.5436241610701</v>
      </c>
      <c r="C9923" s="2">
        <v>43103</v>
      </c>
      <c r="D9923">
        <v>3.2370000000000001</v>
      </c>
      <c r="E9923" s="2">
        <v>43103</v>
      </c>
      <c r="F9923">
        <v>67.98</v>
      </c>
      <c r="G9923" s="2">
        <v>43102</v>
      </c>
      <c r="H9923">
        <v>598</v>
      </c>
      <c r="I9923" s="2">
        <v>43103</v>
      </c>
      <c r="J9923">
        <v>3.5299999999999998E-2</v>
      </c>
      <c r="K9923" s="2">
        <v>43103</v>
      </c>
      <c r="L9923">
        <v>9.5949999999999994E-2</v>
      </c>
      <c r="M9923" s="2">
        <v>43103</v>
      </c>
      <c r="N9923">
        <v>314.8</v>
      </c>
      <c r="O9923" s="2">
        <v>43102</v>
      </c>
      <c r="P9923">
        <v>3.3379999999999998E-3</v>
      </c>
      <c r="Q9923" s="2">
        <v>43103</v>
      </c>
      <c r="R9923">
        <v>4.3499999999999997E-2</v>
      </c>
      <c r="S9923" s="2">
        <v>43103</v>
      </c>
      <c r="T9923">
        <v>61.93</v>
      </c>
      <c r="U9923" s="2">
        <v>43103</v>
      </c>
      <c r="V9923">
        <v>2.0823</v>
      </c>
      <c r="W9923" s="2">
        <v>43103</v>
      </c>
      <c r="X9923">
        <v>3.012</v>
      </c>
      <c r="Y9923" s="2">
        <v>43103</v>
      </c>
      <c r="Z9923">
        <v>7.8100000000000001E-3</v>
      </c>
      <c r="AA9923" s="2">
        <v>43103</v>
      </c>
      <c r="AB9923">
        <v>1.2840000000000001E-2</v>
      </c>
      <c r="AC9923" s="2">
        <v>43103</v>
      </c>
      <c r="AD9923">
        <v>1889</v>
      </c>
      <c r="AE9923" s="2">
        <v>43103</v>
      </c>
      <c r="AF9923">
        <v>399.3</v>
      </c>
      <c r="AG9923" s="2">
        <v>43103</v>
      </c>
      <c r="AH9923">
        <v>958.4</v>
      </c>
      <c r="AI9923" s="2">
        <v>43103</v>
      </c>
      <c r="AJ9923">
        <v>1.22875E-2</v>
      </c>
      <c r="AK9923" s="2">
        <v>43103</v>
      </c>
      <c r="AL9923">
        <v>11.5</v>
      </c>
      <c r="AM9923" s="2">
        <v>43103</v>
      </c>
      <c r="AN9923">
        <v>2.445E-2</v>
      </c>
    </row>
    <row r="9924" spans="1:40" x14ac:dyDescent="0.2">
      <c r="A9924" s="2">
        <v>43097</v>
      </c>
      <c r="B9924">
        <v>2296.31670800037</v>
      </c>
      <c r="C9924" s="2">
        <v>43104</v>
      </c>
      <c r="D9924">
        <v>3.2395</v>
      </c>
      <c r="E9924" s="2">
        <v>43104</v>
      </c>
      <c r="F9924">
        <v>68.06</v>
      </c>
      <c r="G9924" s="2">
        <v>43103</v>
      </c>
      <c r="H9924">
        <v>611</v>
      </c>
      <c r="I9924" s="2">
        <v>43104</v>
      </c>
      <c r="J9924">
        <v>3.5099999999999999E-2</v>
      </c>
      <c r="K9924" s="2">
        <v>43104</v>
      </c>
      <c r="L9924">
        <v>9.5975000000000005E-2</v>
      </c>
      <c r="M9924" s="2">
        <v>43104</v>
      </c>
      <c r="N9924">
        <v>315.8</v>
      </c>
      <c r="O9924" s="2">
        <v>43103</v>
      </c>
      <c r="P9924">
        <v>3.375E-3</v>
      </c>
      <c r="Q9924" s="2">
        <v>43104</v>
      </c>
      <c r="R9924">
        <v>4.335E-2</v>
      </c>
      <c r="S9924" s="2">
        <v>43104</v>
      </c>
      <c r="T9924">
        <v>61.89</v>
      </c>
      <c r="U9924" s="2">
        <v>43104</v>
      </c>
      <c r="V9924">
        <v>2.0754000000000001</v>
      </c>
      <c r="W9924" s="2">
        <v>43104</v>
      </c>
      <c r="X9924">
        <v>2.8719999999999999</v>
      </c>
      <c r="Y9924" s="2">
        <v>43104</v>
      </c>
      <c r="Z9924">
        <v>7.927E-3</v>
      </c>
      <c r="AA9924" s="2">
        <v>43104</v>
      </c>
      <c r="AB9924">
        <v>1.2955E-2</v>
      </c>
      <c r="AC9924" s="2">
        <v>43104</v>
      </c>
      <c r="AD9924">
        <v>1885</v>
      </c>
      <c r="AE9924" s="2">
        <v>43104</v>
      </c>
      <c r="AF9924">
        <v>398.1</v>
      </c>
      <c r="AG9924" s="2">
        <v>43104</v>
      </c>
      <c r="AH9924">
        <v>967</v>
      </c>
      <c r="AI9924" s="2">
        <v>43104</v>
      </c>
      <c r="AJ9924">
        <v>1.221E-2</v>
      </c>
      <c r="AK9924" s="2">
        <v>43103</v>
      </c>
      <c r="AL9924">
        <v>11.5</v>
      </c>
      <c r="AM9924" s="2">
        <v>43104</v>
      </c>
      <c r="AN9924">
        <v>2.4500000000000001E-2</v>
      </c>
    </row>
    <row r="9925" spans="1:40" x14ac:dyDescent="0.2">
      <c r="A9925" s="2">
        <v>43098</v>
      </c>
      <c r="B9925">
        <v>2320.0590197193501</v>
      </c>
      <c r="C9925" s="2">
        <v>43105</v>
      </c>
      <c r="D9925">
        <v>3.2090000000000001</v>
      </c>
      <c r="E9925" s="2">
        <v>43105</v>
      </c>
      <c r="F9925">
        <v>67.790000000000006</v>
      </c>
      <c r="G9925" s="2">
        <v>43104</v>
      </c>
      <c r="H9925">
        <v>620</v>
      </c>
      <c r="I9925" s="2">
        <v>43105</v>
      </c>
      <c r="J9925">
        <v>3.5125000000000003E-2</v>
      </c>
      <c r="K9925" s="2">
        <v>43105</v>
      </c>
      <c r="L9925">
        <v>9.6024999999999999E-2</v>
      </c>
      <c r="M9925" s="2">
        <v>43105</v>
      </c>
      <c r="N9925">
        <v>318</v>
      </c>
      <c r="O9925" s="2">
        <v>43104</v>
      </c>
      <c r="P9925">
        <v>3.375E-3</v>
      </c>
      <c r="Q9925" s="2">
        <v>43105</v>
      </c>
      <c r="R9925">
        <v>4.3099999999999999E-2</v>
      </c>
      <c r="S9925" s="2">
        <v>43105</v>
      </c>
      <c r="T9925">
        <v>61.59</v>
      </c>
      <c r="U9925" s="2">
        <v>43105</v>
      </c>
      <c r="V9925">
        <v>2.0611999999999999</v>
      </c>
      <c r="W9925" s="2">
        <v>43105</v>
      </c>
      <c r="X9925">
        <v>2.7879999999999998</v>
      </c>
      <c r="Y9925" s="2">
        <v>43105</v>
      </c>
      <c r="Z9925">
        <v>7.7939999999999997E-3</v>
      </c>
      <c r="AA9925" s="2">
        <v>43105</v>
      </c>
      <c r="AB9925">
        <v>1.2840000000000001E-2</v>
      </c>
      <c r="AC9925" s="2">
        <v>43105</v>
      </c>
      <c r="AD9925">
        <v>1892</v>
      </c>
      <c r="AE9925" s="2">
        <v>43105</v>
      </c>
      <c r="AF9925">
        <v>396.8</v>
      </c>
      <c r="AG9925" s="2">
        <v>43105</v>
      </c>
      <c r="AH9925">
        <v>970.5</v>
      </c>
      <c r="AI9925" s="2">
        <v>43105</v>
      </c>
      <c r="AJ9925">
        <v>1.1925E-2</v>
      </c>
      <c r="AK9925" s="2">
        <v>43105</v>
      </c>
      <c r="AL9925">
        <v>11.52</v>
      </c>
      <c r="AM9925" s="2">
        <v>43105</v>
      </c>
      <c r="AN9925">
        <v>2.4825E-2</v>
      </c>
    </row>
    <row r="9926" spans="1:40" x14ac:dyDescent="0.2">
      <c r="A9926" s="2">
        <v>43098</v>
      </c>
      <c r="B9926">
        <v>2320.0590197193501</v>
      </c>
      <c r="C9926" s="2">
        <v>43108</v>
      </c>
      <c r="D9926">
        <v>3.2</v>
      </c>
      <c r="E9926" s="2">
        <v>43108</v>
      </c>
      <c r="F9926">
        <v>67.92</v>
      </c>
      <c r="G9926" s="2">
        <v>43105</v>
      </c>
      <c r="H9926">
        <v>604.75</v>
      </c>
      <c r="I9926" s="2">
        <v>43108</v>
      </c>
      <c r="J9926">
        <v>3.4750000000000003E-2</v>
      </c>
      <c r="K9926" s="2">
        <v>43108</v>
      </c>
      <c r="L9926">
        <v>9.5824999999999994E-2</v>
      </c>
      <c r="M9926" s="2">
        <v>43108</v>
      </c>
      <c r="N9926">
        <v>316.89999999999998</v>
      </c>
      <c r="O9926" s="2">
        <v>43105</v>
      </c>
      <c r="P9926">
        <v>3.369E-3</v>
      </c>
      <c r="Q9926" s="2">
        <v>43108</v>
      </c>
      <c r="R9926">
        <v>4.2700000000000002E-2</v>
      </c>
      <c r="S9926" s="2">
        <v>43108</v>
      </c>
      <c r="T9926">
        <v>61.9</v>
      </c>
      <c r="U9926" s="2">
        <v>43108</v>
      </c>
      <c r="V9926">
        <v>2.048</v>
      </c>
      <c r="W9926" s="2">
        <v>43108</v>
      </c>
      <c r="X9926">
        <v>2.8380000000000001</v>
      </c>
      <c r="Y9926" s="2">
        <v>43108</v>
      </c>
      <c r="Z9926">
        <v>7.8270000000000006E-3</v>
      </c>
      <c r="AA9926" s="2">
        <v>43108</v>
      </c>
      <c r="AB9926">
        <v>1.2489999999999999E-2</v>
      </c>
      <c r="AC9926" s="2">
        <v>43108</v>
      </c>
      <c r="AD9926">
        <v>1905</v>
      </c>
      <c r="AE9926" s="2">
        <v>43108</v>
      </c>
      <c r="AF9926">
        <v>389</v>
      </c>
      <c r="AG9926" s="2">
        <v>43108</v>
      </c>
      <c r="AH9926">
        <v>970.8</v>
      </c>
      <c r="AI9926" s="2">
        <v>43108</v>
      </c>
      <c r="AJ9926">
        <v>1.1755E-2</v>
      </c>
      <c r="AK9926" s="2">
        <v>43105</v>
      </c>
      <c r="AL9926">
        <v>11.52</v>
      </c>
      <c r="AM9926" s="2">
        <v>43108</v>
      </c>
      <c r="AN9926">
        <v>2.5075E-2</v>
      </c>
    </row>
    <row r="9927" spans="1:40" x14ac:dyDescent="0.2">
      <c r="A9927" s="2">
        <v>43102</v>
      </c>
      <c r="B9927">
        <v>2308.5811123093499</v>
      </c>
      <c r="C9927" s="2">
        <v>43109</v>
      </c>
      <c r="D9927">
        <v>3.2010000000000001</v>
      </c>
      <c r="E9927" s="2">
        <v>43109</v>
      </c>
      <c r="F9927">
        <v>69.16</v>
      </c>
      <c r="G9927" s="2">
        <v>43108</v>
      </c>
      <c r="H9927">
        <v>603</v>
      </c>
      <c r="I9927" s="2">
        <v>43109</v>
      </c>
      <c r="J9927">
        <v>3.4875000000000003E-2</v>
      </c>
      <c r="K9927" s="2">
        <v>43109</v>
      </c>
      <c r="L9927">
        <v>9.5500000000000002E-2</v>
      </c>
      <c r="M9927" s="2">
        <v>43109</v>
      </c>
      <c r="N9927">
        <v>314</v>
      </c>
      <c r="O9927" s="2">
        <v>43108</v>
      </c>
      <c r="P9927">
        <v>3.3300000000000001E-3</v>
      </c>
      <c r="Q9927" s="2">
        <v>43109</v>
      </c>
      <c r="R9927">
        <v>4.3174999999999998E-2</v>
      </c>
      <c r="S9927" s="2">
        <v>43109</v>
      </c>
      <c r="T9927">
        <v>63.48</v>
      </c>
      <c r="U9927" s="2">
        <v>43109</v>
      </c>
      <c r="V9927">
        <v>2.0756999999999999</v>
      </c>
      <c r="W9927" s="2">
        <v>43109</v>
      </c>
      <c r="X9927">
        <v>2.9569999999999999</v>
      </c>
      <c r="Y9927" s="2">
        <v>43109</v>
      </c>
      <c r="Z9927">
        <v>7.835E-3</v>
      </c>
      <c r="AA9927" s="2">
        <v>43109</v>
      </c>
      <c r="AB9927">
        <v>1.2505E-2</v>
      </c>
      <c r="AC9927" s="2">
        <v>43109</v>
      </c>
      <c r="AD9927">
        <v>1895</v>
      </c>
      <c r="AE9927" s="2">
        <v>43109</v>
      </c>
      <c r="AF9927">
        <v>389</v>
      </c>
      <c r="AG9927" s="2">
        <v>43108</v>
      </c>
      <c r="AH9927">
        <v>970.8</v>
      </c>
      <c r="AI9927" s="2">
        <v>43109</v>
      </c>
      <c r="AJ9927">
        <v>1.1795E-2</v>
      </c>
      <c r="AK9927" s="2">
        <v>43105</v>
      </c>
      <c r="AL9927">
        <v>11.52</v>
      </c>
      <c r="AM9927" s="2">
        <v>43109</v>
      </c>
      <c r="AN9927">
        <v>2.4924999999999999E-2</v>
      </c>
    </row>
    <row r="9928" spans="1:40" x14ac:dyDescent="0.2">
      <c r="A9928" s="2">
        <v>43103</v>
      </c>
      <c r="B9928">
        <v>2301.18443316413</v>
      </c>
      <c r="C9928" s="2">
        <v>43110</v>
      </c>
      <c r="D9928">
        <v>3.2235</v>
      </c>
      <c r="E9928" s="2">
        <v>43110</v>
      </c>
      <c r="F9928">
        <v>69.099999999999994</v>
      </c>
      <c r="G9928" s="2">
        <v>43109</v>
      </c>
      <c r="H9928">
        <v>612.75</v>
      </c>
      <c r="I9928" s="2">
        <v>43110</v>
      </c>
      <c r="J9928">
        <v>3.49E-2</v>
      </c>
      <c r="K9928" s="2">
        <v>43110</v>
      </c>
      <c r="L9928">
        <v>9.4625000000000001E-2</v>
      </c>
      <c r="M9928" s="2">
        <v>43110</v>
      </c>
      <c r="N9928">
        <v>312.2</v>
      </c>
      <c r="O9928" s="2">
        <v>43109</v>
      </c>
      <c r="P9928">
        <v>3.356E-3</v>
      </c>
      <c r="Q9928" s="2">
        <v>43110</v>
      </c>
      <c r="R9928">
        <v>4.3400000000000001E-2</v>
      </c>
      <c r="S9928" s="2">
        <v>43110</v>
      </c>
      <c r="T9928">
        <v>63.5</v>
      </c>
      <c r="U9928" s="2">
        <v>43110</v>
      </c>
      <c r="V9928">
        <v>2.0819999999999999</v>
      </c>
      <c r="W9928" s="2">
        <v>43110</v>
      </c>
      <c r="X9928">
        <v>2.9079999999999999</v>
      </c>
      <c r="Y9928" s="2">
        <v>43110</v>
      </c>
      <c r="Z9928">
        <v>7.9660000000000009E-3</v>
      </c>
      <c r="AA9928" s="2">
        <v>43110</v>
      </c>
      <c r="AB9928">
        <v>1.2395E-2</v>
      </c>
      <c r="AC9928" s="2">
        <v>43110</v>
      </c>
      <c r="AD9928">
        <v>1943</v>
      </c>
      <c r="AE9928" s="2">
        <v>43110</v>
      </c>
      <c r="AF9928">
        <v>386.1</v>
      </c>
      <c r="AG9928" s="2">
        <v>43108</v>
      </c>
      <c r="AH9928">
        <v>970.8</v>
      </c>
      <c r="AI9928" s="2">
        <v>43110</v>
      </c>
      <c r="AJ9928">
        <v>1.166E-2</v>
      </c>
      <c r="AK9928" s="2">
        <v>43105</v>
      </c>
      <c r="AL9928">
        <v>11.52</v>
      </c>
      <c r="AM9928" s="2">
        <v>43110</v>
      </c>
      <c r="AN9928">
        <v>2.5075E-2</v>
      </c>
    </row>
    <row r="9929" spans="1:40" x14ac:dyDescent="0.2">
      <c r="A9929" s="2">
        <v>43104</v>
      </c>
      <c r="B9929">
        <v>2301.4711545867699</v>
      </c>
      <c r="C9929" s="2">
        <v>43111</v>
      </c>
      <c r="D9929">
        <v>3.21</v>
      </c>
      <c r="E9929" s="2">
        <v>43111</v>
      </c>
      <c r="F9929">
        <v>69.11</v>
      </c>
      <c r="G9929" s="2">
        <v>43110</v>
      </c>
      <c r="H9929">
        <v>612.5</v>
      </c>
      <c r="I9929" s="2">
        <v>43111</v>
      </c>
      <c r="J9929">
        <v>3.4875000000000003E-2</v>
      </c>
      <c r="K9929" s="2">
        <v>43111</v>
      </c>
      <c r="L9929">
        <v>9.4E-2</v>
      </c>
      <c r="M9929" s="2">
        <v>43111</v>
      </c>
      <c r="N9929">
        <v>309.39999999999998</v>
      </c>
      <c r="O9929" s="2">
        <v>43110</v>
      </c>
      <c r="P9929">
        <v>3.3210000000000002E-3</v>
      </c>
      <c r="Q9929" s="2">
        <v>43111</v>
      </c>
      <c r="R9929">
        <v>4.3374999999999997E-2</v>
      </c>
      <c r="S9929" s="2">
        <v>43111</v>
      </c>
      <c r="T9929">
        <v>63.55</v>
      </c>
      <c r="U9929" s="2">
        <v>43111</v>
      </c>
      <c r="V9929">
        <v>2.0758999999999999</v>
      </c>
      <c r="W9929" s="2">
        <v>43111</v>
      </c>
      <c r="X9929">
        <v>3.1360000000000001</v>
      </c>
      <c r="Y9929" s="2">
        <v>43111</v>
      </c>
      <c r="Z9929">
        <v>8.2649999999999998E-3</v>
      </c>
      <c r="AA9929" s="2">
        <v>43111</v>
      </c>
      <c r="AB9929">
        <v>1.225E-2</v>
      </c>
      <c r="AC9929" s="2">
        <v>43111</v>
      </c>
      <c r="AD9929">
        <v>1920</v>
      </c>
      <c r="AE9929" s="2">
        <v>43111</v>
      </c>
      <c r="AF9929">
        <v>376.2</v>
      </c>
      <c r="AG9929" s="2">
        <v>43111</v>
      </c>
      <c r="AH9929">
        <v>984</v>
      </c>
      <c r="AI9929" s="2">
        <v>43111</v>
      </c>
      <c r="AJ9929">
        <v>1.1679999999999999E-2</v>
      </c>
      <c r="AK9929" s="2">
        <v>43105</v>
      </c>
      <c r="AL9929">
        <v>11.52</v>
      </c>
      <c r="AM9929" s="2">
        <v>43111</v>
      </c>
      <c r="AN9929">
        <v>2.5000000000000001E-2</v>
      </c>
    </row>
    <row r="9930" spans="1:40" x14ac:dyDescent="0.2">
      <c r="A9930" s="2">
        <v>43105</v>
      </c>
      <c r="B9930">
        <v>2313.6801541425798</v>
      </c>
      <c r="C9930" s="2">
        <v>43112</v>
      </c>
      <c r="D9930">
        <v>3.2</v>
      </c>
      <c r="E9930" s="2">
        <v>43112</v>
      </c>
      <c r="F9930">
        <v>69.81</v>
      </c>
      <c r="G9930" s="2">
        <v>43111</v>
      </c>
      <c r="H9930">
        <v>615.5</v>
      </c>
      <c r="I9930" s="2">
        <v>43112</v>
      </c>
      <c r="J9930">
        <v>3.4724999999999999E-2</v>
      </c>
      <c r="K9930" s="2">
        <v>43112</v>
      </c>
      <c r="L9930">
        <v>9.4375000000000001E-2</v>
      </c>
      <c r="M9930" s="2">
        <v>43112</v>
      </c>
      <c r="N9930">
        <v>308.10000000000002</v>
      </c>
      <c r="O9930" s="2">
        <v>43111</v>
      </c>
      <c r="P9930">
        <v>3.3319999999999999E-3</v>
      </c>
      <c r="Q9930" s="2">
        <v>43112</v>
      </c>
      <c r="R9930">
        <v>4.2049999999999997E-2</v>
      </c>
      <c r="S9930" s="2">
        <v>43112</v>
      </c>
      <c r="T9930">
        <v>64.400000000000006</v>
      </c>
      <c r="U9930" s="2">
        <v>43112</v>
      </c>
      <c r="V9930">
        <v>2.0867</v>
      </c>
      <c r="W9930" s="2">
        <v>43112</v>
      </c>
      <c r="X9930">
        <v>3.2080000000000002</v>
      </c>
      <c r="Y9930" s="2">
        <v>43112</v>
      </c>
      <c r="Z9930">
        <v>8.1469999999999997E-3</v>
      </c>
      <c r="AA9930" s="2">
        <v>43112</v>
      </c>
      <c r="AB9930">
        <v>1.2245000000000001E-2</v>
      </c>
      <c r="AC9930" s="2">
        <v>43112</v>
      </c>
      <c r="AD9930">
        <v>1922</v>
      </c>
      <c r="AE9930" s="2">
        <v>43112</v>
      </c>
      <c r="AF9930">
        <v>375.6</v>
      </c>
      <c r="AG9930" s="2">
        <v>43112</v>
      </c>
      <c r="AH9930">
        <v>993.5</v>
      </c>
      <c r="AI9930" s="2">
        <v>43112</v>
      </c>
      <c r="AJ9930">
        <v>1.175E-2</v>
      </c>
      <c r="AK9930" s="2">
        <v>43105</v>
      </c>
      <c r="AL9930">
        <v>11.52</v>
      </c>
      <c r="AM9930" s="2">
        <v>43112</v>
      </c>
      <c r="AN9930">
        <v>2.5024999999999999E-2</v>
      </c>
    </row>
    <row r="9931" spans="1:40" x14ac:dyDescent="0.2">
      <c r="A9931" s="2">
        <v>43108</v>
      </c>
      <c r="B9931">
        <v>2286.4398953363102</v>
      </c>
      <c r="C9931" s="2">
        <v>43112</v>
      </c>
      <c r="D9931">
        <v>3.2</v>
      </c>
      <c r="E9931" s="2">
        <v>43115</v>
      </c>
      <c r="F9931">
        <v>70.22</v>
      </c>
      <c r="G9931" s="2">
        <v>43112</v>
      </c>
      <c r="H9931">
        <v>616.25</v>
      </c>
      <c r="I9931" s="2">
        <v>43112</v>
      </c>
      <c r="J9931">
        <v>3.4724999999999999E-2</v>
      </c>
      <c r="K9931" s="2">
        <v>43112</v>
      </c>
      <c r="L9931">
        <v>9.4375000000000001E-2</v>
      </c>
      <c r="M9931" s="2">
        <v>43112</v>
      </c>
      <c r="N9931">
        <v>308.10000000000002</v>
      </c>
      <c r="O9931" s="2">
        <v>43111</v>
      </c>
      <c r="P9931">
        <v>3.3319999999999999E-3</v>
      </c>
      <c r="Q9931" s="2">
        <v>43112</v>
      </c>
      <c r="R9931">
        <v>4.2049999999999997E-2</v>
      </c>
      <c r="S9931" s="2">
        <v>43112</v>
      </c>
      <c r="T9931">
        <v>64.400000000000006</v>
      </c>
      <c r="U9931" s="2">
        <v>43112</v>
      </c>
      <c r="V9931">
        <v>2.0867</v>
      </c>
      <c r="W9931" s="2">
        <v>43112</v>
      </c>
      <c r="X9931">
        <v>3.2080000000000002</v>
      </c>
      <c r="Y9931" s="2">
        <v>43112</v>
      </c>
      <c r="Z9931">
        <v>8.1469999999999997E-3</v>
      </c>
      <c r="AA9931" s="2">
        <v>43112</v>
      </c>
      <c r="AB9931">
        <v>1.2245000000000001E-2</v>
      </c>
      <c r="AC9931" s="2">
        <v>43112</v>
      </c>
      <c r="AD9931">
        <v>1922</v>
      </c>
      <c r="AE9931" s="2">
        <v>43115</v>
      </c>
      <c r="AF9931">
        <v>371.4</v>
      </c>
      <c r="AG9931" s="2">
        <v>43112</v>
      </c>
      <c r="AH9931">
        <v>993.5</v>
      </c>
      <c r="AI9931" s="2">
        <v>43112</v>
      </c>
      <c r="AJ9931">
        <v>1.175E-2</v>
      </c>
      <c r="AK9931" s="2">
        <v>43105</v>
      </c>
      <c r="AL9931">
        <v>11.52</v>
      </c>
      <c r="AM9931" s="2">
        <v>43112</v>
      </c>
      <c r="AN9931">
        <v>2.5024999999999999E-2</v>
      </c>
    </row>
    <row r="9932" spans="1:40" x14ac:dyDescent="0.2">
      <c r="A9932" s="2">
        <v>43109</v>
      </c>
      <c r="B9932">
        <v>2280.0055161423802</v>
      </c>
      <c r="C9932" s="2">
        <v>43116</v>
      </c>
      <c r="D9932">
        <v>3.1840000000000002</v>
      </c>
      <c r="E9932" s="2">
        <v>43116</v>
      </c>
      <c r="F9932">
        <v>69.319999999999993</v>
      </c>
      <c r="G9932" s="2">
        <v>43115</v>
      </c>
      <c r="H9932">
        <v>621.5</v>
      </c>
      <c r="I9932" s="2">
        <v>43116</v>
      </c>
      <c r="J9932">
        <v>3.4849999999999999E-2</v>
      </c>
      <c r="K9932" s="2">
        <v>43116</v>
      </c>
      <c r="L9932">
        <v>9.6674999999999997E-2</v>
      </c>
      <c r="M9932" s="2">
        <v>43116</v>
      </c>
      <c r="N9932">
        <v>322.3</v>
      </c>
      <c r="O9932" s="2">
        <v>43111</v>
      </c>
      <c r="P9932">
        <v>3.3319999999999999E-3</v>
      </c>
      <c r="Q9932" s="2">
        <v>43116</v>
      </c>
      <c r="R9932">
        <v>4.1625000000000002E-2</v>
      </c>
      <c r="S9932" s="2">
        <v>43116</v>
      </c>
      <c r="T9932">
        <v>63.88</v>
      </c>
      <c r="U9932" s="2">
        <v>43116</v>
      </c>
      <c r="V9932">
        <v>2.0646</v>
      </c>
      <c r="W9932" s="2">
        <v>43116</v>
      </c>
      <c r="X9932">
        <v>3.125</v>
      </c>
      <c r="Y9932" s="2">
        <v>43116</v>
      </c>
      <c r="Z9932">
        <v>8.1320000000000003E-3</v>
      </c>
      <c r="AA9932" s="2">
        <v>43116</v>
      </c>
      <c r="AB9932">
        <v>1.208E-2</v>
      </c>
      <c r="AC9932" s="2">
        <v>43116</v>
      </c>
      <c r="AD9932">
        <v>1933</v>
      </c>
      <c r="AE9932" s="2">
        <v>43116</v>
      </c>
      <c r="AF9932">
        <v>363.3</v>
      </c>
      <c r="AG9932" s="2">
        <v>43112</v>
      </c>
      <c r="AH9932">
        <v>993.5</v>
      </c>
      <c r="AI9932" s="2">
        <v>43116</v>
      </c>
      <c r="AJ9932">
        <v>1.1815000000000001E-2</v>
      </c>
      <c r="AK9932" s="2">
        <v>43116</v>
      </c>
      <c r="AL9932">
        <v>12.11</v>
      </c>
      <c r="AM9932" s="2">
        <v>43116</v>
      </c>
      <c r="AN9932">
        <v>2.5000000000000001E-2</v>
      </c>
    </row>
    <row r="9933" spans="1:40" x14ac:dyDescent="0.2">
      <c r="A9933" s="2">
        <v>43110</v>
      </c>
      <c r="B9933">
        <v>2287.2953654600001</v>
      </c>
      <c r="C9933" s="2">
        <v>43117</v>
      </c>
      <c r="D9933">
        <v>3.1715</v>
      </c>
      <c r="E9933" s="2">
        <v>43117</v>
      </c>
      <c r="F9933">
        <v>69.45</v>
      </c>
      <c r="G9933" s="2">
        <v>43116</v>
      </c>
      <c r="H9933">
        <v>614</v>
      </c>
      <c r="I9933" s="2">
        <v>43117</v>
      </c>
      <c r="J9933">
        <v>3.5224999999999999E-2</v>
      </c>
      <c r="K9933" s="2">
        <v>43117</v>
      </c>
      <c r="L9933">
        <v>9.6924999999999997E-2</v>
      </c>
      <c r="M9933" s="2">
        <v>43117</v>
      </c>
      <c r="N9933">
        <v>324.60000000000002</v>
      </c>
      <c r="O9933" s="2">
        <v>43116</v>
      </c>
      <c r="P9933">
        <v>3.2759999999999998E-3</v>
      </c>
      <c r="Q9933" s="2">
        <v>43117</v>
      </c>
      <c r="R9933">
        <v>4.215E-2</v>
      </c>
      <c r="S9933" s="2">
        <v>43117</v>
      </c>
      <c r="T9933">
        <v>64.09</v>
      </c>
      <c r="U9933" s="2">
        <v>43117</v>
      </c>
      <c r="V9933">
        <v>2.0691000000000002</v>
      </c>
      <c r="W9933" s="2">
        <v>43117</v>
      </c>
      <c r="X9933">
        <v>3.2469999999999999</v>
      </c>
      <c r="Y9933" s="2">
        <v>43117</v>
      </c>
      <c r="Z9933">
        <v>8.2129999999999998E-3</v>
      </c>
      <c r="AA9933" s="2">
        <v>43117</v>
      </c>
      <c r="AB9933">
        <v>1.2324999999999999E-2</v>
      </c>
      <c r="AC9933" s="2">
        <v>43117</v>
      </c>
      <c r="AD9933">
        <v>1997</v>
      </c>
      <c r="AE9933" s="2">
        <v>43117</v>
      </c>
      <c r="AF9933">
        <v>361.5</v>
      </c>
      <c r="AG9933" s="2">
        <v>43117</v>
      </c>
      <c r="AH9933">
        <v>1005.4</v>
      </c>
      <c r="AI9933" s="2">
        <v>43117</v>
      </c>
      <c r="AJ9933">
        <v>1.2109999999999999E-2</v>
      </c>
      <c r="AK9933" s="2">
        <v>43117</v>
      </c>
      <c r="AL9933">
        <v>12.15</v>
      </c>
      <c r="AM9933" s="2">
        <v>43117</v>
      </c>
      <c r="AN9933">
        <v>2.5499999999999998E-2</v>
      </c>
    </row>
    <row r="9934" spans="1:40" x14ac:dyDescent="0.2">
      <c r="A9934" s="2">
        <v>43111</v>
      </c>
      <c r="B9934">
        <v>2315.41351068416</v>
      </c>
      <c r="C9934" s="2">
        <v>43118</v>
      </c>
      <c r="D9934">
        <v>3.18</v>
      </c>
      <c r="E9934" s="2">
        <v>43118</v>
      </c>
      <c r="F9934">
        <v>69.14</v>
      </c>
      <c r="G9934" s="2">
        <v>43117</v>
      </c>
      <c r="H9934">
        <v>612.75</v>
      </c>
      <c r="I9934" s="2">
        <v>43118</v>
      </c>
      <c r="J9934">
        <v>3.5125000000000003E-2</v>
      </c>
      <c r="K9934" s="2">
        <v>43118</v>
      </c>
      <c r="L9934">
        <v>9.7250000000000003E-2</v>
      </c>
      <c r="M9934" s="2">
        <v>43118</v>
      </c>
      <c r="N9934">
        <v>328</v>
      </c>
      <c r="O9934" s="2">
        <v>43117</v>
      </c>
      <c r="P9934">
        <v>3.2490000000000002E-3</v>
      </c>
      <c r="Q9934" s="2">
        <v>43118</v>
      </c>
      <c r="R9934">
        <v>4.2474999999999999E-2</v>
      </c>
      <c r="S9934" s="2">
        <v>43118</v>
      </c>
      <c r="T9934">
        <v>63.72</v>
      </c>
      <c r="U9934" s="2">
        <v>43118</v>
      </c>
      <c r="V9934">
        <v>2.0617000000000001</v>
      </c>
      <c r="W9934" s="2">
        <v>43118</v>
      </c>
      <c r="X9934">
        <v>3.1970000000000001</v>
      </c>
      <c r="Y9934" s="2">
        <v>43118</v>
      </c>
      <c r="Z9934">
        <v>8.2629999999999995E-3</v>
      </c>
      <c r="AA9934" s="2">
        <v>43118</v>
      </c>
      <c r="AB9934">
        <v>1.2095E-2</v>
      </c>
      <c r="AC9934" s="2">
        <v>43118</v>
      </c>
      <c r="AD9934">
        <v>1977</v>
      </c>
      <c r="AE9934" s="2">
        <v>43118</v>
      </c>
      <c r="AF9934">
        <v>354.4</v>
      </c>
      <c r="AG9934" s="2">
        <v>43118</v>
      </c>
      <c r="AH9934">
        <v>1004.5</v>
      </c>
      <c r="AI9934" s="2">
        <v>43118</v>
      </c>
      <c r="AJ9934">
        <v>1.22025E-2</v>
      </c>
      <c r="AK9934" s="2">
        <v>43118</v>
      </c>
      <c r="AL9934">
        <v>12.154999999999999</v>
      </c>
      <c r="AM9934" s="2">
        <v>43118</v>
      </c>
      <c r="AN9934">
        <v>2.5925E-2</v>
      </c>
    </row>
    <row r="9935" spans="1:40" x14ac:dyDescent="0.2">
      <c r="A9935" s="2">
        <v>43112</v>
      </c>
      <c r="B9935">
        <v>2309.3472843499899</v>
      </c>
      <c r="C9935" s="2">
        <v>43118</v>
      </c>
      <c r="D9935">
        <v>3.18</v>
      </c>
      <c r="E9935" s="2">
        <v>43119</v>
      </c>
      <c r="F9935">
        <v>68.650000000000006</v>
      </c>
      <c r="G9935" s="2">
        <v>43118</v>
      </c>
      <c r="H9935">
        <v>611.25</v>
      </c>
      <c r="I9935" s="2">
        <v>43119</v>
      </c>
      <c r="J9935">
        <v>3.5249999999999997E-2</v>
      </c>
      <c r="K9935" s="2">
        <v>43119</v>
      </c>
      <c r="L9935">
        <v>9.7500000000000003E-2</v>
      </c>
      <c r="M9935" s="2">
        <v>43119</v>
      </c>
      <c r="N9935">
        <v>330.8</v>
      </c>
      <c r="O9935" s="2">
        <v>43118</v>
      </c>
      <c r="P9935">
        <v>3.2290000000000001E-3</v>
      </c>
      <c r="Q9935" s="2">
        <v>43119</v>
      </c>
      <c r="R9935">
        <v>4.2325000000000002E-2</v>
      </c>
      <c r="S9935" s="2">
        <v>43119</v>
      </c>
      <c r="T9935">
        <v>63.57</v>
      </c>
      <c r="U9935" s="2">
        <v>43119</v>
      </c>
      <c r="V9935">
        <v>2.0621</v>
      </c>
      <c r="W9935" s="2">
        <v>43119</v>
      </c>
      <c r="X9935">
        <v>3.18</v>
      </c>
      <c r="Y9935" s="2">
        <v>43119</v>
      </c>
      <c r="Z9935">
        <v>8.3420000000000005E-3</v>
      </c>
      <c r="AA9935" s="2">
        <v>43119</v>
      </c>
      <c r="AB9935">
        <v>1.2135E-2</v>
      </c>
      <c r="AC9935" s="2">
        <v>43119</v>
      </c>
      <c r="AD9935">
        <v>1926</v>
      </c>
      <c r="AE9935" s="2">
        <v>43119</v>
      </c>
      <c r="AF9935">
        <v>353.4</v>
      </c>
      <c r="AG9935" s="2">
        <v>43119</v>
      </c>
      <c r="AH9935">
        <v>1016.4</v>
      </c>
      <c r="AI9935" s="2">
        <v>43119</v>
      </c>
      <c r="AJ9935">
        <v>1.21925E-2</v>
      </c>
      <c r="AK9935" s="2">
        <v>43119</v>
      </c>
      <c r="AL9935">
        <v>12.164999999999999</v>
      </c>
      <c r="AM9935" s="2">
        <v>43119</v>
      </c>
      <c r="AN9935">
        <v>2.58E-2</v>
      </c>
    </row>
    <row r="9936" spans="1:40" x14ac:dyDescent="0.2">
      <c r="A9936" s="2">
        <v>43115</v>
      </c>
      <c r="B9936">
        <v>2338.7723387723399</v>
      </c>
      <c r="C9936" s="2">
        <v>43122</v>
      </c>
      <c r="D9936">
        <v>3.1804999999999999</v>
      </c>
      <c r="E9936" s="2">
        <v>43122</v>
      </c>
      <c r="F9936">
        <v>69.239999999999995</v>
      </c>
      <c r="G9936" s="2">
        <v>43119</v>
      </c>
      <c r="H9936">
        <v>611.25</v>
      </c>
      <c r="I9936" s="2">
        <v>43122</v>
      </c>
      <c r="J9936">
        <v>3.5200000000000002E-2</v>
      </c>
      <c r="K9936" s="2">
        <v>43122</v>
      </c>
      <c r="L9936">
        <v>9.8324999999999996E-2</v>
      </c>
      <c r="M9936" s="2">
        <v>43122</v>
      </c>
      <c r="N9936">
        <v>338.2</v>
      </c>
      <c r="O9936" s="2">
        <v>43119</v>
      </c>
      <c r="P9936">
        <v>3.2299999999999998E-3</v>
      </c>
      <c r="Q9936" s="2">
        <v>43122</v>
      </c>
      <c r="R9936">
        <v>4.2549999999999998E-2</v>
      </c>
      <c r="S9936" s="2">
        <v>43122</v>
      </c>
      <c r="T9936">
        <v>63.66</v>
      </c>
      <c r="U9936" s="2">
        <v>43122</v>
      </c>
      <c r="V9936">
        <v>2.0638999999999998</v>
      </c>
      <c r="W9936" s="2">
        <v>43122</v>
      </c>
      <c r="X9936">
        <v>3.2480000000000002</v>
      </c>
      <c r="Y9936" s="2">
        <v>43122</v>
      </c>
      <c r="Z9936">
        <v>8.3420000000000005E-3</v>
      </c>
      <c r="AA9936" s="2">
        <v>43122</v>
      </c>
      <c r="AB9936">
        <v>1.2245000000000001E-2</v>
      </c>
      <c r="AC9936" s="2">
        <v>43122</v>
      </c>
      <c r="AD9936">
        <v>1947</v>
      </c>
      <c r="AE9936" s="2">
        <v>43122</v>
      </c>
      <c r="AF9936">
        <v>353.1</v>
      </c>
      <c r="AG9936" s="2">
        <v>43122</v>
      </c>
      <c r="AH9936">
        <v>996.7</v>
      </c>
      <c r="AI9936" s="2">
        <v>43122</v>
      </c>
      <c r="AJ9936">
        <v>1.23675E-2</v>
      </c>
      <c r="AK9936" s="2">
        <v>43122</v>
      </c>
      <c r="AL9936">
        <v>12.14</v>
      </c>
      <c r="AM9936" s="2">
        <v>43122</v>
      </c>
      <c r="AN9936">
        <v>2.6575000000000001E-2</v>
      </c>
    </row>
    <row r="9937" spans="1:40" x14ac:dyDescent="0.2">
      <c r="A9937" s="2">
        <v>43116</v>
      </c>
      <c r="B9937">
        <v>2275.79781038901</v>
      </c>
      <c r="C9937" s="2">
        <v>43123</v>
      </c>
      <c r="D9937">
        <v>3.1070000000000002</v>
      </c>
      <c r="E9937" s="2">
        <v>43123</v>
      </c>
      <c r="F9937">
        <v>69.84</v>
      </c>
      <c r="G9937" s="2">
        <v>43122</v>
      </c>
      <c r="H9937">
        <v>613.25</v>
      </c>
      <c r="I9937" s="2">
        <v>43123</v>
      </c>
      <c r="J9937">
        <v>3.5150000000000001E-2</v>
      </c>
      <c r="K9937" s="2">
        <v>43123</v>
      </c>
      <c r="L9937">
        <v>9.8574999999999996E-2</v>
      </c>
      <c r="M9937" s="2">
        <v>43123</v>
      </c>
      <c r="N9937">
        <v>339.4</v>
      </c>
      <c r="O9937" s="2">
        <v>43122</v>
      </c>
      <c r="P9937">
        <v>3.2130000000000001E-3</v>
      </c>
      <c r="Q9937" s="2">
        <v>43123</v>
      </c>
      <c r="R9937">
        <v>4.2174999999999997E-2</v>
      </c>
      <c r="S9937" s="2">
        <v>43123</v>
      </c>
      <c r="T9937">
        <v>64.47</v>
      </c>
      <c r="U9937" s="2">
        <v>43123</v>
      </c>
      <c r="V9937">
        <v>2.0935000000000001</v>
      </c>
      <c r="W9937" s="2">
        <v>43123</v>
      </c>
      <c r="X9937">
        <v>3.5409999999999999</v>
      </c>
      <c r="Y9937" s="2">
        <v>43123</v>
      </c>
      <c r="Z9937">
        <v>8.2159999999999993E-3</v>
      </c>
      <c r="AA9937" s="2">
        <v>43123</v>
      </c>
      <c r="AB9937">
        <v>1.2095E-2</v>
      </c>
      <c r="AC9937" s="2">
        <v>43123</v>
      </c>
      <c r="AD9937">
        <v>1935</v>
      </c>
      <c r="AE9937" s="2">
        <v>43123</v>
      </c>
      <c r="AF9937">
        <v>351.7</v>
      </c>
      <c r="AG9937" s="2">
        <v>43122</v>
      </c>
      <c r="AH9937">
        <v>996.7</v>
      </c>
      <c r="AI9937" s="2">
        <v>43123</v>
      </c>
      <c r="AJ9937">
        <v>1.2489999999999999E-2</v>
      </c>
      <c r="AK9937" s="2">
        <v>43123</v>
      </c>
      <c r="AL9937">
        <v>12.225</v>
      </c>
      <c r="AM9937" s="2">
        <v>43123</v>
      </c>
      <c r="AN9937">
        <v>2.6925000000000001E-2</v>
      </c>
    </row>
    <row r="9938" spans="1:40" x14ac:dyDescent="0.2">
      <c r="A9938" s="2">
        <v>43117</v>
      </c>
      <c r="B9938">
        <v>2260.9979791699102</v>
      </c>
      <c r="C9938" s="2">
        <v>43124</v>
      </c>
      <c r="D9938">
        <v>3.21</v>
      </c>
      <c r="E9938" s="2">
        <v>43124</v>
      </c>
      <c r="F9938">
        <v>70.75</v>
      </c>
      <c r="G9938" s="2">
        <v>43123</v>
      </c>
      <c r="H9938">
        <v>619</v>
      </c>
      <c r="I9938" s="2">
        <v>43124</v>
      </c>
      <c r="J9938">
        <v>3.5650000000000001E-2</v>
      </c>
      <c r="K9938" s="2">
        <v>43124</v>
      </c>
      <c r="L9938">
        <v>9.9025000000000002E-2</v>
      </c>
      <c r="M9938" s="2">
        <v>43124</v>
      </c>
      <c r="N9938">
        <v>341</v>
      </c>
      <c r="O9938" s="2">
        <v>43123</v>
      </c>
      <c r="P9938">
        <v>3.2520000000000001E-3</v>
      </c>
      <c r="Q9938" s="2">
        <v>43124</v>
      </c>
      <c r="R9938">
        <v>4.3249999999999997E-2</v>
      </c>
      <c r="S9938" s="2">
        <v>43124</v>
      </c>
      <c r="T9938">
        <v>65.88</v>
      </c>
      <c r="U9938" s="2">
        <v>43124</v>
      </c>
      <c r="V9938">
        <v>2.1103000000000001</v>
      </c>
      <c r="W9938" s="2">
        <v>43124</v>
      </c>
      <c r="X9938">
        <v>3.4329999999999998</v>
      </c>
      <c r="Y9938" s="2">
        <v>43124</v>
      </c>
      <c r="Z9938">
        <v>8.2279999999999992E-3</v>
      </c>
      <c r="AA9938" s="2">
        <v>43124</v>
      </c>
      <c r="AB9938">
        <v>1.2225E-2</v>
      </c>
      <c r="AC9938" s="2">
        <v>43124</v>
      </c>
      <c r="AD9938">
        <v>1952</v>
      </c>
      <c r="AE9938" s="2">
        <v>43124</v>
      </c>
      <c r="AF9938">
        <v>350.9</v>
      </c>
      <c r="AG9938" s="2">
        <v>43122</v>
      </c>
      <c r="AH9938">
        <v>996.7</v>
      </c>
      <c r="AI9938" s="2">
        <v>43124</v>
      </c>
      <c r="AJ9938">
        <v>1.2567500000000001E-2</v>
      </c>
      <c r="AK9938" s="2">
        <v>43124</v>
      </c>
      <c r="AL9938">
        <v>12.175000000000001</v>
      </c>
      <c r="AM9938" s="2">
        <v>43124</v>
      </c>
      <c r="AN9938">
        <v>2.75E-2</v>
      </c>
    </row>
    <row r="9939" spans="1:40" x14ac:dyDescent="0.2">
      <c r="A9939" s="2">
        <v>43118</v>
      </c>
      <c r="B9939">
        <v>2264.9006622516599</v>
      </c>
      <c r="C9939" s="2">
        <v>43125</v>
      </c>
      <c r="D9939">
        <v>3.202</v>
      </c>
      <c r="E9939" s="2">
        <v>43125</v>
      </c>
      <c r="F9939">
        <v>70.040000000000006</v>
      </c>
      <c r="G9939" s="2">
        <v>43124</v>
      </c>
      <c r="H9939">
        <v>625.75</v>
      </c>
      <c r="I9939" s="2">
        <v>43125</v>
      </c>
      <c r="J9939">
        <v>3.5549999999999998E-2</v>
      </c>
      <c r="K9939" s="2">
        <v>43125</v>
      </c>
      <c r="L9939">
        <v>9.9125000000000005E-2</v>
      </c>
      <c r="M9939" s="2">
        <v>43125</v>
      </c>
      <c r="N9939">
        <v>339.7</v>
      </c>
      <c r="O9939" s="2">
        <v>43124</v>
      </c>
      <c r="P9939">
        <v>3.2690000000000002E-3</v>
      </c>
      <c r="Q9939" s="2">
        <v>43125</v>
      </c>
      <c r="R9939">
        <v>4.3424999999999998E-2</v>
      </c>
      <c r="S9939" s="2">
        <v>43125</v>
      </c>
      <c r="T9939">
        <v>65.23</v>
      </c>
      <c r="U9939" s="2">
        <v>43125</v>
      </c>
      <c r="V9939">
        <v>2.1086999999999998</v>
      </c>
      <c r="W9939" s="2">
        <v>43125</v>
      </c>
      <c r="X9939">
        <v>3.4359999999999999</v>
      </c>
      <c r="Y9939" s="2">
        <v>43125</v>
      </c>
      <c r="Z9939">
        <v>8.1840000000000003E-3</v>
      </c>
      <c r="AA9939" s="2">
        <v>43125</v>
      </c>
      <c r="AB9939">
        <v>1.2364999999999999E-2</v>
      </c>
      <c r="AC9939" s="2">
        <v>43125</v>
      </c>
      <c r="AD9939">
        <v>1962</v>
      </c>
      <c r="AE9939" s="2">
        <v>43125</v>
      </c>
      <c r="AF9939">
        <v>354.7</v>
      </c>
      <c r="AG9939" s="2">
        <v>43125</v>
      </c>
      <c r="AH9939">
        <v>1022.6</v>
      </c>
      <c r="AI9939" s="2">
        <v>43125</v>
      </c>
      <c r="AJ9939">
        <v>1.2262500000000001E-2</v>
      </c>
      <c r="AK9939" s="2">
        <v>43125</v>
      </c>
      <c r="AL9939">
        <v>12.16</v>
      </c>
      <c r="AM9939" s="2">
        <v>43125</v>
      </c>
      <c r="AN9939">
        <v>2.5999999999999999E-2</v>
      </c>
    </row>
    <row r="9940" spans="1:40" x14ac:dyDescent="0.2">
      <c r="A9940" s="2">
        <v>43119</v>
      </c>
      <c r="B9940">
        <v>2292.5457102672299</v>
      </c>
      <c r="C9940" s="2">
        <v>43126</v>
      </c>
      <c r="D9940">
        <v>3.177</v>
      </c>
      <c r="E9940" s="2">
        <v>43126</v>
      </c>
      <c r="F9940">
        <v>70.290000000000006</v>
      </c>
      <c r="G9940" s="2">
        <v>43125</v>
      </c>
      <c r="H9940">
        <v>623.75</v>
      </c>
      <c r="I9940" s="2">
        <v>43126</v>
      </c>
      <c r="J9940">
        <v>3.5624999999999997E-2</v>
      </c>
      <c r="K9940" s="2">
        <v>43126</v>
      </c>
      <c r="L9940">
        <v>9.8599999999999993E-2</v>
      </c>
      <c r="M9940" s="2">
        <v>43126</v>
      </c>
      <c r="N9940">
        <v>335.6</v>
      </c>
      <c r="O9940" s="2">
        <v>43125</v>
      </c>
      <c r="P9940">
        <v>3.248E-3</v>
      </c>
      <c r="Q9940" s="2">
        <v>43126</v>
      </c>
      <c r="R9940">
        <v>4.4225E-2</v>
      </c>
      <c r="S9940" s="2">
        <v>43126</v>
      </c>
      <c r="T9940">
        <v>66.239999999999995</v>
      </c>
      <c r="U9940" s="2">
        <v>43126</v>
      </c>
      <c r="V9940">
        <v>2.1379999999999999</v>
      </c>
      <c r="W9940" s="2">
        <v>43126</v>
      </c>
      <c r="X9940">
        <v>3.52</v>
      </c>
      <c r="Y9940" s="2">
        <v>43126</v>
      </c>
      <c r="Z9940">
        <v>8.0510000000000009E-3</v>
      </c>
      <c r="AA9940" s="2">
        <v>43126</v>
      </c>
      <c r="AB9940">
        <v>1.2529999999999999E-2</v>
      </c>
      <c r="AC9940" s="2">
        <v>43126</v>
      </c>
      <c r="AD9940">
        <v>1995</v>
      </c>
      <c r="AE9940" s="2">
        <v>43126</v>
      </c>
      <c r="AF9940">
        <v>355.9</v>
      </c>
      <c r="AG9940" s="2">
        <v>43125</v>
      </c>
      <c r="AH9940">
        <v>1022.6</v>
      </c>
      <c r="AI9940" s="2">
        <v>43126</v>
      </c>
      <c r="AJ9940">
        <v>1.2475E-2</v>
      </c>
      <c r="AK9940" s="2">
        <v>43126</v>
      </c>
      <c r="AL9940">
        <v>12.31</v>
      </c>
      <c r="AM9940" s="2">
        <v>43126</v>
      </c>
      <c r="AN9940">
        <v>2.6575000000000001E-2</v>
      </c>
    </row>
    <row r="9941" spans="1:40" x14ac:dyDescent="0.2">
      <c r="A9941" s="2">
        <v>43122</v>
      </c>
      <c r="B9941">
        <v>2277.6606543296598</v>
      </c>
      <c r="C9941" s="2">
        <v>43126</v>
      </c>
      <c r="D9941">
        <v>3.177</v>
      </c>
      <c r="E9941" s="2">
        <v>43129</v>
      </c>
      <c r="F9941">
        <v>69.41</v>
      </c>
      <c r="G9941" s="2">
        <v>43126</v>
      </c>
      <c r="H9941">
        <v>628</v>
      </c>
      <c r="I9941" s="2">
        <v>43129</v>
      </c>
      <c r="J9941">
        <v>3.585E-2</v>
      </c>
      <c r="K9941" s="2">
        <v>43129</v>
      </c>
      <c r="L9941">
        <v>9.9125000000000005E-2</v>
      </c>
      <c r="M9941" s="2">
        <v>43129</v>
      </c>
      <c r="N9941">
        <v>337</v>
      </c>
      <c r="O9941" s="2">
        <v>43126</v>
      </c>
      <c r="P9941">
        <v>3.2829999999999999E-3</v>
      </c>
      <c r="Q9941" s="2">
        <v>43129</v>
      </c>
      <c r="R9941">
        <v>4.4900000000000002E-2</v>
      </c>
      <c r="S9941" s="2">
        <v>43129</v>
      </c>
      <c r="T9941">
        <v>65.52</v>
      </c>
      <c r="U9941" s="2">
        <v>43129</v>
      </c>
      <c r="V9941">
        <v>2.0994999999999999</v>
      </c>
      <c r="W9941" s="2">
        <v>43129</v>
      </c>
      <c r="X9941">
        <v>3.6309999999999998</v>
      </c>
      <c r="Y9941" s="2">
        <v>43129</v>
      </c>
      <c r="Z9941">
        <v>7.8460000000000005E-3</v>
      </c>
      <c r="AA9941" s="2">
        <v>43129</v>
      </c>
      <c r="AB9941">
        <v>1.248E-2</v>
      </c>
      <c r="AC9941" s="2">
        <v>43129</v>
      </c>
      <c r="AD9941">
        <v>1945</v>
      </c>
      <c r="AE9941" s="2">
        <v>43129</v>
      </c>
      <c r="AF9941">
        <v>361.5</v>
      </c>
      <c r="AG9941" s="2">
        <v>43125</v>
      </c>
      <c r="AH9941">
        <v>1022.6</v>
      </c>
      <c r="AI9941" s="2">
        <v>43129</v>
      </c>
      <c r="AJ9941">
        <v>1.2567500000000001E-2</v>
      </c>
      <c r="AK9941" s="2">
        <v>43129</v>
      </c>
      <c r="AL9941">
        <v>12.4</v>
      </c>
      <c r="AM9941" s="2">
        <v>43129</v>
      </c>
      <c r="AN9941">
        <v>2.6925000000000001E-2</v>
      </c>
    </row>
    <row r="9942" spans="1:40" x14ac:dyDescent="0.2">
      <c r="A9942" s="2">
        <v>43123</v>
      </c>
      <c r="B9942">
        <v>2276.5625</v>
      </c>
      <c r="C9942" s="2">
        <v>43130</v>
      </c>
      <c r="D9942">
        <v>3.181</v>
      </c>
      <c r="E9942" s="2">
        <v>43130</v>
      </c>
      <c r="F9942">
        <v>68.61</v>
      </c>
      <c r="G9942" s="2">
        <v>43129</v>
      </c>
      <c r="H9942">
        <v>620</v>
      </c>
      <c r="I9942" s="2">
        <v>43130</v>
      </c>
      <c r="J9942">
        <v>3.6124999999999997E-2</v>
      </c>
      <c r="K9942" s="2">
        <v>43130</v>
      </c>
      <c r="L9942">
        <v>9.9949999999999997E-2</v>
      </c>
      <c r="M9942" s="2">
        <v>43130</v>
      </c>
      <c r="N9942">
        <v>340.4</v>
      </c>
      <c r="O9942" s="2">
        <v>43129</v>
      </c>
      <c r="P9942">
        <v>3.2859999999999999E-3</v>
      </c>
      <c r="Q9942" s="2">
        <v>43130</v>
      </c>
      <c r="R9942">
        <v>4.58E-2</v>
      </c>
      <c r="S9942" s="2">
        <v>43130</v>
      </c>
      <c r="T9942">
        <v>63.99</v>
      </c>
      <c r="U9942" s="2">
        <v>43130</v>
      </c>
      <c r="V9942">
        <v>2.0655000000000001</v>
      </c>
      <c r="W9942" s="2">
        <v>43130</v>
      </c>
      <c r="X9942">
        <v>3.1629999999999998</v>
      </c>
      <c r="Y9942" s="2">
        <v>43130</v>
      </c>
      <c r="Z9942">
        <v>7.705E-3</v>
      </c>
      <c r="AA9942" s="2">
        <v>43130</v>
      </c>
      <c r="AB9942">
        <v>1.222E-2</v>
      </c>
      <c r="AC9942" s="2">
        <v>43130</v>
      </c>
      <c r="AD9942">
        <v>1965</v>
      </c>
      <c r="AE9942" s="2">
        <v>43130</v>
      </c>
      <c r="AF9942">
        <v>362.6</v>
      </c>
      <c r="AG9942" s="2">
        <v>43125</v>
      </c>
      <c r="AH9942">
        <v>1022.6</v>
      </c>
      <c r="AI9942" s="2">
        <v>43130</v>
      </c>
      <c r="AJ9942">
        <v>1.2475E-2</v>
      </c>
      <c r="AK9942" s="2">
        <v>43130</v>
      </c>
      <c r="AL9942">
        <v>12.404999999999999</v>
      </c>
      <c r="AM9942" s="2">
        <v>43130</v>
      </c>
      <c r="AN9942">
        <v>2.7224999999999999E-2</v>
      </c>
    </row>
    <row r="9943" spans="1:40" x14ac:dyDescent="0.2">
      <c r="A9943" s="2">
        <v>43124</v>
      </c>
      <c r="B9943">
        <v>2289.08091123331</v>
      </c>
      <c r="C9943" s="2">
        <v>43131</v>
      </c>
      <c r="D9943">
        <v>3.1934999999999998</v>
      </c>
      <c r="E9943" s="2">
        <v>43131</v>
      </c>
      <c r="F9943">
        <v>69.06</v>
      </c>
      <c r="G9943" s="2">
        <v>43130</v>
      </c>
      <c r="H9943">
        <v>610.5</v>
      </c>
      <c r="I9943" s="2">
        <v>43131</v>
      </c>
      <c r="J9943">
        <v>3.6150000000000002E-2</v>
      </c>
      <c r="K9943" s="2">
        <v>43131</v>
      </c>
      <c r="L9943">
        <v>9.9675E-2</v>
      </c>
      <c r="M9943" s="2">
        <v>43131</v>
      </c>
      <c r="N9943">
        <v>337.7</v>
      </c>
      <c r="O9943" s="2">
        <v>43130</v>
      </c>
      <c r="P9943">
        <v>3.3080000000000002E-3</v>
      </c>
      <c r="Q9943" s="2">
        <v>43131</v>
      </c>
      <c r="R9943">
        <v>4.5150000000000003E-2</v>
      </c>
      <c r="S9943" s="2">
        <v>43131</v>
      </c>
      <c r="T9943">
        <v>64.77</v>
      </c>
      <c r="U9943" s="2">
        <v>43131</v>
      </c>
      <c r="V9943">
        <v>2.0710000000000002</v>
      </c>
      <c r="W9943" s="2">
        <v>43131</v>
      </c>
      <c r="X9943">
        <v>2.9580000000000002</v>
      </c>
      <c r="Y9943" s="2">
        <v>43131</v>
      </c>
      <c r="Z9943">
        <v>7.711E-3</v>
      </c>
      <c r="AA9943" s="2">
        <v>43131</v>
      </c>
      <c r="AB9943">
        <v>1.2200000000000001E-2</v>
      </c>
      <c r="AC9943" s="2">
        <v>43131</v>
      </c>
      <c r="AD9943">
        <v>1988</v>
      </c>
      <c r="AE9943" s="2">
        <v>43131</v>
      </c>
      <c r="AF9943">
        <v>352</v>
      </c>
      <c r="AG9943" s="2">
        <v>43131</v>
      </c>
      <c r="AH9943">
        <v>1001.6</v>
      </c>
      <c r="AI9943" s="2">
        <v>43131</v>
      </c>
      <c r="AJ9943">
        <v>1.23775E-2</v>
      </c>
      <c r="AK9943" s="2">
        <v>43131</v>
      </c>
      <c r="AL9943">
        <v>12.43</v>
      </c>
      <c r="AM9943" s="2">
        <v>43131</v>
      </c>
      <c r="AN9943">
        <v>2.6550000000000001E-2</v>
      </c>
    </row>
    <row r="9944" spans="1:40" x14ac:dyDescent="0.2">
      <c r="A9944" s="2">
        <v>43125</v>
      </c>
      <c r="B9944">
        <v>2326.3542705217701</v>
      </c>
      <c r="C9944" s="2">
        <v>43132</v>
      </c>
      <c r="D9944">
        <v>3.2075</v>
      </c>
      <c r="E9944" s="2">
        <v>43132</v>
      </c>
      <c r="F9944">
        <v>69.78</v>
      </c>
      <c r="G9944" s="2">
        <v>43131</v>
      </c>
      <c r="H9944">
        <v>614.25</v>
      </c>
      <c r="I9944" s="2">
        <v>43132</v>
      </c>
      <c r="J9944">
        <v>3.6150000000000002E-2</v>
      </c>
      <c r="K9944" s="2">
        <v>43132</v>
      </c>
      <c r="L9944">
        <v>9.8474999999999993E-2</v>
      </c>
      <c r="M9944" s="2">
        <v>43132</v>
      </c>
      <c r="N9944">
        <v>333.8</v>
      </c>
      <c r="O9944" s="2">
        <v>43131</v>
      </c>
      <c r="P9944">
        <v>3.3050000000000002E-3</v>
      </c>
      <c r="Q9944" s="2">
        <v>43132</v>
      </c>
      <c r="R9944">
        <v>4.5124999999999998E-2</v>
      </c>
      <c r="S9944" s="2">
        <v>43132</v>
      </c>
      <c r="T9944">
        <v>65.98</v>
      </c>
      <c r="U9944" s="2">
        <v>43132</v>
      </c>
      <c r="V9944">
        <v>2.0920000000000001</v>
      </c>
      <c r="W9944" s="2">
        <v>43132</v>
      </c>
      <c r="X9944">
        <v>2.8849999999999998</v>
      </c>
      <c r="Y9944" s="2">
        <v>43132</v>
      </c>
      <c r="Z9944">
        <v>7.8289999999999992E-3</v>
      </c>
      <c r="AA9944" s="2">
        <v>43132</v>
      </c>
      <c r="AB9944">
        <v>1.2149999999999999E-2</v>
      </c>
      <c r="AC9944" s="2">
        <v>43132</v>
      </c>
      <c r="AD9944">
        <v>2036</v>
      </c>
      <c r="AE9944" s="2">
        <v>43132</v>
      </c>
      <c r="AF9944">
        <v>356.4</v>
      </c>
      <c r="AG9944" s="2">
        <v>43131</v>
      </c>
      <c r="AH9944">
        <v>1001.6</v>
      </c>
      <c r="AI9944" s="2">
        <v>43132</v>
      </c>
      <c r="AJ9944">
        <v>1.2635E-2</v>
      </c>
      <c r="AK9944" s="2">
        <v>43132</v>
      </c>
      <c r="AL9944">
        <v>12.395</v>
      </c>
      <c r="AM9944" s="2">
        <v>43132</v>
      </c>
      <c r="AN9944">
        <v>2.6675000000000001E-2</v>
      </c>
    </row>
    <row r="9945" spans="1:40" x14ac:dyDescent="0.2">
      <c r="A9945" s="2">
        <v>43126</v>
      </c>
      <c r="B9945">
        <v>2299.0870108704298</v>
      </c>
      <c r="C9945" s="2">
        <v>43133</v>
      </c>
      <c r="D9945">
        <v>3.1705000000000001</v>
      </c>
      <c r="E9945" s="2">
        <v>43133</v>
      </c>
      <c r="F9945">
        <v>68.23</v>
      </c>
      <c r="G9945" s="2">
        <v>43132</v>
      </c>
      <c r="H9945">
        <v>621.25</v>
      </c>
      <c r="I9945" s="2">
        <v>43133</v>
      </c>
      <c r="J9945">
        <v>3.61E-2</v>
      </c>
      <c r="K9945" s="2">
        <v>43133</v>
      </c>
      <c r="L9945">
        <v>9.7850000000000006E-2</v>
      </c>
      <c r="M9945" s="2">
        <v>43133</v>
      </c>
      <c r="N9945">
        <v>331.3</v>
      </c>
      <c r="O9945" s="2">
        <v>43132</v>
      </c>
      <c r="P9945">
        <v>3.2859999999999999E-3</v>
      </c>
      <c r="Q9945" s="2">
        <v>43133</v>
      </c>
      <c r="R9945">
        <v>4.4699999999999997E-2</v>
      </c>
      <c r="S9945" s="2">
        <v>43133</v>
      </c>
      <c r="T9945">
        <v>65.06</v>
      </c>
      <c r="U9945" s="2">
        <v>43133</v>
      </c>
      <c r="V9945">
        <v>2.0442999999999998</v>
      </c>
      <c r="W9945" s="2">
        <v>43133</v>
      </c>
      <c r="X9945">
        <v>2.863</v>
      </c>
      <c r="Y9945" s="2">
        <v>43133</v>
      </c>
      <c r="Z9945">
        <v>7.7359999999999998E-3</v>
      </c>
      <c r="AA9945" s="2">
        <v>43133</v>
      </c>
      <c r="AB9945">
        <v>1.2030000000000001E-2</v>
      </c>
      <c r="AC9945" s="2">
        <v>43133</v>
      </c>
      <c r="AD9945">
        <v>2049</v>
      </c>
      <c r="AE9945" s="2">
        <v>43133</v>
      </c>
      <c r="AF9945">
        <v>359</v>
      </c>
      <c r="AG9945" s="2">
        <v>43131</v>
      </c>
      <c r="AH9945">
        <v>1001.6</v>
      </c>
      <c r="AI9945" s="2">
        <v>43133</v>
      </c>
      <c r="AJ9945">
        <v>1.26725E-2</v>
      </c>
      <c r="AK9945" s="2">
        <v>43133</v>
      </c>
      <c r="AL9945">
        <v>12.47</v>
      </c>
      <c r="AM9945" s="2">
        <v>43133</v>
      </c>
      <c r="AN9945">
        <v>2.6599999999999999E-2</v>
      </c>
    </row>
    <row r="9946" spans="1:40" x14ac:dyDescent="0.2">
      <c r="A9946" s="2">
        <v>43129</v>
      </c>
      <c r="B9946">
        <v>2302.2991409802898</v>
      </c>
      <c r="C9946" s="2">
        <v>43136</v>
      </c>
      <c r="D9946">
        <v>3.18</v>
      </c>
      <c r="E9946" s="2">
        <v>43136</v>
      </c>
      <c r="F9946">
        <v>66.91</v>
      </c>
      <c r="G9946" s="2">
        <v>43133</v>
      </c>
      <c r="H9946">
        <v>607.5</v>
      </c>
      <c r="I9946" s="2">
        <v>43136</v>
      </c>
      <c r="J9946">
        <v>3.5874999999999997E-2</v>
      </c>
      <c r="K9946" s="2">
        <v>43136</v>
      </c>
      <c r="L9946">
        <v>9.7025E-2</v>
      </c>
      <c r="M9946" s="2">
        <v>43136</v>
      </c>
      <c r="N9946">
        <v>327.10000000000002</v>
      </c>
      <c r="O9946" s="2">
        <v>43133</v>
      </c>
      <c r="P9946">
        <v>3.2520000000000001E-3</v>
      </c>
      <c r="Q9946" s="2">
        <v>43136</v>
      </c>
      <c r="R9946">
        <v>4.4200000000000003E-2</v>
      </c>
      <c r="S9946" s="2">
        <v>43136</v>
      </c>
      <c r="T9946">
        <v>63.43</v>
      </c>
      <c r="U9946" s="2">
        <v>43136</v>
      </c>
      <c r="V9946">
        <v>2.0041000000000002</v>
      </c>
      <c r="W9946" s="2">
        <v>43136</v>
      </c>
      <c r="X9946">
        <v>2.7589999999999999</v>
      </c>
      <c r="Y9946" s="2">
        <v>43136</v>
      </c>
      <c r="Z9946">
        <v>7.6649999999999999E-3</v>
      </c>
      <c r="AA9946" s="2">
        <v>43136</v>
      </c>
      <c r="AB9946">
        <v>1.1979999999999999E-2</v>
      </c>
      <c r="AC9946" s="2">
        <v>43136</v>
      </c>
      <c r="AD9946">
        <v>2043</v>
      </c>
      <c r="AE9946" s="2">
        <v>43136</v>
      </c>
      <c r="AF9946">
        <v>360.9</v>
      </c>
      <c r="AG9946" s="2">
        <v>43136</v>
      </c>
      <c r="AH9946">
        <v>989.9</v>
      </c>
      <c r="AI9946" s="2">
        <v>43136</v>
      </c>
      <c r="AJ9946">
        <v>1.26E-2</v>
      </c>
      <c r="AK9946" s="2">
        <v>43136</v>
      </c>
      <c r="AL9946">
        <v>12.535</v>
      </c>
      <c r="AM9946" s="2">
        <v>43136</v>
      </c>
      <c r="AN9946">
        <v>2.665E-2</v>
      </c>
    </row>
    <row r="9947" spans="1:40" x14ac:dyDescent="0.2">
      <c r="A9947" s="2">
        <v>43130</v>
      </c>
      <c r="B9947">
        <v>2279.30821690217</v>
      </c>
      <c r="C9947" s="2">
        <v>43137</v>
      </c>
      <c r="D9947">
        <v>3.2004999999999999</v>
      </c>
      <c r="E9947" s="2">
        <v>43137</v>
      </c>
      <c r="F9947">
        <v>67.22</v>
      </c>
      <c r="G9947" s="2">
        <v>43136</v>
      </c>
      <c r="H9947">
        <v>597</v>
      </c>
      <c r="I9947" s="2">
        <v>43137</v>
      </c>
      <c r="J9947">
        <v>3.635E-2</v>
      </c>
      <c r="K9947" s="2">
        <v>43137</v>
      </c>
      <c r="L9947">
        <v>9.8699999999999996E-2</v>
      </c>
      <c r="M9947" s="2">
        <v>43137</v>
      </c>
      <c r="N9947">
        <v>332.9</v>
      </c>
      <c r="O9947" s="2">
        <v>43136</v>
      </c>
      <c r="P9947">
        <v>3.2539999999999999E-3</v>
      </c>
      <c r="Q9947" s="2">
        <v>43137</v>
      </c>
      <c r="R9947">
        <v>4.4674999999999999E-2</v>
      </c>
      <c r="S9947" s="2">
        <v>43137</v>
      </c>
      <c r="T9947">
        <v>63.92</v>
      </c>
      <c r="U9947" s="2">
        <v>43137</v>
      </c>
      <c r="V9947">
        <v>1.9907999999999999</v>
      </c>
      <c r="W9947" s="2">
        <v>43137</v>
      </c>
      <c r="X9947">
        <v>2.7629999999999999</v>
      </c>
      <c r="Y9947" s="2">
        <v>43137</v>
      </c>
      <c r="Z9947">
        <v>7.6210000000000002E-3</v>
      </c>
      <c r="AA9947" s="2">
        <v>43137</v>
      </c>
      <c r="AB9947">
        <v>1.2290000000000001E-2</v>
      </c>
      <c r="AC9947" s="2">
        <v>43137</v>
      </c>
      <c r="AD9947">
        <v>2043</v>
      </c>
      <c r="AE9947" s="2">
        <v>43137</v>
      </c>
      <c r="AF9947">
        <v>358.3</v>
      </c>
      <c r="AG9947" s="2">
        <v>43136</v>
      </c>
      <c r="AH9947">
        <v>989.9</v>
      </c>
      <c r="AI9947" s="2">
        <v>43137</v>
      </c>
      <c r="AJ9947">
        <v>1.2585000000000001E-2</v>
      </c>
      <c r="AK9947" s="2">
        <v>43137</v>
      </c>
      <c r="AL9947">
        <v>12.56</v>
      </c>
      <c r="AM9947" s="2">
        <v>43137</v>
      </c>
      <c r="AN9947">
        <v>2.69E-2</v>
      </c>
    </row>
    <row r="9948" spans="1:40" x14ac:dyDescent="0.2">
      <c r="A9948" s="2">
        <v>43131</v>
      </c>
      <c r="B9948">
        <v>2285.1323180725999</v>
      </c>
      <c r="C9948" s="2">
        <v>43138</v>
      </c>
      <c r="D9948">
        <v>3.0775000000000001</v>
      </c>
      <c r="E9948" s="2">
        <v>43138</v>
      </c>
      <c r="F9948">
        <v>65.349999999999994</v>
      </c>
      <c r="G9948" s="2">
        <v>43137</v>
      </c>
      <c r="H9948">
        <v>595</v>
      </c>
      <c r="I9948" s="2">
        <v>43138</v>
      </c>
      <c r="J9948">
        <v>3.6499999999999998E-2</v>
      </c>
      <c r="K9948" s="2">
        <v>43138</v>
      </c>
      <c r="L9948">
        <v>9.8400000000000001E-2</v>
      </c>
      <c r="M9948" s="2">
        <v>43138</v>
      </c>
      <c r="N9948">
        <v>335.7</v>
      </c>
      <c r="O9948" s="2">
        <v>43137</v>
      </c>
      <c r="P9948">
        <v>3.3140000000000001E-3</v>
      </c>
      <c r="Q9948" s="2">
        <v>43138</v>
      </c>
      <c r="R9948">
        <v>4.6100000000000002E-2</v>
      </c>
      <c r="S9948" s="2">
        <v>43138</v>
      </c>
      <c r="T9948">
        <v>61.73</v>
      </c>
      <c r="U9948" s="2">
        <v>43138</v>
      </c>
      <c r="V9948">
        <v>1.9317</v>
      </c>
      <c r="W9948" s="2">
        <v>43138</v>
      </c>
      <c r="X9948">
        <v>2.7010000000000001</v>
      </c>
      <c r="Y9948" s="2">
        <v>43138</v>
      </c>
      <c r="Z9948">
        <v>7.6039999999999996E-3</v>
      </c>
      <c r="AA9948" s="2">
        <v>43138</v>
      </c>
      <c r="AB9948">
        <v>1.2315E-2</v>
      </c>
      <c r="AC9948" s="2">
        <v>43138</v>
      </c>
      <c r="AD9948">
        <v>1991</v>
      </c>
      <c r="AE9948" s="2">
        <v>43138</v>
      </c>
      <c r="AF9948">
        <v>360.4</v>
      </c>
      <c r="AG9948" s="2">
        <v>43138</v>
      </c>
      <c r="AH9948">
        <v>979.8</v>
      </c>
      <c r="AI9948" s="2">
        <v>43138</v>
      </c>
      <c r="AJ9948">
        <v>1.25725E-2</v>
      </c>
      <c r="AK9948" s="2">
        <v>43138</v>
      </c>
      <c r="AL9948">
        <v>12.5</v>
      </c>
      <c r="AM9948" s="2">
        <v>43138</v>
      </c>
      <c r="AN9948">
        <v>2.7375E-2</v>
      </c>
    </row>
    <row r="9949" spans="1:40" x14ac:dyDescent="0.2">
      <c r="A9949" s="2">
        <v>43132</v>
      </c>
      <c r="B9949">
        <v>2262.2242690847902</v>
      </c>
      <c r="C9949" s="2">
        <v>43139</v>
      </c>
      <c r="D9949">
        <v>3.0609999999999999</v>
      </c>
      <c r="E9949" s="2">
        <v>43139</v>
      </c>
      <c r="F9949">
        <v>64.31</v>
      </c>
      <c r="G9949" s="2">
        <v>43138</v>
      </c>
      <c r="H9949">
        <v>575.25</v>
      </c>
      <c r="I9949" s="2">
        <v>43139</v>
      </c>
      <c r="J9949">
        <v>3.6475E-2</v>
      </c>
      <c r="K9949" s="2">
        <v>43139</v>
      </c>
      <c r="L9949">
        <v>9.8750000000000004E-2</v>
      </c>
      <c r="M9949" s="2">
        <v>43139</v>
      </c>
      <c r="N9949">
        <v>341.8</v>
      </c>
      <c r="O9949" s="2">
        <v>43138</v>
      </c>
      <c r="P9949">
        <v>3.2560000000000002E-3</v>
      </c>
      <c r="Q9949" s="2">
        <v>43139</v>
      </c>
      <c r="R9949">
        <v>4.5650000000000003E-2</v>
      </c>
      <c r="S9949" s="2">
        <v>43139</v>
      </c>
      <c r="T9949">
        <v>60.42</v>
      </c>
      <c r="U9949" s="2">
        <v>43139</v>
      </c>
      <c r="V9949">
        <v>1.9054</v>
      </c>
      <c r="W9949" s="2">
        <v>43139</v>
      </c>
      <c r="X9949">
        <v>2.6909999999999998</v>
      </c>
      <c r="Y9949" s="2">
        <v>43139</v>
      </c>
      <c r="Z9949">
        <v>7.698E-3</v>
      </c>
      <c r="AA9949" s="2">
        <v>43139</v>
      </c>
      <c r="AB9949">
        <v>1.2295E-2</v>
      </c>
      <c r="AC9949" s="2">
        <v>43139</v>
      </c>
      <c r="AD9949">
        <v>2031</v>
      </c>
      <c r="AE9949" s="2">
        <v>43139</v>
      </c>
      <c r="AF9949">
        <v>350.7</v>
      </c>
      <c r="AG9949" s="2">
        <v>43138</v>
      </c>
      <c r="AH9949">
        <v>979.8</v>
      </c>
      <c r="AI9949" s="2">
        <v>43139</v>
      </c>
      <c r="AJ9949">
        <v>1.2579999999999999E-2</v>
      </c>
      <c r="AK9949" s="2">
        <v>43139</v>
      </c>
      <c r="AL9949">
        <v>12.445</v>
      </c>
      <c r="AM9949" s="2">
        <v>43139</v>
      </c>
      <c r="AN9949">
        <v>2.7074999999999998E-2</v>
      </c>
    </row>
    <row r="9950" spans="1:40" x14ac:dyDescent="0.2">
      <c r="A9950" s="2">
        <v>43133</v>
      </c>
      <c r="B9950">
        <v>2270.41788390702</v>
      </c>
      <c r="C9950" s="2">
        <v>43140</v>
      </c>
      <c r="D9950">
        <v>3.0209999999999999</v>
      </c>
      <c r="E9950" s="2">
        <v>43140</v>
      </c>
      <c r="F9950">
        <v>62.71</v>
      </c>
      <c r="G9950" s="2">
        <v>43139</v>
      </c>
      <c r="H9950">
        <v>565.75</v>
      </c>
      <c r="I9950" s="2">
        <v>43140</v>
      </c>
      <c r="J9950">
        <v>3.6200000000000003E-2</v>
      </c>
      <c r="K9950" s="2">
        <v>43140</v>
      </c>
      <c r="L9950">
        <v>9.8375000000000004E-2</v>
      </c>
      <c r="M9950" s="2">
        <v>43140</v>
      </c>
      <c r="N9950">
        <v>344.2</v>
      </c>
      <c r="O9950" s="2">
        <v>43139</v>
      </c>
      <c r="P9950">
        <v>3.2209999999999999E-3</v>
      </c>
      <c r="Q9950" s="2">
        <v>43140</v>
      </c>
      <c r="R9950">
        <v>4.4925E-2</v>
      </c>
      <c r="S9950" s="2">
        <v>43140</v>
      </c>
      <c r="T9950">
        <v>59.05</v>
      </c>
      <c r="U9950" s="2">
        <v>43140</v>
      </c>
      <c r="V9950">
        <v>1.851</v>
      </c>
      <c r="W9950" s="2">
        <v>43140</v>
      </c>
      <c r="X9950">
        <v>2.605</v>
      </c>
      <c r="Y9950" s="2">
        <v>43140</v>
      </c>
      <c r="Z9950">
        <v>7.6699999999999997E-3</v>
      </c>
      <c r="AA9950" s="2">
        <v>43140</v>
      </c>
      <c r="AB9950">
        <v>1.218E-2</v>
      </c>
      <c r="AC9950" s="2">
        <v>43140</v>
      </c>
      <c r="AD9950">
        <v>2032</v>
      </c>
      <c r="AE9950" s="2">
        <v>43140</v>
      </c>
      <c r="AF9950">
        <v>355</v>
      </c>
      <c r="AG9950" s="2">
        <v>43138</v>
      </c>
      <c r="AH9950">
        <v>979.8</v>
      </c>
      <c r="AI9950" s="2">
        <v>43140</v>
      </c>
      <c r="AJ9950">
        <v>1.265E-2</v>
      </c>
      <c r="AK9950" s="2">
        <v>43140</v>
      </c>
      <c r="AL9950">
        <v>12.345000000000001</v>
      </c>
      <c r="AM9950" s="2">
        <v>43140</v>
      </c>
      <c r="AN9950">
        <v>2.665E-2</v>
      </c>
    </row>
    <row r="9951" spans="1:40" x14ac:dyDescent="0.2">
      <c r="A9951" s="2">
        <v>43136</v>
      </c>
      <c r="B9951">
        <v>2262.5298329355601</v>
      </c>
      <c r="C9951" s="2">
        <v>43143</v>
      </c>
      <c r="D9951">
        <v>3.0764999999999998</v>
      </c>
      <c r="E9951" s="2">
        <v>43143</v>
      </c>
      <c r="F9951">
        <v>62.66</v>
      </c>
      <c r="G9951" s="2">
        <v>43140</v>
      </c>
      <c r="H9951">
        <v>548</v>
      </c>
      <c r="I9951" s="2">
        <v>43143</v>
      </c>
      <c r="J9951">
        <v>3.6674999999999999E-2</v>
      </c>
      <c r="K9951" s="2">
        <v>43143</v>
      </c>
      <c r="L9951">
        <v>0.10012500000000001</v>
      </c>
      <c r="M9951" s="2">
        <v>43143</v>
      </c>
      <c r="N9951">
        <v>358.1</v>
      </c>
      <c r="O9951" s="2">
        <v>43140</v>
      </c>
      <c r="P9951">
        <v>3.2039999999999998E-3</v>
      </c>
      <c r="Q9951" s="2">
        <v>43143</v>
      </c>
      <c r="R9951">
        <v>4.6425000000000001E-2</v>
      </c>
      <c r="S9951" s="2">
        <v>43143</v>
      </c>
      <c r="T9951">
        <v>59.38</v>
      </c>
      <c r="U9951" s="2">
        <v>43143</v>
      </c>
      <c r="V9951">
        <v>1.8422000000000001</v>
      </c>
      <c r="W9951" s="2">
        <v>43143</v>
      </c>
      <c r="X9951">
        <v>2.5649999999999999</v>
      </c>
      <c r="Y9951" s="2">
        <v>43143</v>
      </c>
      <c r="Z9951">
        <v>7.6360000000000004E-3</v>
      </c>
      <c r="AA9951" s="2">
        <v>43143</v>
      </c>
      <c r="AB9951">
        <v>1.213E-2</v>
      </c>
      <c r="AC9951" s="2">
        <v>43143</v>
      </c>
      <c r="AD9951">
        <v>1972</v>
      </c>
      <c r="AE9951" s="2">
        <v>43143</v>
      </c>
      <c r="AF9951">
        <v>356.4</v>
      </c>
      <c r="AG9951" s="2">
        <v>43138</v>
      </c>
      <c r="AH9951">
        <v>979.8</v>
      </c>
      <c r="AI9951" s="2">
        <v>43143</v>
      </c>
      <c r="AJ9951">
        <v>1.27075E-2</v>
      </c>
      <c r="AK9951" s="2">
        <v>43143</v>
      </c>
      <c r="AL9951">
        <v>12.404999999999999</v>
      </c>
      <c r="AM9951" s="2">
        <v>43143</v>
      </c>
      <c r="AN9951">
        <v>2.7574999999999999E-2</v>
      </c>
    </row>
    <row r="9952" spans="1:40" x14ac:dyDescent="0.2">
      <c r="A9952" s="2">
        <v>43137</v>
      </c>
      <c r="B9952">
        <v>2237.7844978513399</v>
      </c>
      <c r="C9952" s="2">
        <v>43144</v>
      </c>
      <c r="D9952">
        <v>3.1524999999999999</v>
      </c>
      <c r="E9952" s="2">
        <v>43144</v>
      </c>
      <c r="F9952">
        <v>62.61</v>
      </c>
      <c r="G9952" s="2">
        <v>43143</v>
      </c>
      <c r="H9952">
        <v>556</v>
      </c>
      <c r="I9952" s="2">
        <v>43144</v>
      </c>
      <c r="J9952">
        <v>3.6650000000000002E-2</v>
      </c>
      <c r="K9952" s="2">
        <v>43144</v>
      </c>
      <c r="L9952">
        <v>0.101075</v>
      </c>
      <c r="M9952" s="2">
        <v>43144</v>
      </c>
      <c r="N9952">
        <v>364</v>
      </c>
      <c r="O9952" s="2">
        <v>43143</v>
      </c>
      <c r="P9952">
        <v>3.1879999999999999E-3</v>
      </c>
      <c r="Q9952" s="2">
        <v>43144</v>
      </c>
      <c r="R9952">
        <v>4.5925000000000001E-2</v>
      </c>
      <c r="S9952" s="2">
        <v>43144</v>
      </c>
      <c r="T9952">
        <v>58.95</v>
      </c>
      <c r="U9952" s="2">
        <v>43144</v>
      </c>
      <c r="V9952">
        <v>1.8329</v>
      </c>
      <c r="W9952" s="2">
        <v>43144</v>
      </c>
      <c r="X9952">
        <v>2.6070000000000002</v>
      </c>
      <c r="Y9952" s="2">
        <v>43144</v>
      </c>
      <c r="Z9952">
        <v>7.62E-3</v>
      </c>
      <c r="AA9952" s="2">
        <v>43144</v>
      </c>
      <c r="AB9952">
        <v>1.226E-2</v>
      </c>
      <c r="AC9952" s="2">
        <v>43144</v>
      </c>
      <c r="AD9952">
        <v>2009</v>
      </c>
      <c r="AE9952" s="2">
        <v>43144</v>
      </c>
      <c r="AF9952">
        <v>352.1</v>
      </c>
      <c r="AG9952" s="2">
        <v>43138</v>
      </c>
      <c r="AH9952">
        <v>979.8</v>
      </c>
      <c r="AI9952" s="2">
        <v>43144</v>
      </c>
      <c r="AJ9952">
        <v>1.272E-2</v>
      </c>
      <c r="AK9952" s="2">
        <v>43144</v>
      </c>
      <c r="AL9952">
        <v>12.275</v>
      </c>
      <c r="AM9952" s="2">
        <v>43144</v>
      </c>
      <c r="AN9952">
        <v>2.7400000000000001E-2</v>
      </c>
    </row>
    <row r="9953" spans="1:40" x14ac:dyDescent="0.2">
      <c r="A9953" s="2">
        <v>43138</v>
      </c>
      <c r="B9953">
        <v>2254.62497406184</v>
      </c>
      <c r="C9953" s="2">
        <v>43145</v>
      </c>
      <c r="D9953">
        <v>3.2275</v>
      </c>
      <c r="E9953" s="2">
        <v>43145</v>
      </c>
      <c r="F9953">
        <v>64.349999999999994</v>
      </c>
      <c r="G9953" s="2">
        <v>43144</v>
      </c>
      <c r="H9953">
        <v>547.5</v>
      </c>
      <c r="I9953" s="2">
        <v>43145</v>
      </c>
      <c r="J9953">
        <v>3.6674999999999999E-2</v>
      </c>
      <c r="K9953" s="2">
        <v>43145</v>
      </c>
      <c r="L9953">
        <v>0.1017</v>
      </c>
      <c r="M9953" s="2">
        <v>43145</v>
      </c>
      <c r="N9953">
        <v>369.8</v>
      </c>
      <c r="O9953" s="2">
        <v>43144</v>
      </c>
      <c r="P9953">
        <v>3.1589999999999999E-3</v>
      </c>
      <c r="Q9953" s="2">
        <v>43145</v>
      </c>
      <c r="R9953">
        <v>4.5475000000000002E-2</v>
      </c>
      <c r="S9953" s="2">
        <v>43145</v>
      </c>
      <c r="T9953">
        <v>60.74</v>
      </c>
      <c r="U9953" s="2">
        <v>43145</v>
      </c>
      <c r="V9953">
        <v>1.8886000000000001</v>
      </c>
      <c r="W9953" s="2">
        <v>43145</v>
      </c>
      <c r="X9953">
        <v>2.6139999999999999</v>
      </c>
      <c r="Y9953" s="2">
        <v>43145</v>
      </c>
      <c r="Z9953">
        <v>7.5640000000000004E-3</v>
      </c>
      <c r="AA9953" s="2">
        <v>43145</v>
      </c>
      <c r="AB9953">
        <v>1.2265E-2</v>
      </c>
      <c r="AC9953" s="2">
        <v>43145</v>
      </c>
      <c r="AD9953">
        <v>2076</v>
      </c>
      <c r="AE9953" s="2">
        <v>43145</v>
      </c>
      <c r="AF9953">
        <v>357.9</v>
      </c>
      <c r="AG9953" s="2">
        <v>43138</v>
      </c>
      <c r="AH9953">
        <v>979.8</v>
      </c>
      <c r="AI9953" s="2">
        <v>43145</v>
      </c>
      <c r="AJ9953">
        <v>1.278E-2</v>
      </c>
      <c r="AK9953" s="2">
        <v>43145</v>
      </c>
      <c r="AL9953">
        <v>12.244999999999999</v>
      </c>
      <c r="AM9953" s="2">
        <v>43145</v>
      </c>
      <c r="AN9953">
        <v>2.6749999999999999E-2</v>
      </c>
    </row>
    <row r="9954" spans="1:40" x14ac:dyDescent="0.2">
      <c r="A9954" s="2">
        <v>43139</v>
      </c>
      <c r="B9954">
        <v>2234.98149378381</v>
      </c>
      <c r="C9954" s="2">
        <v>43146</v>
      </c>
      <c r="D9954">
        <v>3.2395</v>
      </c>
      <c r="E9954" s="2">
        <v>43146</v>
      </c>
      <c r="F9954">
        <v>64.53</v>
      </c>
      <c r="G9954" s="2">
        <v>43145</v>
      </c>
      <c r="H9954">
        <v>561.75</v>
      </c>
      <c r="I9954" s="2">
        <v>43146</v>
      </c>
      <c r="J9954">
        <v>3.6824999999999997E-2</v>
      </c>
      <c r="K9954" s="2">
        <v>43146</v>
      </c>
      <c r="L9954">
        <v>0.1024</v>
      </c>
      <c r="M9954" s="2">
        <v>43146</v>
      </c>
      <c r="N9954">
        <v>373.8</v>
      </c>
      <c r="O9954" s="2">
        <v>43145</v>
      </c>
      <c r="P9954">
        <v>3.1779999999999998E-3</v>
      </c>
      <c r="Q9954" s="2">
        <v>43146</v>
      </c>
      <c r="R9954">
        <v>4.6124999999999999E-2</v>
      </c>
      <c r="S9954" s="2">
        <v>43146</v>
      </c>
      <c r="T9954">
        <v>61.42</v>
      </c>
      <c r="U9954" s="2">
        <v>43146</v>
      </c>
      <c r="V9954">
        <v>1.8956999999999999</v>
      </c>
      <c r="W9954" s="2">
        <v>43146</v>
      </c>
      <c r="X9954">
        <v>2.581</v>
      </c>
      <c r="Y9954" s="2">
        <v>43146</v>
      </c>
      <c r="Z9954">
        <v>7.5370000000000003E-3</v>
      </c>
      <c r="AA9954" s="2">
        <v>43146</v>
      </c>
      <c r="AB9954">
        <v>1.217E-2</v>
      </c>
      <c r="AC9954" s="2">
        <v>43146</v>
      </c>
      <c r="AD9954">
        <v>2132</v>
      </c>
      <c r="AE9954" s="2">
        <v>43146</v>
      </c>
      <c r="AF9954">
        <v>360.6</v>
      </c>
      <c r="AG9954" s="2">
        <v>43138</v>
      </c>
      <c r="AH9954">
        <v>979.8</v>
      </c>
      <c r="AI9954" s="2">
        <v>43146</v>
      </c>
      <c r="AJ9954">
        <v>1.2937499999999999E-2</v>
      </c>
      <c r="AK9954" s="2">
        <v>43146</v>
      </c>
      <c r="AL9954">
        <v>11.975</v>
      </c>
      <c r="AM9954" s="2">
        <v>43146</v>
      </c>
      <c r="AN9954">
        <v>2.6800000000000001E-2</v>
      </c>
    </row>
    <row r="9955" spans="1:40" x14ac:dyDescent="0.2">
      <c r="A9955" s="2">
        <v>43140</v>
      </c>
      <c r="B9955">
        <v>2248.8327033637202</v>
      </c>
      <c r="C9955" s="2">
        <v>43147</v>
      </c>
      <c r="D9955">
        <v>3.2410000000000001</v>
      </c>
      <c r="E9955" s="2">
        <v>43147</v>
      </c>
      <c r="F9955">
        <v>64.900000000000006</v>
      </c>
      <c r="G9955" s="2">
        <v>43146</v>
      </c>
      <c r="H9955">
        <v>564.5</v>
      </c>
      <c r="I9955" s="2">
        <v>43147</v>
      </c>
      <c r="J9955">
        <v>3.6725000000000001E-2</v>
      </c>
      <c r="K9955" s="2">
        <v>43147</v>
      </c>
      <c r="L9955">
        <v>0.10212499999999999</v>
      </c>
      <c r="M9955" s="2">
        <v>43147</v>
      </c>
      <c r="N9955">
        <v>374.1</v>
      </c>
      <c r="O9955" s="2">
        <v>43146</v>
      </c>
      <c r="P9955">
        <v>3.1689999999999999E-3</v>
      </c>
      <c r="Q9955" s="2">
        <v>43147</v>
      </c>
      <c r="R9955">
        <v>4.58E-2</v>
      </c>
      <c r="S9955" s="2">
        <v>43147</v>
      </c>
      <c r="T9955">
        <v>61.61</v>
      </c>
      <c r="U9955" s="2">
        <v>43147</v>
      </c>
      <c r="V9955">
        <v>1.911</v>
      </c>
      <c r="W9955" s="2">
        <v>43147</v>
      </c>
      <c r="X9955">
        <v>2.5720000000000001</v>
      </c>
      <c r="Y9955" s="2">
        <v>43147</v>
      </c>
      <c r="Z9955">
        <v>7.5659999999999998E-3</v>
      </c>
      <c r="AA9955" s="2">
        <v>43147</v>
      </c>
      <c r="AB9955">
        <v>1.1785E-2</v>
      </c>
      <c r="AC9955" s="2">
        <v>43147</v>
      </c>
      <c r="AD9955">
        <v>2151</v>
      </c>
      <c r="AE9955" s="2">
        <v>43147</v>
      </c>
      <c r="AF9955">
        <v>356.3</v>
      </c>
      <c r="AG9955" s="2">
        <v>43138</v>
      </c>
      <c r="AH9955">
        <v>979.8</v>
      </c>
      <c r="AI9955" s="2">
        <v>43147</v>
      </c>
      <c r="AJ9955">
        <v>1.3032500000000001E-2</v>
      </c>
      <c r="AK9955" s="2">
        <v>43147</v>
      </c>
      <c r="AL9955">
        <v>12.02</v>
      </c>
      <c r="AM9955" s="2">
        <v>43147</v>
      </c>
      <c r="AN9955">
        <v>2.6749999999999999E-2</v>
      </c>
    </row>
    <row r="9956" spans="1:40" x14ac:dyDescent="0.2">
      <c r="A9956" s="2">
        <v>43143</v>
      </c>
      <c r="B9956">
        <v>2264.03162055336</v>
      </c>
      <c r="C9956" s="2">
        <v>43147</v>
      </c>
      <c r="D9956">
        <v>3.2410000000000001</v>
      </c>
      <c r="E9956" s="2">
        <v>43150</v>
      </c>
      <c r="F9956">
        <v>65.62</v>
      </c>
      <c r="G9956" s="2">
        <v>43147</v>
      </c>
      <c r="H9956">
        <v>571</v>
      </c>
      <c r="I9956" s="2">
        <v>43147</v>
      </c>
      <c r="J9956">
        <v>3.6725000000000001E-2</v>
      </c>
      <c r="K9956" s="2">
        <v>43147</v>
      </c>
      <c r="L9956">
        <v>0.10212499999999999</v>
      </c>
      <c r="M9956" s="2">
        <v>43147</v>
      </c>
      <c r="N9956">
        <v>374.1</v>
      </c>
      <c r="O9956" s="2">
        <v>43147</v>
      </c>
      <c r="P9956">
        <v>3.1489999999999999E-3</v>
      </c>
      <c r="Q9956" s="2">
        <v>43147</v>
      </c>
      <c r="R9956">
        <v>4.58E-2</v>
      </c>
      <c r="S9956" s="2">
        <v>43147</v>
      </c>
      <c r="T9956">
        <v>61.61</v>
      </c>
      <c r="U9956" s="2">
        <v>43147</v>
      </c>
      <c r="V9956">
        <v>1.911</v>
      </c>
      <c r="W9956" s="2">
        <v>43147</v>
      </c>
      <c r="X9956">
        <v>2.5720000000000001</v>
      </c>
      <c r="Y9956" s="2">
        <v>43147</v>
      </c>
      <c r="Z9956">
        <v>7.5659999999999998E-3</v>
      </c>
      <c r="AA9956" s="2">
        <v>43147</v>
      </c>
      <c r="AB9956">
        <v>1.1785E-2</v>
      </c>
      <c r="AC9956" s="2">
        <v>43147</v>
      </c>
      <c r="AD9956">
        <v>2151</v>
      </c>
      <c r="AE9956" s="2">
        <v>43150</v>
      </c>
      <c r="AF9956">
        <v>361.1</v>
      </c>
      <c r="AG9956" s="2">
        <v>43138</v>
      </c>
      <c r="AH9956">
        <v>979.8</v>
      </c>
      <c r="AI9956" s="2">
        <v>43147</v>
      </c>
      <c r="AJ9956">
        <v>1.3032500000000001E-2</v>
      </c>
      <c r="AK9956" s="2">
        <v>43147</v>
      </c>
      <c r="AL9956">
        <v>12.02</v>
      </c>
      <c r="AM9956" s="2">
        <v>43147</v>
      </c>
      <c r="AN9956">
        <v>2.6749999999999999E-2</v>
      </c>
    </row>
    <row r="9957" spans="1:40" x14ac:dyDescent="0.2">
      <c r="A9957" s="2">
        <v>43144</v>
      </c>
      <c r="B9957">
        <v>2257.02114231619</v>
      </c>
      <c r="C9957" s="2">
        <v>43151</v>
      </c>
      <c r="D9957">
        <v>3.181</v>
      </c>
      <c r="E9957" s="2">
        <v>43151</v>
      </c>
      <c r="F9957">
        <v>65.11</v>
      </c>
      <c r="G9957" s="2">
        <v>43150</v>
      </c>
      <c r="H9957">
        <v>576.5</v>
      </c>
      <c r="I9957" s="2">
        <v>43151</v>
      </c>
      <c r="J9957">
        <v>3.6549999999999999E-2</v>
      </c>
      <c r="K9957" s="2">
        <v>43151</v>
      </c>
      <c r="L9957">
        <v>0.102575</v>
      </c>
      <c r="M9957" s="2">
        <v>43151</v>
      </c>
      <c r="N9957">
        <v>375.4</v>
      </c>
      <c r="O9957" s="2">
        <v>43147</v>
      </c>
      <c r="P9957">
        <v>3.1489999999999999E-3</v>
      </c>
      <c r="Q9957" s="2">
        <v>43151</v>
      </c>
      <c r="R9957">
        <v>4.4925E-2</v>
      </c>
      <c r="S9957" s="2">
        <v>43151</v>
      </c>
      <c r="T9957">
        <v>61.77</v>
      </c>
      <c r="U9957" s="2">
        <v>43151</v>
      </c>
      <c r="V9957">
        <v>1.9237</v>
      </c>
      <c r="W9957" s="2">
        <v>43151</v>
      </c>
      <c r="X9957">
        <v>2.637</v>
      </c>
      <c r="Y9957" s="2">
        <v>43151</v>
      </c>
      <c r="Z9957">
        <v>7.7590000000000003E-3</v>
      </c>
      <c r="AA9957" s="2">
        <v>43151</v>
      </c>
      <c r="AB9957">
        <v>1.1825E-2</v>
      </c>
      <c r="AC9957" s="2">
        <v>43151</v>
      </c>
      <c r="AD9957">
        <v>2132</v>
      </c>
      <c r="AE9957" s="2">
        <v>43151</v>
      </c>
      <c r="AF9957">
        <v>357.1</v>
      </c>
      <c r="AG9957" s="2">
        <v>43138</v>
      </c>
      <c r="AH9957">
        <v>979.8</v>
      </c>
      <c r="AI9957" s="2">
        <v>43151</v>
      </c>
      <c r="AJ9957">
        <v>1.3032500000000001E-2</v>
      </c>
      <c r="AK9957" s="2">
        <v>43151</v>
      </c>
      <c r="AL9957">
        <v>11.86</v>
      </c>
      <c r="AM9957" s="2">
        <v>43151</v>
      </c>
      <c r="AN9957">
        <v>2.6724999999999999E-2</v>
      </c>
    </row>
    <row r="9958" spans="1:40" x14ac:dyDescent="0.2">
      <c r="A9958" s="2">
        <v>43145</v>
      </c>
      <c r="B9958">
        <v>2210.0318421135598</v>
      </c>
      <c r="C9958" s="2">
        <v>43152</v>
      </c>
      <c r="D9958">
        <v>3.1795</v>
      </c>
      <c r="E9958" s="2">
        <v>43152</v>
      </c>
      <c r="F9958">
        <v>65.08</v>
      </c>
      <c r="G9958" s="2">
        <v>43151</v>
      </c>
      <c r="H9958">
        <v>574.75</v>
      </c>
      <c r="I9958" s="2">
        <v>43152</v>
      </c>
      <c r="J9958">
        <v>3.6549999999999999E-2</v>
      </c>
      <c r="K9958" s="2">
        <v>43152</v>
      </c>
      <c r="L9958">
        <v>0.10340000000000001</v>
      </c>
      <c r="M9958" s="2">
        <v>43152</v>
      </c>
      <c r="N9958">
        <v>378.6</v>
      </c>
      <c r="O9958" s="2">
        <v>43151</v>
      </c>
      <c r="P9958">
        <v>3.1849999999999999E-3</v>
      </c>
      <c r="Q9958" s="2">
        <v>43152</v>
      </c>
      <c r="R9958">
        <v>4.4749999999999998E-2</v>
      </c>
      <c r="S9958" s="2">
        <v>43152</v>
      </c>
      <c r="T9958">
        <v>61.34</v>
      </c>
      <c r="U9958" s="2">
        <v>43152</v>
      </c>
      <c r="V9958">
        <v>1.9293</v>
      </c>
      <c r="W9958" s="2">
        <v>43152</v>
      </c>
      <c r="X9958">
        <v>2.6520000000000001</v>
      </c>
      <c r="Y9958" s="2">
        <v>43152</v>
      </c>
      <c r="Z9958">
        <v>7.8750000000000001E-3</v>
      </c>
      <c r="AA9958" s="2">
        <v>43152</v>
      </c>
      <c r="AB9958">
        <v>1.171E-2</v>
      </c>
      <c r="AC9958" s="2">
        <v>43152</v>
      </c>
      <c r="AD9958">
        <v>2154</v>
      </c>
      <c r="AE9958" s="2">
        <v>43152</v>
      </c>
      <c r="AF9958">
        <v>357.1</v>
      </c>
      <c r="AG9958" s="2">
        <v>43152</v>
      </c>
      <c r="AH9958">
        <v>998</v>
      </c>
      <c r="AI9958" s="2">
        <v>43152</v>
      </c>
      <c r="AJ9958">
        <v>1.29E-2</v>
      </c>
      <c r="AK9958" s="2">
        <v>43152</v>
      </c>
      <c r="AL9958">
        <v>11.96</v>
      </c>
      <c r="AM9958" s="2">
        <v>43152</v>
      </c>
      <c r="AN9958">
        <v>2.5725000000000001E-2</v>
      </c>
    </row>
    <row r="9959" spans="1:40" x14ac:dyDescent="0.2">
      <c r="A9959" s="2">
        <v>43145</v>
      </c>
      <c r="B9959">
        <v>2210.0318421135598</v>
      </c>
      <c r="C9959" s="2">
        <v>43153</v>
      </c>
      <c r="D9959">
        <v>3.2330000000000001</v>
      </c>
      <c r="E9959" s="2">
        <v>43153</v>
      </c>
      <c r="F9959">
        <v>66.180000000000007</v>
      </c>
      <c r="G9959" s="2">
        <v>43152</v>
      </c>
      <c r="H9959">
        <v>576.5</v>
      </c>
      <c r="I9959" s="2">
        <v>43153</v>
      </c>
      <c r="J9959">
        <v>3.6674999999999999E-2</v>
      </c>
      <c r="K9959" s="2">
        <v>43153</v>
      </c>
      <c r="L9959">
        <v>0.10315000000000001</v>
      </c>
      <c r="M9959" s="2">
        <v>43153</v>
      </c>
      <c r="N9959">
        <v>376.5</v>
      </c>
      <c r="O9959" s="2">
        <v>43152</v>
      </c>
      <c r="P9959">
        <v>3.202E-3</v>
      </c>
      <c r="Q9959" s="2">
        <v>43153</v>
      </c>
      <c r="R9959">
        <v>4.5074999999999997E-2</v>
      </c>
      <c r="S9959" s="2">
        <v>43153</v>
      </c>
      <c r="T9959">
        <v>62.65</v>
      </c>
      <c r="U9959" s="2">
        <v>43153</v>
      </c>
      <c r="V9959">
        <v>1.9471000000000001</v>
      </c>
      <c r="W9959" s="2">
        <v>43153</v>
      </c>
      <c r="X9959">
        <v>2.6160000000000001</v>
      </c>
      <c r="Y9959" s="2">
        <v>43153</v>
      </c>
      <c r="Z9959">
        <v>8.0549999999999997E-3</v>
      </c>
      <c r="AA9959" s="2">
        <v>43153</v>
      </c>
      <c r="AB9959">
        <v>1.18E-2</v>
      </c>
      <c r="AC9959" s="2">
        <v>43153</v>
      </c>
      <c r="AD9959">
        <v>2155</v>
      </c>
      <c r="AE9959" s="2">
        <v>43153</v>
      </c>
      <c r="AF9959">
        <v>362.6</v>
      </c>
      <c r="AG9959" s="2">
        <v>43152</v>
      </c>
      <c r="AH9959">
        <v>998</v>
      </c>
      <c r="AI9959" s="2">
        <v>43153</v>
      </c>
      <c r="AJ9959">
        <v>1.2817500000000001E-2</v>
      </c>
      <c r="AK9959" s="2">
        <v>43153</v>
      </c>
      <c r="AL9959">
        <v>12.04</v>
      </c>
      <c r="AM9959" s="2">
        <v>43153</v>
      </c>
      <c r="AN9959">
        <v>2.5950000000000001E-2</v>
      </c>
    </row>
    <row r="9960" spans="1:40" x14ac:dyDescent="0.2">
      <c r="A9960" s="2">
        <v>43145</v>
      </c>
      <c r="B9960">
        <v>2210.0318421135598</v>
      </c>
      <c r="C9960" s="2">
        <v>43154</v>
      </c>
      <c r="D9960">
        <v>3.2050000000000001</v>
      </c>
      <c r="E9960" s="2">
        <v>43154</v>
      </c>
      <c r="F9960">
        <v>67.099999999999994</v>
      </c>
      <c r="G9960" s="2">
        <v>43153</v>
      </c>
      <c r="H9960">
        <v>584.75</v>
      </c>
      <c r="I9960" s="2">
        <v>43154</v>
      </c>
      <c r="J9960">
        <v>3.6624999999999998E-2</v>
      </c>
      <c r="K9960" s="2">
        <v>43154</v>
      </c>
      <c r="L9960">
        <v>0.1037</v>
      </c>
      <c r="M9960" s="2">
        <v>43154</v>
      </c>
      <c r="N9960">
        <v>375.4</v>
      </c>
      <c r="O9960" s="2">
        <v>43153</v>
      </c>
      <c r="P9960">
        <v>3.2039999999999998E-3</v>
      </c>
      <c r="Q9960" s="2">
        <v>43154</v>
      </c>
      <c r="R9960">
        <v>4.5199999999999997E-2</v>
      </c>
      <c r="S9960" s="2">
        <v>43154</v>
      </c>
      <c r="T9960">
        <v>63.57</v>
      </c>
      <c r="U9960" s="2">
        <v>43154</v>
      </c>
      <c r="V9960">
        <v>1.976</v>
      </c>
      <c r="W9960" s="2">
        <v>43154</v>
      </c>
      <c r="X9960">
        <v>2.6309999999999998</v>
      </c>
      <c r="Y9960" s="2">
        <v>43154</v>
      </c>
      <c r="Z9960">
        <v>8.1499999999999993E-3</v>
      </c>
      <c r="AA9960" s="2">
        <v>43154</v>
      </c>
      <c r="AB9960">
        <v>1.1875E-2</v>
      </c>
      <c r="AC9960" s="2">
        <v>43153</v>
      </c>
      <c r="AD9960">
        <v>2155</v>
      </c>
      <c r="AE9960" s="2">
        <v>43154</v>
      </c>
      <c r="AF9960">
        <v>361.6</v>
      </c>
      <c r="AG9960" s="2">
        <v>43152</v>
      </c>
      <c r="AH9960">
        <v>998</v>
      </c>
      <c r="AI9960" s="2">
        <v>43154</v>
      </c>
      <c r="AJ9960">
        <v>1.2812499999999999E-2</v>
      </c>
      <c r="AK9960" s="2">
        <v>43154</v>
      </c>
      <c r="AL9960">
        <v>11.96</v>
      </c>
      <c r="AM9960" s="2">
        <v>43154</v>
      </c>
      <c r="AN9960">
        <v>2.5999999999999999E-2</v>
      </c>
    </row>
    <row r="9961" spans="1:40" x14ac:dyDescent="0.2">
      <c r="A9961" s="2">
        <v>43145</v>
      </c>
      <c r="B9961">
        <v>2210.0318421135598</v>
      </c>
      <c r="C9961" s="2">
        <v>43157</v>
      </c>
      <c r="D9961">
        <v>3.1955</v>
      </c>
      <c r="E9961" s="2">
        <v>43157</v>
      </c>
      <c r="F9961">
        <v>67.53</v>
      </c>
      <c r="G9961" s="2">
        <v>43154</v>
      </c>
      <c r="H9961">
        <v>595</v>
      </c>
      <c r="I9961" s="2">
        <v>43157</v>
      </c>
      <c r="J9961">
        <v>3.6850000000000001E-2</v>
      </c>
      <c r="K9961" s="2">
        <v>43157</v>
      </c>
      <c r="L9961">
        <v>0.103425</v>
      </c>
      <c r="M9961" s="2">
        <v>43157</v>
      </c>
      <c r="N9961">
        <v>377.9</v>
      </c>
      <c r="O9961" s="2">
        <v>43154</v>
      </c>
      <c r="P9961">
        <v>3.228E-3</v>
      </c>
      <c r="Q9961" s="2">
        <v>43157</v>
      </c>
      <c r="R9961">
        <v>4.6025000000000003E-2</v>
      </c>
      <c r="S9961" s="2">
        <v>43157</v>
      </c>
      <c r="T9961">
        <v>64</v>
      </c>
      <c r="U9961" s="2">
        <v>43157</v>
      </c>
      <c r="V9961">
        <v>1.9899</v>
      </c>
      <c r="W9961" s="2">
        <v>43157</v>
      </c>
      <c r="X9961">
        <v>2.6389999999999998</v>
      </c>
      <c r="Y9961" s="2">
        <v>43157</v>
      </c>
      <c r="Z9961">
        <v>8.1740000000000007E-3</v>
      </c>
      <c r="AA9961" s="2">
        <v>43157</v>
      </c>
      <c r="AB9961">
        <v>1.2030000000000001E-2</v>
      </c>
      <c r="AC9961" s="2">
        <v>43157</v>
      </c>
      <c r="AD9961">
        <v>2228</v>
      </c>
      <c r="AE9961" s="2">
        <v>43157</v>
      </c>
      <c r="AF9961">
        <v>359</v>
      </c>
      <c r="AG9961" s="2">
        <v>43152</v>
      </c>
      <c r="AH9961">
        <v>998</v>
      </c>
      <c r="AI9961" s="2">
        <v>43157</v>
      </c>
      <c r="AJ9961">
        <v>1.2735E-2</v>
      </c>
      <c r="AK9961" s="2">
        <v>43157</v>
      </c>
      <c r="AL9961">
        <v>11.9</v>
      </c>
      <c r="AM9961" s="2">
        <v>43157</v>
      </c>
      <c r="AN9961">
        <v>2.6249999999999999E-2</v>
      </c>
    </row>
    <row r="9962" spans="1:40" x14ac:dyDescent="0.2">
      <c r="A9962" s="2">
        <v>43145</v>
      </c>
      <c r="B9962">
        <v>2210.0318421135598</v>
      </c>
      <c r="C9962" s="2">
        <v>43158</v>
      </c>
      <c r="D9962">
        <v>3.1539999999999999</v>
      </c>
      <c r="E9962" s="2">
        <v>43158</v>
      </c>
      <c r="F9962">
        <v>66.41</v>
      </c>
      <c r="G9962" s="2">
        <v>43157</v>
      </c>
      <c r="H9962">
        <v>599.5</v>
      </c>
      <c r="I9962" s="2">
        <v>43158</v>
      </c>
      <c r="J9962">
        <v>3.705E-2</v>
      </c>
      <c r="K9962" s="2">
        <v>43158</v>
      </c>
      <c r="L9962">
        <v>0.10375</v>
      </c>
      <c r="M9962" s="2">
        <v>43158</v>
      </c>
      <c r="N9962">
        <v>387.3</v>
      </c>
      <c r="O9962" s="2">
        <v>43157</v>
      </c>
      <c r="P9962">
        <v>3.2560000000000002E-3</v>
      </c>
      <c r="Q9962" s="2">
        <v>43158</v>
      </c>
      <c r="R9962">
        <v>4.6449999999999998E-2</v>
      </c>
      <c r="S9962" s="2">
        <v>43158</v>
      </c>
      <c r="T9962">
        <v>62.84</v>
      </c>
      <c r="U9962" s="2">
        <v>43158</v>
      </c>
      <c r="V9962">
        <v>1.9605999999999999</v>
      </c>
      <c r="W9962" s="2">
        <v>43158</v>
      </c>
      <c r="X9962">
        <v>2.694</v>
      </c>
      <c r="Y9962" s="2">
        <v>43158</v>
      </c>
      <c r="Z9962">
        <v>8.175E-3</v>
      </c>
      <c r="AA9962" s="2">
        <v>43158</v>
      </c>
      <c r="AB9962">
        <v>1.1995E-2</v>
      </c>
      <c r="AC9962" s="2">
        <v>43158</v>
      </c>
      <c r="AD9962">
        <v>2242</v>
      </c>
      <c r="AE9962" s="2">
        <v>43158</v>
      </c>
      <c r="AF9962">
        <v>350.1</v>
      </c>
      <c r="AG9962" s="2">
        <v>43158</v>
      </c>
      <c r="AH9962">
        <v>984.7</v>
      </c>
      <c r="AI9962" s="2">
        <v>43158</v>
      </c>
      <c r="AJ9962">
        <v>1.285E-2</v>
      </c>
      <c r="AK9962" s="2">
        <v>43158</v>
      </c>
      <c r="AL9962">
        <v>11.96</v>
      </c>
      <c r="AM9962" s="2">
        <v>43158</v>
      </c>
      <c r="AN9962">
        <v>2.5950000000000001E-2</v>
      </c>
    </row>
    <row r="9963" spans="1:40" x14ac:dyDescent="0.2">
      <c r="A9963" s="2">
        <v>43145</v>
      </c>
      <c r="B9963">
        <v>2210.0318421135598</v>
      </c>
      <c r="C9963" s="2">
        <v>43159</v>
      </c>
      <c r="D9963">
        <v>3.1025</v>
      </c>
      <c r="E9963" s="2">
        <v>43159</v>
      </c>
      <c r="F9963">
        <v>65.760000000000005</v>
      </c>
      <c r="G9963" s="2">
        <v>43158</v>
      </c>
      <c r="H9963">
        <v>590.75</v>
      </c>
      <c r="I9963" s="2">
        <v>43159</v>
      </c>
      <c r="J9963">
        <v>3.7400000000000003E-2</v>
      </c>
      <c r="K9963" s="2">
        <v>43159</v>
      </c>
      <c r="L9963">
        <v>0.10452500000000001</v>
      </c>
      <c r="M9963" s="2">
        <v>43159</v>
      </c>
      <c r="N9963">
        <v>392.8</v>
      </c>
      <c r="O9963" s="2">
        <v>43158</v>
      </c>
      <c r="P9963">
        <v>3.222E-3</v>
      </c>
      <c r="Q9963" s="2">
        <v>43159</v>
      </c>
      <c r="R9963">
        <v>4.8274999999999998E-2</v>
      </c>
      <c r="S9963" s="2">
        <v>43159</v>
      </c>
      <c r="T9963">
        <v>61.55</v>
      </c>
      <c r="U9963" s="2">
        <v>43159</v>
      </c>
      <c r="V9963">
        <v>1.8919999999999999</v>
      </c>
      <c r="W9963" s="2">
        <v>43159</v>
      </c>
      <c r="X9963">
        <v>2.669</v>
      </c>
      <c r="Y9963" s="2">
        <v>43159</v>
      </c>
      <c r="Z9963">
        <v>8.175E-3</v>
      </c>
      <c r="AA9963" s="2">
        <v>43159</v>
      </c>
      <c r="AB9963">
        <v>1.205E-2</v>
      </c>
      <c r="AC9963" s="2">
        <v>43159</v>
      </c>
      <c r="AD9963">
        <v>2210</v>
      </c>
      <c r="AE9963" s="2">
        <v>43159</v>
      </c>
      <c r="AF9963">
        <v>361.2</v>
      </c>
      <c r="AG9963" s="2">
        <v>43158</v>
      </c>
      <c r="AH9963">
        <v>984.7</v>
      </c>
      <c r="AI9963" s="2">
        <v>43159</v>
      </c>
      <c r="AJ9963">
        <v>1.2749999999999999E-2</v>
      </c>
      <c r="AK9963" s="2">
        <v>43159</v>
      </c>
      <c r="AL9963">
        <v>12.404999999999999</v>
      </c>
      <c r="AM9963" s="2">
        <v>43159</v>
      </c>
      <c r="AN9963">
        <v>2.6724999999999999E-2</v>
      </c>
    </row>
    <row r="9964" spans="1:40" x14ac:dyDescent="0.2">
      <c r="A9964" s="2">
        <v>43153</v>
      </c>
      <c r="B9964">
        <v>2213.6093649068098</v>
      </c>
      <c r="C9964" s="2">
        <v>43160</v>
      </c>
      <c r="D9964">
        <v>3.1015000000000001</v>
      </c>
      <c r="E9964" s="2">
        <v>43160</v>
      </c>
      <c r="F9964">
        <v>64.2</v>
      </c>
      <c r="G9964" s="2">
        <v>43159</v>
      </c>
      <c r="H9964">
        <v>571.75</v>
      </c>
      <c r="I9964" s="2">
        <v>43160</v>
      </c>
      <c r="J9964">
        <v>3.7824999999999998E-2</v>
      </c>
      <c r="K9964" s="2">
        <v>43160</v>
      </c>
      <c r="L9964">
        <v>0.10564999999999999</v>
      </c>
      <c r="M9964" s="2">
        <v>43160</v>
      </c>
      <c r="N9964">
        <v>394</v>
      </c>
      <c r="O9964" s="2">
        <v>43159</v>
      </c>
      <c r="P9964">
        <v>3.1960000000000001E-3</v>
      </c>
      <c r="Q9964" s="2">
        <v>43160</v>
      </c>
      <c r="R9964">
        <v>5.0625000000000003E-2</v>
      </c>
      <c r="S9964" s="2">
        <v>43160</v>
      </c>
      <c r="T9964">
        <v>61.34</v>
      </c>
      <c r="U9964" s="2">
        <v>43160</v>
      </c>
      <c r="V9964">
        <v>1.8904000000000001</v>
      </c>
      <c r="W9964" s="2">
        <v>43160</v>
      </c>
      <c r="X9964">
        <v>2.6930000000000001</v>
      </c>
      <c r="Y9964" s="2">
        <v>43160</v>
      </c>
      <c r="Z9964">
        <v>8.1499999999999993E-3</v>
      </c>
      <c r="AA9964" s="2">
        <v>43160</v>
      </c>
      <c r="AB9964">
        <v>1.2200000000000001E-2</v>
      </c>
      <c r="AC9964" s="2">
        <v>43160</v>
      </c>
      <c r="AD9964">
        <v>2250</v>
      </c>
      <c r="AE9964" s="2">
        <v>43160</v>
      </c>
      <c r="AF9964">
        <v>368.1</v>
      </c>
      <c r="AG9964" s="2">
        <v>43158</v>
      </c>
      <c r="AH9964">
        <v>984.7</v>
      </c>
      <c r="AI9964" s="2">
        <v>43160</v>
      </c>
      <c r="AJ9964">
        <v>1.235E-2</v>
      </c>
      <c r="AK9964" s="2">
        <v>43160</v>
      </c>
      <c r="AL9964">
        <v>12.46</v>
      </c>
      <c r="AM9964" s="2">
        <v>43160</v>
      </c>
      <c r="AN9964">
        <v>2.6800000000000001E-2</v>
      </c>
    </row>
    <row r="9965" spans="1:40" x14ac:dyDescent="0.2">
      <c r="A9965" s="2">
        <v>43154</v>
      </c>
      <c r="B9965">
        <v>2258.0492349476499</v>
      </c>
      <c r="C9965" s="2">
        <v>43161</v>
      </c>
      <c r="D9965">
        <v>3.1110000000000002</v>
      </c>
      <c r="E9965" s="2">
        <v>43161</v>
      </c>
      <c r="F9965">
        <v>64.56</v>
      </c>
      <c r="G9965" s="2">
        <v>43160</v>
      </c>
      <c r="H9965">
        <v>568.75</v>
      </c>
      <c r="I9965" s="2">
        <v>43161</v>
      </c>
      <c r="J9965">
        <v>3.7650000000000003E-2</v>
      </c>
      <c r="K9965" s="2">
        <v>43161</v>
      </c>
      <c r="L9965">
        <v>0.106225</v>
      </c>
      <c r="M9965" s="2">
        <v>43161</v>
      </c>
      <c r="N9965">
        <v>388.5</v>
      </c>
      <c r="O9965" s="2">
        <v>43160</v>
      </c>
      <c r="P9965">
        <v>3.2209999999999999E-3</v>
      </c>
      <c r="Q9965" s="2">
        <v>43161</v>
      </c>
      <c r="R9965">
        <v>4.9125000000000002E-2</v>
      </c>
      <c r="S9965" s="2">
        <v>43161</v>
      </c>
      <c r="T9965">
        <v>61.45</v>
      </c>
      <c r="U9965" s="2">
        <v>43161</v>
      </c>
      <c r="V9965">
        <v>1.8873</v>
      </c>
      <c r="W9965" s="2">
        <v>43161</v>
      </c>
      <c r="X9965">
        <v>2.7109999999999999</v>
      </c>
      <c r="Y9965" s="2">
        <v>43161</v>
      </c>
      <c r="Z9965">
        <v>8.2500000000000004E-3</v>
      </c>
      <c r="AA9965" s="2">
        <v>43161</v>
      </c>
      <c r="AB9965">
        <v>1.2095E-2</v>
      </c>
      <c r="AC9965" s="2">
        <v>43160</v>
      </c>
      <c r="AD9965">
        <v>2250</v>
      </c>
      <c r="AE9965" s="2">
        <v>43161</v>
      </c>
      <c r="AF9965">
        <v>363.6</v>
      </c>
      <c r="AG9965" s="2">
        <v>43158</v>
      </c>
      <c r="AH9965">
        <v>984.7</v>
      </c>
      <c r="AI9965" s="2">
        <v>43161</v>
      </c>
      <c r="AJ9965">
        <v>1.2217499999999999E-2</v>
      </c>
      <c r="AK9965" s="2">
        <v>43161</v>
      </c>
      <c r="AL9965">
        <v>12.265000000000001</v>
      </c>
      <c r="AM9965" s="2">
        <v>43161</v>
      </c>
      <c r="AN9965">
        <v>2.64E-2</v>
      </c>
    </row>
    <row r="9966" spans="1:40" x14ac:dyDescent="0.2">
      <c r="A9966" s="2">
        <v>43157</v>
      </c>
      <c r="B9966">
        <v>2249.8613641765</v>
      </c>
      <c r="C9966" s="2">
        <v>43164</v>
      </c>
      <c r="D9966">
        <v>3.1044999999999998</v>
      </c>
      <c r="E9966" s="2">
        <v>43164</v>
      </c>
      <c r="F9966">
        <v>65.56</v>
      </c>
      <c r="G9966" s="2">
        <v>43161</v>
      </c>
      <c r="H9966">
        <v>569.75</v>
      </c>
      <c r="I9966" s="2">
        <v>43164</v>
      </c>
      <c r="J9966">
        <v>3.78E-2</v>
      </c>
      <c r="K9966" s="2">
        <v>43164</v>
      </c>
      <c r="L9966">
        <v>0.1067</v>
      </c>
      <c r="M9966" s="2">
        <v>43164</v>
      </c>
      <c r="N9966">
        <v>389.5</v>
      </c>
      <c r="O9966" s="2">
        <v>43161</v>
      </c>
      <c r="P9966">
        <v>3.2269999999999998E-3</v>
      </c>
      <c r="Q9966" s="2">
        <v>43164</v>
      </c>
      <c r="R9966">
        <v>0.05</v>
      </c>
      <c r="S9966" s="2">
        <v>43164</v>
      </c>
      <c r="T9966">
        <v>62.61</v>
      </c>
      <c r="U9966" s="2">
        <v>43164</v>
      </c>
      <c r="V9966">
        <v>1.897</v>
      </c>
      <c r="W9966" s="2">
        <v>43164</v>
      </c>
      <c r="X9966">
        <v>2.7050000000000001</v>
      </c>
      <c r="Y9966" s="2">
        <v>43164</v>
      </c>
      <c r="Z9966">
        <v>8.26E-3</v>
      </c>
      <c r="AA9966" s="2">
        <v>43164</v>
      </c>
      <c r="AB9966">
        <v>1.192E-2</v>
      </c>
      <c r="AC9966" s="2">
        <v>43164</v>
      </c>
      <c r="AD9966">
        <v>2438</v>
      </c>
      <c r="AE9966" s="2">
        <v>43164</v>
      </c>
      <c r="AF9966">
        <v>366.7</v>
      </c>
      <c r="AG9966" s="2">
        <v>43158</v>
      </c>
      <c r="AH9966">
        <v>984.7</v>
      </c>
      <c r="AI9966" s="2">
        <v>43164</v>
      </c>
      <c r="AJ9966">
        <v>1.2319999999999999E-2</v>
      </c>
      <c r="AK9966" s="2">
        <v>43164</v>
      </c>
      <c r="AL9966">
        <v>12.31</v>
      </c>
      <c r="AM9966" s="2">
        <v>43164</v>
      </c>
      <c r="AN9966">
        <v>2.6325000000000001E-2</v>
      </c>
    </row>
    <row r="9967" spans="1:40" x14ac:dyDescent="0.2">
      <c r="A9967" s="2">
        <v>43158</v>
      </c>
      <c r="B9967">
        <v>2247.9380708891999</v>
      </c>
      <c r="C9967" s="2">
        <v>43165</v>
      </c>
      <c r="D9967">
        <v>3.1360000000000001</v>
      </c>
      <c r="E9967" s="2">
        <v>43165</v>
      </c>
      <c r="F9967">
        <v>65.53</v>
      </c>
      <c r="G9967" s="2">
        <v>43164</v>
      </c>
      <c r="H9967">
        <v>572</v>
      </c>
      <c r="I9967" s="2">
        <v>43165</v>
      </c>
      <c r="J9967">
        <v>3.7949999999999998E-2</v>
      </c>
      <c r="K9967" s="2">
        <v>43165</v>
      </c>
      <c r="L9967">
        <v>0.1065</v>
      </c>
      <c r="M9967" s="2">
        <v>43165</v>
      </c>
      <c r="N9967">
        <v>384.5</v>
      </c>
      <c r="O9967" s="2">
        <v>43164</v>
      </c>
      <c r="P9967">
        <v>3.2000000000000002E-3</v>
      </c>
      <c r="Q9967" s="2">
        <v>43165</v>
      </c>
      <c r="R9967">
        <v>5.0099999999999999E-2</v>
      </c>
      <c r="S9967" s="2">
        <v>43165</v>
      </c>
      <c r="T9967">
        <v>62.36</v>
      </c>
      <c r="U9967" s="2">
        <v>43165</v>
      </c>
      <c r="V9967">
        <v>1.8957999999999999</v>
      </c>
      <c r="W9967" s="2">
        <v>43165</v>
      </c>
      <c r="X9967">
        <v>2.7519999999999998</v>
      </c>
      <c r="Y9967" s="2">
        <v>43165</v>
      </c>
      <c r="Z9967">
        <v>8.5349999999999992E-3</v>
      </c>
      <c r="AA9967" s="2">
        <v>43165</v>
      </c>
      <c r="AB9967">
        <v>1.201E-2</v>
      </c>
      <c r="AC9967" s="2">
        <v>43165</v>
      </c>
      <c r="AD9967">
        <v>2451</v>
      </c>
      <c r="AE9967" s="2">
        <v>43165</v>
      </c>
      <c r="AF9967">
        <v>366.5</v>
      </c>
      <c r="AG9967" s="2">
        <v>43158</v>
      </c>
      <c r="AH9967">
        <v>984.7</v>
      </c>
      <c r="AI9967" s="2">
        <v>43165</v>
      </c>
      <c r="AJ9967">
        <v>1.2279999999999999E-2</v>
      </c>
      <c r="AK9967" s="2">
        <v>43164</v>
      </c>
      <c r="AL9967">
        <v>12.31</v>
      </c>
      <c r="AM9967" s="2">
        <v>43165</v>
      </c>
      <c r="AN9967">
        <v>2.6124999999999999E-2</v>
      </c>
    </row>
    <row r="9968" spans="1:40" x14ac:dyDescent="0.2">
      <c r="A9968" s="2">
        <v>43159</v>
      </c>
      <c r="B9968">
        <v>2251.8963337547402</v>
      </c>
      <c r="C9968" s="2">
        <v>43166</v>
      </c>
      <c r="D9968">
        <v>3.1154999999999999</v>
      </c>
      <c r="E9968" s="2">
        <v>43166</v>
      </c>
      <c r="F9968">
        <v>64.58</v>
      </c>
      <c r="G9968" s="2">
        <v>43165</v>
      </c>
      <c r="H9968">
        <v>573</v>
      </c>
      <c r="I9968" s="2">
        <v>43166</v>
      </c>
      <c r="J9968">
        <v>3.7900000000000003E-2</v>
      </c>
      <c r="K9968" s="2">
        <v>43166</v>
      </c>
      <c r="L9968">
        <v>0.10545</v>
      </c>
      <c r="M9968" s="2">
        <v>43166</v>
      </c>
      <c r="N9968">
        <v>379.5</v>
      </c>
      <c r="O9968" s="2">
        <v>43165</v>
      </c>
      <c r="P9968">
        <v>3.2309999999999999E-3</v>
      </c>
      <c r="Q9968" s="2">
        <v>43166</v>
      </c>
      <c r="R9968">
        <v>4.9299999999999997E-2</v>
      </c>
      <c r="S9968" s="2">
        <v>43166</v>
      </c>
      <c r="T9968">
        <v>61.35</v>
      </c>
      <c r="U9968" s="2">
        <v>43166</v>
      </c>
      <c r="V9968">
        <v>1.8818999999999999</v>
      </c>
      <c r="W9968" s="2">
        <v>43166</v>
      </c>
      <c r="X9968">
        <v>2.7850000000000001</v>
      </c>
      <c r="Y9968" s="2">
        <v>43165</v>
      </c>
      <c r="Z9968">
        <v>8.5349999999999992E-3</v>
      </c>
      <c r="AA9968" s="2">
        <v>43166</v>
      </c>
      <c r="AB9968">
        <v>1.196E-2</v>
      </c>
      <c r="AC9968" s="2">
        <v>43166</v>
      </c>
      <c r="AD9968">
        <v>2455</v>
      </c>
      <c r="AE9968" s="2">
        <v>43166</v>
      </c>
      <c r="AF9968">
        <v>355.5</v>
      </c>
      <c r="AG9968" s="2">
        <v>43158</v>
      </c>
      <c r="AH9968">
        <v>984.7</v>
      </c>
      <c r="AI9968" s="2">
        <v>43166</v>
      </c>
      <c r="AJ9968">
        <v>1.2312500000000001E-2</v>
      </c>
      <c r="AK9968" s="2">
        <v>43166</v>
      </c>
      <c r="AL9968">
        <v>12.45</v>
      </c>
      <c r="AM9968" s="2">
        <v>43165</v>
      </c>
      <c r="AN9968">
        <v>2.6124999999999999E-2</v>
      </c>
    </row>
    <row r="9969" spans="1:40" x14ac:dyDescent="0.2">
      <c r="A9969" s="2">
        <v>43160</v>
      </c>
      <c r="B9969">
        <v>2248.8791001337199</v>
      </c>
      <c r="C9969" s="2">
        <v>43167</v>
      </c>
      <c r="D9969">
        <v>3.0579999999999998</v>
      </c>
      <c r="E9969" s="2">
        <v>43167</v>
      </c>
      <c r="F9969">
        <v>63.87</v>
      </c>
      <c r="G9969" s="2">
        <v>43166</v>
      </c>
      <c r="H9969">
        <v>569.25</v>
      </c>
      <c r="I9969" s="2">
        <v>43167</v>
      </c>
      <c r="J9969">
        <v>3.8524999999999997E-2</v>
      </c>
      <c r="K9969" s="2">
        <v>43167</v>
      </c>
      <c r="L9969">
        <v>0.105375</v>
      </c>
      <c r="M9969" s="2">
        <v>43167</v>
      </c>
      <c r="N9969">
        <v>381.2</v>
      </c>
      <c r="O9969" s="2">
        <v>43166</v>
      </c>
      <c r="P9969">
        <v>3.1879999999999999E-3</v>
      </c>
      <c r="Q9969" s="2">
        <v>43167</v>
      </c>
      <c r="R9969">
        <v>4.9549999999999997E-2</v>
      </c>
      <c r="S9969" s="2">
        <v>43167</v>
      </c>
      <c r="T9969">
        <v>60.33</v>
      </c>
      <c r="U9969" s="2">
        <v>43167</v>
      </c>
      <c r="V9969">
        <v>1.8660000000000001</v>
      </c>
      <c r="W9969" s="2">
        <v>43167</v>
      </c>
      <c r="X9969">
        <v>2.7450000000000001</v>
      </c>
      <c r="Y9969" s="2">
        <v>43167</v>
      </c>
      <c r="Z9969">
        <v>8.4930000000000005E-3</v>
      </c>
      <c r="AA9969" s="2">
        <v>43167</v>
      </c>
      <c r="AB9969">
        <v>1.191E-2</v>
      </c>
      <c r="AC9969" s="2">
        <v>43167</v>
      </c>
      <c r="AD9969">
        <v>2491</v>
      </c>
      <c r="AE9969" s="2">
        <v>43167</v>
      </c>
      <c r="AF9969">
        <v>357.8</v>
      </c>
      <c r="AG9969" s="2">
        <v>43158</v>
      </c>
      <c r="AH9969">
        <v>984.7</v>
      </c>
      <c r="AI9969" s="2">
        <v>43167</v>
      </c>
      <c r="AJ9969">
        <v>1.2205000000000001E-2</v>
      </c>
      <c r="AK9969" s="2">
        <v>43166</v>
      </c>
      <c r="AL9969">
        <v>12.45</v>
      </c>
      <c r="AM9969" s="2">
        <v>43165</v>
      </c>
      <c r="AN9969">
        <v>2.6124999999999999E-2</v>
      </c>
    </row>
    <row r="9970" spans="1:40" x14ac:dyDescent="0.2">
      <c r="A9970" s="2">
        <v>43161</v>
      </c>
      <c r="B9970">
        <v>2246.6418616383899</v>
      </c>
      <c r="C9970" s="2">
        <v>43168</v>
      </c>
      <c r="D9970">
        <v>3.117</v>
      </c>
      <c r="E9970" s="2">
        <v>43168</v>
      </c>
      <c r="F9970">
        <v>65.489999999999995</v>
      </c>
      <c r="G9970" s="2">
        <v>43167</v>
      </c>
      <c r="H9970">
        <v>567.25</v>
      </c>
      <c r="I9970" s="2">
        <v>43168</v>
      </c>
      <c r="J9970">
        <v>3.8324999999999998E-2</v>
      </c>
      <c r="K9970" s="2">
        <v>43168</v>
      </c>
      <c r="L9970">
        <v>0.10299999999999999</v>
      </c>
      <c r="M9970" s="2">
        <v>43168</v>
      </c>
      <c r="N9970">
        <v>370.6</v>
      </c>
      <c r="O9970" s="2">
        <v>43167</v>
      </c>
      <c r="P9970">
        <v>3.173E-3</v>
      </c>
      <c r="Q9970" s="2">
        <v>43168</v>
      </c>
      <c r="R9970">
        <v>4.9125000000000002E-2</v>
      </c>
      <c r="S9970" s="2">
        <v>43168</v>
      </c>
      <c r="T9970">
        <v>62.12</v>
      </c>
      <c r="U9970" s="2">
        <v>43168</v>
      </c>
      <c r="V9970">
        <v>1.8865000000000001</v>
      </c>
      <c r="W9970" s="2">
        <v>43168</v>
      </c>
      <c r="X9970">
        <v>2.7170000000000001</v>
      </c>
      <c r="Y9970" s="2">
        <v>43168</v>
      </c>
      <c r="Z9970">
        <v>8.4469999999999996E-3</v>
      </c>
      <c r="AA9970" s="2">
        <v>43168</v>
      </c>
      <c r="AB9970">
        <v>1.1939999999999999E-2</v>
      </c>
      <c r="AC9970" s="2">
        <v>43167</v>
      </c>
      <c r="AD9970">
        <v>2491</v>
      </c>
      <c r="AE9970" s="2">
        <v>43168</v>
      </c>
      <c r="AF9970">
        <v>358.7</v>
      </c>
      <c r="AG9970" s="2">
        <v>43158</v>
      </c>
      <c r="AH9970">
        <v>984.7</v>
      </c>
      <c r="AI9970" s="2">
        <v>43168</v>
      </c>
      <c r="AJ9970">
        <v>1.2324999999999999E-2</v>
      </c>
      <c r="AK9970" s="2">
        <v>43166</v>
      </c>
      <c r="AL9970">
        <v>12.45</v>
      </c>
      <c r="AM9970" s="2">
        <v>43165</v>
      </c>
      <c r="AN9970">
        <v>2.6124999999999999E-2</v>
      </c>
    </row>
    <row r="9971" spans="1:40" x14ac:dyDescent="0.2">
      <c r="A9971" s="2">
        <v>43164</v>
      </c>
      <c r="B9971">
        <v>2225.5122773306498</v>
      </c>
      <c r="C9971" s="2">
        <v>43171</v>
      </c>
      <c r="D9971">
        <v>3.1030000000000002</v>
      </c>
      <c r="E9971" s="2">
        <v>43171</v>
      </c>
      <c r="F9971">
        <v>64.95</v>
      </c>
      <c r="G9971" s="2">
        <v>43168</v>
      </c>
      <c r="H9971">
        <v>574.5</v>
      </c>
      <c r="I9971" s="2">
        <v>43171</v>
      </c>
      <c r="J9971">
        <v>3.8425000000000001E-2</v>
      </c>
      <c r="K9971" s="2">
        <v>43171</v>
      </c>
      <c r="L9971">
        <v>0.103425</v>
      </c>
      <c r="M9971" s="2">
        <v>43171</v>
      </c>
      <c r="N9971">
        <v>370</v>
      </c>
      <c r="O9971" s="2">
        <v>43168</v>
      </c>
      <c r="P9971">
        <v>3.1449999999999998E-3</v>
      </c>
      <c r="Q9971" s="2">
        <v>43171</v>
      </c>
      <c r="R9971">
        <v>4.845E-2</v>
      </c>
      <c r="S9971" s="2">
        <v>43171</v>
      </c>
      <c r="T9971">
        <v>61.38</v>
      </c>
      <c r="U9971" s="2">
        <v>43171</v>
      </c>
      <c r="V9971">
        <v>1.8682000000000001</v>
      </c>
      <c r="W9971" s="2">
        <v>43171</v>
      </c>
      <c r="X9971">
        <v>2.786</v>
      </c>
      <c r="Y9971" s="2">
        <v>43171</v>
      </c>
      <c r="Z9971">
        <v>8.319E-3</v>
      </c>
      <c r="AA9971" s="2">
        <v>43168</v>
      </c>
      <c r="AB9971">
        <v>1.1939999999999999E-2</v>
      </c>
      <c r="AC9971" s="2">
        <v>43167</v>
      </c>
      <c r="AD9971">
        <v>2491</v>
      </c>
      <c r="AE9971" s="2">
        <v>43171</v>
      </c>
      <c r="AF9971">
        <v>359.4</v>
      </c>
      <c r="AG9971" s="2">
        <v>43158</v>
      </c>
      <c r="AH9971">
        <v>984.7</v>
      </c>
      <c r="AI9971" s="2">
        <v>43171</v>
      </c>
      <c r="AJ9971">
        <v>1.2165E-2</v>
      </c>
      <c r="AK9971" s="2">
        <v>43166</v>
      </c>
      <c r="AL9971">
        <v>12.45</v>
      </c>
      <c r="AM9971" s="2">
        <v>43165</v>
      </c>
      <c r="AN9971">
        <v>2.6124999999999999E-2</v>
      </c>
    </row>
    <row r="9972" spans="1:40" x14ac:dyDescent="0.2">
      <c r="A9972" s="2">
        <v>43165</v>
      </c>
      <c r="B9972">
        <v>2259.3631623159499</v>
      </c>
      <c r="C9972" s="2">
        <v>43172</v>
      </c>
      <c r="D9972">
        <v>3.1160000000000001</v>
      </c>
      <c r="E9972" s="2">
        <v>43172</v>
      </c>
      <c r="F9972">
        <v>64.73</v>
      </c>
      <c r="G9972" s="2">
        <v>43171</v>
      </c>
      <c r="H9972">
        <v>570.5</v>
      </c>
      <c r="I9972" s="2">
        <v>43172</v>
      </c>
      <c r="J9972">
        <v>3.8774999999999997E-2</v>
      </c>
      <c r="K9972" s="2">
        <v>43172</v>
      </c>
      <c r="L9972">
        <v>0.103925</v>
      </c>
      <c r="M9972" s="2">
        <v>43172</v>
      </c>
      <c r="N9972">
        <v>371.9</v>
      </c>
      <c r="O9972" s="2">
        <v>43171</v>
      </c>
      <c r="P9972">
        <v>3.143E-3</v>
      </c>
      <c r="Q9972" s="2">
        <v>43172</v>
      </c>
      <c r="R9972">
        <v>4.9299999999999997E-2</v>
      </c>
      <c r="S9972" s="2">
        <v>43172</v>
      </c>
      <c r="T9972">
        <v>60.85</v>
      </c>
      <c r="U9972" s="2">
        <v>43172</v>
      </c>
      <c r="V9972">
        <v>1.8783000000000001</v>
      </c>
      <c r="W9972" s="2">
        <v>43172</v>
      </c>
      <c r="X9972">
        <v>2.7879999999999998</v>
      </c>
      <c r="Y9972" s="2">
        <v>43172</v>
      </c>
      <c r="Z9972">
        <v>8.3079999999999994E-3</v>
      </c>
      <c r="AA9972" s="2">
        <v>43168</v>
      </c>
      <c r="AB9972">
        <v>1.1939999999999999E-2</v>
      </c>
      <c r="AC9972" s="2">
        <v>43172</v>
      </c>
      <c r="AD9972">
        <v>2587</v>
      </c>
      <c r="AE9972" s="2">
        <v>43172</v>
      </c>
      <c r="AF9972">
        <v>354.3</v>
      </c>
      <c r="AG9972" s="2">
        <v>43158</v>
      </c>
      <c r="AH9972">
        <v>984.7</v>
      </c>
      <c r="AI9972" s="2">
        <v>43172</v>
      </c>
      <c r="AJ9972">
        <v>1.222E-2</v>
      </c>
      <c r="AK9972" s="2">
        <v>43166</v>
      </c>
      <c r="AL9972">
        <v>12.45</v>
      </c>
      <c r="AM9972" s="2">
        <v>43172</v>
      </c>
      <c r="AN9972">
        <v>2.5399999999999999E-2</v>
      </c>
    </row>
    <row r="9973" spans="1:40" x14ac:dyDescent="0.2">
      <c r="A9973" s="2">
        <v>43166</v>
      </c>
      <c r="B9973">
        <v>2230.13048635824</v>
      </c>
      <c r="C9973" s="2">
        <v>43173</v>
      </c>
      <c r="D9973">
        <v>3.1315</v>
      </c>
      <c r="E9973" s="2">
        <v>43173</v>
      </c>
      <c r="F9973">
        <v>64.900000000000006</v>
      </c>
      <c r="G9973" s="2">
        <v>43172</v>
      </c>
      <c r="H9973">
        <v>571.75</v>
      </c>
      <c r="I9973" s="2">
        <v>43173</v>
      </c>
      <c r="J9973">
        <v>3.8425000000000001E-2</v>
      </c>
      <c r="K9973" s="2">
        <v>43173</v>
      </c>
      <c r="L9973">
        <v>0.1036</v>
      </c>
      <c r="M9973" s="2">
        <v>43173</v>
      </c>
      <c r="N9973">
        <v>376.1</v>
      </c>
      <c r="O9973" s="2">
        <v>43171</v>
      </c>
      <c r="P9973">
        <v>3.143E-3</v>
      </c>
      <c r="Q9973" s="2">
        <v>43173</v>
      </c>
      <c r="R9973">
        <v>4.9575000000000001E-2</v>
      </c>
      <c r="S9973" s="2">
        <v>43173</v>
      </c>
      <c r="T9973">
        <v>60.93</v>
      </c>
      <c r="U9973" s="2">
        <v>43173</v>
      </c>
      <c r="V9973">
        <v>1.887</v>
      </c>
      <c r="W9973" s="2">
        <v>43173</v>
      </c>
      <c r="X9973">
        <v>2.738</v>
      </c>
      <c r="Y9973" s="2">
        <v>43173</v>
      </c>
      <c r="Z9973">
        <v>8.3309999999999999E-3</v>
      </c>
      <c r="AA9973" s="2">
        <v>43168</v>
      </c>
      <c r="AB9973">
        <v>1.1939999999999999E-2</v>
      </c>
      <c r="AC9973" s="2">
        <v>43172</v>
      </c>
      <c r="AD9973">
        <v>2587</v>
      </c>
      <c r="AE9973" s="2">
        <v>43173</v>
      </c>
      <c r="AF9973">
        <v>354.7</v>
      </c>
      <c r="AG9973" s="2">
        <v>43158</v>
      </c>
      <c r="AH9973">
        <v>984.7</v>
      </c>
      <c r="AI9973" s="2">
        <v>43173</v>
      </c>
      <c r="AJ9973">
        <v>1.2312500000000001E-2</v>
      </c>
      <c r="AK9973" s="2">
        <v>43166</v>
      </c>
      <c r="AL9973">
        <v>12.45</v>
      </c>
      <c r="AM9973" s="2">
        <v>43172</v>
      </c>
      <c r="AN9973">
        <v>2.5399999999999999E-2</v>
      </c>
    </row>
    <row r="9974" spans="1:40" x14ac:dyDescent="0.2">
      <c r="A9974" s="2">
        <v>43167</v>
      </c>
      <c r="B9974">
        <v>2218.8392307813701</v>
      </c>
      <c r="C9974" s="2">
        <v>43174</v>
      </c>
      <c r="D9974">
        <v>3.1095000000000002</v>
      </c>
      <c r="E9974" s="2">
        <v>43174</v>
      </c>
      <c r="F9974">
        <v>65.010000000000005</v>
      </c>
      <c r="G9974" s="2">
        <v>43173</v>
      </c>
      <c r="H9974">
        <v>572.75</v>
      </c>
      <c r="I9974" s="2">
        <v>43174</v>
      </c>
      <c r="J9974">
        <v>3.8675000000000001E-2</v>
      </c>
      <c r="K9974" s="2">
        <v>43174</v>
      </c>
      <c r="L9974">
        <v>0.1041</v>
      </c>
      <c r="M9974" s="2">
        <v>43174</v>
      </c>
      <c r="N9974">
        <v>371.2</v>
      </c>
      <c r="O9974" s="2">
        <v>43171</v>
      </c>
      <c r="P9974">
        <v>3.143E-3</v>
      </c>
      <c r="Q9974" s="2">
        <v>43174</v>
      </c>
      <c r="R9974">
        <v>4.795E-2</v>
      </c>
      <c r="S9974" s="2">
        <v>43174</v>
      </c>
      <c r="T9974">
        <v>61.19</v>
      </c>
      <c r="U9974" s="2">
        <v>43174</v>
      </c>
      <c r="V9974">
        <v>1.8936999999999999</v>
      </c>
      <c r="W9974" s="2">
        <v>43174</v>
      </c>
      <c r="X9974">
        <v>2.6840000000000002</v>
      </c>
      <c r="Y9974" s="2">
        <v>43174</v>
      </c>
      <c r="Z9974">
        <v>8.3549999999999996E-3</v>
      </c>
      <c r="AA9974" s="2">
        <v>43174</v>
      </c>
      <c r="AB9974">
        <v>1.1985000000000001E-2</v>
      </c>
      <c r="AC9974" s="2">
        <v>43174</v>
      </c>
      <c r="AD9974">
        <v>2531</v>
      </c>
      <c r="AE9974" s="2">
        <v>43174</v>
      </c>
      <c r="AF9974">
        <v>348.9</v>
      </c>
      <c r="AG9974" s="2">
        <v>43158</v>
      </c>
      <c r="AH9974">
        <v>984.7</v>
      </c>
      <c r="AI9974" s="2">
        <v>43174</v>
      </c>
      <c r="AJ9974">
        <v>1.2189999999999999E-2</v>
      </c>
      <c r="AK9974" s="2">
        <v>43174</v>
      </c>
      <c r="AL9974">
        <v>12.41</v>
      </c>
      <c r="AM9974" s="2">
        <v>43174</v>
      </c>
      <c r="AN9974">
        <v>2.5125000000000001E-2</v>
      </c>
    </row>
    <row r="9975" spans="1:40" x14ac:dyDescent="0.2">
      <c r="A9975" s="2">
        <v>43168</v>
      </c>
      <c r="B9975">
        <v>2197.9932053409202</v>
      </c>
      <c r="C9975" s="2">
        <v>43175</v>
      </c>
      <c r="D9975">
        <v>3.0960000000000001</v>
      </c>
      <c r="E9975" s="2">
        <v>43175</v>
      </c>
      <c r="F9975">
        <v>65.989999999999995</v>
      </c>
      <c r="G9975" s="2">
        <v>43174</v>
      </c>
      <c r="H9975">
        <v>575</v>
      </c>
      <c r="I9975" s="2">
        <v>43175</v>
      </c>
      <c r="J9975">
        <v>3.8275000000000003E-2</v>
      </c>
      <c r="K9975" s="2">
        <v>43175</v>
      </c>
      <c r="L9975">
        <v>0.10477499999999999</v>
      </c>
      <c r="M9975" s="2">
        <v>43175</v>
      </c>
      <c r="N9975">
        <v>372.5</v>
      </c>
      <c r="O9975" s="2">
        <v>43174</v>
      </c>
      <c r="P9975">
        <v>3.2060000000000001E-3</v>
      </c>
      <c r="Q9975" s="2">
        <v>43175</v>
      </c>
      <c r="R9975">
        <v>4.6824999999999999E-2</v>
      </c>
      <c r="S9975" s="2">
        <v>43175</v>
      </c>
      <c r="T9975">
        <v>62.25</v>
      </c>
      <c r="U9975" s="2">
        <v>43175</v>
      </c>
      <c r="V9975">
        <v>1.9105000000000001</v>
      </c>
      <c r="W9975" s="2">
        <v>43175</v>
      </c>
      <c r="X9975">
        <v>2.6960000000000002</v>
      </c>
      <c r="Y9975" s="2">
        <v>43175</v>
      </c>
      <c r="Z9975">
        <v>8.2740000000000001E-3</v>
      </c>
      <c r="AA9975" s="2">
        <v>43175</v>
      </c>
      <c r="AB9975">
        <v>1.1724999999999999E-2</v>
      </c>
      <c r="AC9975" s="2">
        <v>43175</v>
      </c>
      <c r="AD9975">
        <v>2525</v>
      </c>
      <c r="AE9975" s="2">
        <v>43175</v>
      </c>
      <c r="AF9975">
        <v>348.7</v>
      </c>
      <c r="AG9975" s="2">
        <v>43158</v>
      </c>
      <c r="AH9975">
        <v>984.7</v>
      </c>
      <c r="AI9975" s="2">
        <v>43175</v>
      </c>
      <c r="AJ9975">
        <v>1.209E-2</v>
      </c>
      <c r="AK9975" s="2">
        <v>43175</v>
      </c>
      <c r="AL9975">
        <v>12.45</v>
      </c>
      <c r="AM9975" s="2">
        <v>43175</v>
      </c>
      <c r="AN9975">
        <v>2.4275000000000001E-2</v>
      </c>
    </row>
    <row r="9976" spans="1:40" x14ac:dyDescent="0.2">
      <c r="A9976" s="2">
        <v>43171</v>
      </c>
      <c r="B9976">
        <v>2196.9337758811398</v>
      </c>
      <c r="C9976" s="2">
        <v>43178</v>
      </c>
      <c r="D9976">
        <v>3.0649999999999999</v>
      </c>
      <c r="E9976" s="2">
        <v>43178</v>
      </c>
      <c r="F9976">
        <v>66.099999999999994</v>
      </c>
      <c r="G9976" s="2">
        <v>43175</v>
      </c>
      <c r="H9976">
        <v>581.25</v>
      </c>
      <c r="I9976" s="2">
        <v>43178</v>
      </c>
      <c r="J9976">
        <v>3.7574999999999997E-2</v>
      </c>
      <c r="K9976" s="2">
        <v>43178</v>
      </c>
      <c r="L9976">
        <v>0.1023</v>
      </c>
      <c r="M9976" s="2">
        <v>43178</v>
      </c>
      <c r="N9976">
        <v>358.8</v>
      </c>
      <c r="O9976" s="2">
        <v>43175</v>
      </c>
      <c r="P9976">
        <v>3.212E-3</v>
      </c>
      <c r="Q9976" s="2">
        <v>43178</v>
      </c>
      <c r="R9976">
        <v>4.5225000000000001E-2</v>
      </c>
      <c r="S9976" s="2">
        <v>43178</v>
      </c>
      <c r="T9976">
        <v>62.16</v>
      </c>
      <c r="U9976" s="2">
        <v>43178</v>
      </c>
      <c r="V9976">
        <v>1.9126000000000001</v>
      </c>
      <c r="W9976" s="2">
        <v>43178</v>
      </c>
      <c r="X9976">
        <v>2.6589999999999998</v>
      </c>
      <c r="Y9976" s="2">
        <v>43178</v>
      </c>
      <c r="Z9976">
        <v>8.1259999999999995E-3</v>
      </c>
      <c r="AA9976" s="2">
        <v>43175</v>
      </c>
      <c r="AB9976">
        <v>1.1724999999999999E-2</v>
      </c>
      <c r="AC9976" s="2">
        <v>43178</v>
      </c>
      <c r="AD9976">
        <v>2460</v>
      </c>
      <c r="AE9976" s="2">
        <v>43178</v>
      </c>
      <c r="AF9976">
        <v>356.8</v>
      </c>
      <c r="AG9976" s="2">
        <v>43158</v>
      </c>
      <c r="AH9976">
        <v>984.7</v>
      </c>
      <c r="AI9976" s="2">
        <v>43178</v>
      </c>
      <c r="AJ9976">
        <v>1.2045E-2</v>
      </c>
      <c r="AK9976" s="2">
        <v>43178</v>
      </c>
      <c r="AL9976">
        <v>12.295</v>
      </c>
      <c r="AM9976" s="2">
        <v>43178</v>
      </c>
      <c r="AN9976">
        <v>2.3550000000000001E-2</v>
      </c>
    </row>
    <row r="9977" spans="1:40" x14ac:dyDescent="0.2">
      <c r="A9977" s="2">
        <v>43172</v>
      </c>
      <c r="B9977">
        <v>2163.65938588161</v>
      </c>
      <c r="C9977" s="2">
        <v>43179</v>
      </c>
      <c r="D9977">
        <v>3.0259999999999998</v>
      </c>
      <c r="E9977" s="2">
        <v>43179</v>
      </c>
      <c r="F9977">
        <v>67.59</v>
      </c>
      <c r="G9977" s="2">
        <v>43178</v>
      </c>
      <c r="H9977">
        <v>583.5</v>
      </c>
      <c r="I9977" s="2">
        <v>43179</v>
      </c>
      <c r="J9977">
        <v>3.7449999999999997E-2</v>
      </c>
      <c r="K9977" s="2">
        <v>43179</v>
      </c>
      <c r="L9977">
        <v>0.10277500000000001</v>
      </c>
      <c r="M9977" s="2">
        <v>43179</v>
      </c>
      <c r="N9977">
        <v>360.9</v>
      </c>
      <c r="O9977" s="2">
        <v>43178</v>
      </c>
      <c r="P9977">
        <v>3.2039999999999998E-3</v>
      </c>
      <c r="Q9977" s="2">
        <v>43179</v>
      </c>
      <c r="R9977">
        <v>4.5324999999999997E-2</v>
      </c>
      <c r="S9977" s="2">
        <v>43179</v>
      </c>
      <c r="T9977">
        <v>63.42</v>
      </c>
      <c r="U9977" s="2">
        <v>43179</v>
      </c>
      <c r="V9977">
        <v>1.9560999999999999</v>
      </c>
      <c r="W9977" s="2">
        <v>43179</v>
      </c>
      <c r="X9977">
        <v>2.677</v>
      </c>
      <c r="Y9977" s="2">
        <v>43179</v>
      </c>
      <c r="Z9977">
        <v>8.2979999999999998E-3</v>
      </c>
      <c r="AA9977" s="2">
        <v>43179</v>
      </c>
      <c r="AB9977">
        <v>1.188E-2</v>
      </c>
      <c r="AC9977" s="2">
        <v>43179</v>
      </c>
      <c r="AD9977">
        <v>2494</v>
      </c>
      <c r="AE9977" s="2">
        <v>43179</v>
      </c>
      <c r="AF9977">
        <v>349.4</v>
      </c>
      <c r="AG9977" s="2">
        <v>43158</v>
      </c>
      <c r="AH9977">
        <v>984.7</v>
      </c>
      <c r="AI9977" s="2">
        <v>43179</v>
      </c>
      <c r="AJ9977">
        <v>1.1955E-2</v>
      </c>
      <c r="AK9977" s="2">
        <v>43179</v>
      </c>
      <c r="AL9977">
        <v>12.205</v>
      </c>
      <c r="AM9977" s="2">
        <v>43179</v>
      </c>
      <c r="AN9977">
        <v>2.3525000000000001E-2</v>
      </c>
    </row>
    <row r="9978" spans="1:40" x14ac:dyDescent="0.2">
      <c r="A9978" s="2">
        <v>43173</v>
      </c>
      <c r="B9978">
        <v>2184.0354767183999</v>
      </c>
      <c r="C9978" s="2">
        <v>43180</v>
      </c>
      <c r="D9978">
        <v>3.0670000000000002</v>
      </c>
      <c r="E9978" s="2">
        <v>43180</v>
      </c>
      <c r="F9978">
        <v>69.819999999999993</v>
      </c>
      <c r="G9978" s="2">
        <v>43179</v>
      </c>
      <c r="H9978">
        <v>595.75</v>
      </c>
      <c r="I9978" s="2">
        <v>43180</v>
      </c>
      <c r="J9978">
        <v>3.7499999999999999E-2</v>
      </c>
      <c r="K9978" s="2">
        <v>43180</v>
      </c>
      <c r="L9978">
        <v>0.102975</v>
      </c>
      <c r="M9978" s="2">
        <v>43180</v>
      </c>
      <c r="N9978">
        <v>364.9</v>
      </c>
      <c r="O9978" s="2">
        <v>43179</v>
      </c>
      <c r="P9978">
        <v>3.1740000000000002E-3</v>
      </c>
      <c r="Q9978" s="2">
        <v>43180</v>
      </c>
      <c r="R9978">
        <v>4.5425E-2</v>
      </c>
      <c r="S9978" s="2">
        <v>43180</v>
      </c>
      <c r="T9978">
        <v>65.489999999999995</v>
      </c>
      <c r="U9978" s="2">
        <v>43180</v>
      </c>
      <c r="V9978">
        <v>2.0150000000000001</v>
      </c>
      <c r="W9978" s="2">
        <v>43180</v>
      </c>
      <c r="X9978">
        <v>2.6480000000000001</v>
      </c>
      <c r="Y9978" s="2">
        <v>43180</v>
      </c>
      <c r="Z9978">
        <v>8.2660000000000008E-3</v>
      </c>
      <c r="AA9978" s="2">
        <v>43180</v>
      </c>
      <c r="AB9978">
        <v>1.189E-2</v>
      </c>
      <c r="AC9978" s="2">
        <v>43180</v>
      </c>
      <c r="AD9978">
        <v>2539</v>
      </c>
      <c r="AE9978" s="2">
        <v>43180</v>
      </c>
      <c r="AF9978">
        <v>352.7</v>
      </c>
      <c r="AG9978" s="2">
        <v>43158</v>
      </c>
      <c r="AH9978">
        <v>984.7</v>
      </c>
      <c r="AI9978" s="2">
        <v>43180</v>
      </c>
      <c r="AJ9978">
        <v>1.17775E-2</v>
      </c>
      <c r="AK9978" s="2">
        <v>43180</v>
      </c>
      <c r="AL9978">
        <v>12.33</v>
      </c>
      <c r="AM9978" s="2">
        <v>43180</v>
      </c>
      <c r="AN9978">
        <v>2.3025E-2</v>
      </c>
    </row>
    <row r="9979" spans="1:40" x14ac:dyDescent="0.2">
      <c r="A9979" s="2">
        <v>43174</v>
      </c>
      <c r="B9979">
        <v>2186.6396633017898</v>
      </c>
      <c r="C9979" s="2">
        <v>43181</v>
      </c>
      <c r="D9979">
        <v>3.016</v>
      </c>
      <c r="E9979" s="2">
        <v>43181</v>
      </c>
      <c r="F9979">
        <v>68.84</v>
      </c>
      <c r="G9979" s="2">
        <v>43180</v>
      </c>
      <c r="H9979">
        <v>614.25</v>
      </c>
      <c r="I9979" s="2">
        <v>43181</v>
      </c>
      <c r="J9979">
        <v>3.7600000000000001E-2</v>
      </c>
      <c r="K9979" s="2">
        <v>43181</v>
      </c>
      <c r="L9979">
        <v>0.10290000000000001</v>
      </c>
      <c r="M9979" s="2">
        <v>43181</v>
      </c>
      <c r="N9979">
        <v>368.5</v>
      </c>
      <c r="O9979" s="2">
        <v>43180</v>
      </c>
      <c r="P9979">
        <v>3.2360000000000002E-3</v>
      </c>
      <c r="Q9979" s="2">
        <v>43181</v>
      </c>
      <c r="R9979">
        <v>4.5650000000000003E-2</v>
      </c>
      <c r="S9979" s="2">
        <v>43181</v>
      </c>
      <c r="T9979">
        <v>64.209999999999994</v>
      </c>
      <c r="U9979" s="2">
        <v>43181</v>
      </c>
      <c r="V9979">
        <v>1.9892000000000001</v>
      </c>
      <c r="W9979" s="2">
        <v>43181</v>
      </c>
      <c r="X9979">
        <v>2.62</v>
      </c>
      <c r="Y9979" s="2">
        <v>43181</v>
      </c>
      <c r="Z9979">
        <v>8.2129999999999998E-3</v>
      </c>
      <c r="AA9979" s="2">
        <v>43181</v>
      </c>
      <c r="AB9979">
        <v>1.1900000000000001E-2</v>
      </c>
      <c r="AC9979" s="2">
        <v>43181</v>
      </c>
      <c r="AD9979">
        <v>2530</v>
      </c>
      <c r="AE9979" s="2">
        <v>43181</v>
      </c>
      <c r="AF9979">
        <v>356</v>
      </c>
      <c r="AG9979" s="2">
        <v>43158</v>
      </c>
      <c r="AH9979">
        <v>984.7</v>
      </c>
      <c r="AI9979" s="2">
        <v>43181</v>
      </c>
      <c r="AJ9979">
        <v>1.1832499999999999E-2</v>
      </c>
      <c r="AK9979" s="2">
        <v>43181</v>
      </c>
      <c r="AL9979">
        <v>12.33</v>
      </c>
      <c r="AM9979" s="2">
        <v>43181</v>
      </c>
      <c r="AN9979">
        <v>2.2875E-2</v>
      </c>
    </row>
    <row r="9980" spans="1:40" x14ac:dyDescent="0.2">
      <c r="A9980" s="2">
        <v>43175</v>
      </c>
      <c r="B9980">
        <v>2197.4723538704602</v>
      </c>
      <c r="C9980" s="2">
        <v>43182</v>
      </c>
      <c r="D9980">
        <v>2.9735</v>
      </c>
      <c r="E9980" s="2">
        <v>43182</v>
      </c>
      <c r="F9980">
        <v>70.36</v>
      </c>
      <c r="G9980" s="2">
        <v>43181</v>
      </c>
      <c r="H9980">
        <v>603.75</v>
      </c>
      <c r="I9980" s="2">
        <v>43182</v>
      </c>
      <c r="J9980">
        <v>3.7699999999999997E-2</v>
      </c>
      <c r="K9980" s="2">
        <v>43182</v>
      </c>
      <c r="L9980">
        <v>0.10277500000000001</v>
      </c>
      <c r="M9980" s="2">
        <v>43182</v>
      </c>
      <c r="N9980">
        <v>378.1</v>
      </c>
      <c r="O9980" s="2">
        <v>43181</v>
      </c>
      <c r="P9980">
        <v>3.189E-3</v>
      </c>
      <c r="Q9980" s="2">
        <v>43182</v>
      </c>
      <c r="R9980">
        <v>4.5999999999999999E-2</v>
      </c>
      <c r="S9980" s="2">
        <v>43182</v>
      </c>
      <c r="T9980">
        <v>65.739999999999995</v>
      </c>
      <c r="U9980" s="2">
        <v>43182</v>
      </c>
      <c r="V9980">
        <v>2.0188000000000001</v>
      </c>
      <c r="W9980" s="2">
        <v>43182</v>
      </c>
      <c r="X9980">
        <v>2.5859999999999999</v>
      </c>
      <c r="Y9980" s="2">
        <v>43182</v>
      </c>
      <c r="Z9980">
        <v>8.1779999999999995E-3</v>
      </c>
      <c r="AA9980" s="2">
        <v>43182</v>
      </c>
      <c r="AB9980">
        <v>1.1730000000000001E-2</v>
      </c>
      <c r="AC9980" s="2">
        <v>43182</v>
      </c>
      <c r="AD9980">
        <v>2631</v>
      </c>
      <c r="AE9980" s="2">
        <v>43182</v>
      </c>
      <c r="AF9980">
        <v>357.5</v>
      </c>
      <c r="AG9980" s="2">
        <v>43158</v>
      </c>
      <c r="AH9980">
        <v>984.7</v>
      </c>
      <c r="AI9980" s="2">
        <v>43182</v>
      </c>
      <c r="AJ9980">
        <v>1.1594999999999999E-2</v>
      </c>
      <c r="AK9980" s="2">
        <v>43182</v>
      </c>
      <c r="AL9980">
        <v>12.355</v>
      </c>
      <c r="AM9980" s="2">
        <v>43182</v>
      </c>
      <c r="AN9980">
        <v>2.2675000000000001E-2</v>
      </c>
    </row>
    <row r="9981" spans="1:40" x14ac:dyDescent="0.2">
      <c r="A9981" s="2">
        <v>43178</v>
      </c>
      <c r="B9981">
        <v>2191.4648212226102</v>
      </c>
      <c r="C9981" s="2">
        <v>43185</v>
      </c>
      <c r="D9981">
        <v>2.9735</v>
      </c>
      <c r="E9981" s="2">
        <v>43185</v>
      </c>
      <c r="F9981">
        <v>70.11</v>
      </c>
      <c r="G9981" s="2">
        <v>43182</v>
      </c>
      <c r="H9981">
        <v>613.25</v>
      </c>
      <c r="I9981" s="2">
        <v>43185</v>
      </c>
      <c r="J9981">
        <v>3.7425E-2</v>
      </c>
      <c r="K9981" s="2">
        <v>43185</v>
      </c>
      <c r="L9981">
        <v>0.102675</v>
      </c>
      <c r="M9981" s="2">
        <v>43185</v>
      </c>
      <c r="N9981">
        <v>374.5</v>
      </c>
      <c r="O9981" s="2">
        <v>43182</v>
      </c>
      <c r="P9981">
        <v>3.1380000000000002E-3</v>
      </c>
      <c r="Q9981" s="2">
        <v>43185</v>
      </c>
      <c r="R9981">
        <v>4.5425E-2</v>
      </c>
      <c r="S9981" s="2">
        <v>43185</v>
      </c>
      <c r="T9981">
        <v>65.489999999999995</v>
      </c>
      <c r="U9981" s="2">
        <v>43185</v>
      </c>
      <c r="V9981">
        <v>2.0160999999999998</v>
      </c>
      <c r="W9981" s="2">
        <v>43185</v>
      </c>
      <c r="X9981">
        <v>2.6309999999999998</v>
      </c>
      <c r="Y9981" s="2">
        <v>43185</v>
      </c>
      <c r="Z9981">
        <v>8.1729999999999997E-3</v>
      </c>
      <c r="AA9981" s="2">
        <v>43185</v>
      </c>
      <c r="AB9981">
        <v>1.1820000000000001E-2</v>
      </c>
      <c r="AC9981" s="2">
        <v>43185</v>
      </c>
      <c r="AD9981">
        <v>2634</v>
      </c>
      <c r="AE9981" s="2">
        <v>43185</v>
      </c>
      <c r="AF9981">
        <v>356.6</v>
      </c>
      <c r="AG9981" s="2">
        <v>43158</v>
      </c>
      <c r="AH9981">
        <v>984.7</v>
      </c>
      <c r="AI9981" s="2">
        <v>43185</v>
      </c>
      <c r="AJ9981">
        <v>1.1514999999999999E-2</v>
      </c>
      <c r="AK9981" s="2">
        <v>43185</v>
      </c>
      <c r="AL9981">
        <v>12.46</v>
      </c>
      <c r="AM9981" s="2">
        <v>43185</v>
      </c>
      <c r="AN9981">
        <v>2.2675000000000001E-2</v>
      </c>
    </row>
    <row r="9982" spans="1:40" x14ac:dyDescent="0.2">
      <c r="A9982" s="2">
        <v>43179</v>
      </c>
      <c r="B9982">
        <v>2197.29029813037</v>
      </c>
      <c r="C9982" s="2">
        <v>43186</v>
      </c>
      <c r="D9982">
        <v>2.9775</v>
      </c>
      <c r="E9982" s="2">
        <v>43186</v>
      </c>
      <c r="F9982">
        <v>69.540000000000006</v>
      </c>
      <c r="G9982" s="2">
        <v>43185</v>
      </c>
      <c r="H9982">
        <v>615.5</v>
      </c>
      <c r="I9982" s="2">
        <v>43186</v>
      </c>
      <c r="J9982">
        <v>3.7400000000000003E-2</v>
      </c>
      <c r="K9982" s="2">
        <v>43186</v>
      </c>
      <c r="L9982">
        <v>0.101975</v>
      </c>
      <c r="M9982" s="2">
        <v>43186</v>
      </c>
      <c r="N9982">
        <v>371.5</v>
      </c>
      <c r="O9982" s="2">
        <v>43185</v>
      </c>
      <c r="P9982">
        <v>3.1470000000000001E-3</v>
      </c>
      <c r="Q9982" s="2">
        <v>43186</v>
      </c>
      <c r="R9982">
        <v>4.4874999999999998E-2</v>
      </c>
      <c r="S9982" s="2">
        <v>43186</v>
      </c>
      <c r="T9982">
        <v>64.66</v>
      </c>
      <c r="U9982" s="2">
        <v>43186</v>
      </c>
      <c r="V9982">
        <v>2.0089000000000001</v>
      </c>
      <c r="W9982" s="2">
        <v>43186</v>
      </c>
      <c r="X9982">
        <v>2.6989999999999998</v>
      </c>
      <c r="Y9982" s="2">
        <v>43186</v>
      </c>
      <c r="Z9982">
        <v>8.2050000000000005E-3</v>
      </c>
      <c r="AA9982" s="2">
        <v>43186</v>
      </c>
      <c r="AB9982">
        <v>1.189E-2</v>
      </c>
      <c r="AC9982" s="2">
        <v>43186</v>
      </c>
      <c r="AD9982">
        <v>2567</v>
      </c>
      <c r="AE9982" s="2">
        <v>43186</v>
      </c>
      <c r="AF9982">
        <v>356</v>
      </c>
      <c r="AG9982" s="2">
        <v>43158</v>
      </c>
      <c r="AH9982">
        <v>984.7</v>
      </c>
      <c r="AI9982" s="2">
        <v>43186</v>
      </c>
      <c r="AJ9982">
        <v>1.1542500000000001E-2</v>
      </c>
      <c r="AK9982" s="2">
        <v>43186</v>
      </c>
      <c r="AL9982">
        <v>12.465</v>
      </c>
      <c r="AM9982" s="2">
        <v>43186</v>
      </c>
      <c r="AN9982">
        <v>2.2700000000000001E-2</v>
      </c>
    </row>
    <row r="9983" spans="1:40" x14ac:dyDescent="0.2">
      <c r="A9983" s="2">
        <v>43180</v>
      </c>
      <c r="B9983">
        <v>2190.66455696203</v>
      </c>
      <c r="C9983" s="2">
        <v>43187</v>
      </c>
      <c r="D9983">
        <v>2.9864999999999999</v>
      </c>
      <c r="E9983" s="2">
        <v>43187</v>
      </c>
      <c r="F9983">
        <v>69.81</v>
      </c>
      <c r="G9983" s="2">
        <v>43186</v>
      </c>
      <c r="H9983">
        <v>613</v>
      </c>
      <c r="I9983" s="2">
        <v>43187</v>
      </c>
      <c r="J9983">
        <v>3.7324999999999997E-2</v>
      </c>
      <c r="K9983" s="2">
        <v>43187</v>
      </c>
      <c r="L9983">
        <v>0.101775</v>
      </c>
      <c r="M9983" s="2">
        <v>43187</v>
      </c>
      <c r="N9983">
        <v>370.2</v>
      </c>
      <c r="O9983" s="2">
        <v>43186</v>
      </c>
      <c r="P9983">
        <v>3.1580000000000002E-3</v>
      </c>
      <c r="Q9983" s="2">
        <v>43187</v>
      </c>
      <c r="R9983">
        <v>4.4549999999999999E-2</v>
      </c>
      <c r="S9983" s="2">
        <v>43187</v>
      </c>
      <c r="T9983">
        <v>64.67</v>
      </c>
      <c r="U9983" s="2">
        <v>43187</v>
      </c>
      <c r="V9983">
        <v>2.0190000000000001</v>
      </c>
      <c r="W9983" s="2">
        <v>43187</v>
      </c>
      <c r="X9983">
        <v>2.7029999999999998</v>
      </c>
      <c r="Y9983" s="2">
        <v>43187</v>
      </c>
      <c r="Z9983">
        <v>8.0780000000000001E-3</v>
      </c>
      <c r="AA9983" s="2">
        <v>43187</v>
      </c>
      <c r="AB9983">
        <v>1.1775000000000001E-2</v>
      </c>
      <c r="AC9983" s="2">
        <v>43187</v>
      </c>
      <c r="AD9983">
        <v>2580</v>
      </c>
      <c r="AE9983" s="2">
        <v>43187</v>
      </c>
      <c r="AF9983">
        <v>347.7</v>
      </c>
      <c r="AG9983" s="2">
        <v>43187</v>
      </c>
      <c r="AH9983">
        <v>936</v>
      </c>
      <c r="AI9983" s="2">
        <v>43187</v>
      </c>
      <c r="AJ9983">
        <v>1.15975E-2</v>
      </c>
      <c r="AK9983" s="2">
        <v>43187</v>
      </c>
      <c r="AL9983">
        <v>12.44</v>
      </c>
      <c r="AM9983" s="2">
        <v>43187</v>
      </c>
      <c r="AN9983">
        <v>2.2225000000000002E-2</v>
      </c>
    </row>
    <row r="9984" spans="1:40" x14ac:dyDescent="0.2">
      <c r="A9984" s="2">
        <v>43181</v>
      </c>
      <c r="B9984">
        <v>2193.9661980729702</v>
      </c>
      <c r="C9984" s="2">
        <v>43188</v>
      </c>
      <c r="D9984">
        <v>3.0185</v>
      </c>
      <c r="E9984" s="2">
        <v>43188</v>
      </c>
      <c r="F9984">
        <v>70.22</v>
      </c>
      <c r="G9984" s="2">
        <v>43187</v>
      </c>
      <c r="H9984">
        <v>615.5</v>
      </c>
      <c r="I9984" s="2">
        <v>43188</v>
      </c>
      <c r="J9984">
        <v>3.8774999999999997E-2</v>
      </c>
      <c r="K9984" s="2">
        <v>43188</v>
      </c>
      <c r="L9984">
        <v>0.10445</v>
      </c>
      <c r="M9984" s="2">
        <v>43188</v>
      </c>
      <c r="N9984">
        <v>384</v>
      </c>
      <c r="O9984" s="2">
        <v>43187</v>
      </c>
      <c r="P9984">
        <v>3.163E-3</v>
      </c>
      <c r="Q9984" s="2">
        <v>43188</v>
      </c>
      <c r="R9984">
        <v>4.5175E-2</v>
      </c>
      <c r="S9984" s="2">
        <v>43188</v>
      </c>
      <c r="T9984">
        <v>64.91</v>
      </c>
      <c r="U9984" s="2">
        <v>43188</v>
      </c>
      <c r="V9984">
        <v>2.0198</v>
      </c>
      <c r="W9984" s="2">
        <v>43188</v>
      </c>
      <c r="X9984">
        <v>2.7309999999999999</v>
      </c>
      <c r="Y9984" s="2">
        <v>43188</v>
      </c>
      <c r="Z9984">
        <v>8.1600000000000006E-3</v>
      </c>
      <c r="AA9984" s="2">
        <v>43188</v>
      </c>
      <c r="AB9984">
        <v>1.1820000000000001E-2</v>
      </c>
      <c r="AC9984" s="2">
        <v>43188</v>
      </c>
      <c r="AD9984">
        <v>2560</v>
      </c>
      <c r="AE9984" s="2">
        <v>43188</v>
      </c>
      <c r="AF9984">
        <v>351</v>
      </c>
      <c r="AG9984" s="2">
        <v>43188</v>
      </c>
      <c r="AH9984">
        <v>928.4</v>
      </c>
      <c r="AI9984" s="2">
        <v>43188</v>
      </c>
      <c r="AJ9984">
        <v>1.1344999999999999E-2</v>
      </c>
      <c r="AK9984" s="2">
        <v>43188</v>
      </c>
      <c r="AL9984">
        <v>12.345000000000001</v>
      </c>
      <c r="AM9984" s="2">
        <v>43188</v>
      </c>
      <c r="AN9984">
        <v>2.2575000000000001E-2</v>
      </c>
    </row>
    <row r="9985" spans="1:40" x14ac:dyDescent="0.2">
      <c r="A9985" s="2">
        <v>43182</v>
      </c>
      <c r="B9985">
        <v>2167.6437965457098</v>
      </c>
      <c r="C9985" s="2">
        <v>43188</v>
      </c>
      <c r="D9985">
        <v>3.0185</v>
      </c>
      <c r="E9985" s="2">
        <v>43188</v>
      </c>
      <c r="F9985">
        <v>70.22</v>
      </c>
      <c r="G9985" s="2">
        <v>43188</v>
      </c>
      <c r="H9985">
        <v>620.25</v>
      </c>
      <c r="I9985" s="2">
        <v>43188</v>
      </c>
      <c r="J9985">
        <v>3.8774999999999997E-2</v>
      </c>
      <c r="K9985" s="2">
        <v>43188</v>
      </c>
      <c r="L9985">
        <v>0.10445</v>
      </c>
      <c r="M9985" s="2">
        <v>43188</v>
      </c>
      <c r="N9985">
        <v>384</v>
      </c>
      <c r="O9985" s="2">
        <v>43188</v>
      </c>
      <c r="P9985">
        <v>3.1960000000000001E-3</v>
      </c>
      <c r="Q9985" s="2">
        <v>43188</v>
      </c>
      <c r="R9985">
        <v>4.5175E-2</v>
      </c>
      <c r="S9985" s="2">
        <v>43188</v>
      </c>
      <c r="T9985">
        <v>64.91</v>
      </c>
      <c r="U9985" s="2">
        <v>43188</v>
      </c>
      <c r="V9985">
        <v>2.0198</v>
      </c>
      <c r="W9985" s="2">
        <v>43188</v>
      </c>
      <c r="X9985">
        <v>2.7309999999999999</v>
      </c>
      <c r="Y9985" s="2">
        <v>43188</v>
      </c>
      <c r="Z9985">
        <v>8.1600000000000006E-3</v>
      </c>
      <c r="AA9985" s="2">
        <v>43188</v>
      </c>
      <c r="AB9985">
        <v>1.1820000000000001E-2</v>
      </c>
      <c r="AC9985" s="2">
        <v>43188</v>
      </c>
      <c r="AD9985">
        <v>2560</v>
      </c>
      <c r="AE9985" s="2">
        <v>43188</v>
      </c>
      <c r="AF9985">
        <v>351</v>
      </c>
      <c r="AG9985" s="2">
        <v>43188</v>
      </c>
      <c r="AH9985">
        <v>928.4</v>
      </c>
      <c r="AI9985" s="2">
        <v>43188</v>
      </c>
      <c r="AJ9985">
        <v>1.1344999999999999E-2</v>
      </c>
      <c r="AK9985" s="2">
        <v>43188</v>
      </c>
      <c r="AL9985">
        <v>12.345000000000001</v>
      </c>
      <c r="AM9985" s="2">
        <v>43188</v>
      </c>
      <c r="AN9985">
        <v>2.2575000000000001E-2</v>
      </c>
    </row>
    <row r="9986" spans="1:40" x14ac:dyDescent="0.2">
      <c r="A9986" s="2">
        <v>43185</v>
      </c>
      <c r="B9986">
        <v>2173.5662439180001</v>
      </c>
      <c r="C9986" s="2">
        <v>43192</v>
      </c>
      <c r="D9986">
        <v>3.0339999999999998</v>
      </c>
      <c r="E9986" s="2">
        <v>43192</v>
      </c>
      <c r="F9986">
        <v>67.569999999999993</v>
      </c>
      <c r="G9986" s="2">
        <v>43188</v>
      </c>
      <c r="H9986">
        <v>620.25</v>
      </c>
      <c r="I9986" s="2">
        <v>43192</v>
      </c>
      <c r="J9986">
        <v>3.875E-2</v>
      </c>
      <c r="K9986" s="2">
        <v>43192</v>
      </c>
      <c r="L9986">
        <v>0.1037</v>
      </c>
      <c r="M9986" s="2">
        <v>43192</v>
      </c>
      <c r="N9986">
        <v>377.2</v>
      </c>
      <c r="O9986" s="2">
        <v>43188</v>
      </c>
      <c r="P9986">
        <v>3.1960000000000001E-3</v>
      </c>
      <c r="Q9986" s="2">
        <v>43192</v>
      </c>
      <c r="R9986">
        <v>4.4674999999999999E-2</v>
      </c>
      <c r="S9986" s="2">
        <v>43192</v>
      </c>
      <c r="T9986">
        <v>62.85</v>
      </c>
      <c r="U9986" s="2">
        <v>43192</v>
      </c>
      <c r="V9986">
        <v>1.9794</v>
      </c>
      <c r="W9986" s="2">
        <v>43192</v>
      </c>
      <c r="X9986">
        <v>2.677</v>
      </c>
      <c r="Y9986" s="2">
        <v>43192</v>
      </c>
      <c r="Z9986">
        <v>8.1030000000000008E-3</v>
      </c>
      <c r="AA9986" s="2">
        <v>43192</v>
      </c>
      <c r="AB9986">
        <v>1.1639999999999999E-2</v>
      </c>
      <c r="AC9986" s="2">
        <v>43192</v>
      </c>
      <c r="AD9986">
        <v>2610</v>
      </c>
      <c r="AE9986" s="2">
        <v>43188</v>
      </c>
      <c r="AF9986">
        <v>351</v>
      </c>
      <c r="AG9986" s="2">
        <v>43192</v>
      </c>
      <c r="AH9986">
        <v>931</v>
      </c>
      <c r="AI9986" s="2">
        <v>43192</v>
      </c>
      <c r="AJ9986">
        <v>1.1237499999999999E-2</v>
      </c>
      <c r="AK9986" s="2">
        <v>43192</v>
      </c>
      <c r="AL9986">
        <v>12.285</v>
      </c>
      <c r="AM9986" s="2">
        <v>43192</v>
      </c>
      <c r="AN9986">
        <v>2.3074999999999998E-2</v>
      </c>
    </row>
    <row r="9987" spans="1:40" x14ac:dyDescent="0.2">
      <c r="A9987" s="2">
        <v>43186</v>
      </c>
      <c r="B9987">
        <v>2186.9673945939098</v>
      </c>
      <c r="C9987" s="2">
        <v>43193</v>
      </c>
      <c r="D9987">
        <v>3.0615000000000001</v>
      </c>
      <c r="E9987" s="2">
        <v>43193</v>
      </c>
      <c r="F9987">
        <v>68.180000000000007</v>
      </c>
      <c r="G9987" s="2">
        <v>43192</v>
      </c>
      <c r="H9987">
        <v>606.25</v>
      </c>
      <c r="I9987" s="2">
        <v>43193</v>
      </c>
      <c r="J9987">
        <v>3.8800000000000001E-2</v>
      </c>
      <c r="K9987" s="2">
        <v>43193</v>
      </c>
      <c r="L9987">
        <v>0.1038</v>
      </c>
      <c r="M9987" s="2">
        <v>43193</v>
      </c>
      <c r="N9987">
        <v>379.2</v>
      </c>
      <c r="O9987" s="2">
        <v>43192</v>
      </c>
      <c r="P9987">
        <v>3.2039999999999998E-3</v>
      </c>
      <c r="Q9987" s="2">
        <v>43193</v>
      </c>
      <c r="R9987">
        <v>4.5624999999999999E-2</v>
      </c>
      <c r="S9987" s="2">
        <v>43193</v>
      </c>
      <c r="T9987">
        <v>63.57</v>
      </c>
      <c r="U9987" s="2">
        <v>43193</v>
      </c>
      <c r="V9987">
        <v>1.9945999999999999</v>
      </c>
      <c r="W9987" s="2">
        <v>43193</v>
      </c>
      <c r="X9987">
        <v>2.6949999999999998</v>
      </c>
      <c r="Y9987" s="2">
        <v>43193</v>
      </c>
      <c r="Z9987">
        <v>8.2050000000000005E-3</v>
      </c>
      <c r="AA9987" s="2">
        <v>43193</v>
      </c>
      <c r="AB9987">
        <v>1.1665E-2</v>
      </c>
      <c r="AC9987" s="2">
        <v>43193</v>
      </c>
      <c r="AD9987">
        <v>2485</v>
      </c>
      <c r="AE9987" s="2">
        <v>43193</v>
      </c>
      <c r="AF9987">
        <v>354.2</v>
      </c>
      <c r="AG9987" s="2">
        <v>43193</v>
      </c>
      <c r="AH9987">
        <v>918.8</v>
      </c>
      <c r="AI9987" s="2">
        <v>43193</v>
      </c>
      <c r="AJ9987">
        <v>1.1209999999999999E-2</v>
      </c>
      <c r="AK9987" s="2">
        <v>43193</v>
      </c>
      <c r="AL9987">
        <v>12.37</v>
      </c>
      <c r="AM9987" s="2">
        <v>43193</v>
      </c>
      <c r="AN9987">
        <v>2.3400000000000001E-2</v>
      </c>
    </row>
    <row r="9988" spans="1:40" x14ac:dyDescent="0.2">
      <c r="A9988" s="2">
        <v>43187</v>
      </c>
      <c r="B9988">
        <v>2170.9083976741999</v>
      </c>
      <c r="C9988" s="2">
        <v>43194</v>
      </c>
      <c r="D9988">
        <v>3.0194999999999999</v>
      </c>
      <c r="E9988" s="2">
        <v>43194</v>
      </c>
      <c r="F9988">
        <v>68.28</v>
      </c>
      <c r="G9988" s="2">
        <v>43193</v>
      </c>
      <c r="H9988">
        <v>613.5</v>
      </c>
      <c r="I9988" s="2">
        <v>43194</v>
      </c>
      <c r="J9988">
        <v>3.805E-2</v>
      </c>
      <c r="K9988" s="2">
        <v>43194</v>
      </c>
      <c r="L9988">
        <v>0.101675</v>
      </c>
      <c r="M9988" s="2">
        <v>43194</v>
      </c>
      <c r="N9988">
        <v>381.5</v>
      </c>
      <c r="O9988" s="2">
        <v>43193</v>
      </c>
      <c r="P9988">
        <v>3.238E-3</v>
      </c>
      <c r="Q9988" s="2">
        <v>43194</v>
      </c>
      <c r="R9988">
        <v>4.555E-2</v>
      </c>
      <c r="S9988" s="2">
        <v>43194</v>
      </c>
      <c r="T9988">
        <v>63.56</v>
      </c>
      <c r="U9988" s="2">
        <v>43194</v>
      </c>
      <c r="V9988">
        <v>1.9824999999999999</v>
      </c>
      <c r="W9988" s="2">
        <v>43194</v>
      </c>
      <c r="X9988">
        <v>2.7090000000000001</v>
      </c>
      <c r="Y9988" s="2">
        <v>43194</v>
      </c>
      <c r="Z9988">
        <v>7.9550000000000003E-3</v>
      </c>
      <c r="AA9988" s="2">
        <v>43194</v>
      </c>
      <c r="AB9988">
        <v>1.17E-2</v>
      </c>
      <c r="AC9988" s="2">
        <v>43194</v>
      </c>
      <c r="AD9988">
        <v>2471</v>
      </c>
      <c r="AE9988" s="2">
        <v>43194</v>
      </c>
      <c r="AF9988">
        <v>350.6</v>
      </c>
      <c r="AG9988" s="2">
        <v>43193</v>
      </c>
      <c r="AH9988">
        <v>918.8</v>
      </c>
      <c r="AI9988" s="2">
        <v>43194</v>
      </c>
      <c r="AJ9988">
        <v>1.1294999999999999E-2</v>
      </c>
      <c r="AK9988" s="2">
        <v>43194</v>
      </c>
      <c r="AL9988">
        <v>12.4</v>
      </c>
      <c r="AM9988" s="2">
        <v>43194</v>
      </c>
      <c r="AN9988">
        <v>2.2950000000000002E-2</v>
      </c>
    </row>
    <row r="9989" spans="1:40" x14ac:dyDescent="0.2">
      <c r="A9989" s="2">
        <v>43188</v>
      </c>
      <c r="B9989">
        <v>2197.1817545645399</v>
      </c>
      <c r="C9989" s="2">
        <v>43195</v>
      </c>
      <c r="D9989">
        <v>3.06</v>
      </c>
      <c r="E9989" s="2">
        <v>43195</v>
      </c>
      <c r="F9989">
        <v>68.5</v>
      </c>
      <c r="G9989" s="2">
        <v>43194</v>
      </c>
      <c r="H9989">
        <v>611</v>
      </c>
      <c r="I9989" s="2">
        <v>43195</v>
      </c>
      <c r="J9989">
        <v>3.8925000000000001E-2</v>
      </c>
      <c r="K9989" s="2">
        <v>43195</v>
      </c>
      <c r="L9989">
        <v>0.10305</v>
      </c>
      <c r="M9989" s="2">
        <v>43195</v>
      </c>
      <c r="N9989">
        <v>383.5</v>
      </c>
      <c r="O9989" s="2">
        <v>43194</v>
      </c>
      <c r="P9989">
        <v>3.1749999999999999E-3</v>
      </c>
      <c r="Q9989" s="2">
        <v>43195</v>
      </c>
      <c r="R9989">
        <v>4.6300000000000001E-2</v>
      </c>
      <c r="S9989" s="2">
        <v>43195</v>
      </c>
      <c r="T9989">
        <v>63.73</v>
      </c>
      <c r="U9989" s="2">
        <v>43195</v>
      </c>
      <c r="V9989">
        <v>1.9823</v>
      </c>
      <c r="W9989" s="2">
        <v>43195</v>
      </c>
      <c r="X9989">
        <v>2.6789999999999998</v>
      </c>
      <c r="Y9989" s="2">
        <v>43195</v>
      </c>
      <c r="Z9989">
        <v>8.2640000000000005E-3</v>
      </c>
      <c r="AA9989" s="2">
        <v>43195</v>
      </c>
      <c r="AB9989">
        <v>1.1745E-2</v>
      </c>
      <c r="AC9989" s="2">
        <v>43195</v>
      </c>
      <c r="AD9989">
        <v>2503</v>
      </c>
      <c r="AE9989" s="2">
        <v>43195</v>
      </c>
      <c r="AF9989">
        <v>350.6</v>
      </c>
      <c r="AG9989" s="2">
        <v>43195</v>
      </c>
      <c r="AH9989">
        <v>908.7</v>
      </c>
      <c r="AI9989" s="2">
        <v>43195</v>
      </c>
      <c r="AJ9989">
        <v>1.14275E-2</v>
      </c>
      <c r="AK9989" s="2">
        <v>43195</v>
      </c>
      <c r="AL9989">
        <v>12.36</v>
      </c>
      <c r="AM9989" s="2">
        <v>43195</v>
      </c>
      <c r="AN9989">
        <v>2.3175000000000001E-2</v>
      </c>
    </row>
    <row r="9990" spans="1:40" x14ac:dyDescent="0.2">
      <c r="A9990" s="2">
        <v>43189</v>
      </c>
      <c r="B9990">
        <v>2188.8849918694</v>
      </c>
      <c r="C9990" s="2">
        <v>43196</v>
      </c>
      <c r="D9990">
        <v>3.0350000000000001</v>
      </c>
      <c r="E9990" s="2">
        <v>43196</v>
      </c>
      <c r="F9990">
        <v>66.930000000000007</v>
      </c>
      <c r="G9990" s="2">
        <v>43195</v>
      </c>
      <c r="H9990">
        <v>610.25</v>
      </c>
      <c r="I9990" s="2">
        <v>43196</v>
      </c>
      <c r="J9990">
        <v>3.8875E-2</v>
      </c>
      <c r="K9990" s="2">
        <v>43196</v>
      </c>
      <c r="L9990">
        <v>0.103475</v>
      </c>
      <c r="M9990" s="2">
        <v>43196</v>
      </c>
      <c r="N9990">
        <v>386.5</v>
      </c>
      <c r="O9990" s="2">
        <v>43195</v>
      </c>
      <c r="P9990">
        <v>3.1740000000000002E-3</v>
      </c>
      <c r="Q9990" s="2">
        <v>43196</v>
      </c>
      <c r="R9990">
        <v>4.7199999999999999E-2</v>
      </c>
      <c r="S9990" s="2">
        <v>43196</v>
      </c>
      <c r="T9990">
        <v>61.95</v>
      </c>
      <c r="U9990" s="2">
        <v>43196</v>
      </c>
      <c r="V9990">
        <v>1.9561999999999999</v>
      </c>
      <c r="W9990" s="2">
        <v>43196</v>
      </c>
      <c r="X9990">
        <v>2.6960000000000002</v>
      </c>
      <c r="Y9990" s="2">
        <v>43196</v>
      </c>
      <c r="Z9990">
        <v>8.2690000000000003E-3</v>
      </c>
      <c r="AA9990" s="2">
        <v>43196</v>
      </c>
      <c r="AB9990">
        <v>1.1745E-2</v>
      </c>
      <c r="AC9990" s="2">
        <v>43196</v>
      </c>
      <c r="AD9990">
        <v>2449</v>
      </c>
      <c r="AE9990" s="2">
        <v>43196</v>
      </c>
      <c r="AF9990">
        <v>348.7</v>
      </c>
      <c r="AG9990" s="2">
        <v>43196</v>
      </c>
      <c r="AH9990">
        <v>905.5</v>
      </c>
      <c r="AI9990" s="2">
        <v>43196</v>
      </c>
      <c r="AJ9990">
        <v>1.12E-2</v>
      </c>
      <c r="AK9990" s="2">
        <v>43196</v>
      </c>
      <c r="AL9990">
        <v>12.465</v>
      </c>
      <c r="AM9990" s="2">
        <v>43196</v>
      </c>
      <c r="AN9990">
        <v>2.3400000000000001E-2</v>
      </c>
    </row>
    <row r="9991" spans="1:40" x14ac:dyDescent="0.2">
      <c r="A9991" s="2">
        <v>43192</v>
      </c>
      <c r="B9991">
        <v>2221.8682806402799</v>
      </c>
      <c r="C9991" s="2">
        <v>43199</v>
      </c>
      <c r="D9991">
        <v>3.0720000000000001</v>
      </c>
      <c r="E9991" s="2">
        <v>43199</v>
      </c>
      <c r="F9991">
        <v>68.599999999999994</v>
      </c>
      <c r="G9991" s="2">
        <v>43196</v>
      </c>
      <c r="H9991">
        <v>601.75</v>
      </c>
      <c r="I9991" s="2">
        <v>43199</v>
      </c>
      <c r="J9991">
        <v>3.9074999999999999E-2</v>
      </c>
      <c r="K9991" s="2">
        <v>43199</v>
      </c>
      <c r="L9991">
        <v>0.10475</v>
      </c>
      <c r="M9991" s="2">
        <v>43199</v>
      </c>
      <c r="N9991">
        <v>389.5</v>
      </c>
      <c r="O9991" s="2">
        <v>43196</v>
      </c>
      <c r="P9991">
        <v>3.1570000000000001E-3</v>
      </c>
      <c r="Q9991" s="2">
        <v>43199</v>
      </c>
      <c r="R9991">
        <v>4.8974999999999998E-2</v>
      </c>
      <c r="S9991" s="2">
        <v>43199</v>
      </c>
      <c r="T9991">
        <v>63.29</v>
      </c>
      <c r="U9991" s="2">
        <v>43199</v>
      </c>
      <c r="V9991">
        <v>1.9959</v>
      </c>
      <c r="W9991" s="2">
        <v>43199</v>
      </c>
      <c r="X9991">
        <v>2.698</v>
      </c>
      <c r="Y9991" s="2">
        <v>43199</v>
      </c>
      <c r="Z9991">
        <v>8.2839999999999997E-3</v>
      </c>
      <c r="AA9991" s="2">
        <v>43199</v>
      </c>
      <c r="AB9991">
        <v>1.1849999999999999E-2</v>
      </c>
      <c r="AC9991" s="2">
        <v>43199</v>
      </c>
      <c r="AD9991">
        <v>2502</v>
      </c>
      <c r="AE9991" s="2">
        <v>43199</v>
      </c>
      <c r="AF9991">
        <v>347.2</v>
      </c>
      <c r="AG9991" s="2">
        <v>43196</v>
      </c>
      <c r="AH9991">
        <v>905.5</v>
      </c>
      <c r="AI9991" s="2">
        <v>43199</v>
      </c>
      <c r="AJ9991">
        <v>1.12E-2</v>
      </c>
      <c r="AK9991" s="2">
        <v>43199</v>
      </c>
      <c r="AL9991">
        <v>12.82</v>
      </c>
      <c r="AM9991" s="2">
        <v>43199</v>
      </c>
      <c r="AN9991">
        <v>2.375E-2</v>
      </c>
    </row>
    <row r="9992" spans="1:40" x14ac:dyDescent="0.2">
      <c r="A9992" s="2">
        <v>43193</v>
      </c>
      <c r="B9992">
        <v>2236.76468249551</v>
      </c>
      <c r="C9992" s="2">
        <v>43200</v>
      </c>
      <c r="D9992">
        <v>3.1309999999999998</v>
      </c>
      <c r="E9992" s="2">
        <v>43200</v>
      </c>
      <c r="F9992">
        <v>71.040000000000006</v>
      </c>
      <c r="G9992" s="2">
        <v>43199</v>
      </c>
      <c r="H9992">
        <v>613.25</v>
      </c>
      <c r="I9992" s="2">
        <v>43200</v>
      </c>
      <c r="J9992">
        <v>3.8975000000000003E-2</v>
      </c>
      <c r="K9992" s="2">
        <v>43200</v>
      </c>
      <c r="L9992">
        <v>0.104975</v>
      </c>
      <c r="M9992" s="2">
        <v>43200</v>
      </c>
      <c r="N9992">
        <v>383.8</v>
      </c>
      <c r="O9992" s="2">
        <v>43199</v>
      </c>
      <c r="P9992">
        <v>3.1549999999999998E-3</v>
      </c>
      <c r="Q9992" s="2">
        <v>43200</v>
      </c>
      <c r="R9992">
        <v>4.9050000000000003E-2</v>
      </c>
      <c r="S9992" s="2">
        <v>43200</v>
      </c>
      <c r="T9992">
        <v>65.58</v>
      </c>
      <c r="U9992" s="2">
        <v>43200</v>
      </c>
      <c r="V9992">
        <v>2.0636999999999999</v>
      </c>
      <c r="W9992" s="2">
        <v>43200</v>
      </c>
      <c r="X9992">
        <v>2.66</v>
      </c>
      <c r="Y9992" s="2">
        <v>43200</v>
      </c>
      <c r="Z9992">
        <v>8.3590000000000001E-3</v>
      </c>
      <c r="AA9992" s="2">
        <v>43200</v>
      </c>
      <c r="AB9992">
        <v>1.174E-2</v>
      </c>
      <c r="AC9992" s="2">
        <v>43200</v>
      </c>
      <c r="AD9992">
        <v>2485</v>
      </c>
      <c r="AE9992" s="2">
        <v>43200</v>
      </c>
      <c r="AF9992">
        <v>344.7</v>
      </c>
      <c r="AG9992" s="2">
        <v>43200</v>
      </c>
      <c r="AH9992">
        <v>928.4</v>
      </c>
      <c r="AI9992" s="2">
        <v>43200</v>
      </c>
      <c r="AJ9992">
        <v>1.13425E-2</v>
      </c>
      <c r="AK9992" s="2">
        <v>43200</v>
      </c>
      <c r="AL9992">
        <v>12.77</v>
      </c>
      <c r="AM9992" s="2">
        <v>43200</v>
      </c>
      <c r="AN9992">
        <v>2.375E-2</v>
      </c>
    </row>
    <row r="9993" spans="1:40" x14ac:dyDescent="0.2">
      <c r="A9993" s="2">
        <v>43194</v>
      </c>
      <c r="B9993">
        <v>2219.84296930764</v>
      </c>
      <c r="C9993" s="2">
        <v>43201</v>
      </c>
      <c r="D9993">
        <v>3.1044999999999998</v>
      </c>
      <c r="E9993" s="2">
        <v>43201</v>
      </c>
      <c r="F9993">
        <v>71.95</v>
      </c>
      <c r="G9993" s="2">
        <v>43200</v>
      </c>
      <c r="H9993">
        <v>632.25</v>
      </c>
      <c r="I9993" s="2">
        <v>43201</v>
      </c>
      <c r="J9993">
        <v>3.8675000000000001E-2</v>
      </c>
      <c r="K9993" s="2">
        <v>43201</v>
      </c>
      <c r="L9993">
        <v>0.10477499999999999</v>
      </c>
      <c r="M9993" s="2">
        <v>43201</v>
      </c>
      <c r="N9993">
        <v>380</v>
      </c>
      <c r="O9993" s="2">
        <v>43200</v>
      </c>
      <c r="P9993">
        <v>3.1819999999999999E-3</v>
      </c>
      <c r="Q9993" s="2">
        <v>43201</v>
      </c>
      <c r="R9993">
        <v>4.845E-2</v>
      </c>
      <c r="S9993" s="2">
        <v>43201</v>
      </c>
      <c r="T9993">
        <v>66.739999999999995</v>
      </c>
      <c r="U9993" s="2">
        <v>43201</v>
      </c>
      <c r="V9993">
        <v>2.0926</v>
      </c>
      <c r="W9993" s="2">
        <v>43201</v>
      </c>
      <c r="X9993">
        <v>2.673</v>
      </c>
      <c r="Y9993" s="2">
        <v>43201</v>
      </c>
      <c r="Z9993">
        <v>8.3689999999999997E-3</v>
      </c>
      <c r="AA9993" s="2">
        <v>43201</v>
      </c>
      <c r="AB9993">
        <v>1.1825E-2</v>
      </c>
      <c r="AC9993" s="2">
        <v>43201</v>
      </c>
      <c r="AD9993">
        <v>2539</v>
      </c>
      <c r="AE9993" s="2">
        <v>43201</v>
      </c>
      <c r="AF9993">
        <v>345.2</v>
      </c>
      <c r="AG9993" s="2">
        <v>43201</v>
      </c>
      <c r="AH9993">
        <v>928.9</v>
      </c>
      <c r="AI9993" s="2">
        <v>43201</v>
      </c>
      <c r="AJ9993">
        <v>1.13475E-2</v>
      </c>
      <c r="AK9993" s="2">
        <v>43201</v>
      </c>
      <c r="AL9993">
        <v>12.81</v>
      </c>
      <c r="AM9993" s="2">
        <v>43201</v>
      </c>
      <c r="AN9993">
        <v>2.3775000000000001E-2</v>
      </c>
    </row>
    <row r="9994" spans="1:40" x14ac:dyDescent="0.2">
      <c r="A9994" s="2">
        <v>43194</v>
      </c>
      <c r="B9994">
        <v>2219.84296930764</v>
      </c>
      <c r="C9994" s="2">
        <v>43202</v>
      </c>
      <c r="D9994">
        <v>3.0579999999999998</v>
      </c>
      <c r="E9994" s="2">
        <v>43202</v>
      </c>
      <c r="F9994">
        <v>72.2</v>
      </c>
      <c r="G9994" s="2">
        <v>43201</v>
      </c>
      <c r="H9994">
        <v>642.75</v>
      </c>
      <c r="I9994" s="2">
        <v>43202</v>
      </c>
      <c r="J9994">
        <v>3.8850000000000003E-2</v>
      </c>
      <c r="K9994" s="2">
        <v>43202</v>
      </c>
      <c r="L9994">
        <v>0.1061</v>
      </c>
      <c r="M9994" s="2">
        <v>43202</v>
      </c>
      <c r="N9994">
        <v>383.8</v>
      </c>
      <c r="O9994" s="2">
        <v>43201</v>
      </c>
      <c r="P9994">
        <v>3.153E-3</v>
      </c>
      <c r="Q9994" s="2">
        <v>43202</v>
      </c>
      <c r="R9994">
        <v>4.8075E-2</v>
      </c>
      <c r="S9994" s="2">
        <v>43202</v>
      </c>
      <c r="T9994">
        <v>67.16</v>
      </c>
      <c r="U9994" s="2">
        <v>43202</v>
      </c>
      <c r="V9994">
        <v>2.0830000000000002</v>
      </c>
      <c r="W9994" s="2">
        <v>43202</v>
      </c>
      <c r="X9994">
        <v>2.6890000000000001</v>
      </c>
      <c r="Y9994" s="2">
        <v>43202</v>
      </c>
      <c r="Z9994">
        <v>8.3850000000000001E-3</v>
      </c>
      <c r="AA9994" s="2">
        <v>43202</v>
      </c>
      <c r="AB9994">
        <v>1.1769999999999999E-2</v>
      </c>
      <c r="AC9994" s="2">
        <v>43202</v>
      </c>
      <c r="AD9994">
        <v>2538</v>
      </c>
      <c r="AE9994" s="2">
        <v>43202</v>
      </c>
      <c r="AF9994">
        <v>348.8</v>
      </c>
      <c r="AG9994" s="2">
        <v>43201</v>
      </c>
      <c r="AH9994">
        <v>928.9</v>
      </c>
      <c r="AI9994" s="2">
        <v>43202</v>
      </c>
      <c r="AJ9994">
        <v>1.158E-2</v>
      </c>
      <c r="AK9994" s="2">
        <v>43202</v>
      </c>
      <c r="AL9994">
        <v>12.89</v>
      </c>
      <c r="AM9994" s="2">
        <v>43202</v>
      </c>
      <c r="AN9994">
        <v>2.3875E-2</v>
      </c>
    </row>
    <row r="9995" spans="1:40" x14ac:dyDescent="0.2">
      <c r="A9995" s="2">
        <v>43194</v>
      </c>
      <c r="B9995">
        <v>2219.84296930764</v>
      </c>
      <c r="C9995" s="2">
        <v>43203</v>
      </c>
      <c r="D9995">
        <v>3.06</v>
      </c>
      <c r="E9995" s="2">
        <v>43203</v>
      </c>
      <c r="F9995">
        <v>72.62</v>
      </c>
      <c r="G9995" s="2">
        <v>43202</v>
      </c>
      <c r="H9995">
        <v>646.25</v>
      </c>
      <c r="I9995" s="2">
        <v>43203</v>
      </c>
      <c r="J9995">
        <v>3.8524999999999997E-2</v>
      </c>
      <c r="K9995" s="2">
        <v>43203</v>
      </c>
      <c r="L9995">
        <v>0.10525</v>
      </c>
      <c r="M9995" s="2">
        <v>43203</v>
      </c>
      <c r="N9995">
        <v>382.3</v>
      </c>
      <c r="O9995" s="2">
        <v>43202</v>
      </c>
      <c r="P9995">
        <v>3.166E-3</v>
      </c>
      <c r="Q9995" s="2">
        <v>43203</v>
      </c>
      <c r="R9995">
        <v>4.7399999999999998E-2</v>
      </c>
      <c r="S9995" s="2">
        <v>43203</v>
      </c>
      <c r="T9995">
        <v>67.39</v>
      </c>
      <c r="U9995" s="2">
        <v>43203</v>
      </c>
      <c r="V9995">
        <v>2.1019999999999999</v>
      </c>
      <c r="W9995" s="2">
        <v>43203</v>
      </c>
      <c r="X9995">
        <v>2.7360000000000002</v>
      </c>
      <c r="Y9995" s="2">
        <v>43203</v>
      </c>
      <c r="Z9995">
        <v>8.3490000000000005E-3</v>
      </c>
      <c r="AA9995" s="2">
        <v>43203</v>
      </c>
      <c r="AB9995">
        <v>1.1730000000000001E-2</v>
      </c>
      <c r="AC9995" s="2">
        <v>43203</v>
      </c>
      <c r="AD9995">
        <v>2572</v>
      </c>
      <c r="AE9995" s="2">
        <v>43203</v>
      </c>
      <c r="AF9995">
        <v>352.5</v>
      </c>
      <c r="AG9995" s="2">
        <v>43201</v>
      </c>
      <c r="AH9995">
        <v>928.9</v>
      </c>
      <c r="AI9995" s="2">
        <v>43203</v>
      </c>
      <c r="AJ9995">
        <v>1.1707499999999999E-2</v>
      </c>
      <c r="AK9995" s="2">
        <v>43203</v>
      </c>
      <c r="AL9995">
        <v>13.1</v>
      </c>
      <c r="AM9995" s="2">
        <v>43203</v>
      </c>
      <c r="AN9995">
        <v>2.3425000000000001E-2</v>
      </c>
    </row>
    <row r="9996" spans="1:40" x14ac:dyDescent="0.2">
      <c r="A9996" s="2">
        <v>43199</v>
      </c>
      <c r="B9996">
        <v>2251.1303244229398</v>
      </c>
      <c r="C9996" s="2">
        <v>43206</v>
      </c>
      <c r="D9996">
        <v>3.0825</v>
      </c>
      <c r="E9996" s="2">
        <v>43206</v>
      </c>
      <c r="F9996">
        <v>71.569999999999993</v>
      </c>
      <c r="G9996" s="2">
        <v>43203</v>
      </c>
      <c r="H9996">
        <v>642.5</v>
      </c>
      <c r="I9996" s="2">
        <v>43206</v>
      </c>
      <c r="J9996">
        <v>3.8249999999999999E-2</v>
      </c>
      <c r="K9996" s="2">
        <v>43206</v>
      </c>
      <c r="L9996">
        <v>0.10427500000000001</v>
      </c>
      <c r="M9996" s="2">
        <v>43206</v>
      </c>
      <c r="N9996">
        <v>377.5</v>
      </c>
      <c r="O9996" s="2">
        <v>43203</v>
      </c>
      <c r="P9996">
        <v>3.1449999999999998E-3</v>
      </c>
      <c r="Q9996" s="2">
        <v>43206</v>
      </c>
      <c r="R9996">
        <v>4.6300000000000001E-2</v>
      </c>
      <c r="S9996" s="2">
        <v>43206</v>
      </c>
      <c r="T9996">
        <v>66.34</v>
      </c>
      <c r="U9996" s="2">
        <v>43206</v>
      </c>
      <c r="V9996">
        <v>2.0733999999999999</v>
      </c>
      <c r="W9996" s="2">
        <v>43206</v>
      </c>
      <c r="X9996">
        <v>2.7469999999999999</v>
      </c>
      <c r="Y9996" s="2">
        <v>43206</v>
      </c>
      <c r="Z9996">
        <v>8.3389999999999992E-3</v>
      </c>
      <c r="AA9996" s="2">
        <v>43206</v>
      </c>
      <c r="AB9996">
        <v>1.1424999999999999E-2</v>
      </c>
      <c r="AC9996" s="2">
        <v>43206</v>
      </c>
      <c r="AD9996">
        <v>2707</v>
      </c>
      <c r="AE9996" s="2">
        <v>43206</v>
      </c>
      <c r="AF9996">
        <v>339.9</v>
      </c>
      <c r="AG9996" s="2">
        <v>43201</v>
      </c>
      <c r="AH9996">
        <v>928.9</v>
      </c>
      <c r="AI9996" s="2">
        <v>43206</v>
      </c>
      <c r="AJ9996">
        <v>1.1724999999999999E-2</v>
      </c>
      <c r="AK9996" s="2">
        <v>43206</v>
      </c>
      <c r="AL9996">
        <v>13.04</v>
      </c>
      <c r="AM9996" s="2">
        <v>43206</v>
      </c>
      <c r="AN9996">
        <v>2.315E-2</v>
      </c>
    </row>
    <row r="9997" spans="1:40" x14ac:dyDescent="0.2">
      <c r="A9997" s="2">
        <v>43200</v>
      </c>
      <c r="B9997">
        <v>2271.56915825345</v>
      </c>
      <c r="C9997" s="2">
        <v>43207</v>
      </c>
      <c r="D9997">
        <v>3.0745</v>
      </c>
      <c r="E9997" s="2">
        <v>43207</v>
      </c>
      <c r="F9997">
        <v>71.7</v>
      </c>
      <c r="G9997" s="2">
        <v>43206</v>
      </c>
      <c r="H9997">
        <v>632.25</v>
      </c>
      <c r="I9997" s="2">
        <v>43207</v>
      </c>
      <c r="J9997">
        <v>3.8025000000000003E-2</v>
      </c>
      <c r="K9997" s="2">
        <v>43207</v>
      </c>
      <c r="L9997">
        <v>0.1046</v>
      </c>
      <c r="M9997" s="2">
        <v>43207</v>
      </c>
      <c r="N9997">
        <v>381.1</v>
      </c>
      <c r="O9997" s="2">
        <v>43206</v>
      </c>
      <c r="P9997">
        <v>3.127E-3</v>
      </c>
      <c r="Q9997" s="2">
        <v>43207</v>
      </c>
      <c r="R9997">
        <v>4.6625E-2</v>
      </c>
      <c r="S9997" s="2">
        <v>43207</v>
      </c>
      <c r="T9997">
        <v>66.67</v>
      </c>
      <c r="U9997" s="2">
        <v>43207</v>
      </c>
      <c r="V9997">
        <v>2.0592999999999999</v>
      </c>
      <c r="W9997" s="2">
        <v>43207</v>
      </c>
      <c r="X9997">
        <v>2.742</v>
      </c>
      <c r="Y9997" s="2">
        <v>43207</v>
      </c>
      <c r="Z9997">
        <v>8.3029999999999996E-3</v>
      </c>
      <c r="AA9997" s="2">
        <v>43207</v>
      </c>
      <c r="AB9997">
        <v>1.136E-2</v>
      </c>
      <c r="AC9997" s="2">
        <v>43207</v>
      </c>
      <c r="AD9997">
        <v>2700</v>
      </c>
      <c r="AE9997" s="2">
        <v>43207</v>
      </c>
      <c r="AF9997">
        <v>335.9</v>
      </c>
      <c r="AG9997" s="2">
        <v>43201</v>
      </c>
      <c r="AH9997">
        <v>928.9</v>
      </c>
      <c r="AI9997" s="2">
        <v>43207</v>
      </c>
      <c r="AJ9997">
        <v>1.1805E-2</v>
      </c>
      <c r="AK9997" s="2">
        <v>43207</v>
      </c>
      <c r="AL9997">
        <v>13.13</v>
      </c>
      <c r="AM9997" s="2">
        <v>43207</v>
      </c>
      <c r="AN9997">
        <v>2.29E-2</v>
      </c>
    </row>
    <row r="9998" spans="1:40" x14ac:dyDescent="0.2">
      <c r="A9998" s="2">
        <v>43201</v>
      </c>
      <c r="B9998">
        <v>2283.9358391189799</v>
      </c>
      <c r="C9998" s="2">
        <v>43208</v>
      </c>
      <c r="D9998">
        <v>3.1575000000000002</v>
      </c>
      <c r="E9998" s="2">
        <v>43208</v>
      </c>
      <c r="F9998">
        <v>73.790000000000006</v>
      </c>
      <c r="G9998" s="2">
        <v>43207</v>
      </c>
      <c r="H9998">
        <v>628.75</v>
      </c>
      <c r="I9998" s="2">
        <v>43208</v>
      </c>
      <c r="J9998">
        <v>3.8249999999999999E-2</v>
      </c>
      <c r="K9998" s="2">
        <v>43208</v>
      </c>
      <c r="L9998">
        <v>0.104125</v>
      </c>
      <c r="M9998" s="2">
        <v>43208</v>
      </c>
      <c r="N9998">
        <v>376.2</v>
      </c>
      <c r="O9998" s="2">
        <v>43207</v>
      </c>
      <c r="P9998">
        <v>3.1189999999999998E-3</v>
      </c>
      <c r="Q9998" s="2">
        <v>43208</v>
      </c>
      <c r="R9998">
        <v>4.7524999999999998E-2</v>
      </c>
      <c r="S9998" s="2">
        <v>43208</v>
      </c>
      <c r="T9998">
        <v>68.75</v>
      </c>
      <c r="U9998" s="2">
        <v>43208</v>
      </c>
      <c r="V9998">
        <v>2.1027</v>
      </c>
      <c r="W9998" s="2">
        <v>43208</v>
      </c>
      <c r="X9998">
        <v>2.7440000000000002</v>
      </c>
      <c r="Y9998" s="2">
        <v>43208</v>
      </c>
      <c r="Z9998">
        <v>8.2629999999999995E-3</v>
      </c>
      <c r="AA9998" s="2">
        <v>43208</v>
      </c>
      <c r="AB9998">
        <v>1.1480000000000001E-2</v>
      </c>
      <c r="AC9998" s="2">
        <v>43208</v>
      </c>
      <c r="AD9998">
        <v>2825</v>
      </c>
      <c r="AE9998" s="2">
        <v>43208</v>
      </c>
      <c r="AF9998">
        <v>340.6</v>
      </c>
      <c r="AG9998" s="2">
        <v>43208</v>
      </c>
      <c r="AH9998">
        <v>942.2</v>
      </c>
      <c r="AI9998" s="2">
        <v>43208</v>
      </c>
      <c r="AJ9998">
        <v>1.19025E-2</v>
      </c>
      <c r="AK9998" s="2">
        <v>43208</v>
      </c>
      <c r="AL9998">
        <v>13.175000000000001</v>
      </c>
      <c r="AM9998" s="2">
        <v>43208</v>
      </c>
      <c r="AN9998">
        <v>2.3425000000000001E-2</v>
      </c>
    </row>
    <row r="9999" spans="1:40" x14ac:dyDescent="0.2">
      <c r="A9999" s="2">
        <v>43202</v>
      </c>
      <c r="B9999">
        <v>2270.3416247852902</v>
      </c>
      <c r="C9999" s="2">
        <v>43209</v>
      </c>
      <c r="D9999">
        <v>3.12</v>
      </c>
      <c r="E9999" s="2">
        <v>43209</v>
      </c>
      <c r="F9999">
        <v>73.599999999999994</v>
      </c>
      <c r="G9999" s="2">
        <v>43208</v>
      </c>
      <c r="H9999">
        <v>643.5</v>
      </c>
      <c r="I9999" s="2">
        <v>43209</v>
      </c>
      <c r="J9999">
        <v>3.8150000000000003E-2</v>
      </c>
      <c r="K9999" s="2">
        <v>43209</v>
      </c>
      <c r="L9999">
        <v>0.1037</v>
      </c>
      <c r="M9999" s="2">
        <v>43209</v>
      </c>
      <c r="N9999">
        <v>372.9</v>
      </c>
      <c r="O9999" s="2">
        <v>43208</v>
      </c>
      <c r="P9999">
        <v>3.1350000000000002E-3</v>
      </c>
      <c r="Q9999" s="2">
        <v>43209</v>
      </c>
      <c r="R9999">
        <v>4.7675000000000002E-2</v>
      </c>
      <c r="S9999" s="2">
        <v>43209</v>
      </c>
      <c r="T9999">
        <v>68.150000000000006</v>
      </c>
      <c r="U9999" s="2">
        <v>43209</v>
      </c>
      <c r="V9999">
        <v>2.1107</v>
      </c>
      <c r="W9999" s="2">
        <v>43209</v>
      </c>
      <c r="X9999">
        <v>2.6760000000000002</v>
      </c>
      <c r="Y9999" s="2">
        <v>43209</v>
      </c>
      <c r="Z9999">
        <v>8.2900000000000005E-3</v>
      </c>
      <c r="AA9999" s="2">
        <v>43209</v>
      </c>
      <c r="AB9999">
        <v>1.1455E-2</v>
      </c>
      <c r="AC9999" s="2">
        <v>43209</v>
      </c>
      <c r="AD9999">
        <v>2837</v>
      </c>
      <c r="AE9999" s="2">
        <v>43209</v>
      </c>
      <c r="AF9999">
        <v>343.5</v>
      </c>
      <c r="AG9999" s="2">
        <v>43209</v>
      </c>
      <c r="AH9999">
        <v>944.3</v>
      </c>
      <c r="AI9999" s="2">
        <v>43209</v>
      </c>
      <c r="AJ9999">
        <v>1.1769999999999999E-2</v>
      </c>
      <c r="AK9999" s="2">
        <v>43209</v>
      </c>
      <c r="AL9999">
        <v>13.035</v>
      </c>
      <c r="AM9999" s="2">
        <v>43209</v>
      </c>
      <c r="AN9999">
        <v>2.3449999999999999E-2</v>
      </c>
    </row>
    <row r="10000" spans="1:40" x14ac:dyDescent="0.2">
      <c r="A10000" s="2">
        <v>43203</v>
      </c>
      <c r="B10000">
        <v>2315.6636110004001</v>
      </c>
      <c r="C10000" s="2">
        <v>43210</v>
      </c>
      <c r="D10000">
        <v>3.14</v>
      </c>
      <c r="E10000" s="2">
        <v>43210</v>
      </c>
      <c r="F10000">
        <v>73.709999999999994</v>
      </c>
      <c r="G10000" s="2">
        <v>43209</v>
      </c>
      <c r="H10000">
        <v>644.75</v>
      </c>
      <c r="I10000" s="2">
        <v>43210</v>
      </c>
      <c r="J10000">
        <v>3.7675E-2</v>
      </c>
      <c r="K10000" s="2">
        <v>43210</v>
      </c>
      <c r="L10000">
        <v>0.10295</v>
      </c>
      <c r="M10000" s="2">
        <v>43210</v>
      </c>
      <c r="N10000">
        <v>374.7</v>
      </c>
      <c r="O10000" s="2">
        <v>43209</v>
      </c>
      <c r="P10000">
        <v>3.14E-3</v>
      </c>
      <c r="Q10000" s="2">
        <v>43210</v>
      </c>
      <c r="R10000">
        <v>4.6350000000000002E-2</v>
      </c>
      <c r="S10000" s="2">
        <v>43210</v>
      </c>
      <c r="T10000">
        <v>68.260000000000005</v>
      </c>
      <c r="U10000" s="2">
        <v>43210</v>
      </c>
      <c r="V10000">
        <v>2.1166</v>
      </c>
      <c r="W10000" s="2">
        <v>43210</v>
      </c>
      <c r="X10000">
        <v>2.7450000000000001</v>
      </c>
      <c r="Y10000" s="2">
        <v>43210</v>
      </c>
      <c r="Z10000">
        <v>8.5629999999999994E-3</v>
      </c>
      <c r="AA10000" s="2">
        <v>43210</v>
      </c>
      <c r="AB10000">
        <v>1.1525000000000001E-2</v>
      </c>
      <c r="AC10000" s="2">
        <v>43210</v>
      </c>
      <c r="AD10000">
        <v>2741</v>
      </c>
      <c r="AE10000" s="2">
        <v>43210</v>
      </c>
      <c r="AF10000">
        <v>342.9</v>
      </c>
      <c r="AG10000" s="2">
        <v>43210</v>
      </c>
      <c r="AH10000">
        <v>925.9</v>
      </c>
      <c r="AI10000" s="2">
        <v>43210</v>
      </c>
      <c r="AJ10000">
        <v>1.1900000000000001E-2</v>
      </c>
      <c r="AK10000" s="2">
        <v>43210</v>
      </c>
      <c r="AL10000">
        <v>13.01</v>
      </c>
      <c r="AM10000" s="2">
        <v>43210</v>
      </c>
      <c r="AN10000">
        <v>2.3324999999999999E-2</v>
      </c>
    </row>
    <row r="10001" spans="1:40" x14ac:dyDescent="0.2">
      <c r="A10001" s="2">
        <v>43206</v>
      </c>
      <c r="B10001">
        <v>2318.6511983681798</v>
      </c>
      <c r="C10001" s="2">
        <v>43213</v>
      </c>
      <c r="D10001">
        <v>3.1065</v>
      </c>
      <c r="E10001" s="2">
        <v>43213</v>
      </c>
      <c r="F10001">
        <v>75.02</v>
      </c>
      <c r="G10001" s="2">
        <v>43210</v>
      </c>
      <c r="H10001">
        <v>645</v>
      </c>
      <c r="I10001" s="2">
        <v>43213</v>
      </c>
      <c r="J10001">
        <v>3.7850000000000002E-2</v>
      </c>
      <c r="K10001" s="2">
        <v>43213</v>
      </c>
      <c r="L10001">
        <v>0.10199999999999999</v>
      </c>
      <c r="M10001" s="2">
        <v>43213</v>
      </c>
      <c r="N10001">
        <v>371.9</v>
      </c>
      <c r="O10001" s="2">
        <v>43210</v>
      </c>
      <c r="P10001">
        <v>3.1289999999999998E-3</v>
      </c>
      <c r="Q10001" s="2">
        <v>43213</v>
      </c>
      <c r="R10001">
        <v>4.6225000000000002E-2</v>
      </c>
      <c r="S10001" s="2">
        <v>43213</v>
      </c>
      <c r="T10001">
        <v>68.92</v>
      </c>
      <c r="U10001" s="2">
        <v>43213</v>
      </c>
      <c r="V10001">
        <v>2.1474000000000002</v>
      </c>
      <c r="W10001" s="2">
        <v>43213</v>
      </c>
      <c r="X10001">
        <v>2.7440000000000002</v>
      </c>
      <c r="Y10001" s="2">
        <v>43213</v>
      </c>
      <c r="Z10001">
        <v>8.3350000000000004E-3</v>
      </c>
      <c r="AA10001" s="2">
        <v>43213</v>
      </c>
      <c r="AB10001">
        <v>1.1679999999999999E-2</v>
      </c>
      <c r="AC10001" s="2">
        <v>43210</v>
      </c>
      <c r="AD10001">
        <v>2741</v>
      </c>
      <c r="AE10001" s="2">
        <v>43213</v>
      </c>
      <c r="AF10001">
        <v>329</v>
      </c>
      <c r="AG10001" s="2">
        <v>43213</v>
      </c>
      <c r="AH10001">
        <v>917.1</v>
      </c>
      <c r="AI10001" s="2">
        <v>43213</v>
      </c>
      <c r="AJ10001">
        <v>1.2149999999999999E-2</v>
      </c>
      <c r="AK10001" s="2">
        <v>43213</v>
      </c>
      <c r="AL10001">
        <v>13.09</v>
      </c>
      <c r="AM10001" s="2">
        <v>43213</v>
      </c>
      <c r="AN10001">
        <v>2.2700000000000001E-2</v>
      </c>
    </row>
    <row r="10002" spans="1:40" x14ac:dyDescent="0.2">
      <c r="A10002" s="2">
        <v>43207</v>
      </c>
      <c r="B10002">
        <v>2363.70294885676</v>
      </c>
      <c r="C10002" s="2">
        <v>43214</v>
      </c>
      <c r="D10002">
        <v>3.133</v>
      </c>
      <c r="E10002" s="2">
        <v>43214</v>
      </c>
      <c r="F10002">
        <v>73.86</v>
      </c>
      <c r="G10002" s="2">
        <v>43213</v>
      </c>
      <c r="H10002">
        <v>654</v>
      </c>
      <c r="I10002" s="2">
        <v>43214</v>
      </c>
      <c r="J10002">
        <v>3.8074999999999998E-2</v>
      </c>
      <c r="K10002" s="2">
        <v>43214</v>
      </c>
      <c r="L10002">
        <v>0.10212499999999999</v>
      </c>
      <c r="M10002" s="2">
        <v>43214</v>
      </c>
      <c r="N10002">
        <v>371.8</v>
      </c>
      <c r="O10002" s="2">
        <v>43213</v>
      </c>
      <c r="P10002">
        <v>3.0959999999999998E-3</v>
      </c>
      <c r="Q10002" s="2">
        <v>43214</v>
      </c>
      <c r="R10002">
        <v>4.725E-2</v>
      </c>
      <c r="S10002" s="2">
        <v>43214</v>
      </c>
      <c r="T10002">
        <v>67.72</v>
      </c>
      <c r="U10002" s="2">
        <v>43214</v>
      </c>
      <c r="V10002">
        <v>2.1269999999999998</v>
      </c>
      <c r="W10002" s="2">
        <v>43214</v>
      </c>
      <c r="X10002">
        <v>2.7810000000000001</v>
      </c>
      <c r="Y10002" s="2">
        <v>43214</v>
      </c>
      <c r="Z10002">
        <v>8.293E-3</v>
      </c>
      <c r="AA10002" s="2">
        <v>43214</v>
      </c>
      <c r="AB10002">
        <v>1.1849999999999999E-2</v>
      </c>
      <c r="AC10002" s="2">
        <v>43210</v>
      </c>
      <c r="AD10002">
        <v>2741</v>
      </c>
      <c r="AE10002" s="2">
        <v>43214</v>
      </c>
      <c r="AF10002">
        <v>324.10000000000002</v>
      </c>
      <c r="AG10002" s="2">
        <v>43213</v>
      </c>
      <c r="AH10002">
        <v>917.1</v>
      </c>
      <c r="AI10002" s="2">
        <v>43214</v>
      </c>
      <c r="AJ10002">
        <v>1.21E-2</v>
      </c>
      <c r="AK10002" s="2">
        <v>43214</v>
      </c>
      <c r="AL10002">
        <v>13.12</v>
      </c>
      <c r="AM10002" s="2">
        <v>43214</v>
      </c>
      <c r="AN10002">
        <v>2.2499999999999999E-2</v>
      </c>
    </row>
    <row r="10003" spans="1:40" x14ac:dyDescent="0.2">
      <c r="A10003" s="2">
        <v>43208</v>
      </c>
      <c r="B10003">
        <v>2367.5903191862499</v>
      </c>
      <c r="C10003" s="2">
        <v>43215</v>
      </c>
      <c r="D10003">
        <v>3.1280000000000001</v>
      </c>
      <c r="E10003" s="2">
        <v>43215</v>
      </c>
      <c r="F10003">
        <v>74.06</v>
      </c>
      <c r="G10003" s="2">
        <v>43214</v>
      </c>
      <c r="H10003">
        <v>646.25</v>
      </c>
      <c r="I10003" s="2">
        <v>43215</v>
      </c>
      <c r="J10003">
        <v>3.8550000000000001E-2</v>
      </c>
      <c r="K10003" s="2">
        <v>43215</v>
      </c>
      <c r="L10003">
        <v>0.10262499999999999</v>
      </c>
      <c r="M10003" s="2">
        <v>43215</v>
      </c>
      <c r="N10003">
        <v>376.5</v>
      </c>
      <c r="O10003" s="2">
        <v>43214</v>
      </c>
      <c r="P10003">
        <v>3.101E-3</v>
      </c>
      <c r="Q10003" s="2">
        <v>43215</v>
      </c>
      <c r="R10003">
        <v>4.8575E-2</v>
      </c>
      <c r="S10003" s="2">
        <v>43215</v>
      </c>
      <c r="T10003">
        <v>68.010000000000005</v>
      </c>
      <c r="U10003" s="2">
        <v>43215</v>
      </c>
      <c r="V10003">
        <v>2.1364000000000001</v>
      </c>
      <c r="W10003" s="2">
        <v>43215</v>
      </c>
      <c r="X10003">
        <v>2.79</v>
      </c>
      <c r="Y10003" s="2">
        <v>43215</v>
      </c>
      <c r="Z10003">
        <v>8.4519999999999994E-3</v>
      </c>
      <c r="AA10003" s="2">
        <v>43215</v>
      </c>
      <c r="AB10003">
        <v>1.1599999999999999E-2</v>
      </c>
      <c r="AC10003" s="2">
        <v>43215</v>
      </c>
      <c r="AD10003">
        <v>2875</v>
      </c>
      <c r="AE10003" s="2">
        <v>43215</v>
      </c>
      <c r="AF10003">
        <v>313</v>
      </c>
      <c r="AG10003" s="2">
        <v>43213</v>
      </c>
      <c r="AH10003">
        <v>917.1</v>
      </c>
      <c r="AI10003" s="2">
        <v>43215</v>
      </c>
      <c r="AJ10003">
        <v>1.2194999999999999E-2</v>
      </c>
      <c r="AK10003" s="2">
        <v>43215</v>
      </c>
      <c r="AL10003">
        <v>13.095000000000001</v>
      </c>
      <c r="AM10003" s="2">
        <v>43215</v>
      </c>
      <c r="AN10003">
        <v>2.2200000000000001E-2</v>
      </c>
    </row>
    <row r="10004" spans="1:40" x14ac:dyDescent="0.2">
      <c r="A10004" s="2">
        <v>43209</v>
      </c>
      <c r="B10004">
        <v>2435.27443638971</v>
      </c>
      <c r="C10004" s="2">
        <v>43216</v>
      </c>
      <c r="D10004">
        <v>3.1255000000000002</v>
      </c>
      <c r="E10004" s="2">
        <v>43216</v>
      </c>
      <c r="F10004">
        <v>74.75</v>
      </c>
      <c r="G10004" s="2">
        <v>43215</v>
      </c>
      <c r="H10004">
        <v>650.25</v>
      </c>
      <c r="I10004" s="2">
        <v>43216</v>
      </c>
      <c r="J10004">
        <v>3.8600000000000002E-2</v>
      </c>
      <c r="K10004" s="2">
        <v>43216</v>
      </c>
      <c r="L10004">
        <v>0.102725</v>
      </c>
      <c r="M10004" s="2">
        <v>43216</v>
      </c>
      <c r="N10004">
        <v>379.3</v>
      </c>
      <c r="O10004" s="2">
        <v>43215</v>
      </c>
      <c r="P10004">
        <v>3.078E-3</v>
      </c>
      <c r="Q10004" s="2">
        <v>43216</v>
      </c>
      <c r="R10004">
        <v>4.8050000000000002E-2</v>
      </c>
      <c r="S10004" s="2">
        <v>43216</v>
      </c>
      <c r="T10004">
        <v>68.16</v>
      </c>
      <c r="U10004" s="2">
        <v>43216</v>
      </c>
      <c r="V10004">
        <v>2.1608000000000001</v>
      </c>
      <c r="W10004" s="2">
        <v>43216</v>
      </c>
      <c r="X10004">
        <v>2.835</v>
      </c>
      <c r="Y10004" s="2">
        <v>43216</v>
      </c>
      <c r="Z10004">
        <v>8.463E-3</v>
      </c>
      <c r="AA10004" s="2">
        <v>43216</v>
      </c>
      <c r="AB10004">
        <v>1.176E-2</v>
      </c>
      <c r="AC10004" s="2">
        <v>43216</v>
      </c>
      <c r="AD10004">
        <v>2811</v>
      </c>
      <c r="AE10004" s="2">
        <v>43216</v>
      </c>
      <c r="AF10004">
        <v>321.89999999999998</v>
      </c>
      <c r="AG10004" s="2">
        <v>43216</v>
      </c>
      <c r="AH10004">
        <v>907.8</v>
      </c>
      <c r="AI10004" s="2">
        <v>43216</v>
      </c>
      <c r="AJ10004">
        <v>1.22525E-2</v>
      </c>
      <c r="AK10004" s="2">
        <v>43216</v>
      </c>
      <c r="AL10004">
        <v>12.61</v>
      </c>
      <c r="AM10004" s="2">
        <v>43216</v>
      </c>
      <c r="AN10004">
        <v>2.2225000000000002E-2</v>
      </c>
    </row>
    <row r="10005" spans="1:40" x14ac:dyDescent="0.2">
      <c r="A10005" s="2">
        <v>43210</v>
      </c>
      <c r="B10005">
        <v>2362.3798554293398</v>
      </c>
      <c r="C10005" s="2">
        <v>43217</v>
      </c>
      <c r="D10005">
        <v>3.0514999999999999</v>
      </c>
      <c r="E10005" s="2">
        <v>43217</v>
      </c>
      <c r="F10005">
        <v>74.44</v>
      </c>
      <c r="G10005" s="2">
        <v>43216</v>
      </c>
      <c r="H10005">
        <v>656.75</v>
      </c>
      <c r="I10005" s="2">
        <v>43217</v>
      </c>
      <c r="J10005">
        <v>3.9050000000000001E-2</v>
      </c>
      <c r="K10005" s="2">
        <v>43217</v>
      </c>
      <c r="L10005">
        <v>0.10455</v>
      </c>
      <c r="M10005" s="2">
        <v>43217</v>
      </c>
      <c r="N10005">
        <v>391.6</v>
      </c>
      <c r="O10005" s="2">
        <v>43216</v>
      </c>
      <c r="P10005">
        <v>3.078E-3</v>
      </c>
      <c r="Q10005" s="2">
        <v>43217</v>
      </c>
      <c r="R10005">
        <v>4.9500000000000002E-2</v>
      </c>
      <c r="S10005" s="2">
        <v>43217</v>
      </c>
      <c r="T10005">
        <v>67.97</v>
      </c>
      <c r="U10005" s="2">
        <v>43217</v>
      </c>
      <c r="V10005">
        <v>2.1486000000000001</v>
      </c>
      <c r="W10005" s="2">
        <v>43217</v>
      </c>
      <c r="X10005">
        <v>2.7679999999999998</v>
      </c>
      <c r="Y10005" s="2">
        <v>43216</v>
      </c>
      <c r="Z10005">
        <v>8.463E-3</v>
      </c>
      <c r="AA10005" s="2">
        <v>43217</v>
      </c>
      <c r="AB10005">
        <v>1.2030000000000001E-2</v>
      </c>
      <c r="AC10005" s="2">
        <v>43216</v>
      </c>
      <c r="AD10005">
        <v>2811</v>
      </c>
      <c r="AE10005" s="2">
        <v>43217</v>
      </c>
      <c r="AF10005">
        <v>329.4</v>
      </c>
      <c r="AG10005" s="2">
        <v>43217</v>
      </c>
      <c r="AH10005">
        <v>908.8</v>
      </c>
      <c r="AI10005" s="2">
        <v>43217</v>
      </c>
      <c r="AJ10005">
        <v>1.2472499999999999E-2</v>
      </c>
      <c r="AK10005" s="2">
        <v>43217</v>
      </c>
      <c r="AL10005">
        <v>12.855</v>
      </c>
      <c r="AM10005" s="2">
        <v>43217</v>
      </c>
      <c r="AN10005">
        <v>2.1999999999999999E-2</v>
      </c>
    </row>
    <row r="10006" spans="1:40" x14ac:dyDescent="0.2">
      <c r="A10006" s="2">
        <v>43213</v>
      </c>
      <c r="B10006">
        <v>2370.2460495899199</v>
      </c>
      <c r="C10006" s="2">
        <v>43220</v>
      </c>
      <c r="D10006">
        <v>3.0485000000000002</v>
      </c>
      <c r="E10006" s="2">
        <v>43220</v>
      </c>
      <c r="F10006">
        <v>75.16</v>
      </c>
      <c r="G10006" s="2">
        <v>43217</v>
      </c>
      <c r="H10006">
        <v>654</v>
      </c>
      <c r="I10006" s="2">
        <v>43220</v>
      </c>
      <c r="J10006">
        <v>3.9225000000000003E-2</v>
      </c>
      <c r="K10006" s="2">
        <v>43220</v>
      </c>
      <c r="L10006">
        <v>0.10385</v>
      </c>
      <c r="M10006" s="2">
        <v>43220</v>
      </c>
      <c r="N10006">
        <v>391.1</v>
      </c>
      <c r="O10006" s="2">
        <v>43217</v>
      </c>
      <c r="P10006">
        <v>3.0539999999999999E-3</v>
      </c>
      <c r="Q10006" s="2">
        <v>43220</v>
      </c>
      <c r="R10006">
        <v>5.1549999999999999E-2</v>
      </c>
      <c r="S10006" s="2">
        <v>43220</v>
      </c>
      <c r="T10006">
        <v>68.569999999999993</v>
      </c>
      <c r="U10006" s="2">
        <v>43220</v>
      </c>
      <c r="V10006">
        <v>2.165</v>
      </c>
      <c r="W10006" s="2">
        <v>43220</v>
      </c>
      <c r="X10006">
        <v>2.7650000000000001</v>
      </c>
      <c r="Y10006" s="2">
        <v>43220</v>
      </c>
      <c r="Z10006">
        <v>8.4430000000000009E-3</v>
      </c>
      <c r="AA10006" s="2">
        <v>43220</v>
      </c>
      <c r="AB10006">
        <v>1.204E-2</v>
      </c>
      <c r="AC10006" s="2">
        <v>43216</v>
      </c>
      <c r="AD10006">
        <v>2811</v>
      </c>
      <c r="AE10006" s="2">
        <v>43220</v>
      </c>
      <c r="AF10006">
        <v>329</v>
      </c>
      <c r="AG10006" s="2">
        <v>43220</v>
      </c>
      <c r="AH10006">
        <v>898.2</v>
      </c>
      <c r="AI10006" s="2">
        <v>43220</v>
      </c>
      <c r="AJ10006">
        <v>1.24E-2</v>
      </c>
      <c r="AK10006" s="2">
        <v>43220</v>
      </c>
      <c r="AL10006">
        <v>12.82</v>
      </c>
      <c r="AM10006" s="2">
        <v>43220</v>
      </c>
      <c r="AN10006">
        <v>2.2225000000000002E-2</v>
      </c>
    </row>
    <row r="10007" spans="1:40" x14ac:dyDescent="0.2">
      <c r="A10007" s="2">
        <v>43214</v>
      </c>
      <c r="B10007">
        <v>2270.96057745697</v>
      </c>
      <c r="C10007" s="2">
        <v>43221</v>
      </c>
      <c r="D10007">
        <v>3.0285000000000002</v>
      </c>
      <c r="E10007" s="2">
        <v>43221</v>
      </c>
      <c r="F10007">
        <v>73.38</v>
      </c>
      <c r="G10007" s="2">
        <v>43220</v>
      </c>
      <c r="H10007">
        <v>658</v>
      </c>
      <c r="I10007" s="2">
        <v>43221</v>
      </c>
      <c r="J10007">
        <v>3.9574999999999999E-2</v>
      </c>
      <c r="K10007" s="2">
        <v>43221</v>
      </c>
      <c r="L10007">
        <v>0.1042</v>
      </c>
      <c r="M10007" s="2">
        <v>43221</v>
      </c>
      <c r="N10007">
        <v>402.2</v>
      </c>
      <c r="O10007" s="2">
        <v>43220</v>
      </c>
      <c r="P10007">
        <v>3.0370000000000002E-3</v>
      </c>
      <c r="Q10007" s="2">
        <v>43221</v>
      </c>
      <c r="R10007">
        <v>5.2400000000000002E-2</v>
      </c>
      <c r="S10007" s="2">
        <v>43221</v>
      </c>
      <c r="T10007">
        <v>67.5</v>
      </c>
      <c r="U10007" s="2">
        <v>43221</v>
      </c>
      <c r="V10007">
        <v>2.1074999999999999</v>
      </c>
      <c r="W10007" s="2">
        <v>43221</v>
      </c>
      <c r="X10007">
        <v>2.802</v>
      </c>
      <c r="Y10007" s="2">
        <v>43221</v>
      </c>
      <c r="Z10007">
        <v>8.5000000000000006E-3</v>
      </c>
      <c r="AA10007" s="2">
        <v>43221</v>
      </c>
      <c r="AB10007">
        <v>1.2285000000000001E-2</v>
      </c>
      <c r="AC10007" s="2">
        <v>43221</v>
      </c>
      <c r="AD10007">
        <v>2914</v>
      </c>
      <c r="AE10007" s="2">
        <v>43221</v>
      </c>
      <c r="AF10007">
        <v>325.60000000000002</v>
      </c>
      <c r="AG10007" s="2">
        <v>43220</v>
      </c>
      <c r="AH10007">
        <v>898.2</v>
      </c>
      <c r="AI10007" s="2">
        <v>43221</v>
      </c>
      <c r="AJ10007">
        <v>1.05725E-2</v>
      </c>
      <c r="AK10007" s="2">
        <v>43221</v>
      </c>
      <c r="AL10007">
        <v>12.62</v>
      </c>
      <c r="AM10007" s="2">
        <v>43221</v>
      </c>
      <c r="AN10007">
        <v>2.2599999999999999E-2</v>
      </c>
    </row>
    <row r="10008" spans="1:40" x14ac:dyDescent="0.2">
      <c r="A10008" s="2">
        <v>43215</v>
      </c>
      <c r="B10008">
        <v>2266.1142387247801</v>
      </c>
      <c r="C10008" s="2">
        <v>43222</v>
      </c>
      <c r="D10008">
        <v>3.0415000000000001</v>
      </c>
      <c r="E10008" s="2">
        <v>43222</v>
      </c>
      <c r="F10008">
        <v>73.069999999999993</v>
      </c>
      <c r="G10008" s="2">
        <v>43221</v>
      </c>
      <c r="H10008">
        <v>645</v>
      </c>
      <c r="I10008" s="2">
        <v>43222</v>
      </c>
      <c r="J10008">
        <v>3.9649999999999998E-2</v>
      </c>
      <c r="K10008" s="2">
        <v>43222</v>
      </c>
      <c r="L10008">
        <v>0.1032</v>
      </c>
      <c r="M10008" s="2">
        <v>43222</v>
      </c>
      <c r="N10008">
        <v>399.8</v>
      </c>
      <c r="O10008" s="2">
        <v>43221</v>
      </c>
      <c r="P10008">
        <v>3.0100000000000001E-3</v>
      </c>
      <c r="Q10008" s="2">
        <v>43222</v>
      </c>
      <c r="R10008">
        <v>5.2249999999999998E-2</v>
      </c>
      <c r="S10008" s="2">
        <v>43222</v>
      </c>
      <c r="T10008">
        <v>67.680000000000007</v>
      </c>
      <c r="U10008" s="2">
        <v>43222</v>
      </c>
      <c r="V10008">
        <v>2.1141000000000001</v>
      </c>
      <c r="W10008" s="2">
        <v>43222</v>
      </c>
      <c r="X10008">
        <v>2.758</v>
      </c>
      <c r="Y10008" s="2">
        <v>43222</v>
      </c>
      <c r="Z10008">
        <v>8.5100000000000002E-3</v>
      </c>
      <c r="AA10008" s="2">
        <v>43222</v>
      </c>
      <c r="AB10008">
        <v>1.2274999999999999E-2</v>
      </c>
      <c r="AC10008" s="2">
        <v>43222</v>
      </c>
      <c r="AD10008">
        <v>2839</v>
      </c>
      <c r="AE10008" s="2">
        <v>43222</v>
      </c>
      <c r="AF10008">
        <v>322.60000000000002</v>
      </c>
      <c r="AG10008" s="2">
        <v>43220</v>
      </c>
      <c r="AH10008">
        <v>898.2</v>
      </c>
      <c r="AI10008" s="2">
        <v>43222</v>
      </c>
      <c r="AJ10008">
        <v>1.0489999999999999E-2</v>
      </c>
      <c r="AK10008" s="2">
        <v>43222</v>
      </c>
      <c r="AL10008">
        <v>12.67</v>
      </c>
      <c r="AM10008" s="2">
        <v>43221</v>
      </c>
      <c r="AN10008">
        <v>2.2599999999999999E-2</v>
      </c>
    </row>
    <row r="10009" spans="1:40" x14ac:dyDescent="0.2">
      <c r="A10009" s="2">
        <v>43216</v>
      </c>
      <c r="B10009">
        <v>2254.4995263656501</v>
      </c>
      <c r="C10009" s="2">
        <v>43223</v>
      </c>
      <c r="D10009">
        <v>3.0724999999999998</v>
      </c>
      <c r="E10009" s="2">
        <v>43223</v>
      </c>
      <c r="F10009">
        <v>73.680000000000007</v>
      </c>
      <c r="G10009" s="2">
        <v>43222</v>
      </c>
      <c r="H10009">
        <v>644.75</v>
      </c>
      <c r="I10009" s="2">
        <v>43223</v>
      </c>
      <c r="J10009">
        <v>3.9925000000000002E-2</v>
      </c>
      <c r="K10009" s="2">
        <v>43223</v>
      </c>
      <c r="L10009">
        <v>0.103875</v>
      </c>
      <c r="M10009" s="2">
        <v>43223</v>
      </c>
      <c r="N10009">
        <v>398.3</v>
      </c>
      <c r="O10009" s="2">
        <v>43222</v>
      </c>
      <c r="P10009">
        <v>3.0370000000000002E-3</v>
      </c>
      <c r="Q10009" s="2">
        <v>43223</v>
      </c>
      <c r="R10009">
        <v>5.3999999999999999E-2</v>
      </c>
      <c r="S10009" s="2">
        <v>43223</v>
      </c>
      <c r="T10009">
        <v>68.5</v>
      </c>
      <c r="U10009" s="2">
        <v>43223</v>
      </c>
      <c r="V10009">
        <v>2.1164999999999998</v>
      </c>
      <c r="W10009" s="2">
        <v>43223</v>
      </c>
      <c r="X10009">
        <v>2.73</v>
      </c>
      <c r="Y10009" s="2">
        <v>43223</v>
      </c>
      <c r="Z10009">
        <v>8.4849999999999995E-3</v>
      </c>
      <c r="AA10009" s="2">
        <v>43223</v>
      </c>
      <c r="AB10009">
        <v>1.2245000000000001E-2</v>
      </c>
      <c r="AC10009" s="2">
        <v>43223</v>
      </c>
      <c r="AD10009">
        <v>2822</v>
      </c>
      <c r="AE10009" s="2">
        <v>43223</v>
      </c>
      <c r="AF10009">
        <v>324.2</v>
      </c>
      <c r="AG10009" s="2">
        <v>43220</v>
      </c>
      <c r="AH10009">
        <v>898.2</v>
      </c>
      <c r="AI10009" s="2">
        <v>43223</v>
      </c>
      <c r="AJ10009">
        <v>1.0642499999999999E-2</v>
      </c>
      <c r="AK10009" s="2">
        <v>43222</v>
      </c>
      <c r="AL10009">
        <v>12.67</v>
      </c>
      <c r="AM10009" s="2">
        <v>43221</v>
      </c>
      <c r="AN10009">
        <v>2.2599999999999999E-2</v>
      </c>
    </row>
    <row r="10010" spans="1:40" x14ac:dyDescent="0.2">
      <c r="A10010" s="2">
        <v>43217</v>
      </c>
      <c r="B10010">
        <v>2273.9834188709001</v>
      </c>
      <c r="C10010" s="2">
        <v>43224</v>
      </c>
      <c r="D10010">
        <v>3.0590000000000002</v>
      </c>
      <c r="E10010" s="2">
        <v>43224</v>
      </c>
      <c r="F10010">
        <v>75</v>
      </c>
      <c r="G10010" s="2">
        <v>43223</v>
      </c>
      <c r="H10010">
        <v>645.25</v>
      </c>
      <c r="I10010" s="2">
        <v>43224</v>
      </c>
      <c r="J10010">
        <v>3.9849999999999997E-2</v>
      </c>
      <c r="K10010" s="2">
        <v>43224</v>
      </c>
      <c r="L10010">
        <v>0.10274999999999999</v>
      </c>
      <c r="M10010" s="2">
        <v>43224</v>
      </c>
      <c r="N10010">
        <v>394.9</v>
      </c>
      <c r="O10010" s="2">
        <v>43223</v>
      </c>
      <c r="P10010">
        <v>3.0569999999999998E-3</v>
      </c>
      <c r="Q10010" s="2">
        <v>43224</v>
      </c>
      <c r="R10010">
        <v>5.2949999999999997E-2</v>
      </c>
      <c r="S10010" s="2">
        <v>43224</v>
      </c>
      <c r="T10010">
        <v>69.790000000000006</v>
      </c>
      <c r="U10010" s="2">
        <v>43224</v>
      </c>
      <c r="V10010">
        <v>2.1560999999999999</v>
      </c>
      <c r="W10010" s="2">
        <v>43224</v>
      </c>
      <c r="X10010">
        <v>2.7109999999999999</v>
      </c>
      <c r="Y10010" s="2">
        <v>43224</v>
      </c>
      <c r="Z10010">
        <v>8.6E-3</v>
      </c>
      <c r="AA10010" s="2">
        <v>43223</v>
      </c>
      <c r="AB10010">
        <v>1.2245000000000001E-2</v>
      </c>
      <c r="AC10010" s="2">
        <v>43223</v>
      </c>
      <c r="AD10010">
        <v>2822</v>
      </c>
      <c r="AE10010" s="2">
        <v>43224</v>
      </c>
      <c r="AF10010">
        <v>320.7</v>
      </c>
      <c r="AG10010" s="2">
        <v>43220</v>
      </c>
      <c r="AH10010">
        <v>898.2</v>
      </c>
      <c r="AI10010" s="2">
        <v>43224</v>
      </c>
      <c r="AJ10010">
        <v>1.0597499999999999E-2</v>
      </c>
      <c r="AK10010" s="2">
        <v>43224</v>
      </c>
      <c r="AL10010">
        <v>12.675000000000001</v>
      </c>
      <c r="AM10010" s="2">
        <v>43221</v>
      </c>
      <c r="AN10010">
        <v>2.2599999999999999E-2</v>
      </c>
    </row>
    <row r="10011" spans="1:40" x14ac:dyDescent="0.2">
      <c r="A10011" s="2">
        <v>43217</v>
      </c>
      <c r="B10011">
        <v>2273.9834188709001</v>
      </c>
      <c r="C10011" s="2">
        <v>43227</v>
      </c>
      <c r="D10011">
        <v>3.0539999999999998</v>
      </c>
      <c r="E10011" s="2">
        <v>43227</v>
      </c>
      <c r="F10011">
        <v>75.56</v>
      </c>
      <c r="G10011" s="2">
        <v>43224</v>
      </c>
      <c r="H10011">
        <v>657.75</v>
      </c>
      <c r="I10011" s="2">
        <v>43227</v>
      </c>
      <c r="J10011">
        <v>3.9375E-2</v>
      </c>
      <c r="K10011" s="2">
        <v>43227</v>
      </c>
      <c r="L10011">
        <v>0.100425</v>
      </c>
      <c r="M10011" s="2">
        <v>43227</v>
      </c>
      <c r="N10011">
        <v>385.6</v>
      </c>
      <c r="O10011" s="2">
        <v>43224</v>
      </c>
      <c r="P10011">
        <v>3.055E-3</v>
      </c>
      <c r="Q10011" s="2">
        <v>43227</v>
      </c>
      <c r="R10011">
        <v>5.1499999999999997E-2</v>
      </c>
      <c r="S10011" s="2">
        <v>43227</v>
      </c>
      <c r="T10011">
        <v>70</v>
      </c>
      <c r="U10011" s="2">
        <v>43227</v>
      </c>
      <c r="V10011">
        <v>2.1688999999999998</v>
      </c>
      <c r="W10011" s="2">
        <v>43227</v>
      </c>
      <c r="X10011">
        <v>2.7349999999999999</v>
      </c>
      <c r="Y10011" s="2">
        <v>43227</v>
      </c>
      <c r="Z10011">
        <v>8.7309999999999992E-3</v>
      </c>
      <c r="AA10011" s="2">
        <v>43227</v>
      </c>
      <c r="AB10011">
        <v>1.1845E-2</v>
      </c>
      <c r="AC10011" s="2">
        <v>43223</v>
      </c>
      <c r="AD10011">
        <v>2822</v>
      </c>
      <c r="AE10011" s="2">
        <v>43224</v>
      </c>
      <c r="AF10011">
        <v>320.7</v>
      </c>
      <c r="AG10011" s="2">
        <v>43220</v>
      </c>
      <c r="AH10011">
        <v>898.2</v>
      </c>
      <c r="AI10011" s="2">
        <v>43227</v>
      </c>
      <c r="AJ10011">
        <v>1.05325E-2</v>
      </c>
      <c r="AK10011" s="2">
        <v>43227</v>
      </c>
      <c r="AL10011">
        <v>12.545</v>
      </c>
      <c r="AM10011" s="2">
        <v>43221</v>
      </c>
      <c r="AN10011">
        <v>2.2599999999999999E-2</v>
      </c>
    </row>
    <row r="10012" spans="1:40" x14ac:dyDescent="0.2">
      <c r="A10012" s="2">
        <v>43217</v>
      </c>
      <c r="B10012">
        <v>2273.9834188709001</v>
      </c>
      <c r="C10012" s="2">
        <v>43228</v>
      </c>
      <c r="D10012">
        <v>3.0470000000000002</v>
      </c>
      <c r="E10012" s="2">
        <v>43228</v>
      </c>
      <c r="F10012">
        <v>75.95</v>
      </c>
      <c r="G10012" s="2">
        <v>43227</v>
      </c>
      <c r="H10012">
        <v>664.25</v>
      </c>
      <c r="I10012" s="2">
        <v>43228</v>
      </c>
      <c r="J10012">
        <v>3.9524999999999998E-2</v>
      </c>
      <c r="K10012" s="2">
        <v>43228</v>
      </c>
      <c r="L10012">
        <v>0.101075</v>
      </c>
      <c r="M10012" s="2">
        <v>43228</v>
      </c>
      <c r="N10012">
        <v>388.7</v>
      </c>
      <c r="O10012" s="2">
        <v>43227</v>
      </c>
      <c r="P10012">
        <v>3.068E-3</v>
      </c>
      <c r="Q10012" s="2">
        <v>43228</v>
      </c>
      <c r="R10012">
        <v>5.1650000000000001E-2</v>
      </c>
      <c r="S10012" s="2">
        <v>43228</v>
      </c>
      <c r="T10012">
        <v>70.040000000000006</v>
      </c>
      <c r="U10012" s="2">
        <v>43228</v>
      </c>
      <c r="V10012">
        <v>2.1852999999999998</v>
      </c>
      <c r="W10012" s="2">
        <v>43228</v>
      </c>
      <c r="X10012">
        <v>2.738</v>
      </c>
      <c r="Y10012" s="2">
        <v>43227</v>
      </c>
      <c r="Z10012">
        <v>8.7309999999999992E-3</v>
      </c>
      <c r="AA10012" s="2">
        <v>43227</v>
      </c>
      <c r="AB10012">
        <v>1.1845E-2</v>
      </c>
      <c r="AC10012" s="2">
        <v>43223</v>
      </c>
      <c r="AD10012">
        <v>2822</v>
      </c>
      <c r="AE10012" s="2">
        <v>43228</v>
      </c>
      <c r="AF10012">
        <v>328.2</v>
      </c>
      <c r="AG10012" s="2">
        <v>43220</v>
      </c>
      <c r="AH10012">
        <v>898.2</v>
      </c>
      <c r="AI10012" s="2">
        <v>43228</v>
      </c>
      <c r="AJ10012">
        <v>1.06575E-2</v>
      </c>
      <c r="AK10012" s="2">
        <v>43228</v>
      </c>
      <c r="AL10012">
        <v>12.484999999999999</v>
      </c>
      <c r="AM10012" s="2">
        <v>43228</v>
      </c>
      <c r="AN10012">
        <v>2.2675000000000001E-2</v>
      </c>
    </row>
    <row r="10013" spans="1:40" x14ac:dyDescent="0.2">
      <c r="A10013" s="2">
        <v>43222</v>
      </c>
      <c r="B10013">
        <v>2255.9346014777602</v>
      </c>
      <c r="C10013" s="2">
        <v>43229</v>
      </c>
      <c r="D10013">
        <v>3.0445000000000002</v>
      </c>
      <c r="E10013" s="2">
        <v>43229</v>
      </c>
      <c r="F10013">
        <v>77.38</v>
      </c>
      <c r="G10013" s="2">
        <v>43228</v>
      </c>
      <c r="H10013">
        <v>668.5</v>
      </c>
      <c r="I10013" s="2">
        <v>43229</v>
      </c>
      <c r="J10013">
        <v>3.95E-2</v>
      </c>
      <c r="K10013" s="2">
        <v>43229</v>
      </c>
      <c r="L10013">
        <v>0.100725</v>
      </c>
      <c r="M10013" s="2">
        <v>43229</v>
      </c>
      <c r="N10013">
        <v>389.4</v>
      </c>
      <c r="O10013" s="2">
        <v>43228</v>
      </c>
      <c r="P10013">
        <v>3.0500000000000002E-3</v>
      </c>
      <c r="Q10013" s="2">
        <v>43229</v>
      </c>
      <c r="R10013">
        <v>5.11E-2</v>
      </c>
      <c r="S10013" s="2">
        <v>43229</v>
      </c>
      <c r="T10013">
        <v>71.239999999999995</v>
      </c>
      <c r="U10013" s="2">
        <v>43229</v>
      </c>
      <c r="V10013">
        <v>2.2214</v>
      </c>
      <c r="W10013" s="2">
        <v>43229</v>
      </c>
      <c r="X10013">
        <v>2.7349999999999999</v>
      </c>
      <c r="Y10013" s="2">
        <v>43229</v>
      </c>
      <c r="Z10013">
        <v>8.5869999999999991E-3</v>
      </c>
      <c r="AA10013" s="2">
        <v>43227</v>
      </c>
      <c r="AB10013">
        <v>1.1845E-2</v>
      </c>
      <c r="AC10013" s="2">
        <v>43229</v>
      </c>
      <c r="AD10013">
        <v>2750</v>
      </c>
      <c r="AE10013" s="2">
        <v>43229</v>
      </c>
      <c r="AF10013">
        <v>324.3</v>
      </c>
      <c r="AG10013" s="2">
        <v>43220</v>
      </c>
      <c r="AH10013">
        <v>898.2</v>
      </c>
      <c r="AI10013" s="2">
        <v>43229</v>
      </c>
      <c r="AJ10013">
        <v>1.056E-2</v>
      </c>
      <c r="AK10013" s="2">
        <v>43229</v>
      </c>
      <c r="AL10013">
        <v>12.44</v>
      </c>
      <c r="AM10013" s="2">
        <v>43228</v>
      </c>
      <c r="AN10013">
        <v>2.2675000000000001E-2</v>
      </c>
    </row>
    <row r="10014" spans="1:40" x14ac:dyDescent="0.2">
      <c r="A10014" s="2">
        <v>43223</v>
      </c>
      <c r="B10014">
        <v>2281.17128463476</v>
      </c>
      <c r="C10014" s="2">
        <v>43230</v>
      </c>
      <c r="D10014">
        <v>3.0935000000000001</v>
      </c>
      <c r="E10014" s="2">
        <v>43230</v>
      </c>
      <c r="F10014">
        <v>77.53</v>
      </c>
      <c r="G10014" s="2">
        <v>43229</v>
      </c>
      <c r="H10014">
        <v>677.5</v>
      </c>
      <c r="I10014" s="2">
        <v>43230</v>
      </c>
      <c r="J10014">
        <v>3.9399999999999998E-2</v>
      </c>
      <c r="K10014" s="2">
        <v>43230</v>
      </c>
      <c r="L10014">
        <v>0.100925</v>
      </c>
      <c r="M10014" s="2">
        <v>43230</v>
      </c>
      <c r="N10014">
        <v>390.5</v>
      </c>
      <c r="O10014" s="2">
        <v>43229</v>
      </c>
      <c r="P10014">
        <v>3.0850000000000001E-3</v>
      </c>
      <c r="Q10014" s="2">
        <v>43230</v>
      </c>
      <c r="R10014">
        <v>5.1575000000000003E-2</v>
      </c>
      <c r="S10014" s="2">
        <v>43230</v>
      </c>
      <c r="T10014">
        <v>71.400000000000006</v>
      </c>
      <c r="U10014" s="2">
        <v>43230</v>
      </c>
      <c r="V10014">
        <v>2.2233000000000001</v>
      </c>
      <c r="W10014" s="2">
        <v>43230</v>
      </c>
      <c r="X10014">
        <v>2.8079999999999998</v>
      </c>
      <c r="Y10014" s="2">
        <v>43230</v>
      </c>
      <c r="Z10014">
        <v>8.4480000000000006E-3</v>
      </c>
      <c r="AA10014" s="2">
        <v>43227</v>
      </c>
      <c r="AB10014">
        <v>1.1845E-2</v>
      </c>
      <c r="AC10014" s="2">
        <v>43229</v>
      </c>
      <c r="AD10014">
        <v>2750</v>
      </c>
      <c r="AE10014" s="2">
        <v>43230</v>
      </c>
      <c r="AF10014">
        <v>323.10000000000002</v>
      </c>
      <c r="AG10014" s="2">
        <v>43220</v>
      </c>
      <c r="AH10014">
        <v>898.2</v>
      </c>
      <c r="AI10014" s="2">
        <v>43230</v>
      </c>
      <c r="AJ10014">
        <v>1.0775E-2</v>
      </c>
      <c r="AK10014" s="2">
        <v>43230</v>
      </c>
      <c r="AL10014">
        <v>12.34</v>
      </c>
      <c r="AM10014" s="2">
        <v>43228</v>
      </c>
      <c r="AN10014">
        <v>2.2675000000000001E-2</v>
      </c>
    </row>
    <row r="10015" spans="1:40" x14ac:dyDescent="0.2">
      <c r="A10015" s="2">
        <v>43224</v>
      </c>
      <c r="B10015">
        <v>2282.6274984667202</v>
      </c>
      <c r="C10015" s="2">
        <v>43231</v>
      </c>
      <c r="D10015">
        <v>3.0950000000000002</v>
      </c>
      <c r="E10015" s="2">
        <v>43231</v>
      </c>
      <c r="F10015">
        <v>77.180000000000007</v>
      </c>
      <c r="G10015" s="2">
        <v>43230</v>
      </c>
      <c r="H10015">
        <v>675</v>
      </c>
      <c r="I10015" s="2">
        <v>43231</v>
      </c>
      <c r="J10015">
        <v>3.9E-2</v>
      </c>
      <c r="K10015" s="2">
        <v>43231</v>
      </c>
      <c r="L10015">
        <v>9.9324999999999997E-2</v>
      </c>
      <c r="M10015" s="2">
        <v>43231</v>
      </c>
      <c r="N10015">
        <v>383.9</v>
      </c>
      <c r="O10015" s="2">
        <v>43230</v>
      </c>
      <c r="P10015">
        <v>3.0980000000000001E-3</v>
      </c>
      <c r="Q10015" s="2">
        <v>43230</v>
      </c>
      <c r="R10015">
        <v>5.1575000000000003E-2</v>
      </c>
      <c r="S10015" s="2">
        <v>43231</v>
      </c>
      <c r="T10015">
        <v>70.510000000000005</v>
      </c>
      <c r="U10015" s="2">
        <v>43231</v>
      </c>
      <c r="V10015">
        <v>2.222</v>
      </c>
      <c r="W10015" s="2">
        <v>43231</v>
      </c>
      <c r="X10015">
        <v>2.819</v>
      </c>
      <c r="Y10015" s="2">
        <v>43231</v>
      </c>
      <c r="Z10015">
        <v>8.4460000000000004E-3</v>
      </c>
      <c r="AA10015" s="2">
        <v>43231</v>
      </c>
      <c r="AB10015">
        <v>1.1509999999999999E-2</v>
      </c>
      <c r="AC10015" s="2">
        <v>43231</v>
      </c>
      <c r="AD10015">
        <v>2825</v>
      </c>
      <c r="AE10015" s="2">
        <v>43231</v>
      </c>
      <c r="AF10015">
        <v>320.5</v>
      </c>
      <c r="AG10015" s="2">
        <v>43231</v>
      </c>
      <c r="AH10015">
        <v>922.4</v>
      </c>
      <c r="AI10015" s="2">
        <v>43231</v>
      </c>
      <c r="AJ10015">
        <v>1.0775E-2</v>
      </c>
      <c r="AK10015" s="2">
        <v>43231</v>
      </c>
      <c r="AL10015">
        <v>12.33</v>
      </c>
      <c r="AM10015" s="2">
        <v>43228</v>
      </c>
      <c r="AN10015">
        <v>2.2675000000000001E-2</v>
      </c>
    </row>
    <row r="10016" spans="1:40" x14ac:dyDescent="0.2">
      <c r="A10016" s="2">
        <v>43227</v>
      </c>
      <c r="B10016">
        <v>2294.1546197360099</v>
      </c>
      <c r="C10016" s="2">
        <v>43234</v>
      </c>
      <c r="D10016">
        <v>3.0705</v>
      </c>
      <c r="E10016" s="2">
        <v>43234</v>
      </c>
      <c r="F10016">
        <v>78.52</v>
      </c>
      <c r="G10016" s="2">
        <v>43231</v>
      </c>
      <c r="H10016">
        <v>675</v>
      </c>
      <c r="I10016" s="2">
        <v>43234</v>
      </c>
      <c r="J10016">
        <v>3.875E-2</v>
      </c>
      <c r="K10016" s="2">
        <v>43234</v>
      </c>
      <c r="L10016">
        <v>0.10135</v>
      </c>
      <c r="M10016" s="2">
        <v>43234</v>
      </c>
      <c r="N10016">
        <v>389.8</v>
      </c>
      <c r="O10016" s="2">
        <v>43231</v>
      </c>
      <c r="P10016">
        <v>3.1080000000000001E-3</v>
      </c>
      <c r="Q10016" s="2">
        <v>43234</v>
      </c>
      <c r="R10016">
        <v>4.7925000000000002E-2</v>
      </c>
      <c r="S10016" s="2">
        <v>43234</v>
      </c>
      <c r="T10016">
        <v>71.17</v>
      </c>
      <c r="U10016" s="2">
        <v>43234</v>
      </c>
      <c r="V10016">
        <v>2.2528000000000001</v>
      </c>
      <c r="W10016" s="2">
        <v>43234</v>
      </c>
      <c r="X10016">
        <v>2.835</v>
      </c>
      <c r="Y10016" s="2">
        <v>43234</v>
      </c>
      <c r="Z10016">
        <v>8.3890000000000006E-3</v>
      </c>
      <c r="AA10016" s="2">
        <v>43231</v>
      </c>
      <c r="AB10016">
        <v>1.1509999999999999E-2</v>
      </c>
      <c r="AC10016" s="2">
        <v>43234</v>
      </c>
      <c r="AD10016">
        <v>2776</v>
      </c>
      <c r="AE10016" s="2">
        <v>43234</v>
      </c>
      <c r="AF10016">
        <v>320.8</v>
      </c>
      <c r="AG10016" s="2">
        <v>43231</v>
      </c>
      <c r="AH10016">
        <v>922.4</v>
      </c>
      <c r="AI10016" s="2">
        <v>43234</v>
      </c>
      <c r="AJ10016">
        <v>1.04625E-2</v>
      </c>
      <c r="AK10016" s="2">
        <v>43231</v>
      </c>
      <c r="AL10016">
        <v>12.33</v>
      </c>
      <c r="AM10016" s="2">
        <v>43228</v>
      </c>
      <c r="AN10016">
        <v>2.2675000000000001E-2</v>
      </c>
    </row>
    <row r="10017" spans="1:40" x14ac:dyDescent="0.2">
      <c r="A10017" s="2">
        <v>43228</v>
      </c>
      <c r="B10017">
        <v>2294.7087454859502</v>
      </c>
      <c r="C10017" s="2">
        <v>43235</v>
      </c>
      <c r="D10017">
        <v>3.0419999999999998</v>
      </c>
      <c r="E10017" s="2">
        <v>43235</v>
      </c>
      <c r="F10017">
        <v>78.13</v>
      </c>
      <c r="G10017" s="2">
        <v>43234</v>
      </c>
      <c r="H10017">
        <v>685.5</v>
      </c>
      <c r="I10017" s="2">
        <v>43235</v>
      </c>
      <c r="J10017">
        <v>4.02E-2</v>
      </c>
      <c r="K10017" s="2">
        <v>43235</v>
      </c>
      <c r="L10017">
        <v>0.10162499999999999</v>
      </c>
      <c r="M10017" s="2">
        <v>43235</v>
      </c>
      <c r="N10017">
        <v>381.5</v>
      </c>
      <c r="O10017" s="2">
        <v>43234</v>
      </c>
      <c r="P10017">
        <v>3.114E-3</v>
      </c>
      <c r="Q10017" s="2">
        <v>43235</v>
      </c>
      <c r="R10017">
        <v>4.9450000000000001E-2</v>
      </c>
      <c r="S10017" s="2">
        <v>43235</v>
      </c>
      <c r="T10017">
        <v>71</v>
      </c>
      <c r="U10017" s="2">
        <v>43235</v>
      </c>
      <c r="V10017">
        <v>2.2408000000000001</v>
      </c>
      <c r="W10017" s="2">
        <v>43235</v>
      </c>
      <c r="X10017">
        <v>2.8290000000000002</v>
      </c>
      <c r="Y10017" s="2">
        <v>43235</v>
      </c>
      <c r="Z10017">
        <v>8.3770000000000008E-3</v>
      </c>
      <c r="AA10017" s="2">
        <v>43235</v>
      </c>
      <c r="AB10017">
        <v>1.132E-2</v>
      </c>
      <c r="AC10017" s="2">
        <v>43234</v>
      </c>
      <c r="AD10017">
        <v>2776</v>
      </c>
      <c r="AE10017" s="2">
        <v>43235</v>
      </c>
      <c r="AF10017">
        <v>322.3</v>
      </c>
      <c r="AG10017" s="2">
        <v>43231</v>
      </c>
      <c r="AH10017">
        <v>922.4</v>
      </c>
      <c r="AI10017" s="2">
        <v>43235</v>
      </c>
      <c r="AJ10017">
        <v>1.02925E-2</v>
      </c>
      <c r="AK10017" s="2">
        <v>43235</v>
      </c>
      <c r="AL10017">
        <v>12.525</v>
      </c>
      <c r="AM10017" s="2">
        <v>43235</v>
      </c>
      <c r="AN10017">
        <v>2.41E-2</v>
      </c>
    </row>
    <row r="10018" spans="1:40" x14ac:dyDescent="0.2">
      <c r="A10018" s="2">
        <v>43229</v>
      </c>
      <c r="B10018">
        <v>2285.1301407564702</v>
      </c>
      <c r="C10018" s="2">
        <v>43236</v>
      </c>
      <c r="D10018">
        <v>3.06</v>
      </c>
      <c r="E10018" s="2">
        <v>43236</v>
      </c>
      <c r="F10018">
        <v>79.33</v>
      </c>
      <c r="G10018" s="2">
        <v>43235</v>
      </c>
      <c r="H10018">
        <v>682.25</v>
      </c>
      <c r="I10018" s="2">
        <v>43236</v>
      </c>
      <c r="J10018">
        <v>3.9899999999999998E-2</v>
      </c>
      <c r="K10018" s="2">
        <v>43236</v>
      </c>
      <c r="L10018">
        <v>9.9925E-2</v>
      </c>
      <c r="M10018" s="2">
        <v>43236</v>
      </c>
      <c r="N10018">
        <v>376.9</v>
      </c>
      <c r="O10018" s="2">
        <v>43235</v>
      </c>
      <c r="P10018">
        <v>3.1110000000000001E-3</v>
      </c>
      <c r="Q10018" s="2">
        <v>43236</v>
      </c>
      <c r="R10018">
        <v>4.9599999999999998E-2</v>
      </c>
      <c r="S10018" s="2">
        <v>43236</v>
      </c>
      <c r="T10018">
        <v>71.540000000000006</v>
      </c>
      <c r="U10018" s="2">
        <v>43236</v>
      </c>
      <c r="V10018">
        <v>2.2696000000000001</v>
      </c>
      <c r="W10018" s="2">
        <v>43236</v>
      </c>
      <c r="X10018">
        <v>2.8180000000000001</v>
      </c>
      <c r="Y10018" s="2">
        <v>43236</v>
      </c>
      <c r="Z10018">
        <v>8.4360000000000008E-3</v>
      </c>
      <c r="AA10018" s="2">
        <v>43236</v>
      </c>
      <c r="AB10018">
        <v>1.1245E-2</v>
      </c>
      <c r="AC10018" s="2">
        <v>43236</v>
      </c>
      <c r="AD10018">
        <v>2725</v>
      </c>
      <c r="AE10018" s="2">
        <v>43236</v>
      </c>
      <c r="AF10018">
        <v>321.8</v>
      </c>
      <c r="AG10018" s="2">
        <v>43231</v>
      </c>
      <c r="AH10018">
        <v>922.4</v>
      </c>
      <c r="AI10018" s="2">
        <v>43236</v>
      </c>
      <c r="AJ10018">
        <v>1.0175E-2</v>
      </c>
      <c r="AK10018" s="2">
        <v>43236</v>
      </c>
      <c r="AL10018">
        <v>12.55</v>
      </c>
      <c r="AM10018" s="2">
        <v>43236</v>
      </c>
      <c r="AN10018">
        <v>2.4125000000000001E-2</v>
      </c>
    </row>
    <row r="10019" spans="1:40" x14ac:dyDescent="0.2">
      <c r="A10019" s="2">
        <v>43230</v>
      </c>
      <c r="B10019">
        <v>2288.77679697352</v>
      </c>
      <c r="C10019" s="2">
        <v>43237</v>
      </c>
      <c r="D10019">
        <v>3.077</v>
      </c>
      <c r="E10019" s="2">
        <v>43237</v>
      </c>
      <c r="F10019">
        <v>79.569999999999993</v>
      </c>
      <c r="G10019" s="2">
        <v>43236</v>
      </c>
      <c r="H10019">
        <v>692.5</v>
      </c>
      <c r="I10019" s="2">
        <v>43237</v>
      </c>
      <c r="J10019">
        <v>3.95E-2</v>
      </c>
      <c r="K10019" s="2">
        <v>43237</v>
      </c>
      <c r="L10019">
        <v>9.9250000000000005E-2</v>
      </c>
      <c r="M10019" s="2">
        <v>43237</v>
      </c>
      <c r="N10019">
        <v>374.5</v>
      </c>
      <c r="O10019" s="2">
        <v>43236</v>
      </c>
      <c r="P10019">
        <v>3.0599999999999998E-3</v>
      </c>
      <c r="Q10019" s="2">
        <v>43237</v>
      </c>
      <c r="R10019">
        <v>4.9750000000000003E-2</v>
      </c>
      <c r="S10019" s="2">
        <v>43237</v>
      </c>
      <c r="T10019">
        <v>71.59</v>
      </c>
      <c r="U10019" s="2">
        <v>43237</v>
      </c>
      <c r="V10019">
        <v>2.2858000000000001</v>
      </c>
      <c r="W10019" s="2">
        <v>43237</v>
      </c>
      <c r="X10019">
        <v>2.8530000000000002</v>
      </c>
      <c r="Y10019" s="2">
        <v>43237</v>
      </c>
      <c r="Z10019">
        <v>8.4930000000000005E-3</v>
      </c>
      <c r="AA10019" s="2">
        <v>43236</v>
      </c>
      <c r="AB10019">
        <v>1.1245E-2</v>
      </c>
      <c r="AC10019" s="2">
        <v>43237</v>
      </c>
      <c r="AD10019">
        <v>2635</v>
      </c>
      <c r="AE10019" s="2">
        <v>43237</v>
      </c>
      <c r="AF10019">
        <v>326.60000000000002</v>
      </c>
      <c r="AG10019" s="2">
        <v>43231</v>
      </c>
      <c r="AH10019">
        <v>922.4</v>
      </c>
      <c r="AI10019" s="2">
        <v>43237</v>
      </c>
      <c r="AJ10019">
        <v>1.03E-2</v>
      </c>
      <c r="AK10019" s="2">
        <v>43237</v>
      </c>
      <c r="AL10019">
        <v>12.515000000000001</v>
      </c>
      <c r="AM10019" s="2">
        <v>43237</v>
      </c>
      <c r="AN10019">
        <v>2.41E-2</v>
      </c>
    </row>
    <row r="10020" spans="1:40" x14ac:dyDescent="0.2">
      <c r="A10020" s="2">
        <v>43231</v>
      </c>
      <c r="B10020">
        <v>2298.1699903683698</v>
      </c>
      <c r="C10020" s="2">
        <v>43238</v>
      </c>
      <c r="D10020">
        <v>3.0495000000000001</v>
      </c>
      <c r="E10020" s="2">
        <v>43238</v>
      </c>
      <c r="F10020">
        <v>78.709999999999994</v>
      </c>
      <c r="G10020" s="2">
        <v>43237</v>
      </c>
      <c r="H10020">
        <v>698.25</v>
      </c>
      <c r="I10020" s="2">
        <v>43238</v>
      </c>
      <c r="J10020">
        <v>4.0175000000000002E-2</v>
      </c>
      <c r="K10020" s="2">
        <v>43238</v>
      </c>
      <c r="L10020">
        <v>9.9775000000000003E-2</v>
      </c>
      <c r="M10020" s="2">
        <v>43238</v>
      </c>
      <c r="N10020">
        <v>375.2</v>
      </c>
      <c r="O10020" s="2">
        <v>43237</v>
      </c>
      <c r="P10020">
        <v>3.094E-3</v>
      </c>
      <c r="Q10020" s="2">
        <v>43238</v>
      </c>
      <c r="R10020">
        <v>5.1825000000000003E-2</v>
      </c>
      <c r="S10020" s="2">
        <v>43238</v>
      </c>
      <c r="T10020">
        <v>71.349999999999994</v>
      </c>
      <c r="U10020" s="2">
        <v>43238</v>
      </c>
      <c r="V10020">
        <v>2.27</v>
      </c>
      <c r="W10020" s="2">
        <v>43238</v>
      </c>
      <c r="X10020">
        <v>2.8370000000000002</v>
      </c>
      <c r="Y10020" s="2">
        <v>43238</v>
      </c>
      <c r="Z10020">
        <v>8.6580000000000008E-3</v>
      </c>
      <c r="AA10020" s="2">
        <v>43236</v>
      </c>
      <c r="AB10020">
        <v>1.1245E-2</v>
      </c>
      <c r="AC10020" s="2">
        <v>43238</v>
      </c>
      <c r="AD10020">
        <v>2672</v>
      </c>
      <c r="AE10020" s="2">
        <v>43238</v>
      </c>
      <c r="AF10020">
        <v>330</v>
      </c>
      <c r="AG10020" s="2">
        <v>43231</v>
      </c>
      <c r="AH10020">
        <v>922.4</v>
      </c>
      <c r="AI10020" s="2">
        <v>43238</v>
      </c>
      <c r="AJ10020">
        <v>1.0255E-2</v>
      </c>
      <c r="AK10020" s="2">
        <v>43238</v>
      </c>
      <c r="AL10020">
        <v>12.35</v>
      </c>
      <c r="AM10020" s="2">
        <v>43238</v>
      </c>
      <c r="AN10020">
        <v>2.4174999999999999E-2</v>
      </c>
    </row>
    <row r="10021" spans="1:40" x14ac:dyDescent="0.2">
      <c r="A10021" s="2">
        <v>43234</v>
      </c>
      <c r="B10021">
        <v>2290.8775252525302</v>
      </c>
      <c r="C10021" s="2">
        <v>43241</v>
      </c>
      <c r="D10021">
        <v>3.0859999999999999</v>
      </c>
      <c r="E10021" s="2">
        <v>43241</v>
      </c>
      <c r="F10021">
        <v>79.41</v>
      </c>
      <c r="G10021" s="2">
        <v>43238</v>
      </c>
      <c r="H10021">
        <v>693.75</v>
      </c>
      <c r="I10021" s="2">
        <v>43241</v>
      </c>
      <c r="J10021">
        <v>4.0224999999999997E-2</v>
      </c>
      <c r="K10021" s="2">
        <v>43241</v>
      </c>
      <c r="L10021">
        <v>0.10224999999999999</v>
      </c>
      <c r="M10021" s="2">
        <v>43241</v>
      </c>
      <c r="N10021">
        <v>378.5</v>
      </c>
      <c r="O10021" s="2">
        <v>43238</v>
      </c>
      <c r="P10021">
        <v>3.1050000000000001E-3</v>
      </c>
      <c r="Q10021" s="2">
        <v>43241</v>
      </c>
      <c r="R10021">
        <v>5.0750000000000003E-2</v>
      </c>
      <c r="S10021" s="2">
        <v>43241</v>
      </c>
      <c r="T10021">
        <v>72.569999999999993</v>
      </c>
      <c r="U10021" s="2">
        <v>43241</v>
      </c>
      <c r="V10021">
        <v>2.2816000000000001</v>
      </c>
      <c r="W10021" s="2">
        <v>43241</v>
      </c>
      <c r="X10021">
        <v>2.827</v>
      </c>
      <c r="Y10021" s="2">
        <v>43241</v>
      </c>
      <c r="Z10021">
        <v>8.8590000000000006E-3</v>
      </c>
      <c r="AA10021" s="2">
        <v>43241</v>
      </c>
      <c r="AB10021">
        <v>1.2E-2</v>
      </c>
      <c r="AC10021" s="2">
        <v>43241</v>
      </c>
      <c r="AD10021">
        <v>2614</v>
      </c>
      <c r="AE10021" s="2">
        <v>43241</v>
      </c>
      <c r="AF10021">
        <v>339.2</v>
      </c>
      <c r="AG10021" s="2">
        <v>43231</v>
      </c>
      <c r="AH10021">
        <v>922.4</v>
      </c>
      <c r="AI10021" s="2">
        <v>43241</v>
      </c>
      <c r="AJ10021">
        <v>1.0515E-2</v>
      </c>
      <c r="AK10021" s="2">
        <v>43241</v>
      </c>
      <c r="AL10021">
        <v>12.234999999999999</v>
      </c>
      <c r="AM10021" s="2">
        <v>43241</v>
      </c>
      <c r="AN10021">
        <v>2.4525000000000002E-2</v>
      </c>
    </row>
    <row r="10022" spans="1:40" x14ac:dyDescent="0.2">
      <c r="A10022" s="2">
        <v>43235</v>
      </c>
      <c r="B10022">
        <v>2289.05269761606</v>
      </c>
      <c r="C10022" s="2">
        <v>43242</v>
      </c>
      <c r="D10022">
        <v>3.1114999999999999</v>
      </c>
      <c r="E10022" s="2">
        <v>43242</v>
      </c>
      <c r="F10022">
        <v>79.45</v>
      </c>
      <c r="G10022" s="2">
        <v>43241</v>
      </c>
      <c r="H10022">
        <v>696.25</v>
      </c>
      <c r="I10022" s="2">
        <v>43242</v>
      </c>
      <c r="J10022">
        <v>4.045E-2</v>
      </c>
      <c r="K10022" s="2">
        <v>43242</v>
      </c>
      <c r="L10022">
        <v>0.10299999999999999</v>
      </c>
      <c r="M10022" s="2">
        <v>43242</v>
      </c>
      <c r="N10022">
        <v>378</v>
      </c>
      <c r="O10022" s="2">
        <v>43241</v>
      </c>
      <c r="P10022">
        <v>3.143E-3</v>
      </c>
      <c r="Q10022" s="2">
        <v>43242</v>
      </c>
      <c r="R10022">
        <v>5.2124999999999998E-2</v>
      </c>
      <c r="S10022" s="2">
        <v>43242</v>
      </c>
      <c r="T10022">
        <v>72.09</v>
      </c>
      <c r="U10022" s="2">
        <v>43242</v>
      </c>
      <c r="V10022">
        <v>2.2778</v>
      </c>
      <c r="W10022" s="2">
        <v>43242</v>
      </c>
      <c r="X10022">
        <v>2.903</v>
      </c>
      <c r="Y10022" s="2">
        <v>43242</v>
      </c>
      <c r="Z10022">
        <v>8.7290000000000006E-3</v>
      </c>
      <c r="AA10022" s="2">
        <v>43242</v>
      </c>
      <c r="AB10022">
        <v>1.2075000000000001E-2</v>
      </c>
      <c r="AC10022" s="2">
        <v>43242</v>
      </c>
      <c r="AD10022">
        <v>2612</v>
      </c>
      <c r="AE10022" s="2">
        <v>43242</v>
      </c>
      <c r="AF10022">
        <v>342.5</v>
      </c>
      <c r="AG10022" s="2">
        <v>43231</v>
      </c>
      <c r="AH10022">
        <v>922.4</v>
      </c>
      <c r="AI10022" s="2">
        <v>43242</v>
      </c>
      <c r="AJ10022">
        <v>1.051E-2</v>
      </c>
      <c r="AK10022" s="2">
        <v>43242</v>
      </c>
      <c r="AL10022">
        <v>12.355</v>
      </c>
      <c r="AM10022" s="2">
        <v>43242</v>
      </c>
      <c r="AN10022">
        <v>2.4975000000000001E-2</v>
      </c>
    </row>
    <row r="10023" spans="1:40" x14ac:dyDescent="0.2">
      <c r="A10023" s="2">
        <v>43236</v>
      </c>
      <c r="B10023">
        <v>2311.3992402599401</v>
      </c>
      <c r="C10023" s="2">
        <v>43243</v>
      </c>
      <c r="D10023">
        <v>3.0615000000000001</v>
      </c>
      <c r="E10023" s="2">
        <v>43243</v>
      </c>
      <c r="F10023">
        <v>79.709999999999994</v>
      </c>
      <c r="G10023" s="2">
        <v>43242</v>
      </c>
      <c r="H10023">
        <v>698</v>
      </c>
      <c r="I10023" s="2">
        <v>43243</v>
      </c>
      <c r="J10023">
        <v>4.0825E-2</v>
      </c>
      <c r="K10023" s="2">
        <v>43243</v>
      </c>
      <c r="L10023">
        <v>0.103875</v>
      </c>
      <c r="M10023" s="2">
        <v>43243</v>
      </c>
      <c r="N10023">
        <v>380</v>
      </c>
      <c r="O10023" s="2">
        <v>43242</v>
      </c>
      <c r="P10023">
        <v>3.1459999999999999E-3</v>
      </c>
      <c r="Q10023" s="2">
        <v>43243</v>
      </c>
      <c r="R10023">
        <v>5.3150000000000003E-2</v>
      </c>
      <c r="S10023" s="2">
        <v>43243</v>
      </c>
      <c r="T10023">
        <v>71.83</v>
      </c>
      <c r="U10023" s="2">
        <v>43243</v>
      </c>
      <c r="V10023">
        <v>2.2869000000000002</v>
      </c>
      <c r="W10023" s="2">
        <v>43243</v>
      </c>
      <c r="X10023">
        <v>2.9239999999999999</v>
      </c>
      <c r="Y10023" s="2">
        <v>43243</v>
      </c>
      <c r="Z10023">
        <v>8.6899999999999998E-3</v>
      </c>
      <c r="AA10023" s="2">
        <v>43243</v>
      </c>
      <c r="AB10023">
        <v>1.1955E-2</v>
      </c>
      <c r="AC10023" s="2">
        <v>43243</v>
      </c>
      <c r="AD10023">
        <v>2615</v>
      </c>
      <c r="AE10023" s="2">
        <v>43243</v>
      </c>
      <c r="AF10023">
        <v>348.7</v>
      </c>
      <c r="AG10023" s="2">
        <v>43231</v>
      </c>
      <c r="AH10023">
        <v>922.4</v>
      </c>
      <c r="AI10023" s="2">
        <v>43243</v>
      </c>
      <c r="AJ10023">
        <v>1.05425E-2</v>
      </c>
      <c r="AK10023" s="2">
        <v>43243</v>
      </c>
      <c r="AL10023">
        <v>11.93</v>
      </c>
      <c r="AM10023" s="2">
        <v>43243</v>
      </c>
      <c r="AN10023">
        <v>2.52E-2</v>
      </c>
    </row>
    <row r="10024" spans="1:40" x14ac:dyDescent="0.2">
      <c r="A10024" s="2">
        <v>43237</v>
      </c>
      <c r="B10024">
        <v>2327.75551889386</v>
      </c>
      <c r="C10024" s="2">
        <v>43244</v>
      </c>
      <c r="D10024">
        <v>3.09</v>
      </c>
      <c r="E10024" s="2">
        <v>43244</v>
      </c>
      <c r="F10024">
        <v>78.819999999999993</v>
      </c>
      <c r="G10024" s="2">
        <v>43243</v>
      </c>
      <c r="H10024">
        <v>700.75</v>
      </c>
      <c r="I10024" s="2">
        <v>43244</v>
      </c>
      <c r="J10024">
        <v>4.0399999999999998E-2</v>
      </c>
      <c r="K10024" s="2">
        <v>43244</v>
      </c>
      <c r="L10024">
        <v>0.103675</v>
      </c>
      <c r="M10024" s="2">
        <v>43244</v>
      </c>
      <c r="N10024">
        <v>377.7</v>
      </c>
      <c r="O10024" s="2">
        <v>43243</v>
      </c>
      <c r="P10024">
        <v>3.1670000000000001E-3</v>
      </c>
      <c r="Q10024" s="2">
        <v>43244</v>
      </c>
      <c r="R10024">
        <v>5.305E-2</v>
      </c>
      <c r="S10024" s="2">
        <v>43244</v>
      </c>
      <c r="T10024">
        <v>70.67</v>
      </c>
      <c r="U10024" s="2">
        <v>43244</v>
      </c>
      <c r="V10024">
        <v>2.2656999999999998</v>
      </c>
      <c r="W10024" s="2">
        <v>43244</v>
      </c>
      <c r="X10024">
        <v>2.9319999999999999</v>
      </c>
      <c r="Y10024" s="2">
        <v>43244</v>
      </c>
      <c r="Z10024">
        <v>8.7410000000000005E-3</v>
      </c>
      <c r="AA10024" s="2">
        <v>43244</v>
      </c>
      <c r="AB10024">
        <v>1.206E-2</v>
      </c>
      <c r="AC10024" s="2">
        <v>43244</v>
      </c>
      <c r="AD10024">
        <v>2610</v>
      </c>
      <c r="AE10024" s="2">
        <v>43244</v>
      </c>
      <c r="AF10024">
        <v>348.8</v>
      </c>
      <c r="AG10024" s="2">
        <v>43231</v>
      </c>
      <c r="AH10024">
        <v>922.4</v>
      </c>
      <c r="AI10024" s="2">
        <v>43244</v>
      </c>
      <c r="AJ10024">
        <v>1.0444999999999999E-2</v>
      </c>
      <c r="AK10024" s="2">
        <v>43244</v>
      </c>
      <c r="AL10024">
        <v>11.55</v>
      </c>
      <c r="AM10024" s="2">
        <v>43244</v>
      </c>
      <c r="AN10024">
        <v>2.4500000000000001E-2</v>
      </c>
    </row>
    <row r="10025" spans="1:40" x14ac:dyDescent="0.2">
      <c r="A10025" s="2">
        <v>43238</v>
      </c>
      <c r="B10025">
        <v>2313.85647973905</v>
      </c>
      <c r="C10025" s="2">
        <v>43245</v>
      </c>
      <c r="D10025">
        <v>3.0659999999999998</v>
      </c>
      <c r="E10025" s="2">
        <v>43245</v>
      </c>
      <c r="F10025">
        <v>76.33</v>
      </c>
      <c r="G10025" s="2">
        <v>43244</v>
      </c>
      <c r="H10025">
        <v>696</v>
      </c>
      <c r="I10025" s="2">
        <v>43245</v>
      </c>
      <c r="J10025">
        <v>4.0649999999999999E-2</v>
      </c>
      <c r="K10025" s="2">
        <v>43245</v>
      </c>
      <c r="L10025">
        <v>0.1042</v>
      </c>
      <c r="M10025" s="2">
        <v>43245</v>
      </c>
      <c r="N10025">
        <v>380.7</v>
      </c>
      <c r="O10025" s="2">
        <v>43244</v>
      </c>
      <c r="P10025">
        <v>3.1740000000000002E-3</v>
      </c>
      <c r="Q10025" s="2">
        <v>43245</v>
      </c>
      <c r="R10025">
        <v>5.4449999999999998E-2</v>
      </c>
      <c r="S10025" s="2">
        <v>43245</v>
      </c>
      <c r="T10025">
        <v>67.5</v>
      </c>
      <c r="U10025" s="2">
        <v>43245</v>
      </c>
      <c r="V10025">
        <v>2.2035</v>
      </c>
      <c r="W10025" s="2">
        <v>43245</v>
      </c>
      <c r="X10025">
        <v>2.9289999999999998</v>
      </c>
      <c r="Y10025" s="2">
        <v>43245</v>
      </c>
      <c r="Z10025">
        <v>8.9289999999999994E-3</v>
      </c>
      <c r="AA10025" s="2">
        <v>43245</v>
      </c>
      <c r="AB10025">
        <v>1.205E-2</v>
      </c>
      <c r="AC10025" s="2">
        <v>43245</v>
      </c>
      <c r="AD10025">
        <v>2563</v>
      </c>
      <c r="AE10025" s="2">
        <v>43245</v>
      </c>
      <c r="AF10025">
        <v>351</v>
      </c>
      <c r="AG10025" s="2">
        <v>43231</v>
      </c>
      <c r="AH10025">
        <v>922.4</v>
      </c>
      <c r="AI10025" s="2">
        <v>43245</v>
      </c>
      <c r="AJ10025">
        <v>1.04925E-2</v>
      </c>
      <c r="AK10025" s="2">
        <v>43245</v>
      </c>
      <c r="AL10025">
        <v>11.53</v>
      </c>
      <c r="AM10025" s="2">
        <v>43245</v>
      </c>
      <c r="AN10025">
        <v>2.53E-2</v>
      </c>
    </row>
    <row r="10026" spans="1:40" x14ac:dyDescent="0.2">
      <c r="A10026" s="2">
        <v>43241</v>
      </c>
      <c r="B10026">
        <v>2301.96662226749</v>
      </c>
      <c r="C10026" s="2">
        <v>43245</v>
      </c>
      <c r="D10026">
        <v>3.0659999999999998</v>
      </c>
      <c r="E10026" s="2">
        <v>43248</v>
      </c>
      <c r="F10026">
        <v>75.319999999999993</v>
      </c>
      <c r="G10026" s="2">
        <v>43245</v>
      </c>
      <c r="H10026">
        <v>676.75</v>
      </c>
      <c r="I10026" s="2">
        <v>43245</v>
      </c>
      <c r="J10026">
        <v>4.0649999999999999E-2</v>
      </c>
      <c r="K10026" s="2">
        <v>43245</v>
      </c>
      <c r="L10026">
        <v>0.1042</v>
      </c>
      <c r="M10026" s="2">
        <v>43245</v>
      </c>
      <c r="N10026">
        <v>380.7</v>
      </c>
      <c r="O10026" s="2">
        <v>43245</v>
      </c>
      <c r="P10026">
        <v>3.1310000000000001E-3</v>
      </c>
      <c r="Q10026" s="2">
        <v>43245</v>
      </c>
      <c r="R10026">
        <v>5.4449999999999998E-2</v>
      </c>
      <c r="S10026" s="2">
        <v>43245</v>
      </c>
      <c r="T10026">
        <v>67.5</v>
      </c>
      <c r="U10026" s="2">
        <v>43245</v>
      </c>
      <c r="V10026">
        <v>2.2035</v>
      </c>
      <c r="W10026" s="2">
        <v>43245</v>
      </c>
      <c r="X10026">
        <v>2.9289999999999998</v>
      </c>
      <c r="Y10026" s="2">
        <v>43245</v>
      </c>
      <c r="Z10026">
        <v>8.9289999999999994E-3</v>
      </c>
      <c r="AA10026" s="2">
        <v>43245</v>
      </c>
      <c r="AB10026">
        <v>1.205E-2</v>
      </c>
      <c r="AC10026" s="2">
        <v>43245</v>
      </c>
      <c r="AD10026">
        <v>2563</v>
      </c>
      <c r="AE10026" s="2">
        <v>43245</v>
      </c>
      <c r="AF10026">
        <v>351</v>
      </c>
      <c r="AG10026" s="2">
        <v>43231</v>
      </c>
      <c r="AH10026">
        <v>922.4</v>
      </c>
      <c r="AI10026" s="2">
        <v>43245</v>
      </c>
      <c r="AJ10026">
        <v>1.04925E-2</v>
      </c>
      <c r="AK10026" s="2">
        <v>43245</v>
      </c>
      <c r="AL10026">
        <v>11.53</v>
      </c>
      <c r="AM10026" s="2">
        <v>43245</v>
      </c>
      <c r="AN10026">
        <v>2.53E-2</v>
      </c>
    </row>
    <row r="10027" spans="1:40" x14ac:dyDescent="0.2">
      <c r="A10027" s="2">
        <v>43242</v>
      </c>
      <c r="B10027">
        <v>2284.0087967326399</v>
      </c>
      <c r="C10027" s="2">
        <v>43249</v>
      </c>
      <c r="D10027">
        <v>3.06</v>
      </c>
      <c r="E10027" s="2">
        <v>43249</v>
      </c>
      <c r="F10027">
        <v>75.44</v>
      </c>
      <c r="G10027" s="2">
        <v>43248</v>
      </c>
      <c r="H10027">
        <v>671.25</v>
      </c>
      <c r="I10027" s="2">
        <v>43249</v>
      </c>
      <c r="J10027">
        <v>3.9974999999999997E-2</v>
      </c>
      <c r="K10027" s="2">
        <v>43249</v>
      </c>
      <c r="L10027">
        <v>0.103325</v>
      </c>
      <c r="M10027" s="2">
        <v>43249</v>
      </c>
      <c r="N10027">
        <v>380.2</v>
      </c>
      <c r="O10027" s="2">
        <v>43245</v>
      </c>
      <c r="P10027">
        <v>3.1310000000000001E-3</v>
      </c>
      <c r="Q10027" s="2">
        <v>43249</v>
      </c>
      <c r="R10027">
        <v>5.3800000000000001E-2</v>
      </c>
      <c r="S10027" s="2">
        <v>43249</v>
      </c>
      <c r="T10027">
        <v>66.87</v>
      </c>
      <c r="U10027" s="2">
        <v>43249</v>
      </c>
      <c r="V10027">
        <v>2.1876000000000002</v>
      </c>
      <c r="W10027" s="2">
        <v>43249</v>
      </c>
      <c r="X10027">
        <v>2.87</v>
      </c>
      <c r="Y10027" s="2">
        <v>43249</v>
      </c>
      <c r="Z10027">
        <v>9.3209999999999994E-3</v>
      </c>
      <c r="AA10027" s="2">
        <v>43249</v>
      </c>
      <c r="AB10027">
        <v>1.2005E-2</v>
      </c>
      <c r="AC10027" s="2">
        <v>43249</v>
      </c>
      <c r="AD10027">
        <v>2495</v>
      </c>
      <c r="AE10027" s="2">
        <v>43249</v>
      </c>
      <c r="AF10027">
        <v>349.2</v>
      </c>
      <c r="AG10027" s="2">
        <v>43231</v>
      </c>
      <c r="AH10027">
        <v>922.4</v>
      </c>
      <c r="AI10027" s="2">
        <v>43249</v>
      </c>
      <c r="AJ10027">
        <v>1.03225E-2</v>
      </c>
      <c r="AK10027" s="2">
        <v>43249</v>
      </c>
      <c r="AL10027">
        <v>11.52</v>
      </c>
      <c r="AM10027" s="2">
        <v>43249</v>
      </c>
      <c r="AN10027">
        <v>2.4475E-2</v>
      </c>
    </row>
    <row r="10028" spans="1:40" x14ac:dyDescent="0.2">
      <c r="A10028" s="2">
        <v>43243</v>
      </c>
      <c r="B10028">
        <v>2275.5381604696699</v>
      </c>
      <c r="C10028" s="2">
        <v>43250</v>
      </c>
      <c r="D10028">
        <v>3.056</v>
      </c>
      <c r="E10028" s="2">
        <v>43250</v>
      </c>
      <c r="F10028">
        <v>77.48</v>
      </c>
      <c r="G10028" s="2">
        <v>43249</v>
      </c>
      <c r="H10028">
        <v>674</v>
      </c>
      <c r="I10028" s="2">
        <v>43250</v>
      </c>
      <c r="J10028">
        <v>3.9300000000000002E-2</v>
      </c>
      <c r="K10028" s="2">
        <v>43250</v>
      </c>
      <c r="L10028">
        <v>0.1021</v>
      </c>
      <c r="M10028" s="2">
        <v>43250</v>
      </c>
      <c r="N10028">
        <v>375.9</v>
      </c>
      <c r="O10028" s="2">
        <v>43249</v>
      </c>
      <c r="P10028">
        <v>3.124E-3</v>
      </c>
      <c r="Q10028" s="2">
        <v>43250</v>
      </c>
      <c r="R10028">
        <v>5.2275000000000002E-2</v>
      </c>
      <c r="S10028" s="2">
        <v>43250</v>
      </c>
      <c r="T10028">
        <v>68.23</v>
      </c>
      <c r="U10028" s="2">
        <v>43250</v>
      </c>
      <c r="V10028">
        <v>2.2244999999999999</v>
      </c>
      <c r="W10028" s="2">
        <v>43250</v>
      </c>
      <c r="X10028">
        <v>2.8969999999999998</v>
      </c>
      <c r="Y10028" s="2">
        <v>43250</v>
      </c>
      <c r="Z10028">
        <v>9.2499999999999995E-3</v>
      </c>
      <c r="AA10028" s="2">
        <v>43250</v>
      </c>
      <c r="AB10028">
        <v>1.2030000000000001E-2</v>
      </c>
      <c r="AC10028" s="2">
        <v>43250</v>
      </c>
      <c r="AD10028">
        <v>2523</v>
      </c>
      <c r="AE10028" s="2">
        <v>43250</v>
      </c>
      <c r="AF10028">
        <v>347.8</v>
      </c>
      <c r="AG10028" s="2">
        <v>43250</v>
      </c>
      <c r="AH10028">
        <v>908.6</v>
      </c>
      <c r="AI10028" s="2">
        <v>43250</v>
      </c>
      <c r="AJ10028">
        <v>1.06125E-2</v>
      </c>
      <c r="AK10028" s="2">
        <v>43250</v>
      </c>
      <c r="AL10028">
        <v>11.685</v>
      </c>
      <c r="AM10028" s="2">
        <v>43250</v>
      </c>
      <c r="AN10028">
        <v>2.3875E-2</v>
      </c>
    </row>
    <row r="10029" spans="1:40" x14ac:dyDescent="0.2">
      <c r="A10029" s="2">
        <v>43244</v>
      </c>
      <c r="B10029">
        <v>2301.7080477437798</v>
      </c>
      <c r="C10029" s="2">
        <v>43251</v>
      </c>
      <c r="D10029">
        <v>3.0569999999999999</v>
      </c>
      <c r="E10029" s="2">
        <v>43251</v>
      </c>
      <c r="F10029">
        <v>77.59</v>
      </c>
      <c r="G10029" s="2">
        <v>43250</v>
      </c>
      <c r="H10029">
        <v>687</v>
      </c>
      <c r="I10029" s="2">
        <v>43251</v>
      </c>
      <c r="J10029">
        <v>3.9350000000000003E-2</v>
      </c>
      <c r="K10029" s="2">
        <v>43251</v>
      </c>
      <c r="L10029">
        <v>0.10195</v>
      </c>
      <c r="M10029" s="2">
        <v>43251</v>
      </c>
      <c r="N10029">
        <v>375</v>
      </c>
      <c r="O10029" s="2">
        <v>43250</v>
      </c>
      <c r="P10029">
        <v>3.1470000000000001E-3</v>
      </c>
      <c r="Q10029" s="2">
        <v>43251</v>
      </c>
      <c r="R10029">
        <v>5.2475000000000001E-2</v>
      </c>
      <c r="S10029" s="2">
        <v>43251</v>
      </c>
      <c r="T10029">
        <v>67.099999999999994</v>
      </c>
      <c r="U10029" s="2">
        <v>43251</v>
      </c>
      <c r="V10029">
        <v>2.2029000000000001</v>
      </c>
      <c r="W10029" s="2">
        <v>43251</v>
      </c>
      <c r="X10029">
        <v>2.9529999999999998</v>
      </c>
      <c r="Y10029" s="2">
        <v>43251</v>
      </c>
      <c r="Z10029">
        <v>9.3080000000000003E-3</v>
      </c>
      <c r="AA10029" s="2">
        <v>43251</v>
      </c>
      <c r="AB10029">
        <v>1.2370000000000001E-2</v>
      </c>
      <c r="AC10029" s="2">
        <v>43251</v>
      </c>
      <c r="AD10029">
        <v>2458</v>
      </c>
      <c r="AE10029" s="2">
        <v>43251</v>
      </c>
      <c r="AF10029">
        <v>355</v>
      </c>
      <c r="AG10029" s="2">
        <v>43250</v>
      </c>
      <c r="AH10029">
        <v>908.6</v>
      </c>
      <c r="AI10029" s="2">
        <v>43251</v>
      </c>
      <c r="AJ10029">
        <v>1.051E-2</v>
      </c>
      <c r="AK10029" s="2">
        <v>43251</v>
      </c>
      <c r="AL10029">
        <v>11.53</v>
      </c>
      <c r="AM10029" s="2">
        <v>43251</v>
      </c>
      <c r="AN10029">
        <v>2.46E-2</v>
      </c>
    </row>
    <row r="10030" spans="1:40" x14ac:dyDescent="0.2">
      <c r="A10030" s="2">
        <v>43245</v>
      </c>
      <c r="B10030">
        <v>2308.9682800494502</v>
      </c>
      <c r="C10030" s="2">
        <v>43252</v>
      </c>
      <c r="D10030">
        <v>3.0830000000000002</v>
      </c>
      <c r="E10030" s="2">
        <v>43252</v>
      </c>
      <c r="F10030">
        <v>76.709999999999994</v>
      </c>
      <c r="G10030" s="2">
        <v>43251</v>
      </c>
      <c r="H10030">
        <v>683.5</v>
      </c>
      <c r="I10030" s="2">
        <v>43252</v>
      </c>
      <c r="J10030">
        <v>3.9074999999999999E-2</v>
      </c>
      <c r="K10030" s="2">
        <v>43252</v>
      </c>
      <c r="L10030">
        <v>0.102425</v>
      </c>
      <c r="M10030" s="2">
        <v>43252</v>
      </c>
      <c r="N10030">
        <v>374.8</v>
      </c>
      <c r="O10030" s="2">
        <v>43251</v>
      </c>
      <c r="P10030">
        <v>3.1150000000000001E-3</v>
      </c>
      <c r="Q10030" s="2">
        <v>43252</v>
      </c>
      <c r="R10030">
        <v>5.2299999999999999E-2</v>
      </c>
      <c r="S10030" s="2">
        <v>43252</v>
      </c>
      <c r="T10030">
        <v>65.709999999999994</v>
      </c>
      <c r="U10030" s="2">
        <v>43252</v>
      </c>
      <c r="V10030">
        <v>2.1726999999999999</v>
      </c>
      <c r="W10030" s="2">
        <v>43252</v>
      </c>
      <c r="X10030">
        <v>2.9820000000000002</v>
      </c>
      <c r="Y10030" s="2">
        <v>43252</v>
      </c>
      <c r="Z10030">
        <v>9.3589999999999993E-3</v>
      </c>
      <c r="AA10030" s="2">
        <v>43252</v>
      </c>
      <c r="AB10030">
        <v>1.2255E-2</v>
      </c>
      <c r="AC10030" s="2">
        <v>43252</v>
      </c>
      <c r="AD10030">
        <v>2453</v>
      </c>
      <c r="AE10030" s="2">
        <v>43252</v>
      </c>
      <c r="AF10030">
        <v>352.9</v>
      </c>
      <c r="AG10030" s="2">
        <v>43250</v>
      </c>
      <c r="AH10030">
        <v>908.6</v>
      </c>
      <c r="AI10030" s="2">
        <v>43252</v>
      </c>
      <c r="AJ10030">
        <v>1.047E-2</v>
      </c>
      <c r="AK10030" s="2">
        <v>43252</v>
      </c>
      <c r="AL10030">
        <v>11.425000000000001</v>
      </c>
      <c r="AM10030" s="2">
        <v>43252</v>
      </c>
      <c r="AN10030">
        <v>2.4649999999999998E-2</v>
      </c>
    </row>
    <row r="10031" spans="1:40" x14ac:dyDescent="0.2">
      <c r="A10031" s="2">
        <v>43248</v>
      </c>
      <c r="B10031">
        <v>2303.0634573304201</v>
      </c>
      <c r="C10031" s="2">
        <v>43255</v>
      </c>
      <c r="D10031">
        <v>3.1284999999999998</v>
      </c>
      <c r="E10031" s="2">
        <v>43255</v>
      </c>
      <c r="F10031">
        <v>75.37</v>
      </c>
      <c r="G10031" s="2">
        <v>43252</v>
      </c>
      <c r="H10031">
        <v>672.5</v>
      </c>
      <c r="I10031" s="2">
        <v>43255</v>
      </c>
      <c r="J10031">
        <v>3.805E-2</v>
      </c>
      <c r="K10031" s="2">
        <v>43255</v>
      </c>
      <c r="L10031">
        <v>0.1003</v>
      </c>
      <c r="M10031" s="2">
        <v>43255</v>
      </c>
      <c r="N10031">
        <v>368.8</v>
      </c>
      <c r="O10031" s="2">
        <v>43252</v>
      </c>
      <c r="P10031">
        <v>3.1229999999999999E-3</v>
      </c>
      <c r="Q10031" s="2">
        <v>43255</v>
      </c>
      <c r="R10031">
        <v>5.0724999999999999E-2</v>
      </c>
      <c r="S10031" s="2">
        <v>43255</v>
      </c>
      <c r="T10031">
        <v>64.88</v>
      </c>
      <c r="U10031" s="2">
        <v>43255</v>
      </c>
      <c r="V10031">
        <v>2.1511</v>
      </c>
      <c r="W10031" s="2">
        <v>43255</v>
      </c>
      <c r="X10031">
        <v>2.927</v>
      </c>
      <c r="Y10031" s="2">
        <v>43255</v>
      </c>
      <c r="Z10031">
        <v>9.2110000000000004E-3</v>
      </c>
      <c r="AA10031" s="2">
        <v>43255</v>
      </c>
      <c r="AB10031">
        <v>1.2145E-2</v>
      </c>
      <c r="AC10031" s="2">
        <v>43255</v>
      </c>
      <c r="AD10031">
        <v>2343</v>
      </c>
      <c r="AE10031" s="2">
        <v>43255</v>
      </c>
      <c r="AF10031">
        <v>336.9</v>
      </c>
      <c r="AG10031" s="2">
        <v>43250</v>
      </c>
      <c r="AH10031">
        <v>908.6</v>
      </c>
      <c r="AI10031" s="2">
        <v>43255</v>
      </c>
      <c r="AJ10031">
        <v>1.0500000000000001E-2</v>
      </c>
      <c r="AK10031" s="2">
        <v>43255</v>
      </c>
      <c r="AL10031">
        <v>11.22</v>
      </c>
      <c r="AM10031" s="2">
        <v>43255</v>
      </c>
      <c r="AN10031">
        <v>2.4150000000000001E-2</v>
      </c>
    </row>
    <row r="10032" spans="1:40" x14ac:dyDescent="0.2">
      <c r="A10032" s="2">
        <v>43249</v>
      </c>
      <c r="B10032">
        <v>2287.1793273276999</v>
      </c>
      <c r="C10032" s="2">
        <v>43256</v>
      </c>
      <c r="D10032">
        <v>3.2025000000000001</v>
      </c>
      <c r="E10032" s="2">
        <v>43256</v>
      </c>
      <c r="F10032">
        <v>74.959999999999994</v>
      </c>
      <c r="G10032" s="2">
        <v>43255</v>
      </c>
      <c r="H10032">
        <v>664.75</v>
      </c>
      <c r="I10032" s="2">
        <v>43256</v>
      </c>
      <c r="J10032">
        <v>3.8350000000000002E-2</v>
      </c>
      <c r="K10032" s="2">
        <v>43256</v>
      </c>
      <c r="L10032">
        <v>0.10015</v>
      </c>
      <c r="M10032" s="2">
        <v>43256</v>
      </c>
      <c r="N10032">
        <v>367.6</v>
      </c>
      <c r="O10032" s="2">
        <v>43255</v>
      </c>
      <c r="P10032">
        <v>3.0959999999999998E-3</v>
      </c>
      <c r="Q10032" s="2">
        <v>43256</v>
      </c>
      <c r="R10032">
        <v>5.0950000000000002E-2</v>
      </c>
      <c r="S10032" s="2">
        <v>43256</v>
      </c>
      <c r="T10032">
        <v>65.53</v>
      </c>
      <c r="U10032" s="2">
        <v>43256</v>
      </c>
      <c r="V10032">
        <v>2.1337999999999999</v>
      </c>
      <c r="W10032" s="2">
        <v>43256</v>
      </c>
      <c r="X10032">
        <v>2.891</v>
      </c>
      <c r="Y10032" s="2">
        <v>43256</v>
      </c>
      <c r="Z10032">
        <v>8.9809999999999994E-3</v>
      </c>
      <c r="AA10032" s="2">
        <v>43256</v>
      </c>
      <c r="AB10032">
        <v>1.193E-2</v>
      </c>
      <c r="AC10032" s="2">
        <v>43256</v>
      </c>
      <c r="AD10032">
        <v>2293</v>
      </c>
      <c r="AE10032" s="2">
        <v>43256</v>
      </c>
      <c r="AF10032">
        <v>344.5</v>
      </c>
      <c r="AG10032" s="2">
        <v>43250</v>
      </c>
      <c r="AH10032">
        <v>908.6</v>
      </c>
      <c r="AI10032" s="2">
        <v>43256</v>
      </c>
      <c r="AJ10032">
        <v>1.074E-2</v>
      </c>
      <c r="AK10032" s="2">
        <v>43256</v>
      </c>
      <c r="AL10032">
        <v>10.93</v>
      </c>
      <c r="AM10032" s="2">
        <v>43256</v>
      </c>
      <c r="AN10032">
        <v>2.4649999999999998E-2</v>
      </c>
    </row>
    <row r="10033" spans="1:40" x14ac:dyDescent="0.2">
      <c r="A10033" s="2">
        <v>43250</v>
      </c>
      <c r="B10033">
        <v>2278.9248149590999</v>
      </c>
      <c r="C10033" s="2">
        <v>43257</v>
      </c>
      <c r="D10033">
        <v>3.2585000000000002</v>
      </c>
      <c r="E10033" s="2">
        <v>43257</v>
      </c>
      <c r="F10033">
        <v>75.86</v>
      </c>
      <c r="G10033" s="2">
        <v>43256</v>
      </c>
      <c r="H10033">
        <v>658.25</v>
      </c>
      <c r="I10033" s="2">
        <v>43257</v>
      </c>
      <c r="J10033">
        <v>3.7900000000000003E-2</v>
      </c>
      <c r="K10033" s="2">
        <v>43257</v>
      </c>
      <c r="L10033">
        <v>9.9474999999999994E-2</v>
      </c>
      <c r="M10033" s="2">
        <v>43257</v>
      </c>
      <c r="N10033">
        <v>365</v>
      </c>
      <c r="O10033" s="2">
        <v>43256</v>
      </c>
      <c r="P10033">
        <v>3.0790000000000001E-3</v>
      </c>
      <c r="Q10033" s="2">
        <v>43257</v>
      </c>
      <c r="R10033">
        <v>5.2200000000000003E-2</v>
      </c>
      <c r="S10033" s="2">
        <v>43257</v>
      </c>
      <c r="T10033">
        <v>65.010000000000005</v>
      </c>
      <c r="U10033" s="2">
        <v>43257</v>
      </c>
      <c r="V10033">
        <v>2.1354000000000002</v>
      </c>
      <c r="W10033" s="2">
        <v>43257</v>
      </c>
      <c r="X10033">
        <v>2.9</v>
      </c>
      <c r="Y10033" s="2">
        <v>43257</v>
      </c>
      <c r="Z10033">
        <v>9.0939999999999997E-3</v>
      </c>
      <c r="AA10033" s="2">
        <v>43257</v>
      </c>
      <c r="AB10033">
        <v>1.1820000000000001E-2</v>
      </c>
      <c r="AC10033" s="2">
        <v>43257</v>
      </c>
      <c r="AD10033">
        <v>2294</v>
      </c>
      <c r="AE10033" s="2">
        <v>43257</v>
      </c>
      <c r="AF10033">
        <v>348</v>
      </c>
      <c r="AG10033" s="2">
        <v>43250</v>
      </c>
      <c r="AH10033">
        <v>908.6</v>
      </c>
      <c r="AI10033" s="2">
        <v>43257</v>
      </c>
      <c r="AJ10033">
        <v>1.085E-2</v>
      </c>
      <c r="AK10033" s="2">
        <v>43257</v>
      </c>
      <c r="AL10033">
        <v>11.52</v>
      </c>
      <c r="AM10033" s="2">
        <v>43257</v>
      </c>
      <c r="AN10033">
        <v>2.4125000000000001E-2</v>
      </c>
    </row>
    <row r="10034" spans="1:40" x14ac:dyDescent="0.2">
      <c r="A10034" s="2">
        <v>43251</v>
      </c>
      <c r="B10034">
        <v>2266.1320519221199</v>
      </c>
      <c r="C10034" s="2">
        <v>43258</v>
      </c>
      <c r="D10034">
        <v>3.254</v>
      </c>
      <c r="E10034" s="2">
        <v>43258</v>
      </c>
      <c r="F10034">
        <v>77.44</v>
      </c>
      <c r="G10034" s="2">
        <v>43257</v>
      </c>
      <c r="H10034">
        <v>657.25</v>
      </c>
      <c r="I10034" s="2">
        <v>43258</v>
      </c>
      <c r="J10034">
        <v>3.7650000000000003E-2</v>
      </c>
      <c r="K10034" s="2">
        <v>43258</v>
      </c>
      <c r="L10034">
        <v>9.7375000000000003E-2</v>
      </c>
      <c r="M10034" s="2">
        <v>43258</v>
      </c>
      <c r="N10034">
        <v>359.2</v>
      </c>
      <c r="O10034" s="2">
        <v>43257</v>
      </c>
      <c r="P10034">
        <v>3.065E-3</v>
      </c>
      <c r="Q10034" s="2">
        <v>43258</v>
      </c>
      <c r="R10034">
        <v>5.2749999999999998E-2</v>
      </c>
      <c r="S10034" s="2">
        <v>43258</v>
      </c>
      <c r="T10034">
        <v>65.95</v>
      </c>
      <c r="U10034" s="2">
        <v>43258</v>
      </c>
      <c r="V10034">
        <v>2.1819999999999999</v>
      </c>
      <c r="W10034" s="2">
        <v>43258</v>
      </c>
      <c r="X10034">
        <v>2.9340000000000002</v>
      </c>
      <c r="Y10034" s="2">
        <v>43258</v>
      </c>
      <c r="Z10034">
        <v>9.4070000000000004E-3</v>
      </c>
      <c r="AA10034" s="2">
        <v>43258</v>
      </c>
      <c r="AB10034">
        <v>1.1605000000000001E-2</v>
      </c>
      <c r="AC10034" s="2">
        <v>43258</v>
      </c>
      <c r="AD10034">
        <v>2268</v>
      </c>
      <c r="AE10034" s="2">
        <v>43258</v>
      </c>
      <c r="AF10034">
        <v>336.4</v>
      </c>
      <c r="AG10034" s="2">
        <v>43250</v>
      </c>
      <c r="AH10034">
        <v>908.6</v>
      </c>
      <c r="AI10034" s="2">
        <v>43258</v>
      </c>
      <c r="AJ10034">
        <v>1.0857500000000001E-2</v>
      </c>
      <c r="AK10034" s="2">
        <v>43258</v>
      </c>
      <c r="AL10034">
        <v>11.16</v>
      </c>
      <c r="AM10034" s="2">
        <v>43258</v>
      </c>
      <c r="AN10034">
        <v>2.385E-2</v>
      </c>
    </row>
    <row r="10035" spans="1:40" x14ac:dyDescent="0.2">
      <c r="A10035" s="2">
        <v>43252</v>
      </c>
      <c r="B10035">
        <v>2274.07291991275</v>
      </c>
      <c r="C10035" s="2">
        <v>43259</v>
      </c>
      <c r="D10035">
        <v>3.2829999999999999</v>
      </c>
      <c r="E10035" s="2">
        <v>43259</v>
      </c>
      <c r="F10035">
        <v>76.34</v>
      </c>
      <c r="G10035" s="2">
        <v>43258</v>
      </c>
      <c r="H10035">
        <v>671.75</v>
      </c>
      <c r="I10035" s="2">
        <v>43259</v>
      </c>
      <c r="J10035">
        <v>3.7699999999999997E-2</v>
      </c>
      <c r="K10035" s="2">
        <v>43259</v>
      </c>
      <c r="L10035">
        <v>9.6924999999999997E-2</v>
      </c>
      <c r="M10035" s="2">
        <v>43259</v>
      </c>
      <c r="N10035">
        <v>358.2</v>
      </c>
      <c r="O10035" s="2">
        <v>43258</v>
      </c>
      <c r="P10035">
        <v>3.0599999999999998E-3</v>
      </c>
      <c r="Q10035" s="2">
        <v>43259</v>
      </c>
      <c r="R10035">
        <v>5.2325000000000003E-2</v>
      </c>
      <c r="S10035" s="2">
        <v>43259</v>
      </c>
      <c r="T10035">
        <v>65.56</v>
      </c>
      <c r="U10035" s="2">
        <v>43259</v>
      </c>
      <c r="V10035">
        <v>2.1619000000000002</v>
      </c>
      <c r="W10035" s="2">
        <v>43259</v>
      </c>
      <c r="X10035">
        <v>2.9049999999999998</v>
      </c>
      <c r="Y10035" s="2">
        <v>43259</v>
      </c>
      <c r="Z10035">
        <v>9.4830000000000001E-3</v>
      </c>
      <c r="AA10035" s="2">
        <v>43259</v>
      </c>
      <c r="AB10035">
        <v>1.1730000000000001E-2</v>
      </c>
      <c r="AC10035" s="2">
        <v>43259</v>
      </c>
      <c r="AD10035">
        <v>2374</v>
      </c>
      <c r="AE10035" s="2">
        <v>43259</v>
      </c>
      <c r="AF10035">
        <v>346.6</v>
      </c>
      <c r="AG10035" s="2">
        <v>43250</v>
      </c>
      <c r="AH10035">
        <v>908.6</v>
      </c>
      <c r="AI10035" s="2">
        <v>43259</v>
      </c>
      <c r="AJ10035">
        <v>1.1015E-2</v>
      </c>
      <c r="AK10035" s="2">
        <v>43259</v>
      </c>
      <c r="AL10035">
        <v>11.2</v>
      </c>
      <c r="AM10035" s="2">
        <v>43259</v>
      </c>
      <c r="AN10035">
        <v>2.4575E-2</v>
      </c>
    </row>
    <row r="10036" spans="1:40" x14ac:dyDescent="0.2">
      <c r="A10036" s="2">
        <v>43255</v>
      </c>
      <c r="B10036">
        <v>2276.34660421546</v>
      </c>
      <c r="C10036" s="2">
        <v>43262</v>
      </c>
      <c r="D10036">
        <v>3.2444999999999999</v>
      </c>
      <c r="E10036" s="2">
        <v>43262</v>
      </c>
      <c r="F10036">
        <v>76.36</v>
      </c>
      <c r="G10036" s="2">
        <v>43259</v>
      </c>
      <c r="H10036">
        <v>669.25</v>
      </c>
      <c r="I10036" s="2">
        <v>43262</v>
      </c>
      <c r="J10036">
        <v>3.6700000000000003E-2</v>
      </c>
      <c r="K10036" s="2">
        <v>43262</v>
      </c>
      <c r="L10036">
        <v>9.5350000000000004E-2</v>
      </c>
      <c r="M10036" s="2">
        <v>43262</v>
      </c>
      <c r="N10036">
        <v>351.6</v>
      </c>
      <c r="O10036" s="2">
        <v>43259</v>
      </c>
      <c r="P10036">
        <v>3.0509999999999999E-3</v>
      </c>
      <c r="Q10036" s="2">
        <v>43262</v>
      </c>
      <c r="R10036">
        <v>5.1475E-2</v>
      </c>
      <c r="S10036" s="2">
        <v>43262</v>
      </c>
      <c r="T10036">
        <v>66.069999999999993</v>
      </c>
      <c r="U10036" s="2">
        <v>43262</v>
      </c>
      <c r="V10036">
        <v>2.1606000000000001</v>
      </c>
      <c r="W10036" s="2">
        <v>43262</v>
      </c>
      <c r="X10036">
        <v>2.9529999999999998</v>
      </c>
      <c r="Y10036" s="2">
        <v>43262</v>
      </c>
      <c r="Z10036">
        <v>9.4809999999999998E-3</v>
      </c>
      <c r="AA10036" s="2">
        <v>43262</v>
      </c>
      <c r="AB10036">
        <v>1.172E-2</v>
      </c>
      <c r="AC10036" s="2">
        <v>43262</v>
      </c>
      <c r="AD10036">
        <v>2366</v>
      </c>
      <c r="AE10036" s="2">
        <v>43262</v>
      </c>
      <c r="AF10036">
        <v>353.2</v>
      </c>
      <c r="AG10036" s="2">
        <v>43250</v>
      </c>
      <c r="AH10036">
        <v>908.6</v>
      </c>
      <c r="AI10036" s="2">
        <v>43262</v>
      </c>
      <c r="AJ10036">
        <v>1.0857500000000001E-2</v>
      </c>
      <c r="AK10036" s="2">
        <v>43262</v>
      </c>
      <c r="AL10036">
        <v>11.585000000000001</v>
      </c>
      <c r="AM10036" s="2">
        <v>43262</v>
      </c>
      <c r="AN10036">
        <v>2.4074999999999999E-2</v>
      </c>
    </row>
    <row r="10037" spans="1:40" x14ac:dyDescent="0.2">
      <c r="A10037" s="2">
        <v>43256</v>
      </c>
      <c r="B10037">
        <v>2277.4116985728101</v>
      </c>
      <c r="C10037" s="2">
        <v>43263</v>
      </c>
      <c r="D10037">
        <v>3.24</v>
      </c>
      <c r="E10037" s="2">
        <v>43263</v>
      </c>
      <c r="F10037">
        <v>75.430000000000007</v>
      </c>
      <c r="G10037" s="2">
        <v>43262</v>
      </c>
      <c r="H10037">
        <v>669.25</v>
      </c>
      <c r="I10037" s="2">
        <v>43263</v>
      </c>
      <c r="J10037">
        <v>3.7699999999999997E-2</v>
      </c>
      <c r="K10037" s="2">
        <v>43263</v>
      </c>
      <c r="L10037">
        <v>9.5399999999999999E-2</v>
      </c>
      <c r="M10037" s="2">
        <v>43263</v>
      </c>
      <c r="N10037">
        <v>353.4</v>
      </c>
      <c r="O10037" s="2">
        <v>43262</v>
      </c>
      <c r="P10037">
        <v>3.055E-3</v>
      </c>
      <c r="Q10037" s="2">
        <v>43263</v>
      </c>
      <c r="R10037">
        <v>5.3499999999999999E-2</v>
      </c>
      <c r="S10037" s="2">
        <v>43263</v>
      </c>
      <c r="T10037">
        <v>66.040000000000006</v>
      </c>
      <c r="U10037" s="2">
        <v>43263</v>
      </c>
      <c r="V10037">
        <v>2.1471</v>
      </c>
      <c r="W10037" s="2">
        <v>43263</v>
      </c>
      <c r="X10037">
        <v>2.9420000000000002</v>
      </c>
      <c r="Y10037" s="2">
        <v>43263</v>
      </c>
      <c r="Z10037">
        <v>9.5230000000000002E-3</v>
      </c>
      <c r="AA10037" s="2">
        <v>43263</v>
      </c>
      <c r="AB10037">
        <v>1.1745E-2</v>
      </c>
      <c r="AC10037" s="2">
        <v>43263</v>
      </c>
      <c r="AD10037">
        <v>2405</v>
      </c>
      <c r="AE10037" s="2">
        <v>43263</v>
      </c>
      <c r="AF10037">
        <v>351.8</v>
      </c>
      <c r="AG10037" s="2">
        <v>43250</v>
      </c>
      <c r="AH10037">
        <v>908.6</v>
      </c>
      <c r="AI10037" s="2">
        <v>43263</v>
      </c>
      <c r="AJ10037">
        <v>1.0869999999999999E-2</v>
      </c>
      <c r="AK10037" s="2">
        <v>43263</v>
      </c>
      <c r="AL10037">
        <v>11.9</v>
      </c>
      <c r="AM10037" s="2">
        <v>43263</v>
      </c>
      <c r="AN10037">
        <v>2.4250000000000001E-2</v>
      </c>
    </row>
    <row r="10038" spans="1:40" x14ac:dyDescent="0.2">
      <c r="A10038" s="2">
        <v>43257</v>
      </c>
      <c r="B10038">
        <v>2317.9326546593602</v>
      </c>
      <c r="C10038" s="2">
        <v>43264</v>
      </c>
      <c r="D10038">
        <v>3.2454999999999998</v>
      </c>
      <c r="E10038" s="2">
        <v>43264</v>
      </c>
      <c r="F10038">
        <v>76.56</v>
      </c>
      <c r="G10038" s="2">
        <v>43263</v>
      </c>
      <c r="H10038">
        <v>676</v>
      </c>
      <c r="I10038" s="2">
        <v>43264</v>
      </c>
      <c r="J10038">
        <v>3.7600000000000001E-2</v>
      </c>
      <c r="K10038" s="2">
        <v>43264</v>
      </c>
      <c r="L10038">
        <v>9.3625E-2</v>
      </c>
      <c r="M10038" s="2">
        <v>43264</v>
      </c>
      <c r="N10038">
        <v>348.2</v>
      </c>
      <c r="O10038" s="2">
        <v>43263</v>
      </c>
      <c r="P10038">
        <v>3.0049999999999999E-3</v>
      </c>
      <c r="Q10038" s="2">
        <v>43264</v>
      </c>
      <c r="R10038">
        <v>5.1749999999999997E-2</v>
      </c>
      <c r="S10038" s="2">
        <v>43264</v>
      </c>
      <c r="T10038">
        <v>66.62</v>
      </c>
      <c r="U10038" s="2">
        <v>43264</v>
      </c>
      <c r="V10038">
        <v>2.1789999999999998</v>
      </c>
      <c r="W10038" s="2">
        <v>43264</v>
      </c>
      <c r="X10038">
        <v>2.9580000000000002</v>
      </c>
      <c r="Y10038" s="2">
        <v>43264</v>
      </c>
      <c r="Z10038">
        <v>9.3740000000000004E-3</v>
      </c>
      <c r="AA10038" s="2">
        <v>43264</v>
      </c>
      <c r="AB10038">
        <v>1.162E-2</v>
      </c>
      <c r="AC10038" s="2">
        <v>43264</v>
      </c>
      <c r="AD10038">
        <v>2377</v>
      </c>
      <c r="AE10038" s="2">
        <v>43264</v>
      </c>
      <c r="AF10038">
        <v>353.2</v>
      </c>
      <c r="AG10038" s="2">
        <v>43250</v>
      </c>
      <c r="AH10038">
        <v>908.6</v>
      </c>
      <c r="AI10038" s="2">
        <v>43264</v>
      </c>
      <c r="AJ10038">
        <v>1.08025E-2</v>
      </c>
      <c r="AK10038" s="2">
        <v>43264</v>
      </c>
      <c r="AL10038">
        <v>12.08</v>
      </c>
      <c r="AM10038" s="2">
        <v>43264</v>
      </c>
      <c r="AN10038">
        <v>2.325E-2</v>
      </c>
    </row>
    <row r="10039" spans="1:40" x14ac:dyDescent="0.2">
      <c r="A10039" s="2">
        <v>43258</v>
      </c>
      <c r="B10039">
        <v>2335.2637345437502</v>
      </c>
      <c r="C10039" s="2">
        <v>43265</v>
      </c>
      <c r="D10039">
        <v>3.2105000000000001</v>
      </c>
      <c r="E10039" s="2">
        <v>43265</v>
      </c>
      <c r="F10039">
        <v>75.900000000000006</v>
      </c>
      <c r="G10039" s="2">
        <v>43264</v>
      </c>
      <c r="H10039">
        <v>667.75</v>
      </c>
      <c r="I10039" s="2">
        <v>43265</v>
      </c>
      <c r="J10039">
        <v>3.6325000000000003E-2</v>
      </c>
      <c r="K10039" s="2">
        <v>43265</v>
      </c>
      <c r="L10039">
        <v>9.2624999999999999E-2</v>
      </c>
      <c r="M10039" s="2">
        <v>43265</v>
      </c>
      <c r="N10039">
        <v>343.6</v>
      </c>
      <c r="O10039" s="2">
        <v>43264</v>
      </c>
      <c r="P10039">
        <v>3.0049999999999999E-3</v>
      </c>
      <c r="Q10039" s="2">
        <v>43265</v>
      </c>
      <c r="R10039">
        <v>5.0224999999999999E-2</v>
      </c>
      <c r="S10039" s="2">
        <v>43265</v>
      </c>
      <c r="T10039">
        <v>67</v>
      </c>
      <c r="U10039" s="2">
        <v>43265</v>
      </c>
      <c r="V10039">
        <v>2.1579999999999999</v>
      </c>
      <c r="W10039" s="2">
        <v>43265</v>
      </c>
      <c r="X10039">
        <v>2.9689999999999999</v>
      </c>
      <c r="Y10039" s="2">
        <v>43265</v>
      </c>
      <c r="Z10039">
        <v>9.3349999999999995E-3</v>
      </c>
      <c r="AA10039" s="2">
        <v>43265</v>
      </c>
      <c r="AB10039">
        <v>1.157E-2</v>
      </c>
      <c r="AC10039" s="2">
        <v>43265</v>
      </c>
      <c r="AD10039">
        <v>2455</v>
      </c>
      <c r="AE10039" s="2">
        <v>43265</v>
      </c>
      <c r="AF10039">
        <v>347.3</v>
      </c>
      <c r="AG10039" s="2">
        <v>43250</v>
      </c>
      <c r="AH10039">
        <v>908.6</v>
      </c>
      <c r="AI10039" s="2">
        <v>43265</v>
      </c>
      <c r="AJ10039">
        <v>1.0597499999999999E-2</v>
      </c>
      <c r="AK10039" s="2">
        <v>43265</v>
      </c>
      <c r="AL10039">
        <v>12.3</v>
      </c>
      <c r="AM10039" s="2">
        <v>43265</v>
      </c>
      <c r="AN10039">
        <v>2.2875E-2</v>
      </c>
    </row>
    <row r="10040" spans="1:40" x14ac:dyDescent="0.2">
      <c r="A10040" s="2">
        <v>43259</v>
      </c>
      <c r="B10040">
        <v>2302.0099639237201</v>
      </c>
      <c r="C10040" s="2">
        <v>43266</v>
      </c>
      <c r="D10040">
        <v>3.1315</v>
      </c>
      <c r="E10040" s="2">
        <v>43266</v>
      </c>
      <c r="F10040">
        <v>73</v>
      </c>
      <c r="G10040" s="2">
        <v>43265</v>
      </c>
      <c r="H10040">
        <v>661.5</v>
      </c>
      <c r="I10040" s="2">
        <v>43266</v>
      </c>
      <c r="J10040">
        <v>3.6249999999999998E-2</v>
      </c>
      <c r="K10040" s="2">
        <v>43266</v>
      </c>
      <c r="L10040">
        <v>9.0425000000000005E-2</v>
      </c>
      <c r="M10040" s="2">
        <v>43266</v>
      </c>
      <c r="N10040">
        <v>339</v>
      </c>
      <c r="O10040" s="2">
        <v>43265</v>
      </c>
      <c r="P10040">
        <v>3.0070000000000001E-3</v>
      </c>
      <c r="Q10040" s="2">
        <v>43266</v>
      </c>
      <c r="R10040">
        <v>4.9974999999999999E-2</v>
      </c>
      <c r="S10040" s="2">
        <v>43266</v>
      </c>
      <c r="T10040">
        <v>64.38</v>
      </c>
      <c r="U10040" s="2">
        <v>43266</v>
      </c>
      <c r="V10040">
        <v>2.0794999999999999</v>
      </c>
      <c r="W10040" s="2">
        <v>43266</v>
      </c>
      <c r="X10040">
        <v>3.028</v>
      </c>
      <c r="Y10040" s="2">
        <v>43266</v>
      </c>
      <c r="Z10040">
        <v>9.0530000000000003E-3</v>
      </c>
      <c r="AA10040" s="2">
        <v>43266</v>
      </c>
      <c r="AB10040">
        <v>1.154E-2</v>
      </c>
      <c r="AC10040" s="2">
        <v>43266</v>
      </c>
      <c r="AD10040">
        <v>2527</v>
      </c>
      <c r="AE10040" s="2">
        <v>43266</v>
      </c>
      <c r="AF10040">
        <v>342.4</v>
      </c>
      <c r="AG10040" s="2">
        <v>43250</v>
      </c>
      <c r="AH10040">
        <v>908.6</v>
      </c>
      <c r="AI10040" s="2">
        <v>43266</v>
      </c>
      <c r="AJ10040">
        <v>1.086E-2</v>
      </c>
      <c r="AK10040" s="2">
        <v>43266</v>
      </c>
      <c r="AL10040">
        <v>12.38</v>
      </c>
      <c r="AM10040" s="2">
        <v>43266</v>
      </c>
      <c r="AN10040">
        <v>2.3449999999999999E-2</v>
      </c>
    </row>
    <row r="10041" spans="1:40" x14ac:dyDescent="0.2">
      <c r="A10041" s="2">
        <v>43262</v>
      </c>
      <c r="B10041">
        <v>2301.5625</v>
      </c>
      <c r="C10041" s="2">
        <v>43269</v>
      </c>
      <c r="D10041">
        <v>3.1135000000000002</v>
      </c>
      <c r="E10041" s="2">
        <v>43269</v>
      </c>
      <c r="F10041">
        <v>75.459999999999994</v>
      </c>
      <c r="G10041" s="2">
        <v>43266</v>
      </c>
      <c r="H10041">
        <v>637.5</v>
      </c>
      <c r="I10041" s="2">
        <v>43269</v>
      </c>
      <c r="J10041">
        <v>3.5549999999999998E-2</v>
      </c>
      <c r="K10041" s="2">
        <v>43269</v>
      </c>
      <c r="L10041">
        <v>9.0575000000000003E-2</v>
      </c>
      <c r="M10041" s="2">
        <v>43269</v>
      </c>
      <c r="N10041">
        <v>334.9</v>
      </c>
      <c r="O10041" s="2">
        <v>43266</v>
      </c>
      <c r="P10041">
        <v>2.9480000000000001E-3</v>
      </c>
      <c r="Q10041" s="2">
        <v>43269</v>
      </c>
      <c r="R10041">
        <v>4.9000000000000002E-2</v>
      </c>
      <c r="S10041" s="2">
        <v>43269</v>
      </c>
      <c r="T10041">
        <v>65.83</v>
      </c>
      <c r="U10041" s="2">
        <v>43269</v>
      </c>
      <c r="V10041">
        <v>2.1341000000000001</v>
      </c>
      <c r="W10041" s="2">
        <v>43269</v>
      </c>
      <c r="X10041">
        <v>2.9529999999999998</v>
      </c>
      <c r="Y10041" s="2">
        <v>43269</v>
      </c>
      <c r="Z10041">
        <v>8.7379999999999992E-3</v>
      </c>
      <c r="AA10041" s="2">
        <v>43269</v>
      </c>
      <c r="AB10041">
        <v>1.1435000000000001E-2</v>
      </c>
      <c r="AC10041" s="2">
        <v>43269</v>
      </c>
      <c r="AD10041">
        <v>2475</v>
      </c>
      <c r="AE10041" s="2">
        <v>43269</v>
      </c>
      <c r="AF10041">
        <v>342.4</v>
      </c>
      <c r="AG10041" s="2">
        <v>43250</v>
      </c>
      <c r="AH10041">
        <v>908.6</v>
      </c>
      <c r="AI10041" s="2">
        <v>43269</v>
      </c>
      <c r="AJ10041">
        <v>1.08425E-2</v>
      </c>
      <c r="AK10041" s="2">
        <v>43269</v>
      </c>
      <c r="AL10041">
        <v>12.76</v>
      </c>
      <c r="AM10041" s="2">
        <v>43269</v>
      </c>
      <c r="AN10041">
        <v>2.3275000000000001E-2</v>
      </c>
    </row>
    <row r="10042" spans="1:40" x14ac:dyDescent="0.2">
      <c r="A10042" s="2">
        <v>43263</v>
      </c>
      <c r="B10042">
        <v>2298.7248406050799</v>
      </c>
      <c r="C10042" s="2">
        <v>43270</v>
      </c>
      <c r="D10042">
        <v>3.06</v>
      </c>
      <c r="E10042" s="2">
        <v>43270</v>
      </c>
      <c r="F10042">
        <v>75.069999999999993</v>
      </c>
      <c r="G10042" s="2">
        <v>43269</v>
      </c>
      <c r="H10042">
        <v>653.25</v>
      </c>
      <c r="I10042" s="2">
        <v>43270</v>
      </c>
      <c r="J10042">
        <v>3.5374999999999997E-2</v>
      </c>
      <c r="K10042" s="2">
        <v>43270</v>
      </c>
      <c r="L10042">
        <v>8.8925000000000004E-2</v>
      </c>
      <c r="M10042" s="2">
        <v>43270</v>
      </c>
      <c r="N10042">
        <v>335.4</v>
      </c>
      <c r="O10042" s="2">
        <v>43269</v>
      </c>
      <c r="P10042">
        <v>2.9529999999999999E-3</v>
      </c>
      <c r="Q10042" s="2">
        <v>43270</v>
      </c>
      <c r="R10042">
        <v>4.8000000000000001E-2</v>
      </c>
      <c r="S10042" s="2">
        <v>43270</v>
      </c>
      <c r="T10042">
        <v>65.06</v>
      </c>
      <c r="U10042" s="2">
        <v>43270</v>
      </c>
      <c r="V10042">
        <v>2.1141000000000001</v>
      </c>
      <c r="W10042" s="2">
        <v>43270</v>
      </c>
      <c r="X10042">
        <v>2.915</v>
      </c>
      <c r="Y10042" s="2">
        <v>43270</v>
      </c>
      <c r="Z10042">
        <v>8.3350000000000004E-3</v>
      </c>
      <c r="AA10042" s="2">
        <v>43270</v>
      </c>
      <c r="AB10042">
        <v>1.141E-2</v>
      </c>
      <c r="AC10042" s="2">
        <v>43270</v>
      </c>
      <c r="AD10042">
        <v>2433</v>
      </c>
      <c r="AE10042" s="2">
        <v>43270</v>
      </c>
      <c r="AF10042">
        <v>340.2</v>
      </c>
      <c r="AG10042" s="2">
        <v>43250</v>
      </c>
      <c r="AH10042">
        <v>908.6</v>
      </c>
      <c r="AI10042" s="2">
        <v>43270</v>
      </c>
      <c r="AJ10042">
        <v>1.0862500000000001E-2</v>
      </c>
      <c r="AK10042" s="2">
        <v>43270</v>
      </c>
      <c r="AL10042">
        <v>12.24</v>
      </c>
      <c r="AM10042" s="2">
        <v>43270</v>
      </c>
      <c r="AN10042">
        <v>2.3574999999999999E-2</v>
      </c>
    </row>
    <row r="10043" spans="1:40" x14ac:dyDescent="0.2">
      <c r="A10043" s="2">
        <v>43264</v>
      </c>
      <c r="B10043">
        <v>2274.6465657450299</v>
      </c>
      <c r="C10043" s="2">
        <v>43271</v>
      </c>
      <c r="D10043">
        <v>3.0505</v>
      </c>
      <c r="E10043" s="2">
        <v>43271</v>
      </c>
      <c r="F10043">
        <v>74.3</v>
      </c>
      <c r="G10043" s="2">
        <v>43270</v>
      </c>
      <c r="H10043">
        <v>649.25</v>
      </c>
      <c r="I10043" s="2">
        <v>43271</v>
      </c>
      <c r="J10043">
        <v>3.5400000000000001E-2</v>
      </c>
      <c r="K10043" s="2">
        <v>43271</v>
      </c>
      <c r="L10043">
        <v>8.8974999999999999E-2</v>
      </c>
      <c r="M10043" s="2">
        <v>43271</v>
      </c>
      <c r="N10043">
        <v>334</v>
      </c>
      <c r="O10043" s="2">
        <v>43270</v>
      </c>
      <c r="P10043">
        <v>2.8890000000000001E-3</v>
      </c>
      <c r="Q10043" s="2">
        <v>43271</v>
      </c>
      <c r="R10043">
        <v>4.8925000000000003E-2</v>
      </c>
      <c r="S10043" s="2">
        <v>43271</v>
      </c>
      <c r="T10043">
        <v>65.91</v>
      </c>
      <c r="U10043" s="2">
        <v>43271</v>
      </c>
      <c r="V10043">
        <v>2.0985</v>
      </c>
      <c r="W10043" s="2">
        <v>43271</v>
      </c>
      <c r="X10043">
        <v>2.9649999999999999</v>
      </c>
      <c r="Y10043" s="2">
        <v>43271</v>
      </c>
      <c r="Z10043">
        <v>8.3269999999999993E-3</v>
      </c>
      <c r="AA10043" s="2">
        <v>43271</v>
      </c>
      <c r="AB10043">
        <v>1.137E-2</v>
      </c>
      <c r="AC10043" s="2">
        <v>43270</v>
      </c>
      <c r="AD10043">
        <v>2433</v>
      </c>
      <c r="AE10043" s="2">
        <v>43271</v>
      </c>
      <c r="AF10043">
        <v>342.8</v>
      </c>
      <c r="AG10043" s="2">
        <v>43250</v>
      </c>
      <c r="AH10043">
        <v>908.6</v>
      </c>
      <c r="AI10043" s="2">
        <v>43271</v>
      </c>
      <c r="AJ10043">
        <v>1.0925000000000001E-2</v>
      </c>
      <c r="AK10043" s="2">
        <v>43271</v>
      </c>
      <c r="AL10043">
        <v>12.66</v>
      </c>
      <c r="AM10043" s="2">
        <v>43271</v>
      </c>
      <c r="AN10043">
        <v>2.3699999999999999E-2</v>
      </c>
    </row>
    <row r="10044" spans="1:40" x14ac:dyDescent="0.2">
      <c r="A10044" s="2">
        <v>43265</v>
      </c>
      <c r="B10044">
        <v>2264.7702407002198</v>
      </c>
      <c r="C10044" s="2">
        <v>43272</v>
      </c>
      <c r="D10044">
        <v>3.0289999999999999</v>
      </c>
      <c r="E10044" s="2">
        <v>43272</v>
      </c>
      <c r="F10044">
        <v>73.400000000000006</v>
      </c>
      <c r="G10044" s="2">
        <v>43271</v>
      </c>
      <c r="H10044">
        <v>640.75</v>
      </c>
      <c r="I10044" s="2">
        <v>43272</v>
      </c>
      <c r="J10044">
        <v>3.5749999999999997E-2</v>
      </c>
      <c r="K10044" s="2">
        <v>43272</v>
      </c>
      <c r="L10044">
        <v>8.795E-2</v>
      </c>
      <c r="M10044" s="2">
        <v>43272</v>
      </c>
      <c r="N10044">
        <v>331.5</v>
      </c>
      <c r="O10044" s="2">
        <v>43271</v>
      </c>
      <c r="P10044">
        <v>2.9320000000000001E-3</v>
      </c>
      <c r="Q10044" s="2">
        <v>43272</v>
      </c>
      <c r="R10044">
        <v>4.9625000000000002E-2</v>
      </c>
      <c r="S10044" s="2">
        <v>43272</v>
      </c>
      <c r="T10044">
        <v>65.8</v>
      </c>
      <c r="U10044" s="2">
        <v>43272</v>
      </c>
      <c r="V10044">
        <v>2.0749</v>
      </c>
      <c r="W10044" s="2">
        <v>43272</v>
      </c>
      <c r="X10044">
        <v>2.9820000000000002</v>
      </c>
      <c r="Y10044" s="2">
        <v>43272</v>
      </c>
      <c r="Z10044">
        <v>8.3140000000000002E-3</v>
      </c>
      <c r="AA10044" s="2">
        <v>43272</v>
      </c>
      <c r="AB10044">
        <v>1.1235E-2</v>
      </c>
      <c r="AC10044" s="2">
        <v>43272</v>
      </c>
      <c r="AD10044">
        <v>2514</v>
      </c>
      <c r="AE10044" s="2">
        <v>43272</v>
      </c>
      <c r="AF10044">
        <v>342</v>
      </c>
      <c r="AG10044" s="2">
        <v>43250</v>
      </c>
      <c r="AH10044">
        <v>908.6</v>
      </c>
      <c r="AI10044" s="2">
        <v>43272</v>
      </c>
      <c r="AJ10044">
        <v>1.0869999999999999E-2</v>
      </c>
      <c r="AK10044" s="2">
        <v>43272</v>
      </c>
      <c r="AL10044">
        <v>12.6</v>
      </c>
      <c r="AM10044" s="2">
        <v>43272</v>
      </c>
      <c r="AN10044">
        <v>2.4199999999999999E-2</v>
      </c>
    </row>
    <row r="10045" spans="1:40" x14ac:dyDescent="0.2">
      <c r="A10045" s="2">
        <v>43266</v>
      </c>
      <c r="B10045">
        <v>2143.5561285512399</v>
      </c>
      <c r="C10045" s="2">
        <v>43273</v>
      </c>
      <c r="D10045">
        <v>3.0325000000000002</v>
      </c>
      <c r="E10045" s="2">
        <v>43273</v>
      </c>
      <c r="F10045">
        <v>75.53</v>
      </c>
      <c r="G10045" s="2">
        <v>43272</v>
      </c>
      <c r="H10045">
        <v>633.5</v>
      </c>
      <c r="I10045" s="2">
        <v>43273</v>
      </c>
      <c r="J10045">
        <v>3.5700000000000003E-2</v>
      </c>
      <c r="K10045" s="2">
        <v>43273</v>
      </c>
      <c r="L10045">
        <v>8.9649999999999994E-2</v>
      </c>
      <c r="M10045" s="2">
        <v>43273</v>
      </c>
      <c r="N10045">
        <v>339.9</v>
      </c>
      <c r="O10045" s="2">
        <v>43272</v>
      </c>
      <c r="P10045">
        <v>2.9229999999999998E-3</v>
      </c>
      <c r="Q10045" s="2">
        <v>43273</v>
      </c>
      <c r="R10045">
        <v>4.895E-2</v>
      </c>
      <c r="S10045" s="2">
        <v>43273</v>
      </c>
      <c r="T10045">
        <v>69.28</v>
      </c>
      <c r="U10045" s="2">
        <v>43273</v>
      </c>
      <c r="V10045">
        <v>2.1269999999999998</v>
      </c>
      <c r="W10045" s="2">
        <v>43273</v>
      </c>
      <c r="X10045">
        <v>2.9430000000000001</v>
      </c>
      <c r="Y10045" s="2">
        <v>43273</v>
      </c>
      <c r="Z10045">
        <v>8.5800000000000008E-3</v>
      </c>
      <c r="AA10045" s="2">
        <v>43273</v>
      </c>
      <c r="AB10045">
        <v>1.1395000000000001E-2</v>
      </c>
      <c r="AC10045" s="2">
        <v>43273</v>
      </c>
      <c r="AD10045">
        <v>2443</v>
      </c>
      <c r="AE10045" s="2">
        <v>43273</v>
      </c>
      <c r="AF10045">
        <v>343.6</v>
      </c>
      <c r="AG10045" s="2">
        <v>43250</v>
      </c>
      <c r="AH10045">
        <v>908.6</v>
      </c>
      <c r="AI10045" s="2">
        <v>43273</v>
      </c>
      <c r="AJ10045">
        <v>1.08425E-2</v>
      </c>
      <c r="AK10045" s="2">
        <v>43273</v>
      </c>
      <c r="AL10045">
        <v>12.625</v>
      </c>
      <c r="AM10045" s="2">
        <v>43273</v>
      </c>
      <c r="AN10045">
        <v>2.435E-2</v>
      </c>
    </row>
    <row r="10046" spans="1:40" x14ac:dyDescent="0.2">
      <c r="A10046" s="2">
        <v>43266</v>
      </c>
      <c r="B10046">
        <v>2143.5561285512399</v>
      </c>
      <c r="C10046" s="2">
        <v>43276</v>
      </c>
      <c r="D10046">
        <v>2.9914999999999998</v>
      </c>
      <c r="E10046" s="2">
        <v>43276</v>
      </c>
      <c r="F10046">
        <v>74.75</v>
      </c>
      <c r="G10046" s="2">
        <v>43273</v>
      </c>
      <c r="H10046">
        <v>650.25</v>
      </c>
      <c r="I10046" s="2">
        <v>43276</v>
      </c>
      <c r="J10046">
        <v>3.4950000000000002E-2</v>
      </c>
      <c r="K10046" s="2">
        <v>43276</v>
      </c>
      <c r="L10046">
        <v>8.7400000000000005E-2</v>
      </c>
      <c r="M10046" s="2">
        <v>43276</v>
      </c>
      <c r="N10046">
        <v>332.7</v>
      </c>
      <c r="O10046" s="2">
        <v>43273</v>
      </c>
      <c r="P10046">
        <v>2.9229999999999998E-3</v>
      </c>
      <c r="Q10046" s="2">
        <v>43276</v>
      </c>
      <c r="R10046">
        <v>4.7699999999999999E-2</v>
      </c>
      <c r="S10046" s="2">
        <v>43276</v>
      </c>
      <c r="T10046">
        <v>68.19</v>
      </c>
      <c r="U10046" s="2">
        <v>43276</v>
      </c>
      <c r="V10046">
        <v>2.1059999999999999</v>
      </c>
      <c r="W10046" s="2">
        <v>43276</v>
      </c>
      <c r="X10046">
        <v>2.9319999999999999</v>
      </c>
      <c r="Y10046" s="2">
        <v>43276</v>
      </c>
      <c r="Z10046">
        <v>8.633E-3</v>
      </c>
      <c r="AA10046" s="2">
        <v>43276</v>
      </c>
      <c r="AB10046">
        <v>1.1435000000000001E-2</v>
      </c>
      <c r="AC10046" s="2">
        <v>43276</v>
      </c>
      <c r="AD10046">
        <v>2446</v>
      </c>
      <c r="AE10046" s="2">
        <v>43276</v>
      </c>
      <c r="AF10046">
        <v>346.3</v>
      </c>
      <c r="AG10046" s="2">
        <v>43250</v>
      </c>
      <c r="AH10046">
        <v>908.6</v>
      </c>
      <c r="AI10046" s="2">
        <v>43276</v>
      </c>
      <c r="AJ10046">
        <v>1.0635E-2</v>
      </c>
      <c r="AK10046" s="2">
        <v>43276</v>
      </c>
      <c r="AL10046">
        <v>12.475</v>
      </c>
      <c r="AM10046" s="2">
        <v>43276</v>
      </c>
      <c r="AN10046">
        <v>2.4E-2</v>
      </c>
    </row>
    <row r="10047" spans="1:40" x14ac:dyDescent="0.2">
      <c r="A10047" s="2">
        <v>43270</v>
      </c>
      <c r="B10047">
        <v>2165.0566340545001</v>
      </c>
      <c r="C10047" s="2">
        <v>43277</v>
      </c>
      <c r="D10047">
        <v>3</v>
      </c>
      <c r="E10047" s="2">
        <v>43277</v>
      </c>
      <c r="F10047">
        <v>76.569999999999993</v>
      </c>
      <c r="G10047" s="2">
        <v>43276</v>
      </c>
      <c r="H10047">
        <v>643.25</v>
      </c>
      <c r="I10047" s="2">
        <v>43277</v>
      </c>
      <c r="J10047">
        <v>3.5200000000000002E-2</v>
      </c>
      <c r="K10047" s="2">
        <v>43277</v>
      </c>
      <c r="L10047">
        <v>8.6699999999999999E-2</v>
      </c>
      <c r="M10047" s="2">
        <v>43277</v>
      </c>
      <c r="N10047">
        <v>333.1</v>
      </c>
      <c r="O10047" s="2">
        <v>43276</v>
      </c>
      <c r="P10047">
        <v>2.8999999999999998E-3</v>
      </c>
      <c r="Q10047" s="2">
        <v>43277</v>
      </c>
      <c r="R10047">
        <v>4.7100000000000003E-2</v>
      </c>
      <c r="S10047" s="2">
        <v>43277</v>
      </c>
      <c r="T10047">
        <v>70.680000000000007</v>
      </c>
      <c r="U10047" s="2">
        <v>43277</v>
      </c>
      <c r="V10047">
        <v>2.1356999999999999</v>
      </c>
      <c r="W10047" s="2">
        <v>43277</v>
      </c>
      <c r="X10047">
        <v>2.95</v>
      </c>
      <c r="Y10047" s="2">
        <v>43277</v>
      </c>
      <c r="Z10047">
        <v>8.4250000000000002E-3</v>
      </c>
      <c r="AA10047" s="2">
        <v>43277</v>
      </c>
      <c r="AB10047">
        <v>1.154E-2</v>
      </c>
      <c r="AC10047" s="2">
        <v>43277</v>
      </c>
      <c r="AD10047">
        <v>2385</v>
      </c>
      <c r="AE10047" s="2">
        <v>43277</v>
      </c>
      <c r="AF10047">
        <v>349.3</v>
      </c>
      <c r="AG10047" s="2">
        <v>43250</v>
      </c>
      <c r="AH10047">
        <v>908.6</v>
      </c>
      <c r="AI10047" s="2">
        <v>43277</v>
      </c>
      <c r="AJ10047">
        <v>1.059E-2</v>
      </c>
      <c r="AK10047" s="2">
        <v>43277</v>
      </c>
      <c r="AL10047">
        <v>12.51</v>
      </c>
      <c r="AM10047" s="2">
        <v>43277</v>
      </c>
      <c r="AN10047">
        <v>2.4E-2</v>
      </c>
    </row>
    <row r="10048" spans="1:40" x14ac:dyDescent="0.2">
      <c r="A10048" s="2">
        <v>43271</v>
      </c>
      <c r="B10048">
        <v>2185.03237371162</v>
      </c>
      <c r="C10048" s="2">
        <v>43278</v>
      </c>
      <c r="D10048">
        <v>2.9904999999999999</v>
      </c>
      <c r="E10048" s="2">
        <v>43278</v>
      </c>
      <c r="F10048">
        <v>77.28</v>
      </c>
      <c r="G10048" s="2">
        <v>43277</v>
      </c>
      <c r="H10048">
        <v>652</v>
      </c>
      <c r="I10048" s="2">
        <v>43278</v>
      </c>
      <c r="J10048">
        <v>3.5200000000000002E-2</v>
      </c>
      <c r="K10048" s="2">
        <v>43278</v>
      </c>
      <c r="L10048">
        <v>8.6675000000000002E-2</v>
      </c>
      <c r="M10048" s="2">
        <v>43278</v>
      </c>
      <c r="N10048">
        <v>333.8</v>
      </c>
      <c r="O10048" s="2">
        <v>43277</v>
      </c>
      <c r="P10048">
        <v>2.8909999999999999E-3</v>
      </c>
      <c r="Q10048" s="2">
        <v>43278</v>
      </c>
      <c r="R10048">
        <v>4.7849999999999997E-2</v>
      </c>
      <c r="S10048" s="2">
        <v>43278</v>
      </c>
      <c r="T10048">
        <v>72.3</v>
      </c>
      <c r="U10048" s="2">
        <v>43278</v>
      </c>
      <c r="V10048">
        <v>2.1703000000000001</v>
      </c>
      <c r="W10048" s="2">
        <v>43278</v>
      </c>
      <c r="X10048">
        <v>2.98</v>
      </c>
      <c r="Y10048" s="2">
        <v>43278</v>
      </c>
      <c r="Z10048">
        <v>8.6079999999999993E-3</v>
      </c>
      <c r="AA10048" s="2">
        <v>43278</v>
      </c>
      <c r="AB10048">
        <v>1.137E-2</v>
      </c>
      <c r="AC10048" s="2">
        <v>43277</v>
      </c>
      <c r="AD10048">
        <v>2385</v>
      </c>
      <c r="AE10048" s="2">
        <v>43278</v>
      </c>
      <c r="AF10048">
        <v>342.6</v>
      </c>
      <c r="AG10048" s="2">
        <v>43250</v>
      </c>
      <c r="AH10048">
        <v>908.6</v>
      </c>
      <c r="AI10048" s="2">
        <v>43278</v>
      </c>
      <c r="AJ10048">
        <v>1.068E-2</v>
      </c>
      <c r="AK10048" s="2">
        <v>43278</v>
      </c>
      <c r="AL10048">
        <v>11.69</v>
      </c>
      <c r="AM10048" s="2">
        <v>43278</v>
      </c>
      <c r="AN10048">
        <v>2.4924999999999999E-2</v>
      </c>
    </row>
    <row r="10049" spans="1:40" x14ac:dyDescent="0.2">
      <c r="A10049" s="2">
        <v>43272</v>
      </c>
      <c r="B10049">
        <v>2177.19568567026</v>
      </c>
      <c r="C10049" s="2">
        <v>43279</v>
      </c>
      <c r="D10049">
        <v>2.9485000000000001</v>
      </c>
      <c r="E10049" s="2">
        <v>43279</v>
      </c>
      <c r="F10049">
        <v>77.760000000000005</v>
      </c>
      <c r="G10049" s="2">
        <v>43278</v>
      </c>
      <c r="H10049">
        <v>663.25</v>
      </c>
      <c r="I10049" s="2">
        <v>43279</v>
      </c>
      <c r="J10049">
        <v>3.4474999999999999E-2</v>
      </c>
      <c r="K10049" s="2">
        <v>43279</v>
      </c>
      <c r="L10049">
        <v>8.6199999999999999E-2</v>
      </c>
      <c r="M10049" s="2">
        <v>43279</v>
      </c>
      <c r="N10049">
        <v>331.2</v>
      </c>
      <c r="O10049" s="2">
        <v>43278</v>
      </c>
      <c r="P10049">
        <v>2.8969999999999998E-3</v>
      </c>
      <c r="Q10049" s="2">
        <v>43279</v>
      </c>
      <c r="R10049">
        <v>4.7800000000000002E-2</v>
      </c>
      <c r="S10049" s="2">
        <v>43279</v>
      </c>
      <c r="T10049">
        <v>73.28</v>
      </c>
      <c r="U10049" s="2">
        <v>43279</v>
      </c>
      <c r="V10049">
        <v>2.1741000000000001</v>
      </c>
      <c r="W10049" s="2">
        <v>43279</v>
      </c>
      <c r="X10049">
        <v>2.952</v>
      </c>
      <c r="Y10049" s="2">
        <v>43279</v>
      </c>
      <c r="Z10049">
        <v>8.515E-3</v>
      </c>
      <c r="AA10049" s="2">
        <v>43279</v>
      </c>
      <c r="AB10049">
        <v>1.12E-2</v>
      </c>
      <c r="AC10049" s="2">
        <v>43277</v>
      </c>
      <c r="AD10049">
        <v>2385</v>
      </c>
      <c r="AE10049" s="2">
        <v>43279</v>
      </c>
      <c r="AF10049">
        <v>349.8</v>
      </c>
      <c r="AG10049" s="2">
        <v>43279</v>
      </c>
      <c r="AH10049">
        <v>846.5</v>
      </c>
      <c r="AI10049" s="2">
        <v>43279</v>
      </c>
      <c r="AJ10049">
        <v>1.0800000000000001E-2</v>
      </c>
      <c r="AK10049" s="2">
        <v>43279</v>
      </c>
      <c r="AL10049">
        <v>11.46</v>
      </c>
      <c r="AM10049" s="2">
        <v>43279</v>
      </c>
      <c r="AN10049">
        <v>2.47E-2</v>
      </c>
    </row>
    <row r="10050" spans="1:40" x14ac:dyDescent="0.2">
      <c r="A10050" s="2">
        <v>43273</v>
      </c>
      <c r="B10050">
        <v>2176.7881034031998</v>
      </c>
      <c r="C10050" s="2">
        <v>43280</v>
      </c>
      <c r="D10050">
        <v>2.9550000000000001</v>
      </c>
      <c r="E10050" s="2">
        <v>43280</v>
      </c>
      <c r="F10050">
        <v>79.42</v>
      </c>
      <c r="G10050" s="2">
        <v>43279</v>
      </c>
      <c r="H10050">
        <v>664.75</v>
      </c>
      <c r="I10050" s="2">
        <v>43280</v>
      </c>
      <c r="J10050">
        <v>3.5000000000000003E-2</v>
      </c>
      <c r="K10050" s="2">
        <v>43280</v>
      </c>
      <c r="L10050">
        <v>8.5775000000000004E-2</v>
      </c>
      <c r="M10050" s="2">
        <v>43280</v>
      </c>
      <c r="N10050">
        <v>332.2</v>
      </c>
      <c r="O10050" s="2">
        <v>43279</v>
      </c>
      <c r="P10050">
        <v>2.895E-3</v>
      </c>
      <c r="Q10050" s="2">
        <v>43280</v>
      </c>
      <c r="R10050">
        <v>4.9700000000000001E-2</v>
      </c>
      <c r="S10050" s="2">
        <v>43280</v>
      </c>
      <c r="T10050">
        <v>74.25</v>
      </c>
      <c r="U10050" s="2">
        <v>43280</v>
      </c>
      <c r="V10050">
        <v>2.2050000000000001</v>
      </c>
      <c r="W10050" s="2">
        <v>43280</v>
      </c>
      <c r="X10050">
        <v>2.919</v>
      </c>
      <c r="Y10050" s="2">
        <v>43280</v>
      </c>
      <c r="Z10050">
        <v>8.6029999999999995E-3</v>
      </c>
      <c r="AA10050" s="2">
        <v>43280</v>
      </c>
      <c r="AB10050">
        <v>1.1265000000000001E-2</v>
      </c>
      <c r="AC10050" s="2">
        <v>43277</v>
      </c>
      <c r="AD10050">
        <v>2385</v>
      </c>
      <c r="AE10050" s="2">
        <v>43280</v>
      </c>
      <c r="AF10050">
        <v>348.5</v>
      </c>
      <c r="AG10050" s="2">
        <v>43280</v>
      </c>
      <c r="AH10050">
        <v>851.7</v>
      </c>
      <c r="AI10050" s="2">
        <v>43280</v>
      </c>
      <c r="AJ10050">
        <v>1.0699999999999999E-2</v>
      </c>
      <c r="AK10050" s="2">
        <v>43280</v>
      </c>
      <c r="AL10050">
        <v>11.37</v>
      </c>
      <c r="AM10050" s="2">
        <v>43280</v>
      </c>
      <c r="AN10050">
        <v>2.4899999999999999E-2</v>
      </c>
    </row>
    <row r="10051" spans="1:40" x14ac:dyDescent="0.2">
      <c r="A10051" s="2">
        <v>43276</v>
      </c>
      <c r="B10051">
        <v>2151.9277845777201</v>
      </c>
      <c r="C10051" s="2">
        <v>43283</v>
      </c>
      <c r="D10051">
        <v>2.931</v>
      </c>
      <c r="E10051" s="2">
        <v>43283</v>
      </c>
      <c r="F10051">
        <v>77.489999999999995</v>
      </c>
      <c r="G10051" s="2">
        <v>43280</v>
      </c>
      <c r="H10051">
        <v>676.5</v>
      </c>
      <c r="I10051" s="2">
        <v>43283</v>
      </c>
      <c r="J10051">
        <v>3.3774999999999999E-2</v>
      </c>
      <c r="K10051" s="2">
        <v>43283</v>
      </c>
      <c r="L10051">
        <v>8.4775000000000003E-2</v>
      </c>
      <c r="M10051" s="2">
        <v>43283</v>
      </c>
      <c r="N10051">
        <v>329.5</v>
      </c>
      <c r="O10051" s="2">
        <v>43280</v>
      </c>
      <c r="P10051">
        <v>2.908E-3</v>
      </c>
      <c r="Q10051" s="2">
        <v>43283</v>
      </c>
      <c r="R10051">
        <v>4.7974999999999997E-2</v>
      </c>
      <c r="S10051" s="2">
        <v>43283</v>
      </c>
      <c r="T10051">
        <v>74.06</v>
      </c>
      <c r="U10051" s="2">
        <v>43283</v>
      </c>
      <c r="V10051">
        <v>2.1596000000000002</v>
      </c>
      <c r="W10051" s="2">
        <v>43283</v>
      </c>
      <c r="X10051">
        <v>2.8610000000000002</v>
      </c>
      <c r="Y10051" s="2">
        <v>43283</v>
      </c>
      <c r="Z10051">
        <v>8.4440000000000001E-3</v>
      </c>
      <c r="AA10051" s="2">
        <v>43283</v>
      </c>
      <c r="AB10051">
        <v>1.0905E-2</v>
      </c>
      <c r="AC10051" s="2">
        <v>43277</v>
      </c>
      <c r="AD10051">
        <v>2385</v>
      </c>
      <c r="AE10051" s="2">
        <v>43283</v>
      </c>
      <c r="AF10051">
        <v>339.1</v>
      </c>
      <c r="AG10051" s="2">
        <v>43283</v>
      </c>
      <c r="AH10051">
        <v>816</v>
      </c>
      <c r="AI10051" s="2">
        <v>43283</v>
      </c>
      <c r="AJ10051">
        <v>1.0725E-2</v>
      </c>
      <c r="AK10051" s="2">
        <v>43283</v>
      </c>
      <c r="AL10051">
        <v>12</v>
      </c>
      <c r="AM10051" s="2">
        <v>43283</v>
      </c>
      <c r="AN10051">
        <v>2.5399999999999999E-2</v>
      </c>
    </row>
    <row r="10052" spans="1:40" x14ac:dyDescent="0.2">
      <c r="A10052" s="2">
        <v>43277</v>
      </c>
      <c r="B10052">
        <v>2124.4240332121799</v>
      </c>
      <c r="C10052" s="2">
        <v>43284</v>
      </c>
      <c r="D10052">
        <v>2.9055</v>
      </c>
      <c r="E10052" s="2">
        <v>43284</v>
      </c>
      <c r="F10052">
        <v>77.88</v>
      </c>
      <c r="G10052" s="2">
        <v>43283</v>
      </c>
      <c r="H10052">
        <v>661.75</v>
      </c>
      <c r="I10052" s="2">
        <v>43284</v>
      </c>
      <c r="J10052">
        <v>3.4325000000000001E-2</v>
      </c>
      <c r="K10052" s="2">
        <v>43284</v>
      </c>
      <c r="L10052">
        <v>8.4324999999999997E-2</v>
      </c>
      <c r="M10052" s="2">
        <v>43284</v>
      </c>
      <c r="N10052">
        <v>328.6</v>
      </c>
      <c r="O10052" s="2">
        <v>43283</v>
      </c>
      <c r="P10052">
        <v>2.8809999999999999E-3</v>
      </c>
      <c r="Q10052" s="2">
        <v>43284</v>
      </c>
      <c r="R10052">
        <v>4.9099999999999998E-2</v>
      </c>
      <c r="S10052" s="2">
        <v>43284</v>
      </c>
      <c r="T10052">
        <v>74.28</v>
      </c>
      <c r="U10052" s="2">
        <v>43284</v>
      </c>
      <c r="V10052">
        <v>2.1694</v>
      </c>
      <c r="W10052" s="2">
        <v>43284</v>
      </c>
      <c r="X10052">
        <v>2.8610000000000002</v>
      </c>
      <c r="Y10052" s="2">
        <v>43284</v>
      </c>
      <c r="Z10052">
        <v>8.4440000000000001E-3</v>
      </c>
      <c r="AA10052" s="2">
        <v>43284</v>
      </c>
      <c r="AB10052">
        <v>1.091E-2</v>
      </c>
      <c r="AC10052" s="2">
        <v>43277</v>
      </c>
      <c r="AD10052">
        <v>2385</v>
      </c>
      <c r="AE10052" s="2">
        <v>43284</v>
      </c>
      <c r="AF10052">
        <v>337.1</v>
      </c>
      <c r="AG10052" s="2">
        <v>43284</v>
      </c>
      <c r="AH10052">
        <v>838</v>
      </c>
      <c r="AI10052" s="2">
        <v>43284</v>
      </c>
      <c r="AJ10052">
        <v>1.0677499999999999E-2</v>
      </c>
      <c r="AK10052" s="2">
        <v>43283</v>
      </c>
      <c r="AL10052">
        <v>12</v>
      </c>
      <c r="AM10052" s="2">
        <v>43284</v>
      </c>
      <c r="AN10052">
        <v>2.5399999999999999E-2</v>
      </c>
    </row>
    <row r="10053" spans="1:40" x14ac:dyDescent="0.2">
      <c r="A10053" s="2">
        <v>43278</v>
      </c>
      <c r="B10053">
        <v>2137.3802885198202</v>
      </c>
      <c r="C10053" s="2">
        <v>43284</v>
      </c>
      <c r="D10053">
        <v>2.9055</v>
      </c>
      <c r="E10053" s="2">
        <v>43285</v>
      </c>
      <c r="F10053">
        <v>78.16</v>
      </c>
      <c r="G10053" s="2">
        <v>43284</v>
      </c>
      <c r="H10053">
        <v>663.5</v>
      </c>
      <c r="I10053" s="2">
        <v>43284</v>
      </c>
      <c r="J10053">
        <v>3.4325000000000001E-2</v>
      </c>
      <c r="K10053" s="2">
        <v>43284</v>
      </c>
      <c r="L10053">
        <v>8.4324999999999997E-2</v>
      </c>
      <c r="M10053" s="2">
        <v>43284</v>
      </c>
      <c r="N10053">
        <v>328.6</v>
      </c>
      <c r="O10053" s="2">
        <v>43284</v>
      </c>
      <c r="P10053">
        <v>2.8700000000000002E-3</v>
      </c>
      <c r="Q10053" s="2">
        <v>43284</v>
      </c>
      <c r="R10053">
        <v>4.9099999999999998E-2</v>
      </c>
      <c r="S10053" s="2">
        <v>43284</v>
      </c>
      <c r="T10053">
        <v>74.28</v>
      </c>
      <c r="U10053" s="2">
        <v>43284</v>
      </c>
      <c r="V10053">
        <v>2.1694</v>
      </c>
      <c r="W10053" s="2">
        <v>43284</v>
      </c>
      <c r="X10053">
        <v>2.8610000000000002</v>
      </c>
      <c r="Y10053" s="2">
        <v>43284</v>
      </c>
      <c r="Z10053">
        <v>8.4440000000000001E-3</v>
      </c>
      <c r="AA10053" s="2">
        <v>43284</v>
      </c>
      <c r="AB10053">
        <v>1.091E-2</v>
      </c>
      <c r="AC10053" s="2">
        <v>43277</v>
      </c>
      <c r="AD10053">
        <v>2385</v>
      </c>
      <c r="AE10053" s="2">
        <v>43285</v>
      </c>
      <c r="AF10053">
        <v>341</v>
      </c>
      <c r="AG10053" s="2">
        <v>43284</v>
      </c>
      <c r="AH10053">
        <v>838</v>
      </c>
      <c r="AI10053" s="2">
        <v>43284</v>
      </c>
      <c r="AJ10053">
        <v>1.0677499999999999E-2</v>
      </c>
      <c r="AK10053" s="2">
        <v>43283</v>
      </c>
      <c r="AL10053">
        <v>12</v>
      </c>
      <c r="AM10053" s="2">
        <v>43284</v>
      </c>
      <c r="AN10053">
        <v>2.5399999999999999E-2</v>
      </c>
    </row>
    <row r="10054" spans="1:40" x14ac:dyDescent="0.2">
      <c r="A10054" s="2">
        <v>43279</v>
      </c>
      <c r="B10054">
        <v>2130.2936513927698</v>
      </c>
      <c r="C10054" s="2">
        <v>43286</v>
      </c>
      <c r="D10054">
        <v>2.8180000000000001</v>
      </c>
      <c r="E10054" s="2">
        <v>43286</v>
      </c>
      <c r="F10054">
        <v>77.540000000000006</v>
      </c>
      <c r="G10054" s="2">
        <v>43285</v>
      </c>
      <c r="H10054">
        <v>666.75</v>
      </c>
      <c r="I10054" s="2">
        <v>43286</v>
      </c>
      <c r="J10054">
        <v>3.4250000000000003E-2</v>
      </c>
      <c r="K10054" s="2">
        <v>43286</v>
      </c>
      <c r="L10054">
        <v>8.3400000000000002E-2</v>
      </c>
      <c r="M10054" s="2">
        <v>43286</v>
      </c>
      <c r="N10054">
        <v>327.8</v>
      </c>
      <c r="O10054" s="2">
        <v>43284</v>
      </c>
      <c r="P10054">
        <v>2.8700000000000002E-3</v>
      </c>
      <c r="Q10054" s="2">
        <v>43286</v>
      </c>
      <c r="R10054">
        <v>5.0599999999999999E-2</v>
      </c>
      <c r="S10054" s="2">
        <v>43286</v>
      </c>
      <c r="T10054">
        <v>73.12</v>
      </c>
      <c r="U10054" s="2">
        <v>43286</v>
      </c>
      <c r="V10054">
        <v>2.1850000000000001</v>
      </c>
      <c r="W10054" s="2">
        <v>43286</v>
      </c>
      <c r="X10054">
        <v>2.831</v>
      </c>
      <c r="Y10054" s="2">
        <v>43286</v>
      </c>
      <c r="Z10054">
        <v>8.3730000000000002E-3</v>
      </c>
      <c r="AA10054" s="2">
        <v>43286</v>
      </c>
      <c r="AB10054">
        <v>1.0630000000000001E-2</v>
      </c>
      <c r="AC10054" s="2">
        <v>43277</v>
      </c>
      <c r="AD10054">
        <v>2385</v>
      </c>
      <c r="AE10054" s="2">
        <v>43286</v>
      </c>
      <c r="AF10054">
        <v>342.9</v>
      </c>
      <c r="AG10054" s="2">
        <v>43286</v>
      </c>
      <c r="AH10054">
        <v>838</v>
      </c>
      <c r="AI10054" s="2">
        <v>43286</v>
      </c>
      <c r="AJ10054">
        <v>1.0655E-2</v>
      </c>
      <c r="AK10054" s="2">
        <v>43283</v>
      </c>
      <c r="AL10054">
        <v>12</v>
      </c>
      <c r="AM10054" s="2">
        <v>43286</v>
      </c>
      <c r="AN10054">
        <v>2.4899999999999999E-2</v>
      </c>
    </row>
    <row r="10055" spans="1:40" x14ac:dyDescent="0.2">
      <c r="A10055" s="2">
        <v>43280</v>
      </c>
      <c r="B10055">
        <v>2130.8428163394801</v>
      </c>
      <c r="C10055" s="2">
        <v>43287</v>
      </c>
      <c r="D10055">
        <v>2.8075000000000001</v>
      </c>
      <c r="E10055" s="2">
        <v>43287</v>
      </c>
      <c r="F10055">
        <v>77.290000000000006</v>
      </c>
      <c r="G10055" s="2">
        <v>43286</v>
      </c>
      <c r="H10055">
        <v>668</v>
      </c>
      <c r="I10055" s="2">
        <v>43287</v>
      </c>
      <c r="J10055">
        <v>3.5075000000000002E-2</v>
      </c>
      <c r="K10055" s="2">
        <v>43287</v>
      </c>
      <c r="L10055">
        <v>8.7400000000000005E-2</v>
      </c>
      <c r="M10055" s="2">
        <v>43287</v>
      </c>
      <c r="N10055">
        <v>340.1</v>
      </c>
      <c r="O10055" s="2">
        <v>43286</v>
      </c>
      <c r="P10055">
        <v>2.849E-3</v>
      </c>
      <c r="Q10055" s="2">
        <v>43287</v>
      </c>
      <c r="R10055">
        <v>5.1325000000000003E-2</v>
      </c>
      <c r="S10055" s="2">
        <v>43287</v>
      </c>
      <c r="T10055">
        <v>73.92</v>
      </c>
      <c r="U10055" s="2">
        <v>43287</v>
      </c>
      <c r="V10055">
        <v>2.1738</v>
      </c>
      <c r="W10055" s="2">
        <v>43287</v>
      </c>
      <c r="X10055">
        <v>2.85</v>
      </c>
      <c r="Y10055" s="2">
        <v>43287</v>
      </c>
      <c r="Z10055">
        <v>8.4950000000000008E-3</v>
      </c>
      <c r="AA10055" s="2">
        <v>43287</v>
      </c>
      <c r="AB10055">
        <v>1.0825E-2</v>
      </c>
      <c r="AC10055" s="2">
        <v>43277</v>
      </c>
      <c r="AD10055">
        <v>2385</v>
      </c>
      <c r="AE10055" s="2">
        <v>43287</v>
      </c>
      <c r="AF10055">
        <v>341.5</v>
      </c>
      <c r="AG10055" s="2">
        <v>43287</v>
      </c>
      <c r="AH10055">
        <v>842.5</v>
      </c>
      <c r="AI10055" s="2">
        <v>43287</v>
      </c>
      <c r="AJ10055">
        <v>1.065E-2</v>
      </c>
      <c r="AK10055" s="2">
        <v>43287</v>
      </c>
      <c r="AL10055">
        <v>12</v>
      </c>
      <c r="AM10055" s="2">
        <v>43287</v>
      </c>
      <c r="AN10055">
        <v>2.5399999999999999E-2</v>
      </c>
    </row>
    <row r="10056" spans="1:40" x14ac:dyDescent="0.2">
      <c r="A10056" s="2">
        <v>43283</v>
      </c>
      <c r="B10056">
        <v>2090.58710529475</v>
      </c>
      <c r="C10056" s="2">
        <v>43290</v>
      </c>
      <c r="D10056">
        <v>2.8555000000000001</v>
      </c>
      <c r="E10056" s="2">
        <v>43290</v>
      </c>
      <c r="F10056">
        <v>78.180000000000007</v>
      </c>
      <c r="G10056" s="2">
        <v>43287</v>
      </c>
      <c r="H10056">
        <v>665.75</v>
      </c>
      <c r="I10056" s="2">
        <v>43290</v>
      </c>
      <c r="J10056">
        <v>3.4625000000000003E-2</v>
      </c>
      <c r="K10056" s="2">
        <v>43290</v>
      </c>
      <c r="L10056">
        <v>8.5175000000000001E-2</v>
      </c>
      <c r="M10056" s="2">
        <v>43290</v>
      </c>
      <c r="N10056">
        <v>331.8</v>
      </c>
      <c r="O10056" s="2">
        <v>43287</v>
      </c>
      <c r="P10056">
        <v>2.8879999999999999E-3</v>
      </c>
      <c r="Q10056" s="2">
        <v>43290</v>
      </c>
      <c r="R10056">
        <v>5.0625000000000003E-2</v>
      </c>
      <c r="S10056" s="2">
        <v>43290</v>
      </c>
      <c r="T10056">
        <v>74.010000000000005</v>
      </c>
      <c r="U10056" s="2">
        <v>43290</v>
      </c>
      <c r="V10056">
        <v>2.1993</v>
      </c>
      <c r="W10056" s="2">
        <v>43290</v>
      </c>
      <c r="X10056">
        <v>2.8279999999999998</v>
      </c>
      <c r="Y10056" s="2">
        <v>43287</v>
      </c>
      <c r="Z10056">
        <v>8.4950000000000008E-3</v>
      </c>
      <c r="AA10056" s="2">
        <v>43287</v>
      </c>
      <c r="AB10056">
        <v>1.0825E-2</v>
      </c>
      <c r="AC10056" s="2">
        <v>43277</v>
      </c>
      <c r="AD10056">
        <v>2385</v>
      </c>
      <c r="AE10056" s="2">
        <v>43290</v>
      </c>
      <c r="AF10056">
        <v>339.5</v>
      </c>
      <c r="AG10056" s="2">
        <v>43290</v>
      </c>
      <c r="AH10056">
        <v>849.3</v>
      </c>
      <c r="AI10056" s="2">
        <v>43290</v>
      </c>
      <c r="AJ10056">
        <v>1.0607500000000001E-2</v>
      </c>
      <c r="AK10056" s="2">
        <v>43290</v>
      </c>
      <c r="AL10056">
        <v>11.914999999999999</v>
      </c>
      <c r="AM10056" s="2">
        <v>43287</v>
      </c>
      <c r="AN10056">
        <v>2.5399999999999999E-2</v>
      </c>
    </row>
    <row r="10057" spans="1:40" x14ac:dyDescent="0.2">
      <c r="A10057" s="2">
        <v>43284</v>
      </c>
      <c r="B10057">
        <v>2100.4098360655698</v>
      </c>
      <c r="C10057" s="2">
        <v>43291</v>
      </c>
      <c r="D10057">
        <v>2.819</v>
      </c>
      <c r="E10057" s="2">
        <v>43291</v>
      </c>
      <c r="F10057">
        <v>78.86</v>
      </c>
      <c r="G10057" s="2">
        <v>43290</v>
      </c>
      <c r="H10057">
        <v>672.25</v>
      </c>
      <c r="I10057" s="2">
        <v>43291</v>
      </c>
      <c r="J10057">
        <v>3.3974999999999998E-2</v>
      </c>
      <c r="K10057" s="2">
        <v>43291</v>
      </c>
      <c r="L10057">
        <v>8.4949999999999998E-2</v>
      </c>
      <c r="M10057" s="2">
        <v>43291</v>
      </c>
      <c r="N10057">
        <v>334.3</v>
      </c>
      <c r="O10057" s="2">
        <v>43290</v>
      </c>
      <c r="P10057">
        <v>2.875E-3</v>
      </c>
      <c r="Q10057" s="2">
        <v>43291</v>
      </c>
      <c r="R10057">
        <v>4.895E-2</v>
      </c>
      <c r="S10057" s="2">
        <v>43291</v>
      </c>
      <c r="T10057">
        <v>74.209999999999994</v>
      </c>
      <c r="U10057" s="2">
        <v>43291</v>
      </c>
      <c r="V10057">
        <v>2.2242000000000002</v>
      </c>
      <c r="W10057" s="2">
        <v>43291</v>
      </c>
      <c r="X10057">
        <v>2.7839999999999998</v>
      </c>
      <c r="Y10057" s="2">
        <v>43291</v>
      </c>
      <c r="Z10057">
        <v>8.6580000000000008E-3</v>
      </c>
      <c r="AA10057" s="2">
        <v>43291</v>
      </c>
      <c r="AB10057">
        <v>1.1180000000000001E-2</v>
      </c>
      <c r="AC10057" s="2">
        <v>43291</v>
      </c>
      <c r="AD10057">
        <v>2468</v>
      </c>
      <c r="AE10057" s="2">
        <v>43291</v>
      </c>
      <c r="AF10057">
        <v>339.7</v>
      </c>
      <c r="AG10057" s="2">
        <v>43291</v>
      </c>
      <c r="AH10057">
        <v>842.5</v>
      </c>
      <c r="AI10057" s="2">
        <v>43291</v>
      </c>
      <c r="AJ10057">
        <v>1.05475E-2</v>
      </c>
      <c r="AK10057" s="2">
        <v>43290</v>
      </c>
      <c r="AL10057">
        <v>11.914999999999999</v>
      </c>
      <c r="AM10057" s="2">
        <v>43291</v>
      </c>
      <c r="AN10057">
        <v>2.5600000000000001E-2</v>
      </c>
    </row>
    <row r="10058" spans="1:40" x14ac:dyDescent="0.2">
      <c r="A10058" s="2">
        <v>43285</v>
      </c>
      <c r="B10058">
        <v>2096.8471866043101</v>
      </c>
      <c r="C10058" s="2">
        <v>43292</v>
      </c>
      <c r="D10058">
        <v>2.7324999999999999</v>
      </c>
      <c r="E10058" s="2">
        <v>43292</v>
      </c>
      <c r="F10058">
        <v>74.17</v>
      </c>
      <c r="G10058" s="2">
        <v>43291</v>
      </c>
      <c r="H10058">
        <v>679.5</v>
      </c>
      <c r="I10058" s="2">
        <v>43292</v>
      </c>
      <c r="J10058">
        <v>3.3224999999999998E-2</v>
      </c>
      <c r="K10058" s="2">
        <v>43292</v>
      </c>
      <c r="L10058">
        <v>8.3049999999999999E-2</v>
      </c>
      <c r="M10058" s="2">
        <v>43292</v>
      </c>
      <c r="N10058">
        <v>333.6</v>
      </c>
      <c r="O10058" s="2">
        <v>43291</v>
      </c>
      <c r="P10058">
        <v>2.8809999999999999E-3</v>
      </c>
      <c r="Q10058" s="2">
        <v>43291</v>
      </c>
      <c r="R10058">
        <v>4.895E-2</v>
      </c>
      <c r="S10058" s="2">
        <v>43292</v>
      </c>
      <c r="T10058">
        <v>70.61</v>
      </c>
      <c r="U10058" s="2">
        <v>43292</v>
      </c>
      <c r="V10058">
        <v>2.1187</v>
      </c>
      <c r="W10058" s="2">
        <v>43292</v>
      </c>
      <c r="X10058">
        <v>2.8250000000000002</v>
      </c>
      <c r="Y10058" s="2">
        <v>43292</v>
      </c>
      <c r="Z10058">
        <v>8.5290000000000001E-3</v>
      </c>
      <c r="AA10058" s="2">
        <v>43292</v>
      </c>
      <c r="AB10058">
        <v>1.0855E-2</v>
      </c>
      <c r="AC10058" s="2">
        <v>43291</v>
      </c>
      <c r="AD10058">
        <v>2468</v>
      </c>
      <c r="AE10058" s="2">
        <v>43292</v>
      </c>
      <c r="AF10058">
        <v>339.7</v>
      </c>
      <c r="AG10058" s="2">
        <v>43292</v>
      </c>
      <c r="AH10058">
        <v>833.5</v>
      </c>
      <c r="AI10058" s="2">
        <v>43292</v>
      </c>
      <c r="AJ10058">
        <v>1.0387499999999999E-2</v>
      </c>
      <c r="AK10058" s="2">
        <v>43290</v>
      </c>
      <c r="AL10058">
        <v>11.914999999999999</v>
      </c>
      <c r="AM10058" s="2">
        <v>43291</v>
      </c>
      <c r="AN10058">
        <v>2.5600000000000001E-2</v>
      </c>
    </row>
    <row r="10059" spans="1:40" x14ac:dyDescent="0.2">
      <c r="A10059" s="2">
        <v>43286</v>
      </c>
      <c r="B10059">
        <v>2086.9447249815398</v>
      </c>
      <c r="C10059" s="2">
        <v>43293</v>
      </c>
      <c r="D10059">
        <v>2.7650000000000001</v>
      </c>
      <c r="E10059" s="2">
        <v>43293</v>
      </c>
      <c r="F10059">
        <v>74.53</v>
      </c>
      <c r="G10059" s="2">
        <v>43292</v>
      </c>
      <c r="H10059">
        <v>645.5</v>
      </c>
      <c r="I10059" s="2">
        <v>43293</v>
      </c>
      <c r="J10059">
        <v>3.3674999999999997E-2</v>
      </c>
      <c r="K10059" s="2">
        <v>43293</v>
      </c>
      <c r="L10059">
        <v>8.2600000000000007E-2</v>
      </c>
      <c r="M10059" s="2">
        <v>43293</v>
      </c>
      <c r="N10059">
        <v>334.2</v>
      </c>
      <c r="O10059" s="2">
        <v>43292</v>
      </c>
      <c r="P10059">
        <v>2.8440000000000002E-3</v>
      </c>
      <c r="Q10059" s="2">
        <v>43293</v>
      </c>
      <c r="R10059">
        <v>4.8425000000000003E-2</v>
      </c>
      <c r="S10059" s="2">
        <v>43293</v>
      </c>
      <c r="T10059">
        <v>70.349999999999994</v>
      </c>
      <c r="U10059" s="2">
        <v>43293</v>
      </c>
      <c r="V10059">
        <v>2.1225999999999998</v>
      </c>
      <c r="W10059" s="2">
        <v>43293</v>
      </c>
      <c r="X10059">
        <v>2.8</v>
      </c>
      <c r="Y10059" s="2">
        <v>43293</v>
      </c>
      <c r="Z10059">
        <v>8.9040000000000005E-3</v>
      </c>
      <c r="AA10059" s="2">
        <v>43292</v>
      </c>
      <c r="AB10059">
        <v>1.0855E-2</v>
      </c>
      <c r="AC10059" s="2">
        <v>43291</v>
      </c>
      <c r="AD10059">
        <v>2468</v>
      </c>
      <c r="AE10059" s="2">
        <v>43293</v>
      </c>
      <c r="AF10059">
        <v>340.5</v>
      </c>
      <c r="AG10059" s="2">
        <v>43292</v>
      </c>
      <c r="AH10059">
        <v>833.5</v>
      </c>
      <c r="AI10059" s="2">
        <v>43293</v>
      </c>
      <c r="AJ10059">
        <v>1.04975E-2</v>
      </c>
      <c r="AK10059" s="2">
        <v>43290</v>
      </c>
      <c r="AL10059">
        <v>11.914999999999999</v>
      </c>
      <c r="AM10059" s="2">
        <v>43293</v>
      </c>
      <c r="AN10059">
        <v>2.5600000000000001E-2</v>
      </c>
    </row>
    <row r="10060" spans="1:40" x14ac:dyDescent="0.2">
      <c r="A10060" s="2">
        <v>43287</v>
      </c>
      <c r="B10060">
        <v>2100.2771251280201</v>
      </c>
      <c r="C10060" s="2">
        <v>43294</v>
      </c>
      <c r="D10060">
        <v>2.77</v>
      </c>
      <c r="E10060" s="2">
        <v>43294</v>
      </c>
      <c r="F10060">
        <v>74.92</v>
      </c>
      <c r="G10060" s="2">
        <v>43293</v>
      </c>
      <c r="H10060">
        <v>646</v>
      </c>
      <c r="I10060" s="2">
        <v>43294</v>
      </c>
      <c r="J10060">
        <v>3.3250000000000002E-2</v>
      </c>
      <c r="K10060" s="2">
        <v>43294</v>
      </c>
      <c r="L10060">
        <v>8.3150000000000002E-2</v>
      </c>
      <c r="M10060" s="2">
        <v>43294</v>
      </c>
      <c r="N10060">
        <v>329</v>
      </c>
      <c r="O10060" s="2">
        <v>43293</v>
      </c>
      <c r="P10060">
        <v>2.8300000000000001E-3</v>
      </c>
      <c r="Q10060" s="2">
        <v>43293</v>
      </c>
      <c r="R10060">
        <v>4.8425000000000003E-2</v>
      </c>
      <c r="S10060" s="2">
        <v>43294</v>
      </c>
      <c r="T10060">
        <v>70.58</v>
      </c>
      <c r="U10060" s="2">
        <v>43294</v>
      </c>
      <c r="V10060">
        <v>2.1284000000000001</v>
      </c>
      <c r="W10060" s="2">
        <v>43294</v>
      </c>
      <c r="X10060">
        <v>2.758</v>
      </c>
      <c r="Y10060" s="2">
        <v>43294</v>
      </c>
      <c r="Z10060">
        <v>8.8020000000000008E-3</v>
      </c>
      <c r="AA10060" s="2">
        <v>43294</v>
      </c>
      <c r="AB10060">
        <v>1.0715000000000001E-2</v>
      </c>
      <c r="AC10060" s="2">
        <v>43294</v>
      </c>
      <c r="AD10060">
        <v>2491</v>
      </c>
      <c r="AE10060" s="2">
        <v>43294</v>
      </c>
      <c r="AF10060">
        <v>341.5</v>
      </c>
      <c r="AG10060" s="2">
        <v>43294</v>
      </c>
      <c r="AH10060">
        <v>827.2</v>
      </c>
      <c r="AI10060" s="2">
        <v>43294</v>
      </c>
      <c r="AJ10060">
        <v>1.04875E-2</v>
      </c>
      <c r="AK10060" s="2">
        <v>43294</v>
      </c>
      <c r="AL10060">
        <v>11.835000000000001</v>
      </c>
      <c r="AM10060" s="2">
        <v>43293</v>
      </c>
      <c r="AN10060">
        <v>2.5600000000000001E-2</v>
      </c>
    </row>
    <row r="10061" spans="1:40" x14ac:dyDescent="0.2">
      <c r="A10061" s="2">
        <v>43290</v>
      </c>
      <c r="B10061">
        <v>2122.5594724982202</v>
      </c>
      <c r="C10061" s="2">
        <v>43297</v>
      </c>
      <c r="D10061">
        <v>2.7595000000000001</v>
      </c>
      <c r="E10061" s="2">
        <v>43297</v>
      </c>
      <c r="F10061">
        <v>71.87</v>
      </c>
      <c r="G10061" s="2">
        <v>43294</v>
      </c>
      <c r="H10061">
        <v>651</v>
      </c>
      <c r="I10061" s="2">
        <v>43297</v>
      </c>
      <c r="J10061">
        <v>3.4174999999999997E-2</v>
      </c>
      <c r="K10061" s="2">
        <v>43297</v>
      </c>
      <c r="L10061">
        <v>8.3074999999999996E-2</v>
      </c>
      <c r="M10061" s="2">
        <v>43297</v>
      </c>
      <c r="N10061">
        <v>328.9</v>
      </c>
      <c r="O10061" s="2">
        <v>43293</v>
      </c>
      <c r="P10061">
        <v>2.8300000000000001E-3</v>
      </c>
      <c r="Q10061" s="2">
        <v>43297</v>
      </c>
      <c r="R10061">
        <v>4.8825E-2</v>
      </c>
      <c r="S10061" s="2">
        <v>43297</v>
      </c>
      <c r="T10061">
        <v>68</v>
      </c>
      <c r="U10061" s="2">
        <v>43297</v>
      </c>
      <c r="V10061">
        <v>2.0586000000000002</v>
      </c>
      <c r="W10061" s="2">
        <v>43297</v>
      </c>
      <c r="X10061">
        <v>2.7669999999999999</v>
      </c>
      <c r="Y10061" s="2">
        <v>43297</v>
      </c>
      <c r="Z10061">
        <v>8.8679999999999991E-3</v>
      </c>
      <c r="AA10061" s="2">
        <v>43294</v>
      </c>
      <c r="AB10061">
        <v>1.0715000000000001E-2</v>
      </c>
      <c r="AC10061" s="2">
        <v>43294</v>
      </c>
      <c r="AD10061">
        <v>2491</v>
      </c>
      <c r="AE10061" s="2">
        <v>43297</v>
      </c>
      <c r="AF10061">
        <v>347.5</v>
      </c>
      <c r="AG10061" s="2">
        <v>43297</v>
      </c>
      <c r="AH10061">
        <v>821</v>
      </c>
      <c r="AI10061" s="2">
        <v>43297</v>
      </c>
      <c r="AJ10061">
        <v>1.0749999999999999E-2</v>
      </c>
      <c r="AK10061" s="2">
        <v>43297</v>
      </c>
      <c r="AL10061">
        <v>12.035</v>
      </c>
      <c r="AM10061" s="2">
        <v>43297</v>
      </c>
      <c r="AN10061">
        <v>2.3175000000000001E-2</v>
      </c>
    </row>
    <row r="10062" spans="1:40" x14ac:dyDescent="0.2">
      <c r="A10062" s="2">
        <v>43291</v>
      </c>
      <c r="B10062">
        <v>2116.26644141426</v>
      </c>
      <c r="C10062" s="2">
        <v>43298</v>
      </c>
      <c r="D10062">
        <v>2.7410000000000001</v>
      </c>
      <c r="E10062" s="2">
        <v>43298</v>
      </c>
      <c r="F10062">
        <v>71.599999999999994</v>
      </c>
      <c r="G10062" s="2">
        <v>43297</v>
      </c>
      <c r="H10062">
        <v>629</v>
      </c>
      <c r="I10062" s="2">
        <v>43298</v>
      </c>
      <c r="J10062">
        <v>3.465E-2</v>
      </c>
      <c r="K10062" s="2">
        <v>43298</v>
      </c>
      <c r="L10062">
        <v>8.4000000000000005E-2</v>
      </c>
      <c r="M10062" s="2">
        <v>43298</v>
      </c>
      <c r="N10062">
        <v>329.1</v>
      </c>
      <c r="O10062" s="2">
        <v>43297</v>
      </c>
      <c r="P10062">
        <v>2.764E-3</v>
      </c>
      <c r="Q10062" s="2">
        <v>43298</v>
      </c>
      <c r="R10062">
        <v>4.9849999999999998E-2</v>
      </c>
      <c r="S10062" s="2">
        <v>43298</v>
      </c>
      <c r="T10062">
        <v>67.61</v>
      </c>
      <c r="U10062" s="2">
        <v>43298</v>
      </c>
      <c r="V10062">
        <v>2.0583</v>
      </c>
      <c r="W10062" s="2">
        <v>43298</v>
      </c>
      <c r="X10062">
        <v>2.7429999999999999</v>
      </c>
      <c r="Y10062" s="2">
        <v>43298</v>
      </c>
      <c r="Z10062">
        <v>8.8990000000000007E-3</v>
      </c>
      <c r="AA10062" s="2">
        <v>43298</v>
      </c>
      <c r="AB10062">
        <v>1.0655E-2</v>
      </c>
      <c r="AC10062" s="2">
        <v>43298</v>
      </c>
      <c r="AD10062">
        <v>2406</v>
      </c>
      <c r="AE10062" s="2">
        <v>43298</v>
      </c>
      <c r="AF10062">
        <v>326.5</v>
      </c>
      <c r="AG10062" s="2">
        <v>43297</v>
      </c>
      <c r="AH10062">
        <v>821</v>
      </c>
      <c r="AI10062" s="2">
        <v>43298</v>
      </c>
      <c r="AJ10062">
        <v>1.069E-2</v>
      </c>
      <c r="AK10062" s="2">
        <v>43298</v>
      </c>
      <c r="AL10062">
        <v>12</v>
      </c>
      <c r="AM10062" s="2">
        <v>43298</v>
      </c>
      <c r="AN10062">
        <v>2.3099999999999999E-2</v>
      </c>
    </row>
    <row r="10063" spans="1:40" x14ac:dyDescent="0.2">
      <c r="A10063" s="2">
        <v>43292</v>
      </c>
      <c r="B10063">
        <v>2078.9647115211801</v>
      </c>
      <c r="C10063" s="2">
        <v>43299</v>
      </c>
      <c r="D10063">
        <v>2.7549999999999999</v>
      </c>
      <c r="E10063" s="2">
        <v>43299</v>
      </c>
      <c r="F10063">
        <v>73.06</v>
      </c>
      <c r="G10063" s="2">
        <v>43298</v>
      </c>
      <c r="H10063">
        <v>629.5</v>
      </c>
      <c r="I10063" s="2">
        <v>43299</v>
      </c>
      <c r="J10063">
        <v>3.4674999999999997E-2</v>
      </c>
      <c r="K10063" s="2">
        <v>43299</v>
      </c>
      <c r="L10063">
        <v>8.4199999999999997E-2</v>
      </c>
      <c r="M10063" s="2">
        <v>43299</v>
      </c>
      <c r="N10063">
        <v>328.1</v>
      </c>
      <c r="O10063" s="2">
        <v>43298</v>
      </c>
      <c r="P10063">
        <v>2.7750000000000001E-3</v>
      </c>
      <c r="Q10063" s="2">
        <v>43299</v>
      </c>
      <c r="R10063">
        <v>4.9424999999999997E-2</v>
      </c>
      <c r="S10063" s="2">
        <v>43299</v>
      </c>
      <c r="T10063">
        <v>68.98</v>
      </c>
      <c r="U10063" s="2">
        <v>43299</v>
      </c>
      <c r="V10063">
        <v>2.0950000000000002</v>
      </c>
      <c r="W10063" s="2">
        <v>43299</v>
      </c>
      <c r="X10063">
        <v>2.73</v>
      </c>
      <c r="Y10063" s="2">
        <v>43299</v>
      </c>
      <c r="Z10063">
        <v>8.9200000000000008E-3</v>
      </c>
      <c r="AA10063" s="2">
        <v>43299</v>
      </c>
      <c r="AB10063">
        <v>1.0580000000000001E-2</v>
      </c>
      <c r="AC10063" s="2">
        <v>43299</v>
      </c>
      <c r="AD10063">
        <v>2336</v>
      </c>
      <c r="AE10063" s="2">
        <v>43299</v>
      </c>
      <c r="AF10063">
        <v>322</v>
      </c>
      <c r="AG10063" s="2">
        <v>43297</v>
      </c>
      <c r="AH10063">
        <v>821</v>
      </c>
      <c r="AI10063" s="2">
        <v>43299</v>
      </c>
      <c r="AJ10063">
        <v>1.091E-2</v>
      </c>
      <c r="AK10063" s="2">
        <v>43299</v>
      </c>
      <c r="AL10063">
        <v>11.83</v>
      </c>
      <c r="AM10063" s="2">
        <v>43299</v>
      </c>
      <c r="AN10063">
        <v>2.3300000000000001E-2</v>
      </c>
    </row>
    <row r="10064" spans="1:40" x14ac:dyDescent="0.2">
      <c r="A10064" s="2">
        <v>43293</v>
      </c>
      <c r="B10064">
        <v>2099.6548101455801</v>
      </c>
      <c r="C10064" s="2">
        <v>43300</v>
      </c>
      <c r="D10064">
        <v>2.7065000000000001</v>
      </c>
      <c r="E10064" s="2">
        <v>43300</v>
      </c>
      <c r="F10064">
        <v>72.62</v>
      </c>
      <c r="G10064" s="2">
        <v>43299</v>
      </c>
      <c r="H10064">
        <v>639</v>
      </c>
      <c r="I10064" s="2">
        <v>43300</v>
      </c>
      <c r="J10064">
        <v>3.5099999999999999E-2</v>
      </c>
      <c r="K10064" s="2">
        <v>43300</v>
      </c>
      <c r="L10064">
        <v>8.4650000000000003E-2</v>
      </c>
      <c r="M10064" s="2">
        <v>43300</v>
      </c>
      <c r="N10064">
        <v>329</v>
      </c>
      <c r="O10064" s="2">
        <v>43299</v>
      </c>
      <c r="P10064">
        <v>2.8059999999999999E-3</v>
      </c>
      <c r="Q10064" s="2">
        <v>43300</v>
      </c>
      <c r="R10064">
        <v>5.0299999999999997E-2</v>
      </c>
      <c r="S10064" s="2">
        <v>43300</v>
      </c>
      <c r="T10064">
        <v>69.44</v>
      </c>
      <c r="U10064" s="2">
        <v>43300</v>
      </c>
      <c r="V10064">
        <v>2.0920000000000001</v>
      </c>
      <c r="W10064" s="2">
        <v>43300</v>
      </c>
      <c r="X10064">
        <v>2.7669999999999999</v>
      </c>
      <c r="Y10064" s="2">
        <v>43300</v>
      </c>
      <c r="Z10064">
        <v>8.8760000000000002E-3</v>
      </c>
      <c r="AA10064" s="2">
        <v>43299</v>
      </c>
      <c r="AB10064">
        <v>1.0580000000000001E-2</v>
      </c>
      <c r="AC10064" s="2">
        <v>43300</v>
      </c>
      <c r="AD10064">
        <v>2303</v>
      </c>
      <c r="AE10064" s="2">
        <v>43300</v>
      </c>
      <c r="AF10064">
        <v>319.2</v>
      </c>
      <c r="AG10064" s="2">
        <v>43300</v>
      </c>
      <c r="AH10064">
        <v>802</v>
      </c>
      <c r="AI10064" s="2">
        <v>43300</v>
      </c>
      <c r="AJ10064">
        <v>1.09175E-2</v>
      </c>
      <c r="AK10064" s="2">
        <v>43300</v>
      </c>
      <c r="AL10064">
        <v>11.9</v>
      </c>
      <c r="AM10064" s="2">
        <v>43300</v>
      </c>
      <c r="AN10064">
        <v>2.3125E-2</v>
      </c>
    </row>
    <row r="10065" spans="1:40" x14ac:dyDescent="0.2">
      <c r="A10065" s="2">
        <v>43294</v>
      </c>
      <c r="B10065">
        <v>2077.72795216741</v>
      </c>
      <c r="C10065" s="2">
        <v>43301</v>
      </c>
      <c r="D10065">
        <v>2.7435</v>
      </c>
      <c r="E10065" s="2">
        <v>43301</v>
      </c>
      <c r="F10065">
        <v>73</v>
      </c>
      <c r="G10065" s="2">
        <v>43300</v>
      </c>
      <c r="H10065">
        <v>639.75</v>
      </c>
      <c r="I10065" s="2">
        <v>43301</v>
      </c>
      <c r="J10065">
        <v>3.5450000000000002E-2</v>
      </c>
      <c r="K10065" s="2">
        <v>43301</v>
      </c>
      <c r="L10065">
        <v>8.5025000000000003E-2</v>
      </c>
      <c r="M10065" s="2">
        <v>43301</v>
      </c>
      <c r="N10065">
        <v>326.89999999999998</v>
      </c>
      <c r="O10065" s="2">
        <v>43300</v>
      </c>
      <c r="P10065">
        <v>2.784E-3</v>
      </c>
      <c r="Q10065" s="2">
        <v>43301</v>
      </c>
      <c r="R10065">
        <v>5.1549999999999999E-2</v>
      </c>
      <c r="S10065" s="2">
        <v>43301</v>
      </c>
      <c r="T10065">
        <v>70.31</v>
      </c>
      <c r="U10065" s="2">
        <v>43301</v>
      </c>
      <c r="V10065">
        <v>2.1044</v>
      </c>
      <c r="W10065" s="2">
        <v>43301</v>
      </c>
      <c r="X10065">
        <v>2.762</v>
      </c>
      <c r="Y10065" s="2">
        <v>43301</v>
      </c>
      <c r="Z10065">
        <v>8.7500000000000008E-3</v>
      </c>
      <c r="AA10065" s="2">
        <v>43301</v>
      </c>
      <c r="AB10065">
        <v>1.11E-2</v>
      </c>
      <c r="AC10065" s="2">
        <v>43301</v>
      </c>
      <c r="AD10065">
        <v>2334</v>
      </c>
      <c r="AE10065" s="2">
        <v>43301</v>
      </c>
      <c r="AF10065">
        <v>321.5</v>
      </c>
      <c r="AG10065" s="2">
        <v>43301</v>
      </c>
      <c r="AH10065">
        <v>826.5</v>
      </c>
      <c r="AI10065" s="2">
        <v>43301</v>
      </c>
      <c r="AJ10065">
        <v>1.09125E-2</v>
      </c>
      <c r="AK10065" s="2">
        <v>43301</v>
      </c>
      <c r="AL10065">
        <v>11.9</v>
      </c>
      <c r="AM10065" s="2">
        <v>43301</v>
      </c>
      <c r="AN10065">
        <v>2.3300000000000001E-2</v>
      </c>
    </row>
    <row r="10066" spans="1:40" x14ac:dyDescent="0.2">
      <c r="A10066" s="2">
        <v>43297</v>
      </c>
      <c r="B10066">
        <v>2087.7576047617599</v>
      </c>
      <c r="C10066" s="2">
        <v>43304</v>
      </c>
      <c r="D10066">
        <v>2.7334999999999998</v>
      </c>
      <c r="E10066" s="2">
        <v>43304</v>
      </c>
      <c r="F10066">
        <v>72.930000000000007</v>
      </c>
      <c r="G10066" s="2">
        <v>43301</v>
      </c>
      <c r="H10066">
        <v>643.75</v>
      </c>
      <c r="I10066" s="2">
        <v>43304</v>
      </c>
      <c r="J10066">
        <v>3.5700000000000003E-2</v>
      </c>
      <c r="K10066" s="2">
        <v>43304</v>
      </c>
      <c r="L10066">
        <v>8.48E-2</v>
      </c>
      <c r="M10066" s="2">
        <v>43304</v>
      </c>
      <c r="N10066">
        <v>328.3</v>
      </c>
      <c r="O10066" s="2">
        <v>43301</v>
      </c>
      <c r="P10066">
        <v>2.8270000000000001E-3</v>
      </c>
      <c r="Q10066" s="2">
        <v>43304</v>
      </c>
      <c r="R10066">
        <v>5.1249999999999997E-2</v>
      </c>
      <c r="S10066" s="2">
        <v>43304</v>
      </c>
      <c r="T10066">
        <v>67.8</v>
      </c>
      <c r="U10066" s="2">
        <v>43304</v>
      </c>
      <c r="V10066">
        <v>2.1202000000000001</v>
      </c>
      <c r="W10066" s="2">
        <v>43304</v>
      </c>
      <c r="X10066">
        <v>2.7210000000000001</v>
      </c>
      <c r="Y10066" s="2">
        <v>43304</v>
      </c>
      <c r="Z10066">
        <v>8.7620000000000007E-3</v>
      </c>
      <c r="AA10066" s="2">
        <v>43304</v>
      </c>
      <c r="AB10066">
        <v>1.1185E-2</v>
      </c>
      <c r="AC10066" s="2">
        <v>43304</v>
      </c>
      <c r="AD10066">
        <v>2289</v>
      </c>
      <c r="AE10066" s="2">
        <v>43304</v>
      </c>
      <c r="AF10066">
        <v>324.3</v>
      </c>
      <c r="AG10066" s="2">
        <v>43301</v>
      </c>
      <c r="AH10066">
        <v>826.5</v>
      </c>
      <c r="AI10066" s="2">
        <v>43304</v>
      </c>
      <c r="AJ10066">
        <v>1.09E-2</v>
      </c>
      <c r="AK10066" s="2">
        <v>43304</v>
      </c>
      <c r="AL10066">
        <v>12</v>
      </c>
      <c r="AM10066" s="2">
        <v>43304</v>
      </c>
      <c r="AN10066">
        <v>2.3074999999999998E-2</v>
      </c>
    </row>
    <row r="10067" spans="1:40" x14ac:dyDescent="0.2">
      <c r="A10067" s="2">
        <v>43298</v>
      </c>
      <c r="B10067">
        <v>2088.9910173386302</v>
      </c>
      <c r="C10067" s="2">
        <v>43305</v>
      </c>
      <c r="D10067">
        <v>2.7919999999999998</v>
      </c>
      <c r="E10067" s="2">
        <v>43305</v>
      </c>
      <c r="F10067">
        <v>73.75</v>
      </c>
      <c r="G10067" s="2">
        <v>43304</v>
      </c>
      <c r="H10067">
        <v>647</v>
      </c>
      <c r="I10067" s="2">
        <v>43305</v>
      </c>
      <c r="J10067">
        <v>3.5275000000000001E-2</v>
      </c>
      <c r="K10067" s="2">
        <v>43305</v>
      </c>
      <c r="L10067">
        <v>8.5875000000000007E-2</v>
      </c>
      <c r="M10067" s="2">
        <v>43305</v>
      </c>
      <c r="N10067">
        <v>329.1</v>
      </c>
      <c r="O10067" s="2">
        <v>43304</v>
      </c>
      <c r="P10067">
        <v>2.7980000000000001E-3</v>
      </c>
      <c r="Q10067" s="2">
        <v>43305</v>
      </c>
      <c r="R10067">
        <v>5.1075000000000002E-2</v>
      </c>
      <c r="S10067" s="2">
        <v>43305</v>
      </c>
      <c r="T10067">
        <v>68.760000000000005</v>
      </c>
      <c r="U10067" s="2">
        <v>43305</v>
      </c>
      <c r="V10067">
        <v>2.1408</v>
      </c>
      <c r="W10067" s="2">
        <v>43305</v>
      </c>
      <c r="X10067">
        <v>2.7389999999999999</v>
      </c>
      <c r="Y10067" s="2">
        <v>43305</v>
      </c>
      <c r="Z10067">
        <v>8.7519999999999994E-3</v>
      </c>
      <c r="AA10067" s="2">
        <v>43305</v>
      </c>
      <c r="AB10067">
        <v>1.1084999999999999E-2</v>
      </c>
      <c r="AC10067" s="2">
        <v>43305</v>
      </c>
      <c r="AD10067">
        <v>2247</v>
      </c>
      <c r="AE10067" s="2">
        <v>43305</v>
      </c>
      <c r="AF10067">
        <v>325.60000000000002</v>
      </c>
      <c r="AG10067" s="2">
        <v>43301</v>
      </c>
      <c r="AH10067">
        <v>826.5</v>
      </c>
      <c r="AI10067" s="2">
        <v>43305</v>
      </c>
      <c r="AJ10067">
        <v>1.0815E-2</v>
      </c>
      <c r="AK10067" s="2">
        <v>43305</v>
      </c>
      <c r="AL10067">
        <v>12.055</v>
      </c>
      <c r="AM10067" s="2">
        <v>43305</v>
      </c>
      <c r="AN10067">
        <v>2.3099999999999999E-2</v>
      </c>
    </row>
    <row r="10068" spans="1:40" x14ac:dyDescent="0.2">
      <c r="A10068" s="2">
        <v>43299</v>
      </c>
      <c r="B10068">
        <v>2077.0983159869602</v>
      </c>
      <c r="C10068" s="2">
        <v>43306</v>
      </c>
      <c r="D10068">
        <v>2.8435000000000001</v>
      </c>
      <c r="E10068" s="2">
        <v>43306</v>
      </c>
      <c r="F10068">
        <v>74.41</v>
      </c>
      <c r="G10068" s="2">
        <v>43305</v>
      </c>
      <c r="H10068">
        <v>655</v>
      </c>
      <c r="I10068" s="2">
        <v>43306</v>
      </c>
      <c r="J10068">
        <v>3.5825000000000003E-2</v>
      </c>
      <c r="K10068" s="2">
        <v>43306</v>
      </c>
      <c r="L10068">
        <v>8.6124999999999993E-2</v>
      </c>
      <c r="M10068" s="2">
        <v>43306</v>
      </c>
      <c r="N10068">
        <v>331</v>
      </c>
      <c r="O10068" s="2">
        <v>43305</v>
      </c>
      <c r="P10068">
        <v>2.8249999999999998E-3</v>
      </c>
      <c r="Q10068" s="2">
        <v>43306</v>
      </c>
      <c r="R10068">
        <v>5.4199999999999998E-2</v>
      </c>
      <c r="S10068" s="2">
        <v>43306</v>
      </c>
      <c r="T10068">
        <v>69.260000000000005</v>
      </c>
      <c r="U10068" s="2">
        <v>43306</v>
      </c>
      <c r="V10068">
        <v>2.1511</v>
      </c>
      <c r="W10068" s="2">
        <v>43306</v>
      </c>
      <c r="X10068">
        <v>2.778</v>
      </c>
      <c r="Y10068" s="2">
        <v>43306</v>
      </c>
      <c r="Z10068">
        <v>8.8610000000000008E-3</v>
      </c>
      <c r="AA10068" s="2">
        <v>43306</v>
      </c>
      <c r="AB10068">
        <v>1.11E-2</v>
      </c>
      <c r="AC10068" s="2">
        <v>43306</v>
      </c>
      <c r="AD10068">
        <v>2252</v>
      </c>
      <c r="AE10068" s="2">
        <v>43306</v>
      </c>
      <c r="AF10068">
        <v>327.60000000000002</v>
      </c>
      <c r="AG10068" s="2">
        <v>43301</v>
      </c>
      <c r="AH10068">
        <v>826.5</v>
      </c>
      <c r="AI10068" s="2">
        <v>43306</v>
      </c>
      <c r="AJ10068">
        <v>1.09675E-2</v>
      </c>
      <c r="AK10068" s="2">
        <v>43306</v>
      </c>
      <c r="AL10068">
        <v>12.045</v>
      </c>
      <c r="AM10068" s="2">
        <v>43306</v>
      </c>
      <c r="AN10068">
        <v>2.325E-2</v>
      </c>
    </row>
    <row r="10069" spans="1:40" x14ac:dyDescent="0.2">
      <c r="A10069" s="2">
        <v>43300</v>
      </c>
      <c r="B10069">
        <v>2067.1777374041699</v>
      </c>
      <c r="C10069" s="2">
        <v>43307</v>
      </c>
      <c r="D10069">
        <v>2.7909999999999999</v>
      </c>
      <c r="E10069" s="2">
        <v>43307</v>
      </c>
      <c r="F10069">
        <v>74.5</v>
      </c>
      <c r="G10069" s="2">
        <v>43306</v>
      </c>
      <c r="H10069">
        <v>661.5</v>
      </c>
      <c r="I10069" s="2">
        <v>43307</v>
      </c>
      <c r="J10069">
        <v>3.6049999999999999E-2</v>
      </c>
      <c r="K10069" s="2">
        <v>43307</v>
      </c>
      <c r="L10069">
        <v>8.5900000000000004E-2</v>
      </c>
      <c r="M10069" s="2">
        <v>43307</v>
      </c>
      <c r="N10069">
        <v>332</v>
      </c>
      <c r="O10069" s="2">
        <v>43306</v>
      </c>
      <c r="P10069">
        <v>2.8410000000000002E-3</v>
      </c>
      <c r="Q10069" s="2">
        <v>43307</v>
      </c>
      <c r="R10069">
        <v>5.355E-2</v>
      </c>
      <c r="S10069" s="2">
        <v>43307</v>
      </c>
      <c r="T10069">
        <v>69.540000000000006</v>
      </c>
      <c r="U10069" s="2">
        <v>43307</v>
      </c>
      <c r="V10069">
        <v>2.1717</v>
      </c>
      <c r="W10069" s="2">
        <v>43307</v>
      </c>
      <c r="X10069">
        <v>2.7759999999999998</v>
      </c>
      <c r="Y10069" s="2">
        <v>43307</v>
      </c>
      <c r="Z10069">
        <v>8.9169999999999996E-3</v>
      </c>
      <c r="AA10069" s="2">
        <v>43307</v>
      </c>
      <c r="AB10069">
        <v>1.095E-2</v>
      </c>
      <c r="AC10069" s="2">
        <v>43307</v>
      </c>
      <c r="AD10069">
        <v>2310</v>
      </c>
      <c r="AE10069" s="2">
        <v>43307</v>
      </c>
      <c r="AF10069">
        <v>324.8</v>
      </c>
      <c r="AG10069" s="2">
        <v>43307</v>
      </c>
      <c r="AH10069">
        <v>832.7</v>
      </c>
      <c r="AI10069" s="2">
        <v>43307</v>
      </c>
      <c r="AJ10069">
        <v>1.08275E-2</v>
      </c>
      <c r="AK10069" s="2">
        <v>43307</v>
      </c>
      <c r="AL10069">
        <v>12.035</v>
      </c>
      <c r="AM10069" s="2">
        <v>43307</v>
      </c>
      <c r="AN10069">
        <v>2.3324999999999999E-2</v>
      </c>
    </row>
    <row r="10070" spans="1:40" x14ac:dyDescent="0.2">
      <c r="A10070" s="2">
        <v>43301</v>
      </c>
      <c r="B10070">
        <v>2065.5049586898999</v>
      </c>
      <c r="C10070" s="2">
        <v>43307</v>
      </c>
      <c r="D10070">
        <v>2.7909999999999999</v>
      </c>
      <c r="E10070" s="2">
        <v>43308</v>
      </c>
      <c r="F10070">
        <v>74.39</v>
      </c>
      <c r="G10070" s="2">
        <v>43307</v>
      </c>
      <c r="H10070">
        <v>663.75</v>
      </c>
      <c r="I10070" s="2">
        <v>43308</v>
      </c>
      <c r="J10070">
        <v>3.6150000000000002E-2</v>
      </c>
      <c r="K10070" s="2">
        <v>43308</v>
      </c>
      <c r="L10070">
        <v>8.7025000000000005E-2</v>
      </c>
      <c r="M10070" s="2">
        <v>43308</v>
      </c>
      <c r="N10070">
        <v>333.4</v>
      </c>
      <c r="O10070" s="2">
        <v>43307</v>
      </c>
      <c r="P10070">
        <v>2.8159999999999999E-3</v>
      </c>
      <c r="Q10070" s="2">
        <v>43308</v>
      </c>
      <c r="R10070">
        <v>5.3025000000000003E-2</v>
      </c>
      <c r="S10070" s="2">
        <v>43308</v>
      </c>
      <c r="T10070">
        <v>69.040000000000006</v>
      </c>
      <c r="U10070" s="2">
        <v>43308</v>
      </c>
      <c r="V10070">
        <v>2.1562999999999999</v>
      </c>
      <c r="W10070" s="2">
        <v>43308</v>
      </c>
      <c r="X10070">
        <v>2.8069999999999999</v>
      </c>
      <c r="Y10070" s="2">
        <v>43307</v>
      </c>
      <c r="Z10070">
        <v>8.9169999999999996E-3</v>
      </c>
      <c r="AA10070" s="2">
        <v>43308</v>
      </c>
      <c r="AB10070">
        <v>1.1050000000000001E-2</v>
      </c>
      <c r="AC10070" s="2">
        <v>43308</v>
      </c>
      <c r="AD10070">
        <v>2219</v>
      </c>
      <c r="AE10070" s="2">
        <v>43308</v>
      </c>
      <c r="AF10070">
        <v>324.10000000000002</v>
      </c>
      <c r="AG10070" s="2">
        <v>43308</v>
      </c>
      <c r="AH10070">
        <v>827.9</v>
      </c>
      <c r="AI10070" s="2">
        <v>43308</v>
      </c>
      <c r="AJ10070">
        <v>1.0902500000000001E-2</v>
      </c>
      <c r="AK10070" s="2">
        <v>43308</v>
      </c>
      <c r="AL10070">
        <v>12</v>
      </c>
      <c r="AM10070" s="2">
        <v>43308</v>
      </c>
      <c r="AN10070">
        <v>2.3224999999999999E-2</v>
      </c>
    </row>
    <row r="10071" spans="1:40" x14ac:dyDescent="0.2">
      <c r="A10071" s="2">
        <v>43304</v>
      </c>
      <c r="B10071">
        <v>2086.7990637007401</v>
      </c>
      <c r="C10071" s="2">
        <v>43311</v>
      </c>
      <c r="D10071">
        <v>2.7825000000000002</v>
      </c>
      <c r="E10071" s="2">
        <v>43311</v>
      </c>
      <c r="F10071">
        <v>74.709999999999994</v>
      </c>
      <c r="G10071" s="2">
        <v>43308</v>
      </c>
      <c r="H10071">
        <v>659.25</v>
      </c>
      <c r="I10071" s="2">
        <v>43311</v>
      </c>
      <c r="J10071">
        <v>3.6700000000000003E-2</v>
      </c>
      <c r="K10071" s="2">
        <v>43311</v>
      </c>
      <c r="L10071">
        <v>8.7599999999999997E-2</v>
      </c>
      <c r="M10071" s="2">
        <v>43311</v>
      </c>
      <c r="N10071">
        <v>334.3</v>
      </c>
      <c r="O10071" s="2">
        <v>43308</v>
      </c>
      <c r="P10071">
        <v>2.849E-3</v>
      </c>
      <c r="Q10071" s="2">
        <v>43311</v>
      </c>
      <c r="R10071">
        <v>5.45E-2</v>
      </c>
      <c r="S10071" s="2">
        <v>43311</v>
      </c>
      <c r="T10071">
        <v>70.09</v>
      </c>
      <c r="U10071" s="2">
        <v>43311</v>
      </c>
      <c r="V10071">
        <v>2.1697000000000002</v>
      </c>
      <c r="W10071" s="2">
        <v>43311</v>
      </c>
      <c r="X10071">
        <v>2.8</v>
      </c>
      <c r="Y10071" s="2">
        <v>43311</v>
      </c>
      <c r="Z10071">
        <v>9.044E-3</v>
      </c>
      <c r="AA10071" s="2">
        <v>43311</v>
      </c>
      <c r="AB10071">
        <v>1.1124999999999999E-2</v>
      </c>
      <c r="AC10071" s="2">
        <v>43311</v>
      </c>
      <c r="AD10071">
        <v>2238</v>
      </c>
      <c r="AE10071" s="2">
        <v>43311</v>
      </c>
      <c r="AF10071">
        <v>321</v>
      </c>
      <c r="AG10071" s="2">
        <v>43311</v>
      </c>
      <c r="AH10071">
        <v>825.4</v>
      </c>
      <c r="AI10071" s="2">
        <v>43311</v>
      </c>
      <c r="AJ10071">
        <v>1.082E-2</v>
      </c>
      <c r="AK10071" s="2">
        <v>43311</v>
      </c>
      <c r="AL10071">
        <v>11.9</v>
      </c>
      <c r="AM10071" s="2">
        <v>43311</v>
      </c>
      <c r="AN10071">
        <v>2.3349999999999999E-2</v>
      </c>
    </row>
    <row r="10072" spans="1:40" x14ac:dyDescent="0.2">
      <c r="A10072" s="2">
        <v>43305</v>
      </c>
      <c r="B10072">
        <v>2099.7761809400399</v>
      </c>
      <c r="C10072" s="2">
        <v>43312</v>
      </c>
      <c r="D10072">
        <v>2.8224999999999998</v>
      </c>
      <c r="E10072" s="2">
        <v>43312</v>
      </c>
      <c r="F10072">
        <v>74.25</v>
      </c>
      <c r="G10072" s="2">
        <v>43311</v>
      </c>
      <c r="H10072">
        <v>661.75</v>
      </c>
      <c r="I10072" s="2">
        <v>43312</v>
      </c>
      <c r="J10072">
        <v>3.7225000000000001E-2</v>
      </c>
      <c r="K10072" s="2">
        <v>43312</v>
      </c>
      <c r="L10072">
        <v>9.0274999999999994E-2</v>
      </c>
      <c r="M10072" s="2">
        <v>43312</v>
      </c>
      <c r="N10072">
        <v>341.2</v>
      </c>
      <c r="O10072" s="2">
        <v>43311</v>
      </c>
      <c r="P10072">
        <v>2.8379999999999998E-3</v>
      </c>
      <c r="Q10072" s="2">
        <v>43312</v>
      </c>
      <c r="R10072">
        <v>5.5449999999999999E-2</v>
      </c>
      <c r="S10072" s="2">
        <v>43312</v>
      </c>
      <c r="T10072">
        <v>68.430000000000007</v>
      </c>
      <c r="U10072" s="2">
        <v>43312</v>
      </c>
      <c r="V10072">
        <v>2.1286</v>
      </c>
      <c r="W10072" s="2">
        <v>43312</v>
      </c>
      <c r="X10072">
        <v>2.7810000000000001</v>
      </c>
      <c r="Y10072" s="2">
        <v>43312</v>
      </c>
      <c r="Z10072">
        <v>9.0570000000000008E-3</v>
      </c>
      <c r="AA10072" s="2">
        <v>43312</v>
      </c>
      <c r="AB10072">
        <v>1.099E-2</v>
      </c>
      <c r="AC10072" s="2">
        <v>43312</v>
      </c>
      <c r="AD10072">
        <v>2157</v>
      </c>
      <c r="AE10072" s="2">
        <v>43312</v>
      </c>
      <c r="AF10072">
        <v>318.10000000000002</v>
      </c>
      <c r="AG10072" s="2">
        <v>43311</v>
      </c>
      <c r="AH10072">
        <v>825.4</v>
      </c>
      <c r="AI10072" s="2">
        <v>43312</v>
      </c>
      <c r="AJ10072">
        <v>1.07875E-2</v>
      </c>
      <c r="AK10072" s="2">
        <v>43312</v>
      </c>
      <c r="AL10072">
        <v>11.904999999999999</v>
      </c>
      <c r="AM10072" s="2">
        <v>43312</v>
      </c>
      <c r="AN10072">
        <v>2.3599999999999999E-2</v>
      </c>
    </row>
    <row r="10073" spans="1:40" x14ac:dyDescent="0.2">
      <c r="A10073" s="2">
        <v>43306</v>
      </c>
      <c r="B10073">
        <v>2112.8321854030601</v>
      </c>
      <c r="C10073" s="2">
        <v>43313</v>
      </c>
      <c r="D10073">
        <v>2.7320000000000002</v>
      </c>
      <c r="E10073" s="2">
        <v>43313</v>
      </c>
      <c r="F10073">
        <v>72.62</v>
      </c>
      <c r="G10073" s="2">
        <v>43312</v>
      </c>
      <c r="H10073">
        <v>649.25</v>
      </c>
      <c r="I10073" s="2">
        <v>43313</v>
      </c>
      <c r="J10073">
        <v>3.6575000000000003E-2</v>
      </c>
      <c r="K10073" s="2">
        <v>43313</v>
      </c>
      <c r="L10073">
        <v>8.8650000000000007E-2</v>
      </c>
      <c r="M10073" s="2">
        <v>43313</v>
      </c>
      <c r="N10073">
        <v>335.6</v>
      </c>
      <c r="O10073" s="2">
        <v>43312</v>
      </c>
      <c r="P10073">
        <v>2.8739999999999998E-3</v>
      </c>
      <c r="Q10073" s="2">
        <v>43313</v>
      </c>
      <c r="R10073">
        <v>5.5925000000000002E-2</v>
      </c>
      <c r="S10073" s="2">
        <v>43313</v>
      </c>
      <c r="T10073">
        <v>67.849999999999994</v>
      </c>
      <c r="U10073" s="2">
        <v>43313</v>
      </c>
      <c r="V10073">
        <v>2.0991</v>
      </c>
      <c r="W10073" s="2">
        <v>43313</v>
      </c>
      <c r="X10073">
        <v>2.746</v>
      </c>
      <c r="Y10073" s="2">
        <v>43313</v>
      </c>
      <c r="Z10073">
        <v>8.9840000000000007E-3</v>
      </c>
      <c r="AA10073" s="2">
        <v>43313</v>
      </c>
      <c r="AB10073">
        <v>1.0800000000000001E-2</v>
      </c>
      <c r="AC10073" s="2">
        <v>43313</v>
      </c>
      <c r="AD10073">
        <v>2082</v>
      </c>
      <c r="AE10073" s="2">
        <v>43313</v>
      </c>
      <c r="AF10073">
        <v>316.10000000000002</v>
      </c>
      <c r="AG10073" s="2">
        <v>43311</v>
      </c>
      <c r="AH10073">
        <v>825.4</v>
      </c>
      <c r="AI10073" s="2">
        <v>43313</v>
      </c>
      <c r="AJ10073">
        <v>1.09125E-2</v>
      </c>
      <c r="AK10073" s="2">
        <v>43313</v>
      </c>
      <c r="AL10073">
        <v>11.85</v>
      </c>
      <c r="AM10073" s="2">
        <v>43313</v>
      </c>
      <c r="AN10073">
        <v>2.3949999999999999E-2</v>
      </c>
    </row>
    <row r="10074" spans="1:40" x14ac:dyDescent="0.2">
      <c r="A10074" s="2">
        <v>43307</v>
      </c>
      <c r="B10074">
        <v>2099.7568702571298</v>
      </c>
      <c r="C10074" s="2">
        <v>43314</v>
      </c>
      <c r="D10074">
        <v>2.718</v>
      </c>
      <c r="E10074" s="2">
        <v>43314</v>
      </c>
      <c r="F10074">
        <v>73.39</v>
      </c>
      <c r="G10074" s="2">
        <v>43313</v>
      </c>
      <c r="H10074">
        <v>639.75</v>
      </c>
      <c r="I10074" s="2">
        <v>43314</v>
      </c>
      <c r="J10074">
        <v>3.6725000000000001E-2</v>
      </c>
      <c r="K10074" s="2">
        <v>43314</v>
      </c>
      <c r="L10074">
        <v>8.8450000000000001E-2</v>
      </c>
      <c r="M10074" s="2">
        <v>43314</v>
      </c>
      <c r="N10074">
        <v>332.9</v>
      </c>
      <c r="O10074" s="2">
        <v>43313</v>
      </c>
      <c r="P10074">
        <v>2.8530000000000001E-3</v>
      </c>
      <c r="Q10074" s="2">
        <v>43314</v>
      </c>
      <c r="R10074">
        <v>5.6175000000000003E-2</v>
      </c>
      <c r="S10074" s="2">
        <v>43314</v>
      </c>
      <c r="T10074">
        <v>68.989999999999995</v>
      </c>
      <c r="U10074" s="2">
        <v>43314</v>
      </c>
      <c r="V10074">
        <v>2.1269</v>
      </c>
      <c r="W10074" s="2">
        <v>43314</v>
      </c>
      <c r="X10074">
        <v>2.819</v>
      </c>
      <c r="Y10074" s="2">
        <v>43314</v>
      </c>
      <c r="Z10074">
        <v>8.9090000000000003E-3</v>
      </c>
      <c r="AA10074" s="2">
        <v>43314</v>
      </c>
      <c r="AB10074">
        <v>1.0695E-2</v>
      </c>
      <c r="AC10074" s="2">
        <v>43314</v>
      </c>
      <c r="AD10074">
        <v>2081</v>
      </c>
      <c r="AE10074" s="2">
        <v>43314</v>
      </c>
      <c r="AF10074">
        <v>318.60000000000002</v>
      </c>
      <c r="AG10074" s="2">
        <v>43311</v>
      </c>
      <c r="AH10074">
        <v>825.4</v>
      </c>
      <c r="AI10074" s="2">
        <v>43314</v>
      </c>
      <c r="AJ10074">
        <v>1.0874999999999999E-2</v>
      </c>
      <c r="AK10074" s="2">
        <v>43314</v>
      </c>
      <c r="AL10074">
        <v>11.66</v>
      </c>
      <c r="AM10074" s="2">
        <v>43314</v>
      </c>
      <c r="AN10074">
        <v>2.4299999999999999E-2</v>
      </c>
    </row>
    <row r="10075" spans="1:40" x14ac:dyDescent="0.2">
      <c r="A10075" s="2">
        <v>43308</v>
      </c>
      <c r="B10075">
        <v>2101.41415921406</v>
      </c>
      <c r="C10075" s="2">
        <v>43315</v>
      </c>
      <c r="D10075">
        <v>2.7429999999999999</v>
      </c>
      <c r="E10075" s="2">
        <v>43315</v>
      </c>
      <c r="F10075">
        <v>73.42</v>
      </c>
      <c r="G10075" s="2">
        <v>43314</v>
      </c>
      <c r="H10075">
        <v>648.5</v>
      </c>
      <c r="I10075" s="2">
        <v>43315</v>
      </c>
      <c r="J10075">
        <v>3.6975000000000001E-2</v>
      </c>
      <c r="K10075" s="2">
        <v>43315</v>
      </c>
      <c r="L10075">
        <v>8.8650000000000007E-2</v>
      </c>
      <c r="M10075" s="2">
        <v>43315</v>
      </c>
      <c r="N10075">
        <v>332.6</v>
      </c>
      <c r="O10075" s="2">
        <v>43314</v>
      </c>
      <c r="P10075">
        <v>2.8249999999999998E-3</v>
      </c>
      <c r="Q10075" s="2">
        <v>43315</v>
      </c>
      <c r="R10075">
        <v>5.5875000000000001E-2</v>
      </c>
      <c r="S10075" s="2">
        <v>43315</v>
      </c>
      <c r="T10075">
        <v>68.680000000000007</v>
      </c>
      <c r="U10075" s="2">
        <v>43315</v>
      </c>
      <c r="V10075">
        <v>2.1335999999999999</v>
      </c>
      <c r="W10075" s="2">
        <v>43315</v>
      </c>
      <c r="X10075">
        <v>2.851</v>
      </c>
      <c r="Y10075" s="2">
        <v>43315</v>
      </c>
      <c r="Z10075">
        <v>8.7989999999999995E-3</v>
      </c>
      <c r="AA10075" s="2">
        <v>43315</v>
      </c>
      <c r="AB10075">
        <v>1.0765E-2</v>
      </c>
      <c r="AC10075" s="2">
        <v>43315</v>
      </c>
      <c r="AD10075">
        <v>2048</v>
      </c>
      <c r="AE10075" s="2">
        <v>43315</v>
      </c>
      <c r="AF10075">
        <v>324</v>
      </c>
      <c r="AG10075" s="2">
        <v>43311</v>
      </c>
      <c r="AH10075">
        <v>825.4</v>
      </c>
      <c r="AI10075" s="2">
        <v>43315</v>
      </c>
      <c r="AJ10075">
        <v>1.10875E-2</v>
      </c>
      <c r="AK10075" s="2">
        <v>43315</v>
      </c>
      <c r="AL10075">
        <v>11.55</v>
      </c>
      <c r="AM10075" s="2">
        <v>43315</v>
      </c>
      <c r="AN10075">
        <v>2.4924999999999999E-2</v>
      </c>
    </row>
    <row r="10076" spans="1:40" x14ac:dyDescent="0.2">
      <c r="A10076" s="2">
        <v>43311</v>
      </c>
      <c r="B10076">
        <v>2105.6650318639699</v>
      </c>
      <c r="C10076" s="2">
        <v>43318</v>
      </c>
      <c r="D10076">
        <v>2.7160000000000002</v>
      </c>
      <c r="E10076" s="2">
        <v>43318</v>
      </c>
      <c r="F10076">
        <v>73.67</v>
      </c>
      <c r="G10076" s="2">
        <v>43315</v>
      </c>
      <c r="H10076">
        <v>652</v>
      </c>
      <c r="I10076" s="2">
        <v>43318</v>
      </c>
      <c r="J10076">
        <v>3.705E-2</v>
      </c>
      <c r="K10076" s="2">
        <v>43318</v>
      </c>
      <c r="L10076">
        <v>8.7849999999999998E-2</v>
      </c>
      <c r="M10076" s="2">
        <v>43318</v>
      </c>
      <c r="N10076">
        <v>330.1</v>
      </c>
      <c r="O10076" s="2">
        <v>43315</v>
      </c>
      <c r="P10076">
        <v>2.8370000000000001E-3</v>
      </c>
      <c r="Q10076" s="2">
        <v>43318</v>
      </c>
      <c r="R10076">
        <v>5.7375000000000002E-2</v>
      </c>
      <c r="S10076" s="2">
        <v>43318</v>
      </c>
      <c r="T10076">
        <v>68.900000000000006</v>
      </c>
      <c r="U10076" s="2">
        <v>43318</v>
      </c>
      <c r="V10076">
        <v>2.1377999999999999</v>
      </c>
      <c r="W10076" s="2">
        <v>43318</v>
      </c>
      <c r="X10076">
        <v>2.8610000000000002</v>
      </c>
      <c r="Y10076" s="2">
        <v>43318</v>
      </c>
      <c r="Z10076">
        <v>8.8540000000000008E-3</v>
      </c>
      <c r="AA10076" s="2">
        <v>43318</v>
      </c>
      <c r="AB10076">
        <v>1.0874999999999999E-2</v>
      </c>
      <c r="AC10076" s="2">
        <v>43318</v>
      </c>
      <c r="AD10076">
        <v>2126</v>
      </c>
      <c r="AE10076" s="2">
        <v>43318</v>
      </c>
      <c r="AF10076">
        <v>327</v>
      </c>
      <c r="AG10076" s="2">
        <v>43311</v>
      </c>
      <c r="AH10076">
        <v>825.4</v>
      </c>
      <c r="AI10076" s="2">
        <v>43318</v>
      </c>
      <c r="AJ10076">
        <v>1.1065E-2</v>
      </c>
      <c r="AK10076" s="2">
        <v>43318</v>
      </c>
      <c r="AL10076">
        <v>11.28</v>
      </c>
      <c r="AM10076" s="2">
        <v>43318</v>
      </c>
      <c r="AN10076">
        <v>2.615E-2</v>
      </c>
    </row>
    <row r="10077" spans="1:40" x14ac:dyDescent="0.2">
      <c r="A10077" s="2">
        <v>43312</v>
      </c>
      <c r="B10077">
        <v>2123.8131632323102</v>
      </c>
      <c r="C10077" s="2">
        <v>43318</v>
      </c>
      <c r="D10077">
        <v>2.7160000000000002</v>
      </c>
      <c r="E10077" s="2">
        <v>43319</v>
      </c>
      <c r="F10077">
        <v>74.459999999999994</v>
      </c>
      <c r="G10077" s="2">
        <v>43318</v>
      </c>
      <c r="H10077">
        <v>653.25</v>
      </c>
      <c r="I10077" s="2">
        <v>43319</v>
      </c>
      <c r="J10077">
        <v>3.7100000000000001E-2</v>
      </c>
      <c r="K10077" s="2">
        <v>43319</v>
      </c>
      <c r="L10077">
        <v>8.8874999999999996E-2</v>
      </c>
      <c r="M10077" s="2">
        <v>43319</v>
      </c>
      <c r="N10077">
        <v>333.1</v>
      </c>
      <c r="O10077" s="2">
        <v>43318</v>
      </c>
      <c r="P10077">
        <v>2.8379999999999998E-3</v>
      </c>
      <c r="Q10077" s="2">
        <v>43319</v>
      </c>
      <c r="R10077">
        <v>5.6825000000000001E-2</v>
      </c>
      <c r="S10077" s="2">
        <v>43319</v>
      </c>
      <c r="T10077">
        <v>69.09</v>
      </c>
      <c r="U10077" s="2">
        <v>43319</v>
      </c>
      <c r="V10077">
        <v>2.1638999999999999</v>
      </c>
      <c r="W10077" s="2">
        <v>43319</v>
      </c>
      <c r="X10077">
        <v>2.891</v>
      </c>
      <c r="Y10077" s="2">
        <v>43319</v>
      </c>
      <c r="Z10077">
        <v>8.8649999999999996E-3</v>
      </c>
      <c r="AA10077" s="2">
        <v>43319</v>
      </c>
      <c r="AB10077">
        <v>1.0880000000000001E-2</v>
      </c>
      <c r="AC10077" s="2">
        <v>43319</v>
      </c>
      <c r="AD10077">
        <v>2098</v>
      </c>
      <c r="AE10077" s="2">
        <v>43319</v>
      </c>
      <c r="AF10077">
        <v>324</v>
      </c>
      <c r="AG10077" s="2">
        <v>43311</v>
      </c>
      <c r="AH10077">
        <v>825.4</v>
      </c>
      <c r="AI10077" s="2">
        <v>43319</v>
      </c>
      <c r="AJ10077">
        <v>1.1004999999999999E-2</v>
      </c>
      <c r="AK10077" s="2">
        <v>43319</v>
      </c>
      <c r="AL10077">
        <v>10.92</v>
      </c>
      <c r="AM10077" s="2">
        <v>43319</v>
      </c>
      <c r="AN10077">
        <v>2.5524999999999999E-2</v>
      </c>
    </row>
    <row r="10078" spans="1:40" x14ac:dyDescent="0.2">
      <c r="A10078" s="2">
        <v>43313</v>
      </c>
      <c r="B10078">
        <v>2107.7266191272702</v>
      </c>
      <c r="C10078" s="2">
        <v>43320</v>
      </c>
      <c r="D10078">
        <v>2.742</v>
      </c>
      <c r="E10078" s="2">
        <v>43320</v>
      </c>
      <c r="F10078">
        <v>72.23</v>
      </c>
      <c r="G10078" s="2">
        <v>43319</v>
      </c>
      <c r="H10078">
        <v>659</v>
      </c>
      <c r="I10078" s="2">
        <v>43320</v>
      </c>
      <c r="J10078">
        <v>3.7100000000000001E-2</v>
      </c>
      <c r="K10078" s="2">
        <v>43320</v>
      </c>
      <c r="L10078">
        <v>8.9575000000000002E-2</v>
      </c>
      <c r="M10078" s="2">
        <v>43320</v>
      </c>
      <c r="N10078">
        <v>337.1</v>
      </c>
      <c r="O10078" s="2">
        <v>43319</v>
      </c>
      <c r="P10078">
        <v>2.8540000000000002E-3</v>
      </c>
      <c r="Q10078" s="2">
        <v>43320</v>
      </c>
      <c r="R10078">
        <v>5.7075000000000001E-2</v>
      </c>
      <c r="S10078" s="2">
        <v>43320</v>
      </c>
      <c r="T10078">
        <v>66.78</v>
      </c>
      <c r="U10078" s="2">
        <v>43320</v>
      </c>
      <c r="V10078">
        <v>2.117</v>
      </c>
      <c r="W10078" s="2">
        <v>43320</v>
      </c>
      <c r="X10078">
        <v>2.9449999999999998</v>
      </c>
      <c r="Y10078" s="2">
        <v>43320</v>
      </c>
      <c r="Z10078">
        <v>8.7519999999999994E-3</v>
      </c>
      <c r="AA10078" s="2">
        <v>43320</v>
      </c>
      <c r="AB10078">
        <v>1.0784999999999999E-2</v>
      </c>
      <c r="AC10078" s="2">
        <v>43320</v>
      </c>
      <c r="AD10078">
        <v>2103</v>
      </c>
      <c r="AE10078" s="2">
        <v>43320</v>
      </c>
      <c r="AF10078">
        <v>319.89999999999998</v>
      </c>
      <c r="AG10078" s="2">
        <v>43311</v>
      </c>
      <c r="AH10078">
        <v>825.4</v>
      </c>
      <c r="AI10078" s="2">
        <v>43320</v>
      </c>
      <c r="AJ10078">
        <v>1.098E-2</v>
      </c>
      <c r="AK10078" s="2">
        <v>43320</v>
      </c>
      <c r="AL10078">
        <v>10.645</v>
      </c>
      <c r="AM10078" s="2">
        <v>43320</v>
      </c>
      <c r="AN10078">
        <v>2.6450000000000001E-2</v>
      </c>
    </row>
    <row r="10079" spans="1:40" x14ac:dyDescent="0.2">
      <c r="A10079" s="2">
        <v>43314</v>
      </c>
      <c r="B10079">
        <v>2082.4802573851998</v>
      </c>
      <c r="C10079" s="2">
        <v>43321</v>
      </c>
      <c r="D10079">
        <v>2.754</v>
      </c>
      <c r="E10079" s="2">
        <v>43321</v>
      </c>
      <c r="F10079">
        <v>72.03</v>
      </c>
      <c r="G10079" s="2">
        <v>43320</v>
      </c>
      <c r="H10079">
        <v>646.25</v>
      </c>
      <c r="I10079" s="2">
        <v>43321</v>
      </c>
      <c r="J10079">
        <v>3.6874999999999998E-2</v>
      </c>
      <c r="K10079" s="2">
        <v>43321</v>
      </c>
      <c r="L10079">
        <v>8.8749999999999996E-2</v>
      </c>
      <c r="M10079" s="2">
        <v>43321</v>
      </c>
      <c r="N10079">
        <v>334</v>
      </c>
      <c r="O10079" s="2">
        <v>43320</v>
      </c>
      <c r="P10079">
        <v>2.8449999999999999E-3</v>
      </c>
      <c r="Q10079" s="2">
        <v>43321</v>
      </c>
      <c r="R10079">
        <v>5.6375000000000001E-2</v>
      </c>
      <c r="S10079" s="2">
        <v>43321</v>
      </c>
      <c r="T10079">
        <v>66.7</v>
      </c>
      <c r="U10079" s="2">
        <v>43321</v>
      </c>
      <c r="V10079">
        <v>2.1112000000000002</v>
      </c>
      <c r="W10079" s="2">
        <v>43321</v>
      </c>
      <c r="X10079">
        <v>2.9460000000000002</v>
      </c>
      <c r="Y10079" s="2">
        <v>43321</v>
      </c>
      <c r="Z10079">
        <v>8.7049999999999992E-3</v>
      </c>
      <c r="AA10079" s="2">
        <v>43321</v>
      </c>
      <c r="AB10079">
        <v>1.0735E-2</v>
      </c>
      <c r="AC10079" s="2">
        <v>43321</v>
      </c>
      <c r="AD10079">
        <v>2077</v>
      </c>
      <c r="AE10079" s="2">
        <v>43321</v>
      </c>
      <c r="AF10079">
        <v>321.60000000000002</v>
      </c>
      <c r="AG10079" s="2">
        <v>43311</v>
      </c>
      <c r="AH10079">
        <v>825.4</v>
      </c>
      <c r="AI10079" s="2">
        <v>43321</v>
      </c>
      <c r="AJ10079">
        <v>1.0829999999999999E-2</v>
      </c>
      <c r="AK10079" s="2">
        <v>43321</v>
      </c>
      <c r="AL10079">
        <v>10.725</v>
      </c>
      <c r="AM10079" s="2">
        <v>43321</v>
      </c>
      <c r="AN10079">
        <v>2.6275E-2</v>
      </c>
    </row>
    <row r="10080" spans="1:40" x14ac:dyDescent="0.2">
      <c r="A10080" s="2">
        <v>43315</v>
      </c>
      <c r="B10080">
        <v>2097.0882314189898</v>
      </c>
      <c r="C10080" s="2">
        <v>43322</v>
      </c>
      <c r="D10080">
        <v>2.7349999999999999</v>
      </c>
      <c r="E10080" s="2">
        <v>43322</v>
      </c>
      <c r="F10080">
        <v>72.959999999999994</v>
      </c>
      <c r="G10080" s="2">
        <v>43321</v>
      </c>
      <c r="H10080">
        <v>645.5</v>
      </c>
      <c r="I10080" s="2">
        <v>43322</v>
      </c>
      <c r="J10080">
        <v>3.5725E-2</v>
      </c>
      <c r="K10080" s="2">
        <v>43322</v>
      </c>
      <c r="L10080">
        <v>8.4525000000000003E-2</v>
      </c>
      <c r="M10080" s="2">
        <v>43322</v>
      </c>
      <c r="N10080">
        <v>323.5</v>
      </c>
      <c r="O10080" s="2">
        <v>43321</v>
      </c>
      <c r="P10080">
        <v>2.8400000000000001E-3</v>
      </c>
      <c r="Q10080" s="2">
        <v>43322</v>
      </c>
      <c r="R10080">
        <v>5.4649999999999997E-2</v>
      </c>
      <c r="S10080" s="2">
        <v>43322</v>
      </c>
      <c r="T10080">
        <v>67.75</v>
      </c>
      <c r="U10080" s="2">
        <v>43322</v>
      </c>
      <c r="V10080">
        <v>2.1454</v>
      </c>
      <c r="W10080" s="2">
        <v>43322</v>
      </c>
      <c r="X10080">
        <v>2.9350000000000001</v>
      </c>
      <c r="Y10080" s="2">
        <v>43322</v>
      </c>
      <c r="Z10080">
        <v>8.5889999999999994E-3</v>
      </c>
      <c r="AA10080" s="2">
        <v>43322</v>
      </c>
      <c r="AB10080">
        <v>1.0710000000000001E-2</v>
      </c>
      <c r="AC10080" s="2">
        <v>43322</v>
      </c>
      <c r="AD10080">
        <v>2077</v>
      </c>
      <c r="AE10080" s="2">
        <v>43322</v>
      </c>
      <c r="AF10080">
        <v>316</v>
      </c>
      <c r="AG10080" s="2">
        <v>43311</v>
      </c>
      <c r="AH10080">
        <v>825.4</v>
      </c>
      <c r="AI10080" s="2">
        <v>43322</v>
      </c>
      <c r="AJ10080">
        <v>1.085E-2</v>
      </c>
      <c r="AK10080" s="2">
        <v>43322</v>
      </c>
      <c r="AL10080">
        <v>10.53</v>
      </c>
      <c r="AM10080" s="2">
        <v>43322</v>
      </c>
      <c r="AN10080">
        <v>2.5899999999999999E-2</v>
      </c>
    </row>
    <row r="10081" spans="1:40" x14ac:dyDescent="0.2">
      <c r="A10081" s="2">
        <v>43318</v>
      </c>
      <c r="B10081">
        <v>2090.5109489051101</v>
      </c>
      <c r="C10081" s="2">
        <v>43325</v>
      </c>
      <c r="D10081">
        <v>2.7334999999999998</v>
      </c>
      <c r="E10081" s="2">
        <v>43325</v>
      </c>
      <c r="F10081">
        <v>72.83</v>
      </c>
      <c r="G10081" s="2">
        <v>43322</v>
      </c>
      <c r="H10081">
        <v>650.5</v>
      </c>
      <c r="I10081" s="2">
        <v>43325</v>
      </c>
      <c r="J10081">
        <v>3.5700000000000003E-2</v>
      </c>
      <c r="K10081" s="2">
        <v>43325</v>
      </c>
      <c r="L10081">
        <v>8.4949999999999998E-2</v>
      </c>
      <c r="M10081" s="2">
        <v>43325</v>
      </c>
      <c r="N10081">
        <v>328</v>
      </c>
      <c r="O10081" s="2">
        <v>43322</v>
      </c>
      <c r="P10081">
        <v>2.823E-3</v>
      </c>
      <c r="Q10081" s="2">
        <v>43325</v>
      </c>
      <c r="R10081">
        <v>5.3650000000000003E-2</v>
      </c>
      <c r="S10081" s="2">
        <v>43325</v>
      </c>
      <c r="T10081">
        <v>67.41</v>
      </c>
      <c r="U10081" s="2">
        <v>43325</v>
      </c>
      <c r="V10081">
        <v>2.1436000000000002</v>
      </c>
      <c r="W10081" s="2">
        <v>43325</v>
      </c>
      <c r="X10081">
        <v>2.9260000000000002</v>
      </c>
      <c r="Y10081" s="2">
        <v>43325</v>
      </c>
      <c r="Z10081">
        <v>8.2570000000000005E-3</v>
      </c>
      <c r="AA10081" s="2">
        <v>43325</v>
      </c>
      <c r="AB10081">
        <v>1.0585000000000001E-2</v>
      </c>
      <c r="AC10081" s="2">
        <v>43325</v>
      </c>
      <c r="AD10081">
        <v>2098</v>
      </c>
      <c r="AE10081" s="2">
        <v>43325</v>
      </c>
      <c r="AF10081">
        <v>310.7</v>
      </c>
      <c r="AG10081" s="2">
        <v>43311</v>
      </c>
      <c r="AH10081">
        <v>825.4</v>
      </c>
      <c r="AI10081" s="2">
        <v>43325</v>
      </c>
      <c r="AJ10081">
        <v>1.07075E-2</v>
      </c>
      <c r="AK10081" s="2">
        <v>43325</v>
      </c>
      <c r="AL10081">
        <v>10.295</v>
      </c>
      <c r="AM10081" s="2">
        <v>43325</v>
      </c>
      <c r="AN10081">
        <v>2.58E-2</v>
      </c>
    </row>
    <row r="10082" spans="1:40" x14ac:dyDescent="0.2">
      <c r="A10082" s="2">
        <v>43319</v>
      </c>
      <c r="B10082">
        <v>2101.6403046280002</v>
      </c>
      <c r="C10082" s="2">
        <v>43326</v>
      </c>
      <c r="D10082">
        <v>2.6760000000000002</v>
      </c>
      <c r="E10082" s="2">
        <v>43326</v>
      </c>
      <c r="F10082">
        <v>72.16</v>
      </c>
      <c r="G10082" s="2">
        <v>43325</v>
      </c>
      <c r="H10082">
        <v>656</v>
      </c>
      <c r="I10082" s="2">
        <v>43326</v>
      </c>
      <c r="J10082">
        <v>3.6200000000000003E-2</v>
      </c>
      <c r="K10082" s="2">
        <v>43326</v>
      </c>
      <c r="L10082">
        <v>8.6175000000000002E-2</v>
      </c>
      <c r="M10082" s="2">
        <v>43325</v>
      </c>
      <c r="N10082">
        <v>328</v>
      </c>
      <c r="O10082" s="2">
        <v>43325</v>
      </c>
      <c r="P10082">
        <v>2.8149999999999998E-3</v>
      </c>
      <c r="Q10082" s="2">
        <v>43326</v>
      </c>
      <c r="R10082">
        <v>5.4125E-2</v>
      </c>
      <c r="S10082" s="2">
        <v>43326</v>
      </c>
      <c r="T10082">
        <v>66.63</v>
      </c>
      <c r="U10082" s="2">
        <v>43326</v>
      </c>
      <c r="V10082">
        <v>2.1217000000000001</v>
      </c>
      <c r="W10082" s="2">
        <v>43326</v>
      </c>
      <c r="X10082">
        <v>2.9550000000000001</v>
      </c>
      <c r="Y10082" s="2">
        <v>43326</v>
      </c>
      <c r="Z10082">
        <v>8.3350000000000004E-3</v>
      </c>
      <c r="AA10082" s="2">
        <v>43326</v>
      </c>
      <c r="AB10082">
        <v>1.0529999999999999E-2</v>
      </c>
      <c r="AC10082" s="2">
        <v>43326</v>
      </c>
      <c r="AD10082">
        <v>2101</v>
      </c>
      <c r="AE10082" s="2">
        <v>43326</v>
      </c>
      <c r="AF10082">
        <v>312.10000000000002</v>
      </c>
      <c r="AG10082" s="2">
        <v>43311</v>
      </c>
      <c r="AH10082">
        <v>825.4</v>
      </c>
      <c r="AI10082" s="2">
        <v>43326</v>
      </c>
      <c r="AJ10082">
        <v>1.08025E-2</v>
      </c>
      <c r="AK10082" s="2">
        <v>43326</v>
      </c>
      <c r="AL10082">
        <v>10.185</v>
      </c>
      <c r="AM10082" s="2">
        <v>43326</v>
      </c>
      <c r="AN10082">
        <v>2.615E-2</v>
      </c>
    </row>
    <row r="10083" spans="1:40" x14ac:dyDescent="0.2">
      <c r="A10083" s="2">
        <v>43320</v>
      </c>
      <c r="B10083">
        <v>2101.1354325178499</v>
      </c>
      <c r="C10083" s="2">
        <v>43327</v>
      </c>
      <c r="D10083">
        <v>2.5794999999999999</v>
      </c>
      <c r="E10083" s="2">
        <v>43327</v>
      </c>
      <c r="F10083">
        <v>70.81</v>
      </c>
      <c r="G10083" s="2">
        <v>43326</v>
      </c>
      <c r="H10083">
        <v>649.5</v>
      </c>
      <c r="I10083" s="2">
        <v>43327</v>
      </c>
      <c r="J10083">
        <v>3.6150000000000002E-2</v>
      </c>
      <c r="K10083" s="2">
        <v>43327</v>
      </c>
      <c r="L10083">
        <v>8.5824999999999999E-2</v>
      </c>
      <c r="M10083" s="2">
        <v>43327</v>
      </c>
      <c r="N10083">
        <v>329.6</v>
      </c>
      <c r="O10083" s="2">
        <v>43326</v>
      </c>
      <c r="P10083">
        <v>2.807E-3</v>
      </c>
      <c r="Q10083" s="2">
        <v>43327</v>
      </c>
      <c r="R10083">
        <v>5.3249999999999999E-2</v>
      </c>
      <c r="S10083" s="2">
        <v>43327</v>
      </c>
      <c r="T10083">
        <v>64.900000000000006</v>
      </c>
      <c r="U10083" s="2">
        <v>43327</v>
      </c>
      <c r="V10083">
        <v>2.0882000000000001</v>
      </c>
      <c r="W10083" s="2">
        <v>43327</v>
      </c>
      <c r="X10083">
        <v>2.9390000000000001</v>
      </c>
      <c r="Y10083" s="2">
        <v>43327</v>
      </c>
      <c r="Z10083">
        <v>8.1209999999999997E-3</v>
      </c>
      <c r="AA10083" s="2">
        <v>43327</v>
      </c>
      <c r="AB10083">
        <v>1.022E-2</v>
      </c>
      <c r="AC10083" s="2">
        <v>43327</v>
      </c>
      <c r="AD10083">
        <v>2084</v>
      </c>
      <c r="AE10083" s="2">
        <v>43327</v>
      </c>
      <c r="AF10083">
        <v>310.8</v>
      </c>
      <c r="AG10083" s="2">
        <v>43311</v>
      </c>
      <c r="AH10083">
        <v>825.4</v>
      </c>
      <c r="AI10083" s="2">
        <v>43327</v>
      </c>
      <c r="AJ10083">
        <v>1.086E-2</v>
      </c>
      <c r="AK10083" s="2">
        <v>43327</v>
      </c>
      <c r="AL10083">
        <v>10.305</v>
      </c>
      <c r="AM10083" s="2">
        <v>43327</v>
      </c>
      <c r="AN10083">
        <v>2.5075E-2</v>
      </c>
    </row>
    <row r="10084" spans="1:40" x14ac:dyDescent="0.2">
      <c r="A10084" s="2">
        <v>43321</v>
      </c>
      <c r="B10084">
        <v>2151.0579334007798</v>
      </c>
      <c r="C10084" s="2">
        <v>43328</v>
      </c>
      <c r="D10084">
        <v>2.6034999999999999</v>
      </c>
      <c r="E10084" s="2">
        <v>43328</v>
      </c>
      <c r="F10084">
        <v>71.430000000000007</v>
      </c>
      <c r="G10084" s="2">
        <v>43327</v>
      </c>
      <c r="H10084">
        <v>640.75</v>
      </c>
      <c r="I10084" s="2">
        <v>43328</v>
      </c>
      <c r="J10084">
        <v>3.6549999999999999E-2</v>
      </c>
      <c r="K10084" s="2">
        <v>43328</v>
      </c>
      <c r="L10084">
        <v>8.8525000000000006E-2</v>
      </c>
      <c r="M10084" s="2">
        <v>43328</v>
      </c>
      <c r="N10084">
        <v>334.3</v>
      </c>
      <c r="O10084" s="2">
        <v>43327</v>
      </c>
      <c r="P10084">
        <v>2.7929999999999999E-3</v>
      </c>
      <c r="Q10084" s="2">
        <v>43328</v>
      </c>
      <c r="R10084">
        <v>5.4199999999999998E-2</v>
      </c>
      <c r="S10084" s="2">
        <v>43328</v>
      </c>
      <c r="T10084">
        <v>65.45</v>
      </c>
      <c r="U10084" s="2">
        <v>43328</v>
      </c>
      <c r="V10084">
        <v>2.0966</v>
      </c>
      <c r="W10084" s="2">
        <v>43328</v>
      </c>
      <c r="X10084">
        <v>2.911</v>
      </c>
      <c r="Y10084" s="2">
        <v>43328</v>
      </c>
      <c r="Z10084">
        <v>8.2100000000000003E-3</v>
      </c>
      <c r="AA10084" s="2">
        <v>43328</v>
      </c>
      <c r="AB10084">
        <v>1.0185E-2</v>
      </c>
      <c r="AC10084" s="2">
        <v>43328</v>
      </c>
      <c r="AD10084">
        <v>2101</v>
      </c>
      <c r="AE10084" s="2">
        <v>43328</v>
      </c>
      <c r="AF10084">
        <v>311</v>
      </c>
      <c r="AG10084" s="2">
        <v>43311</v>
      </c>
      <c r="AH10084">
        <v>825.4</v>
      </c>
      <c r="AI10084" s="2">
        <v>43328</v>
      </c>
      <c r="AJ10084">
        <v>1.08425E-2</v>
      </c>
      <c r="AK10084" s="2">
        <v>43328</v>
      </c>
      <c r="AL10084">
        <v>10.475</v>
      </c>
      <c r="AM10084" s="2">
        <v>43328</v>
      </c>
      <c r="AN10084">
        <v>2.53E-2</v>
      </c>
    </row>
    <row r="10085" spans="1:40" x14ac:dyDescent="0.2">
      <c r="A10085" s="2">
        <v>43322</v>
      </c>
      <c r="B10085">
        <v>2115.8958777644698</v>
      </c>
      <c r="C10085" s="2">
        <v>43329</v>
      </c>
      <c r="D10085">
        <v>2.6230000000000002</v>
      </c>
      <c r="E10085" s="2">
        <v>43329</v>
      </c>
      <c r="F10085">
        <v>71.86</v>
      </c>
      <c r="G10085" s="2">
        <v>43328</v>
      </c>
      <c r="H10085">
        <v>641.75</v>
      </c>
      <c r="I10085" s="2">
        <v>43329</v>
      </c>
      <c r="J10085">
        <v>3.6450000000000003E-2</v>
      </c>
      <c r="K10085" s="2">
        <v>43329</v>
      </c>
      <c r="L10085">
        <v>8.8650000000000007E-2</v>
      </c>
      <c r="M10085" s="2">
        <v>43329</v>
      </c>
      <c r="N10085">
        <v>331.3</v>
      </c>
      <c r="O10085" s="2">
        <v>43328</v>
      </c>
      <c r="P10085">
        <v>2.81E-3</v>
      </c>
      <c r="Q10085" s="2">
        <v>43329</v>
      </c>
      <c r="R10085">
        <v>5.6000000000000001E-2</v>
      </c>
      <c r="S10085" s="2">
        <v>43329</v>
      </c>
      <c r="T10085">
        <v>65.92</v>
      </c>
      <c r="U10085" s="2">
        <v>43329</v>
      </c>
      <c r="V10085">
        <v>2.0975999999999999</v>
      </c>
      <c r="W10085" s="2">
        <v>43329</v>
      </c>
      <c r="X10085">
        <v>2.944</v>
      </c>
      <c r="Y10085" s="2">
        <v>43329</v>
      </c>
      <c r="Z10085">
        <v>8.175E-3</v>
      </c>
      <c r="AA10085" s="2">
        <v>43329</v>
      </c>
      <c r="AB10085">
        <v>1.0109999999999999E-2</v>
      </c>
      <c r="AC10085" s="2">
        <v>43329</v>
      </c>
      <c r="AD10085">
        <v>2106</v>
      </c>
      <c r="AE10085" s="2">
        <v>43329</v>
      </c>
      <c r="AF10085">
        <v>308.39999999999998</v>
      </c>
      <c r="AG10085" s="2">
        <v>43311</v>
      </c>
      <c r="AH10085">
        <v>825.4</v>
      </c>
      <c r="AI10085" s="2">
        <v>43329</v>
      </c>
      <c r="AJ10085">
        <v>1.09575E-2</v>
      </c>
      <c r="AK10085" s="2">
        <v>43329</v>
      </c>
      <c r="AL10085">
        <v>10.395</v>
      </c>
      <c r="AM10085" s="2">
        <v>43329</v>
      </c>
      <c r="AN10085">
        <v>2.5825000000000001E-2</v>
      </c>
    </row>
    <row r="10086" spans="1:40" x14ac:dyDescent="0.2">
      <c r="A10086" s="2">
        <v>43325</v>
      </c>
      <c r="B10086">
        <v>2113.82113821138</v>
      </c>
      <c r="C10086" s="2">
        <v>43332</v>
      </c>
      <c r="D10086">
        <v>2.6625000000000001</v>
      </c>
      <c r="E10086" s="2">
        <v>43332</v>
      </c>
      <c r="F10086">
        <v>72.099999999999994</v>
      </c>
      <c r="G10086" s="2">
        <v>43329</v>
      </c>
      <c r="H10086">
        <v>645.25</v>
      </c>
      <c r="I10086" s="2">
        <v>43332</v>
      </c>
      <c r="J10086">
        <v>3.6299999999999999E-2</v>
      </c>
      <c r="K10086" s="2">
        <v>43332</v>
      </c>
      <c r="L10086">
        <v>8.8249999999999995E-2</v>
      </c>
      <c r="M10086" s="2">
        <v>43332</v>
      </c>
      <c r="N10086">
        <v>328.1</v>
      </c>
      <c r="O10086" s="2">
        <v>43329</v>
      </c>
      <c r="P10086">
        <v>2.8310000000000002E-3</v>
      </c>
      <c r="Q10086" s="2">
        <v>43332</v>
      </c>
      <c r="R10086">
        <v>5.4225000000000002E-2</v>
      </c>
      <c r="S10086" s="2">
        <v>43332</v>
      </c>
      <c r="T10086">
        <v>66.599999999999994</v>
      </c>
      <c r="U10086" s="2">
        <v>43332</v>
      </c>
      <c r="V10086">
        <v>2.1126</v>
      </c>
      <c r="W10086" s="2">
        <v>43332</v>
      </c>
      <c r="X10086">
        <v>2.952</v>
      </c>
      <c r="Y10086" s="2">
        <v>43329</v>
      </c>
      <c r="Z10086">
        <v>8.175E-3</v>
      </c>
      <c r="AA10086" s="2">
        <v>43332</v>
      </c>
      <c r="AB10086">
        <v>9.7000000000000003E-3</v>
      </c>
      <c r="AC10086" s="2">
        <v>43332</v>
      </c>
      <c r="AD10086">
        <v>2207</v>
      </c>
      <c r="AE10086" s="2">
        <v>43332</v>
      </c>
      <c r="AF10086">
        <v>305</v>
      </c>
      <c r="AG10086" s="2">
        <v>43311</v>
      </c>
      <c r="AH10086">
        <v>825.4</v>
      </c>
      <c r="AI10086" s="2">
        <v>43332</v>
      </c>
      <c r="AJ10086">
        <v>1.09175E-2</v>
      </c>
      <c r="AK10086" s="2">
        <v>43332</v>
      </c>
      <c r="AL10086">
        <v>10.27</v>
      </c>
      <c r="AM10086" s="2">
        <v>43332</v>
      </c>
      <c r="AN10086">
        <v>2.6200000000000001E-2</v>
      </c>
    </row>
    <row r="10087" spans="1:40" x14ac:dyDescent="0.2">
      <c r="A10087" s="2">
        <v>43326</v>
      </c>
      <c r="B10087">
        <v>2115.27561801509</v>
      </c>
      <c r="C10087" s="2">
        <v>43333</v>
      </c>
      <c r="D10087">
        <v>2.6819999999999999</v>
      </c>
      <c r="E10087" s="2">
        <v>43333</v>
      </c>
      <c r="F10087">
        <v>72.819999999999993</v>
      </c>
      <c r="G10087" s="2">
        <v>43332</v>
      </c>
      <c r="H10087">
        <v>648</v>
      </c>
      <c r="I10087" s="2">
        <v>43333</v>
      </c>
      <c r="J10087">
        <v>3.5950000000000003E-2</v>
      </c>
      <c r="K10087" s="2">
        <v>43333</v>
      </c>
      <c r="L10087">
        <v>8.7349999999999997E-2</v>
      </c>
      <c r="M10087" s="2">
        <v>43333</v>
      </c>
      <c r="N10087">
        <v>324.7</v>
      </c>
      <c r="O10087" s="2">
        <v>43332</v>
      </c>
      <c r="P10087">
        <v>2.8570000000000002E-3</v>
      </c>
      <c r="Q10087" s="2">
        <v>43333</v>
      </c>
      <c r="R10087">
        <v>5.2749999999999998E-2</v>
      </c>
      <c r="S10087" s="2">
        <v>43333</v>
      </c>
      <c r="T10087">
        <v>67.319999999999993</v>
      </c>
      <c r="U10087" s="2">
        <v>43333</v>
      </c>
      <c r="V10087">
        <v>2.1315</v>
      </c>
      <c r="W10087" s="2">
        <v>43333</v>
      </c>
      <c r="X10087">
        <v>2.9889999999999999</v>
      </c>
      <c r="Y10087" s="2">
        <v>43333</v>
      </c>
      <c r="Z10087">
        <v>8.3549999999999996E-3</v>
      </c>
      <c r="AA10087" s="2">
        <v>43333</v>
      </c>
      <c r="AB10087">
        <v>9.8049999999999995E-3</v>
      </c>
      <c r="AC10087" s="2">
        <v>43333</v>
      </c>
      <c r="AD10087">
        <v>2218</v>
      </c>
      <c r="AE10087" s="2">
        <v>43333</v>
      </c>
      <c r="AF10087">
        <v>306.60000000000002</v>
      </c>
      <c r="AG10087" s="2">
        <v>43311</v>
      </c>
      <c r="AH10087">
        <v>825.4</v>
      </c>
      <c r="AI10087" s="2">
        <v>43333</v>
      </c>
      <c r="AJ10087">
        <v>1.0895E-2</v>
      </c>
      <c r="AK10087" s="2">
        <v>43333</v>
      </c>
      <c r="AL10087">
        <v>10.525</v>
      </c>
      <c r="AM10087" s="2">
        <v>43333</v>
      </c>
      <c r="AN10087">
        <v>2.5700000000000001E-2</v>
      </c>
    </row>
    <row r="10088" spans="1:40" x14ac:dyDescent="0.2">
      <c r="A10088" s="2">
        <v>43327</v>
      </c>
      <c r="B10088">
        <v>2084.2348189816798</v>
      </c>
      <c r="C10088" s="2">
        <v>43334</v>
      </c>
      <c r="D10088">
        <v>2.6644999999999999</v>
      </c>
      <c r="E10088" s="2">
        <v>43334</v>
      </c>
      <c r="F10088">
        <v>74.92</v>
      </c>
      <c r="G10088" s="2">
        <v>43333</v>
      </c>
      <c r="H10088">
        <v>652.5</v>
      </c>
      <c r="I10088" s="2">
        <v>43334</v>
      </c>
      <c r="J10088">
        <v>3.5249999999999997E-2</v>
      </c>
      <c r="K10088" s="2">
        <v>43334</v>
      </c>
      <c r="L10088">
        <v>8.5849999999999996E-2</v>
      </c>
      <c r="M10088" s="2">
        <v>43334</v>
      </c>
      <c r="N10088">
        <v>321.10000000000002</v>
      </c>
      <c r="O10088" s="2">
        <v>43333</v>
      </c>
      <c r="P10088">
        <v>2.8579999999999999E-3</v>
      </c>
      <c r="Q10088" s="2">
        <v>43334</v>
      </c>
      <c r="R10088">
        <v>5.2824999999999997E-2</v>
      </c>
      <c r="S10088" s="2">
        <v>43334</v>
      </c>
      <c r="T10088">
        <v>68.11</v>
      </c>
      <c r="U10088" s="2">
        <v>43334</v>
      </c>
      <c r="V10088">
        <v>2.1720000000000002</v>
      </c>
      <c r="W10088" s="2">
        <v>43334</v>
      </c>
      <c r="X10088">
        <v>2.956</v>
      </c>
      <c r="Y10088" s="2">
        <v>43334</v>
      </c>
      <c r="Z10088">
        <v>8.3470000000000003E-3</v>
      </c>
      <c r="AA10088" s="2">
        <v>43334</v>
      </c>
      <c r="AB10088">
        <v>9.665E-3</v>
      </c>
      <c r="AC10088" s="2">
        <v>43334</v>
      </c>
      <c r="AD10088">
        <v>2300</v>
      </c>
      <c r="AE10088" s="2">
        <v>43334</v>
      </c>
      <c r="AF10088">
        <v>306.10000000000002</v>
      </c>
      <c r="AG10088" s="2">
        <v>43311</v>
      </c>
      <c r="AH10088">
        <v>825.4</v>
      </c>
      <c r="AI10088" s="2">
        <v>43334</v>
      </c>
      <c r="AJ10088">
        <v>1.0825E-2</v>
      </c>
      <c r="AK10088" s="2">
        <v>43334</v>
      </c>
      <c r="AL10088">
        <v>10.82</v>
      </c>
      <c r="AM10088" s="2">
        <v>43334</v>
      </c>
      <c r="AN10088">
        <v>2.6025E-2</v>
      </c>
    </row>
    <row r="10089" spans="1:40" x14ac:dyDescent="0.2">
      <c r="A10089" s="2">
        <v>43328</v>
      </c>
      <c r="B10089">
        <v>2088.9056867077602</v>
      </c>
      <c r="C10089" s="2">
        <v>43335</v>
      </c>
      <c r="D10089">
        <v>2.6425000000000001</v>
      </c>
      <c r="E10089" s="2">
        <v>43335</v>
      </c>
      <c r="F10089">
        <v>74.709999999999994</v>
      </c>
      <c r="G10089" s="2">
        <v>43334</v>
      </c>
      <c r="H10089">
        <v>667</v>
      </c>
      <c r="I10089" s="2">
        <v>43335</v>
      </c>
      <c r="J10089">
        <v>3.465E-2</v>
      </c>
      <c r="K10089" s="2">
        <v>43335</v>
      </c>
      <c r="L10089">
        <v>8.4224999999999994E-2</v>
      </c>
      <c r="M10089" s="2">
        <v>43335</v>
      </c>
      <c r="N10089">
        <v>314.2</v>
      </c>
      <c r="O10089" s="2">
        <v>43334</v>
      </c>
      <c r="P10089">
        <v>2.8249999999999998E-3</v>
      </c>
      <c r="Q10089" s="2">
        <v>43335</v>
      </c>
      <c r="R10089">
        <v>5.2325000000000003E-2</v>
      </c>
      <c r="S10089" s="2">
        <v>43335</v>
      </c>
      <c r="T10089">
        <v>67.84</v>
      </c>
      <c r="U10089" s="2">
        <v>43335</v>
      </c>
      <c r="V10089">
        <v>2.177</v>
      </c>
      <c r="W10089" s="2">
        <v>43335</v>
      </c>
      <c r="X10089">
        <v>2.97</v>
      </c>
      <c r="Y10089" s="2">
        <v>43335</v>
      </c>
      <c r="Z10089">
        <v>8.1519999999999995E-3</v>
      </c>
      <c r="AA10089" s="2">
        <v>43335</v>
      </c>
      <c r="AB10089">
        <v>9.8250000000000004E-3</v>
      </c>
      <c r="AC10089" s="2">
        <v>43335</v>
      </c>
      <c r="AD10089">
        <v>2305</v>
      </c>
      <c r="AE10089" s="2">
        <v>43335</v>
      </c>
      <c r="AF10089">
        <v>305.7</v>
      </c>
      <c r="AG10089" s="2">
        <v>43335</v>
      </c>
      <c r="AH10089">
        <v>773.4</v>
      </c>
      <c r="AI10089" s="2">
        <v>43335</v>
      </c>
      <c r="AJ10089">
        <v>1.082E-2</v>
      </c>
      <c r="AK10089" s="2">
        <v>43335</v>
      </c>
      <c r="AL10089">
        <v>10.795</v>
      </c>
      <c r="AM10089" s="2">
        <v>43335</v>
      </c>
      <c r="AN10089">
        <v>2.6325000000000001E-2</v>
      </c>
    </row>
    <row r="10090" spans="1:40" x14ac:dyDescent="0.2">
      <c r="A10090" s="2">
        <v>43329</v>
      </c>
      <c r="B10090">
        <v>2086.1216176898502</v>
      </c>
      <c r="C10090" s="2">
        <v>43336</v>
      </c>
      <c r="D10090">
        <v>2.7084999999999999</v>
      </c>
      <c r="E10090" s="2">
        <v>43336</v>
      </c>
      <c r="F10090">
        <v>75.430000000000007</v>
      </c>
      <c r="G10090" s="2">
        <v>43335</v>
      </c>
      <c r="H10090">
        <v>667.25</v>
      </c>
      <c r="I10090" s="2">
        <v>43336</v>
      </c>
      <c r="J10090">
        <v>3.4849999999999999E-2</v>
      </c>
      <c r="K10090" s="2">
        <v>43336</v>
      </c>
      <c r="L10090">
        <v>8.4125000000000005E-2</v>
      </c>
      <c r="M10090" s="2">
        <v>43336</v>
      </c>
      <c r="N10090">
        <v>312.5</v>
      </c>
      <c r="O10090" s="2">
        <v>43335</v>
      </c>
      <c r="P10090">
        <v>2.8080000000000002E-3</v>
      </c>
      <c r="Q10090" s="2">
        <v>43336</v>
      </c>
      <c r="R10090">
        <v>5.135E-2</v>
      </c>
      <c r="S10090" s="2">
        <v>43336</v>
      </c>
      <c r="T10090">
        <v>68.52</v>
      </c>
      <c r="U10090" s="2">
        <v>43336</v>
      </c>
      <c r="V10090">
        <v>2.2002000000000002</v>
      </c>
      <c r="W10090" s="2">
        <v>43336</v>
      </c>
      <c r="X10090">
        <v>2.9129999999999998</v>
      </c>
      <c r="Y10090" s="2">
        <v>43336</v>
      </c>
      <c r="Z10090">
        <v>8.2240000000000004E-3</v>
      </c>
      <c r="AA10090" s="2">
        <v>43336</v>
      </c>
      <c r="AB10090">
        <v>1.0075000000000001E-2</v>
      </c>
      <c r="AC10090" s="2">
        <v>43335</v>
      </c>
      <c r="AD10090">
        <v>2305</v>
      </c>
      <c r="AE10090" s="2">
        <v>43336</v>
      </c>
      <c r="AF10090">
        <v>310.60000000000002</v>
      </c>
      <c r="AG10090" s="2">
        <v>43335</v>
      </c>
      <c r="AH10090">
        <v>773.4</v>
      </c>
      <c r="AI10090" s="2">
        <v>43336</v>
      </c>
      <c r="AJ10090">
        <v>1.0652500000000001E-2</v>
      </c>
      <c r="AK10090" s="2">
        <v>43336</v>
      </c>
      <c r="AL10090">
        <v>10.79</v>
      </c>
      <c r="AM10090" s="2">
        <v>43336</v>
      </c>
      <c r="AN10090">
        <v>2.6025E-2</v>
      </c>
    </row>
    <row r="10091" spans="1:40" x14ac:dyDescent="0.2">
      <c r="A10091" s="2">
        <v>43332</v>
      </c>
      <c r="B10091">
        <v>2098.59072739474</v>
      </c>
      <c r="C10091" s="2">
        <v>43336</v>
      </c>
      <c r="D10091">
        <v>2.7084999999999999</v>
      </c>
      <c r="E10091" s="2">
        <v>43339</v>
      </c>
      <c r="F10091">
        <v>76.25</v>
      </c>
      <c r="G10091" s="2">
        <v>43336</v>
      </c>
      <c r="H10091">
        <v>673.75</v>
      </c>
      <c r="I10091" s="2">
        <v>43339</v>
      </c>
      <c r="J10091">
        <v>3.4599999999999999E-2</v>
      </c>
      <c r="K10091" s="2">
        <v>43339</v>
      </c>
      <c r="L10091">
        <v>8.3549999999999999E-2</v>
      </c>
      <c r="M10091" s="2">
        <v>43339</v>
      </c>
      <c r="N10091">
        <v>306.2</v>
      </c>
      <c r="O10091" s="2">
        <v>43336</v>
      </c>
      <c r="P10091">
        <v>2.8180000000000002E-3</v>
      </c>
      <c r="Q10091" s="2">
        <v>43339</v>
      </c>
      <c r="R10091">
        <v>5.0099999999999999E-2</v>
      </c>
      <c r="S10091" s="2">
        <v>43339</v>
      </c>
      <c r="T10091">
        <v>68.92</v>
      </c>
      <c r="U10091" s="2">
        <v>43339</v>
      </c>
      <c r="V10091">
        <v>2.2183999999999999</v>
      </c>
      <c r="W10091" s="2">
        <v>43339</v>
      </c>
      <c r="X10091">
        <v>2.8759999999999999</v>
      </c>
      <c r="Y10091" s="2">
        <v>43339</v>
      </c>
      <c r="Z10091">
        <v>8.2950000000000003E-3</v>
      </c>
      <c r="AA10091" s="2">
        <v>43339</v>
      </c>
      <c r="AB10091">
        <v>1.0200000000000001E-2</v>
      </c>
      <c r="AC10091" s="2">
        <v>43339</v>
      </c>
      <c r="AD10091">
        <v>2280</v>
      </c>
      <c r="AE10091" s="2">
        <v>43336</v>
      </c>
      <c r="AF10091">
        <v>310.60000000000002</v>
      </c>
      <c r="AG10091" s="2">
        <v>43335</v>
      </c>
      <c r="AH10091">
        <v>773.4</v>
      </c>
      <c r="AI10091" s="2">
        <v>43339</v>
      </c>
      <c r="AJ10091">
        <v>1.0845E-2</v>
      </c>
      <c r="AK10091" s="2">
        <v>43339</v>
      </c>
      <c r="AL10091">
        <v>10.51</v>
      </c>
      <c r="AM10091" s="2">
        <v>43339</v>
      </c>
      <c r="AN10091">
        <v>2.4750000000000001E-2</v>
      </c>
    </row>
    <row r="10092" spans="1:40" x14ac:dyDescent="0.2">
      <c r="A10092" s="2">
        <v>43333</v>
      </c>
      <c r="B10092">
        <v>2136.78335573608</v>
      </c>
      <c r="C10092" s="2">
        <v>43340</v>
      </c>
      <c r="D10092">
        <v>2.722</v>
      </c>
      <c r="E10092" s="2">
        <v>43340</v>
      </c>
      <c r="F10092">
        <v>75.92</v>
      </c>
      <c r="G10092" s="2">
        <v>43339</v>
      </c>
      <c r="H10092">
        <v>682.5</v>
      </c>
      <c r="I10092" s="2">
        <v>43340</v>
      </c>
      <c r="J10092">
        <v>3.4075000000000001E-2</v>
      </c>
      <c r="K10092" s="2">
        <v>43340</v>
      </c>
      <c r="L10092">
        <v>8.2074999999999995E-2</v>
      </c>
      <c r="M10092" s="2">
        <v>43340</v>
      </c>
      <c r="N10092">
        <v>300.89999999999998</v>
      </c>
      <c r="O10092" s="2">
        <v>43339</v>
      </c>
      <c r="P10092">
        <v>2.8410000000000002E-3</v>
      </c>
      <c r="Q10092" s="2">
        <v>43340</v>
      </c>
      <c r="R10092">
        <v>4.9799999999999997E-2</v>
      </c>
      <c r="S10092" s="2">
        <v>43340</v>
      </c>
      <c r="T10092">
        <v>68.53</v>
      </c>
      <c r="U10092" s="2">
        <v>43340</v>
      </c>
      <c r="V10092">
        <v>2.2139000000000002</v>
      </c>
      <c r="W10092" s="2">
        <v>43340</v>
      </c>
      <c r="X10092">
        <v>2.86</v>
      </c>
      <c r="Y10092" s="2">
        <v>43340</v>
      </c>
      <c r="Z10092">
        <v>8.3899999999999999E-3</v>
      </c>
      <c r="AA10092" s="2">
        <v>43340</v>
      </c>
      <c r="AB10092">
        <v>1.0024999999999999E-2</v>
      </c>
      <c r="AC10092" s="2">
        <v>43340</v>
      </c>
      <c r="AD10092">
        <v>2326</v>
      </c>
      <c r="AE10092" s="2">
        <v>43340</v>
      </c>
      <c r="AF10092">
        <v>316.8</v>
      </c>
      <c r="AG10092" s="2">
        <v>43335</v>
      </c>
      <c r="AH10092">
        <v>773.4</v>
      </c>
      <c r="AI10092" s="2">
        <v>43340</v>
      </c>
      <c r="AJ10092">
        <v>1.078E-2</v>
      </c>
      <c r="AK10092" s="2">
        <v>43340</v>
      </c>
      <c r="AL10092">
        <v>10.59</v>
      </c>
      <c r="AM10092" s="2">
        <v>43340</v>
      </c>
      <c r="AN10092">
        <v>2.4799999999999999E-2</v>
      </c>
    </row>
    <row r="10093" spans="1:40" x14ac:dyDescent="0.2">
      <c r="A10093" s="2">
        <v>43334</v>
      </c>
      <c r="B10093">
        <v>2134.50292397661</v>
      </c>
      <c r="C10093" s="2">
        <v>43341</v>
      </c>
      <c r="D10093">
        <v>2.7084999999999999</v>
      </c>
      <c r="E10093" s="2">
        <v>43341</v>
      </c>
      <c r="F10093">
        <v>77.39</v>
      </c>
      <c r="G10093" s="2">
        <v>43340</v>
      </c>
      <c r="H10093">
        <v>680.25</v>
      </c>
      <c r="I10093" s="2">
        <v>43341</v>
      </c>
      <c r="J10093">
        <v>3.415E-2</v>
      </c>
      <c r="K10093" s="2">
        <v>43341</v>
      </c>
      <c r="L10093">
        <v>8.2475000000000007E-2</v>
      </c>
      <c r="M10093" s="2">
        <v>43341</v>
      </c>
      <c r="N10093">
        <v>301.89999999999998</v>
      </c>
      <c r="O10093" s="2">
        <v>43340</v>
      </c>
      <c r="P10093">
        <v>2.8189999999999999E-3</v>
      </c>
      <c r="Q10093" s="2">
        <v>43341</v>
      </c>
      <c r="R10093">
        <v>5.1549999999999999E-2</v>
      </c>
      <c r="S10093" s="2">
        <v>43341</v>
      </c>
      <c r="T10093">
        <v>69.7</v>
      </c>
      <c r="U10093" s="2">
        <v>43341</v>
      </c>
      <c r="V10093">
        <v>2.2488000000000001</v>
      </c>
      <c r="W10093" s="2">
        <v>43341</v>
      </c>
      <c r="X10093">
        <v>2.8639999999999999</v>
      </c>
      <c r="Y10093" s="2">
        <v>43341</v>
      </c>
      <c r="Z10093">
        <v>8.3300000000000006E-3</v>
      </c>
      <c r="AA10093" s="2">
        <v>43341</v>
      </c>
      <c r="AB10093">
        <v>9.92E-3</v>
      </c>
      <c r="AC10093" s="2">
        <v>43341</v>
      </c>
      <c r="AD10093">
        <v>2337</v>
      </c>
      <c r="AE10093" s="2">
        <v>43341</v>
      </c>
      <c r="AF10093">
        <v>322</v>
      </c>
      <c r="AG10093" s="2">
        <v>43335</v>
      </c>
      <c r="AH10093">
        <v>773.4</v>
      </c>
      <c r="AI10093" s="2">
        <v>43341</v>
      </c>
      <c r="AJ10093">
        <v>1.0905E-2</v>
      </c>
      <c r="AK10093" s="2">
        <v>43341</v>
      </c>
      <c r="AL10093">
        <v>10.8</v>
      </c>
      <c r="AM10093" s="2">
        <v>43341</v>
      </c>
      <c r="AN10093">
        <v>2.5049999999999999E-2</v>
      </c>
    </row>
    <row r="10094" spans="1:40" x14ac:dyDescent="0.2">
      <c r="A10094" s="2">
        <v>43335</v>
      </c>
      <c r="B10094">
        <v>2119.3343806365301</v>
      </c>
      <c r="C10094" s="2">
        <v>43342</v>
      </c>
      <c r="D10094">
        <v>2.6724999999999999</v>
      </c>
      <c r="E10094" s="2">
        <v>43342</v>
      </c>
      <c r="F10094">
        <v>77.52</v>
      </c>
      <c r="G10094" s="2">
        <v>43341</v>
      </c>
      <c r="H10094">
        <v>691</v>
      </c>
      <c r="I10094" s="2">
        <v>43342</v>
      </c>
      <c r="J10094">
        <v>3.4049999999999997E-2</v>
      </c>
      <c r="K10094" s="2">
        <v>43342</v>
      </c>
      <c r="L10094">
        <v>8.1850000000000006E-2</v>
      </c>
      <c r="M10094" s="2">
        <v>43342</v>
      </c>
      <c r="N10094">
        <v>302</v>
      </c>
      <c r="O10094" s="2">
        <v>43341</v>
      </c>
      <c r="P10094">
        <v>2.8E-3</v>
      </c>
      <c r="Q10094" s="2">
        <v>43342</v>
      </c>
      <c r="R10094">
        <v>5.0799999999999998E-2</v>
      </c>
      <c r="S10094" s="2">
        <v>43342</v>
      </c>
      <c r="T10094">
        <v>70.05</v>
      </c>
      <c r="U10094" s="2">
        <v>43342</v>
      </c>
      <c r="V10094">
        <v>2.2435999999999998</v>
      </c>
      <c r="W10094" s="2">
        <v>43342</v>
      </c>
      <c r="X10094">
        <v>2.883</v>
      </c>
      <c r="Y10094" s="2">
        <v>43342</v>
      </c>
      <c r="Z10094">
        <v>8.2089999999999993E-3</v>
      </c>
      <c r="AA10094" s="2">
        <v>43342</v>
      </c>
      <c r="AB10094">
        <v>9.835E-3</v>
      </c>
      <c r="AC10094" s="2">
        <v>43342</v>
      </c>
      <c r="AD10094">
        <v>2295</v>
      </c>
      <c r="AE10094" s="2">
        <v>43342</v>
      </c>
      <c r="AF10094">
        <v>324.5</v>
      </c>
      <c r="AG10094" s="2">
        <v>43342</v>
      </c>
      <c r="AH10094">
        <v>792.1</v>
      </c>
      <c r="AI10094" s="2">
        <v>43342</v>
      </c>
      <c r="AJ10094">
        <v>1.1015E-2</v>
      </c>
      <c r="AK10094" s="2">
        <v>43342</v>
      </c>
      <c r="AL10094">
        <v>10.7</v>
      </c>
      <c r="AM10094" s="2">
        <v>43342</v>
      </c>
      <c r="AN10094">
        <v>2.4049999999999998E-2</v>
      </c>
    </row>
    <row r="10095" spans="1:40" x14ac:dyDescent="0.2">
      <c r="A10095" s="2">
        <v>43336</v>
      </c>
      <c r="B10095">
        <v>2165.95619579597</v>
      </c>
      <c r="C10095" s="2">
        <v>43343</v>
      </c>
      <c r="D10095">
        <v>2.6425000000000001</v>
      </c>
      <c r="E10095" s="2">
        <v>43343</v>
      </c>
      <c r="F10095">
        <v>77.45</v>
      </c>
      <c r="G10095" s="2">
        <v>43342</v>
      </c>
      <c r="H10095">
        <v>688.5</v>
      </c>
      <c r="I10095" s="2">
        <v>43343</v>
      </c>
      <c r="J10095">
        <v>3.5200000000000002E-2</v>
      </c>
      <c r="K10095" s="2">
        <v>43343</v>
      </c>
      <c r="L10095">
        <v>8.3275000000000002E-2</v>
      </c>
      <c r="M10095" s="2">
        <v>43343</v>
      </c>
      <c r="N10095">
        <v>304.89999999999998</v>
      </c>
      <c r="O10095" s="2">
        <v>43342</v>
      </c>
      <c r="P10095">
        <v>2.8289999999999999E-3</v>
      </c>
      <c r="Q10095" s="2">
        <v>43343</v>
      </c>
      <c r="R10095">
        <v>5.1900000000000002E-2</v>
      </c>
      <c r="S10095" s="2">
        <v>43343</v>
      </c>
      <c r="T10095">
        <v>69.88</v>
      </c>
      <c r="U10095" s="2">
        <v>43343</v>
      </c>
      <c r="V10095">
        <v>2.2399</v>
      </c>
      <c r="W10095" s="2">
        <v>43343</v>
      </c>
      <c r="X10095">
        <v>2.9209999999999998</v>
      </c>
      <c r="Y10095" s="2">
        <v>43343</v>
      </c>
      <c r="Z10095">
        <v>8.2979999999999998E-3</v>
      </c>
      <c r="AA10095" s="2">
        <v>43342</v>
      </c>
      <c r="AB10095">
        <v>9.835E-3</v>
      </c>
      <c r="AC10095" s="2">
        <v>43342</v>
      </c>
      <c r="AD10095">
        <v>2295</v>
      </c>
      <c r="AE10095" s="2">
        <v>43343</v>
      </c>
      <c r="AF10095">
        <v>326.5</v>
      </c>
      <c r="AG10095" s="2">
        <v>43342</v>
      </c>
      <c r="AH10095">
        <v>792.1</v>
      </c>
      <c r="AI10095" s="2">
        <v>43343</v>
      </c>
      <c r="AJ10095">
        <v>1.068E-2</v>
      </c>
      <c r="AK10095" s="2">
        <v>43343</v>
      </c>
      <c r="AL10095">
        <v>10.845000000000001</v>
      </c>
      <c r="AM10095" s="2">
        <v>43343</v>
      </c>
      <c r="AN10095">
        <v>2.3949999999999999E-2</v>
      </c>
    </row>
    <row r="10096" spans="1:40" x14ac:dyDescent="0.2">
      <c r="A10096" s="2">
        <v>43339</v>
      </c>
      <c r="B10096">
        <v>2155.6974099346999</v>
      </c>
      <c r="C10096" s="2">
        <v>43343</v>
      </c>
      <c r="D10096">
        <v>2.6425000000000001</v>
      </c>
      <c r="E10096" s="2">
        <v>43346</v>
      </c>
      <c r="F10096">
        <v>78.010000000000005</v>
      </c>
      <c r="G10096" s="2">
        <v>43343</v>
      </c>
      <c r="H10096">
        <v>688.75</v>
      </c>
      <c r="I10096" s="2">
        <v>43343</v>
      </c>
      <c r="J10096">
        <v>3.5200000000000002E-2</v>
      </c>
      <c r="K10096" s="2">
        <v>43343</v>
      </c>
      <c r="L10096">
        <v>8.3275000000000002E-2</v>
      </c>
      <c r="M10096" s="2">
        <v>43343</v>
      </c>
      <c r="N10096">
        <v>304.89999999999998</v>
      </c>
      <c r="O10096" s="2">
        <v>43343</v>
      </c>
      <c r="P10096">
        <v>2.8379999999999998E-3</v>
      </c>
      <c r="Q10096" s="2">
        <v>43343</v>
      </c>
      <c r="R10096">
        <v>5.1900000000000002E-2</v>
      </c>
      <c r="S10096" s="2">
        <v>43343</v>
      </c>
      <c r="T10096">
        <v>69.88</v>
      </c>
      <c r="U10096" s="2">
        <v>43343</v>
      </c>
      <c r="V10096">
        <v>2.2399</v>
      </c>
      <c r="W10096" s="2">
        <v>43343</v>
      </c>
      <c r="X10096">
        <v>2.9209999999999998</v>
      </c>
      <c r="Y10096" s="2">
        <v>43343</v>
      </c>
      <c r="Z10096">
        <v>8.2979999999999998E-3</v>
      </c>
      <c r="AA10096" s="2">
        <v>43342</v>
      </c>
      <c r="AB10096">
        <v>9.835E-3</v>
      </c>
      <c r="AC10096" s="2">
        <v>43342</v>
      </c>
      <c r="AD10096">
        <v>2295</v>
      </c>
      <c r="AE10096" s="2">
        <v>43346</v>
      </c>
      <c r="AF10096">
        <v>327.39999999999998</v>
      </c>
      <c r="AG10096" s="2">
        <v>43342</v>
      </c>
      <c r="AH10096">
        <v>792.1</v>
      </c>
      <c r="AI10096" s="2">
        <v>43343</v>
      </c>
      <c r="AJ10096">
        <v>1.068E-2</v>
      </c>
      <c r="AK10096" s="2">
        <v>43343</v>
      </c>
      <c r="AL10096">
        <v>10.845000000000001</v>
      </c>
      <c r="AM10096" s="2">
        <v>43343</v>
      </c>
      <c r="AN10096">
        <v>2.3949999999999999E-2</v>
      </c>
    </row>
    <row r="10097" spans="1:40" x14ac:dyDescent="0.2">
      <c r="A10097" s="2">
        <v>43340</v>
      </c>
      <c r="B10097">
        <v>2191.3317063130398</v>
      </c>
      <c r="C10097" s="2">
        <v>43347</v>
      </c>
      <c r="D10097">
        <v>2.5834999999999999</v>
      </c>
      <c r="E10097" s="2">
        <v>43347</v>
      </c>
      <c r="F10097">
        <v>77.86</v>
      </c>
      <c r="G10097" s="2">
        <v>43346</v>
      </c>
      <c r="H10097">
        <v>696.75</v>
      </c>
      <c r="I10097" s="2">
        <v>43347</v>
      </c>
      <c r="J10097">
        <v>3.5525000000000001E-2</v>
      </c>
      <c r="K10097" s="2">
        <v>43347</v>
      </c>
      <c r="L10097">
        <v>8.3174999999999999E-2</v>
      </c>
      <c r="M10097" s="2">
        <v>43347</v>
      </c>
      <c r="N10097">
        <v>308.39999999999998</v>
      </c>
      <c r="O10097" s="2">
        <v>43343</v>
      </c>
      <c r="P10097">
        <v>2.8379999999999998E-3</v>
      </c>
      <c r="Q10097" s="2">
        <v>43347</v>
      </c>
      <c r="R10097">
        <v>5.0224999999999999E-2</v>
      </c>
      <c r="S10097" s="2">
        <v>43347</v>
      </c>
      <c r="T10097">
        <v>69.37</v>
      </c>
      <c r="U10097" s="2">
        <v>43347</v>
      </c>
      <c r="V10097">
        <v>2.2484999999999999</v>
      </c>
      <c r="W10097" s="2">
        <v>43347</v>
      </c>
      <c r="X10097">
        <v>2.8140000000000001</v>
      </c>
      <c r="Y10097" s="2">
        <v>43347</v>
      </c>
      <c r="Z10097">
        <v>8.2780000000000006E-3</v>
      </c>
      <c r="AA10097" s="2">
        <v>43347</v>
      </c>
      <c r="AB10097">
        <v>9.5600000000000008E-3</v>
      </c>
      <c r="AC10097" s="2">
        <v>43347</v>
      </c>
      <c r="AD10097">
        <v>2290</v>
      </c>
      <c r="AE10097" s="2">
        <v>43347</v>
      </c>
      <c r="AF10097">
        <v>328.9</v>
      </c>
      <c r="AG10097" s="2">
        <v>43342</v>
      </c>
      <c r="AH10097">
        <v>792.1</v>
      </c>
      <c r="AI10097" s="2">
        <v>43347</v>
      </c>
      <c r="AJ10097">
        <v>1.0995E-2</v>
      </c>
      <c r="AK10097" s="2">
        <v>43347</v>
      </c>
      <c r="AL10097">
        <v>10.8</v>
      </c>
      <c r="AM10097" s="2">
        <v>43347</v>
      </c>
      <c r="AN10097">
        <v>2.3949999999999999E-2</v>
      </c>
    </row>
    <row r="10098" spans="1:40" x14ac:dyDescent="0.2">
      <c r="A10098" s="2">
        <v>43341</v>
      </c>
      <c r="B10098">
        <v>2173.3391992960801</v>
      </c>
      <c r="C10098" s="2">
        <v>43348</v>
      </c>
      <c r="D10098">
        <v>2.6019999999999999</v>
      </c>
      <c r="E10098" s="2">
        <v>43348</v>
      </c>
      <c r="F10098">
        <v>77.12</v>
      </c>
      <c r="G10098" s="2">
        <v>43347</v>
      </c>
      <c r="H10098">
        <v>691.5</v>
      </c>
      <c r="I10098" s="2">
        <v>43348</v>
      </c>
      <c r="J10098">
        <v>3.5150000000000001E-2</v>
      </c>
      <c r="K10098" s="2">
        <v>43348</v>
      </c>
      <c r="L10098">
        <v>8.2650000000000001E-2</v>
      </c>
      <c r="M10098" s="2">
        <v>43348</v>
      </c>
      <c r="N10098">
        <v>306.7</v>
      </c>
      <c r="O10098" s="2">
        <v>43347</v>
      </c>
      <c r="P10098">
        <v>2.8370000000000001E-3</v>
      </c>
      <c r="Q10098" s="2">
        <v>43348</v>
      </c>
      <c r="R10098">
        <v>4.9500000000000002E-2</v>
      </c>
      <c r="S10098" s="2">
        <v>43348</v>
      </c>
      <c r="T10098">
        <v>68.64</v>
      </c>
      <c r="U10098" s="2">
        <v>43348</v>
      </c>
      <c r="V10098">
        <v>2.2292000000000001</v>
      </c>
      <c r="W10098" s="2">
        <v>43348</v>
      </c>
      <c r="X10098">
        <v>2.7930000000000001</v>
      </c>
      <c r="Y10098" s="2">
        <v>43347</v>
      </c>
      <c r="Z10098">
        <v>8.2780000000000006E-3</v>
      </c>
      <c r="AA10098" s="2">
        <v>43347</v>
      </c>
      <c r="AB10098">
        <v>9.5600000000000008E-3</v>
      </c>
      <c r="AC10098" s="2">
        <v>43347</v>
      </c>
      <c r="AD10098">
        <v>2290</v>
      </c>
      <c r="AE10098" s="2">
        <v>43348</v>
      </c>
      <c r="AF10098">
        <v>334.9</v>
      </c>
      <c r="AG10098" s="2">
        <v>43348</v>
      </c>
      <c r="AH10098">
        <v>781</v>
      </c>
      <c r="AI10098" s="2">
        <v>43348</v>
      </c>
      <c r="AJ10098">
        <v>1.0925000000000001E-2</v>
      </c>
      <c r="AK10098" s="2">
        <v>43348</v>
      </c>
      <c r="AL10098">
        <v>10.8</v>
      </c>
      <c r="AM10098" s="2">
        <v>43347</v>
      </c>
      <c r="AN10098">
        <v>2.3949999999999999E-2</v>
      </c>
    </row>
    <row r="10099" spans="1:40" x14ac:dyDescent="0.2">
      <c r="A10099" s="2">
        <v>43342</v>
      </c>
      <c r="B10099">
        <v>2176.4232989841398</v>
      </c>
      <c r="C10099" s="2">
        <v>43349</v>
      </c>
      <c r="D10099">
        <v>2.6154999999999999</v>
      </c>
      <c r="E10099" s="2">
        <v>43349</v>
      </c>
      <c r="F10099">
        <v>76.63</v>
      </c>
      <c r="G10099" s="2">
        <v>43348</v>
      </c>
      <c r="H10099">
        <v>685</v>
      </c>
      <c r="I10099" s="2">
        <v>43349</v>
      </c>
      <c r="J10099">
        <v>3.5325000000000002E-2</v>
      </c>
      <c r="K10099" s="2">
        <v>43349</v>
      </c>
      <c r="L10099">
        <v>8.2600000000000007E-2</v>
      </c>
      <c r="M10099" s="2">
        <v>43349</v>
      </c>
      <c r="N10099">
        <v>311</v>
      </c>
      <c r="O10099" s="2">
        <v>43348</v>
      </c>
      <c r="P10099">
        <v>2.813E-3</v>
      </c>
      <c r="Q10099" s="2">
        <v>43349</v>
      </c>
      <c r="R10099">
        <v>4.8800000000000003E-2</v>
      </c>
      <c r="S10099" s="2">
        <v>43349</v>
      </c>
      <c r="T10099">
        <v>67.89</v>
      </c>
      <c r="U10099" s="2">
        <v>43349</v>
      </c>
      <c r="V10099">
        <v>2.2117</v>
      </c>
      <c r="W10099" s="2">
        <v>43349</v>
      </c>
      <c r="X10099">
        <v>2.7759999999999998</v>
      </c>
      <c r="Y10099" s="2">
        <v>43349</v>
      </c>
      <c r="Z10099">
        <v>8.1969999999999994E-3</v>
      </c>
      <c r="AA10099" s="2">
        <v>43349</v>
      </c>
      <c r="AB10099">
        <v>9.9050000000000006E-3</v>
      </c>
      <c r="AC10099" s="2">
        <v>43349</v>
      </c>
      <c r="AD10099">
        <v>2300</v>
      </c>
      <c r="AE10099" s="2">
        <v>43349</v>
      </c>
      <c r="AF10099">
        <v>329.5</v>
      </c>
      <c r="AG10099" s="2">
        <v>43349</v>
      </c>
      <c r="AH10099">
        <v>790.3</v>
      </c>
      <c r="AI10099" s="2">
        <v>43349</v>
      </c>
      <c r="AJ10099">
        <v>1.0862500000000001E-2</v>
      </c>
      <c r="AK10099" s="2">
        <v>43349</v>
      </c>
      <c r="AL10099">
        <v>10.8</v>
      </c>
      <c r="AM10099" s="2">
        <v>43349</v>
      </c>
      <c r="AN10099">
        <v>2.4750000000000001E-2</v>
      </c>
    </row>
    <row r="10100" spans="1:40" x14ac:dyDescent="0.2">
      <c r="A10100" s="2">
        <v>43343</v>
      </c>
      <c r="B10100">
        <v>2175.6954612005902</v>
      </c>
      <c r="C10100" s="2">
        <v>43350</v>
      </c>
      <c r="D10100">
        <v>2.5975000000000001</v>
      </c>
      <c r="E10100" s="2">
        <v>43350</v>
      </c>
      <c r="F10100">
        <v>77.099999999999994</v>
      </c>
      <c r="G10100" s="2">
        <v>43349</v>
      </c>
      <c r="H10100">
        <v>679.5</v>
      </c>
      <c r="I10100" s="2">
        <v>43350</v>
      </c>
      <c r="J10100">
        <v>3.5400000000000001E-2</v>
      </c>
      <c r="K10100" s="2">
        <v>43350</v>
      </c>
      <c r="L10100">
        <v>8.3099999999999993E-2</v>
      </c>
      <c r="M10100" s="2">
        <v>43350</v>
      </c>
      <c r="N10100">
        <v>313.89999999999998</v>
      </c>
      <c r="O10100" s="2">
        <v>43349</v>
      </c>
      <c r="P10100">
        <v>2.8180000000000002E-3</v>
      </c>
      <c r="Q10100" s="2">
        <v>43350</v>
      </c>
      <c r="R10100">
        <v>4.8724999999999997E-2</v>
      </c>
      <c r="S10100" s="2">
        <v>43350</v>
      </c>
      <c r="T10100">
        <v>67.86</v>
      </c>
      <c r="U10100" s="2">
        <v>43350</v>
      </c>
      <c r="V10100">
        <v>2.2216999999999998</v>
      </c>
      <c r="W10100" s="2">
        <v>43350</v>
      </c>
      <c r="X10100">
        <v>2.7749999999999999</v>
      </c>
      <c r="Y10100" s="2">
        <v>43350</v>
      </c>
      <c r="Z10100">
        <v>8.2129999999999998E-3</v>
      </c>
      <c r="AA10100" s="2">
        <v>43349</v>
      </c>
      <c r="AB10100">
        <v>9.9050000000000006E-3</v>
      </c>
      <c r="AC10100" s="2">
        <v>43349</v>
      </c>
      <c r="AD10100">
        <v>2300</v>
      </c>
      <c r="AE10100" s="2">
        <v>43350</v>
      </c>
      <c r="AF10100">
        <v>329.3</v>
      </c>
      <c r="AG10100" s="2">
        <v>43349</v>
      </c>
      <c r="AH10100">
        <v>790.3</v>
      </c>
      <c r="AI10100" s="2">
        <v>43350</v>
      </c>
      <c r="AJ10100">
        <v>1.1004999999999999E-2</v>
      </c>
      <c r="AK10100" s="2">
        <v>43349</v>
      </c>
      <c r="AL10100">
        <v>10.8</v>
      </c>
      <c r="AM10100" s="2">
        <v>43350</v>
      </c>
      <c r="AN10100">
        <v>2.46E-2</v>
      </c>
    </row>
    <row r="10101" spans="1:40" x14ac:dyDescent="0.2">
      <c r="A10101" s="2">
        <v>43346</v>
      </c>
      <c r="B10101">
        <v>2167.8885630498498</v>
      </c>
      <c r="C10101" s="2">
        <v>43353</v>
      </c>
      <c r="D10101">
        <v>2.6095000000000002</v>
      </c>
      <c r="E10101" s="2">
        <v>43353</v>
      </c>
      <c r="F10101">
        <v>77.36</v>
      </c>
      <c r="G10101" s="2">
        <v>43350</v>
      </c>
      <c r="H10101">
        <v>680.75</v>
      </c>
      <c r="I10101" s="2">
        <v>43353</v>
      </c>
      <c r="J10101">
        <v>3.5499999999999997E-2</v>
      </c>
      <c r="K10101" s="2">
        <v>43353</v>
      </c>
      <c r="L10101">
        <v>8.3799999999999999E-2</v>
      </c>
      <c r="M10101" s="2">
        <v>43353</v>
      </c>
      <c r="N10101">
        <v>316.60000000000002</v>
      </c>
      <c r="O10101" s="2">
        <v>43350</v>
      </c>
      <c r="P10101">
        <v>2.7959999999999999E-3</v>
      </c>
      <c r="Q10101" s="2">
        <v>43353</v>
      </c>
      <c r="R10101">
        <v>4.9849999999999998E-2</v>
      </c>
      <c r="S10101" s="2">
        <v>43353</v>
      </c>
      <c r="T10101">
        <v>67.53</v>
      </c>
      <c r="U10101" s="2">
        <v>43353</v>
      </c>
      <c r="V10101">
        <v>2.2191000000000001</v>
      </c>
      <c r="W10101" s="2">
        <v>43353</v>
      </c>
      <c r="X10101">
        <v>2.8079999999999998</v>
      </c>
      <c r="Y10101" s="2">
        <v>43353</v>
      </c>
      <c r="Z10101">
        <v>8.3820000000000006E-3</v>
      </c>
      <c r="AA10101" s="2">
        <v>43349</v>
      </c>
      <c r="AB10101">
        <v>9.9050000000000006E-3</v>
      </c>
      <c r="AC10101" s="2">
        <v>43349</v>
      </c>
      <c r="AD10101">
        <v>2300</v>
      </c>
      <c r="AE10101" s="2">
        <v>43353</v>
      </c>
      <c r="AF10101">
        <v>330</v>
      </c>
      <c r="AG10101" s="2">
        <v>43353</v>
      </c>
      <c r="AH10101">
        <v>799.1</v>
      </c>
      <c r="AI10101" s="2">
        <v>43353</v>
      </c>
      <c r="AJ10101">
        <v>1.10375E-2</v>
      </c>
      <c r="AK10101" s="2">
        <v>43349</v>
      </c>
      <c r="AL10101">
        <v>10.8</v>
      </c>
      <c r="AM10101" s="2">
        <v>43353</v>
      </c>
      <c r="AN10101">
        <v>2.4750000000000001E-2</v>
      </c>
    </row>
    <row r="10102" spans="1:40" x14ac:dyDescent="0.2">
      <c r="A10102" s="2">
        <v>43347</v>
      </c>
      <c r="B10102">
        <v>2149.73621523668</v>
      </c>
      <c r="C10102" s="2">
        <v>43354</v>
      </c>
      <c r="D10102">
        <v>2.609</v>
      </c>
      <c r="E10102" s="2">
        <v>43354</v>
      </c>
      <c r="F10102">
        <v>79.5</v>
      </c>
      <c r="G10102" s="2">
        <v>43353</v>
      </c>
      <c r="H10102">
        <v>678.25</v>
      </c>
      <c r="I10102" s="2">
        <v>43354</v>
      </c>
      <c r="J10102">
        <v>3.5475E-2</v>
      </c>
      <c r="K10102" s="2">
        <v>43354</v>
      </c>
      <c r="L10102">
        <v>8.2199999999999995E-2</v>
      </c>
      <c r="M10102" s="2">
        <v>43354</v>
      </c>
      <c r="N10102">
        <v>314.2</v>
      </c>
      <c r="O10102" s="2">
        <v>43353</v>
      </c>
      <c r="P10102">
        <v>2.8029999999999999E-3</v>
      </c>
      <c r="Q10102" s="2">
        <v>43354</v>
      </c>
      <c r="R10102">
        <v>4.9724999999999998E-2</v>
      </c>
      <c r="S10102" s="2">
        <v>43354</v>
      </c>
      <c r="T10102">
        <v>69.91</v>
      </c>
      <c r="U10102" s="2">
        <v>43354</v>
      </c>
      <c r="V10102">
        <v>2.2606000000000002</v>
      </c>
      <c r="W10102" s="2">
        <v>43354</v>
      </c>
      <c r="X10102">
        <v>2.83</v>
      </c>
      <c r="Y10102" s="2">
        <v>43354</v>
      </c>
      <c r="Z10102">
        <v>8.2740000000000001E-3</v>
      </c>
      <c r="AA10102" s="2">
        <v>43354</v>
      </c>
      <c r="AB10102">
        <v>9.7300000000000008E-3</v>
      </c>
      <c r="AC10102" s="2">
        <v>43354</v>
      </c>
      <c r="AD10102">
        <v>2340</v>
      </c>
      <c r="AE10102" s="2">
        <v>43354</v>
      </c>
      <c r="AF10102">
        <v>328.2</v>
      </c>
      <c r="AG10102" s="2">
        <v>43353</v>
      </c>
      <c r="AH10102">
        <v>799.1</v>
      </c>
      <c r="AI10102" s="2">
        <v>43354</v>
      </c>
      <c r="AJ10102">
        <v>1.0935E-2</v>
      </c>
      <c r="AK10102" s="2">
        <v>43349</v>
      </c>
      <c r="AL10102">
        <v>10.8</v>
      </c>
      <c r="AM10102" s="2">
        <v>43353</v>
      </c>
      <c r="AN10102">
        <v>2.4750000000000001E-2</v>
      </c>
    </row>
    <row r="10103" spans="1:40" x14ac:dyDescent="0.2">
      <c r="A10103" s="2">
        <v>43348</v>
      </c>
      <c r="B10103">
        <v>2131.9759777354602</v>
      </c>
      <c r="C10103" s="2">
        <v>43355</v>
      </c>
      <c r="D10103">
        <v>2.6659999999999999</v>
      </c>
      <c r="E10103" s="2">
        <v>43355</v>
      </c>
      <c r="F10103">
        <v>79.75</v>
      </c>
      <c r="G10103" s="2">
        <v>43354</v>
      </c>
      <c r="H10103">
        <v>691.75</v>
      </c>
      <c r="I10103" s="2">
        <v>43355</v>
      </c>
      <c r="J10103">
        <v>3.4174999999999997E-2</v>
      </c>
      <c r="K10103" s="2">
        <v>43355</v>
      </c>
      <c r="L10103">
        <v>8.2849999999999993E-2</v>
      </c>
      <c r="M10103" s="2">
        <v>43355</v>
      </c>
      <c r="N10103">
        <v>314.5</v>
      </c>
      <c r="O10103" s="2">
        <v>43354</v>
      </c>
      <c r="P10103">
        <v>2.7759999999999998E-3</v>
      </c>
      <c r="Q10103" s="2">
        <v>43355</v>
      </c>
      <c r="R10103">
        <v>4.7849999999999997E-2</v>
      </c>
      <c r="S10103" s="2">
        <v>43355</v>
      </c>
      <c r="T10103">
        <v>70.3</v>
      </c>
      <c r="U10103" s="2">
        <v>43355</v>
      </c>
      <c r="V10103">
        <v>2.2597999999999998</v>
      </c>
      <c r="W10103" s="2">
        <v>43355</v>
      </c>
      <c r="X10103">
        <v>2.8239999999999998</v>
      </c>
      <c r="Y10103" s="2">
        <v>43355</v>
      </c>
      <c r="Z10103">
        <v>8.3400000000000002E-3</v>
      </c>
      <c r="AA10103" s="2">
        <v>43355</v>
      </c>
      <c r="AB10103">
        <v>9.7800000000000005E-3</v>
      </c>
      <c r="AC10103" s="2">
        <v>43355</v>
      </c>
      <c r="AD10103">
        <v>2375</v>
      </c>
      <c r="AE10103" s="2">
        <v>43355</v>
      </c>
      <c r="AF10103">
        <v>334.6</v>
      </c>
      <c r="AG10103" s="2">
        <v>43353</v>
      </c>
      <c r="AH10103">
        <v>799.1</v>
      </c>
      <c r="AI10103" s="2">
        <v>43355</v>
      </c>
      <c r="AJ10103">
        <v>1.116E-2</v>
      </c>
      <c r="AK10103" s="2">
        <v>43349</v>
      </c>
      <c r="AL10103">
        <v>10.8</v>
      </c>
      <c r="AM10103" s="2">
        <v>43353</v>
      </c>
      <c r="AN10103">
        <v>2.4750000000000001E-2</v>
      </c>
    </row>
    <row r="10104" spans="1:40" x14ac:dyDescent="0.2">
      <c r="A10104" s="2">
        <v>43349</v>
      </c>
      <c r="B10104">
        <v>2135.4761277480202</v>
      </c>
      <c r="C10104" s="2">
        <v>43356</v>
      </c>
      <c r="D10104">
        <v>2.6555</v>
      </c>
      <c r="E10104" s="2">
        <v>43356</v>
      </c>
      <c r="F10104">
        <v>78.430000000000007</v>
      </c>
      <c r="G10104" s="2">
        <v>43355</v>
      </c>
      <c r="H10104">
        <v>690</v>
      </c>
      <c r="I10104" s="2">
        <v>43356</v>
      </c>
      <c r="J10104">
        <v>3.3774999999999999E-2</v>
      </c>
      <c r="K10104" s="2">
        <v>43356</v>
      </c>
      <c r="L10104">
        <v>8.3174999999999999E-2</v>
      </c>
      <c r="M10104" s="2">
        <v>43356</v>
      </c>
      <c r="N10104">
        <v>311.3</v>
      </c>
      <c r="O10104" s="2">
        <v>43354</v>
      </c>
      <c r="P10104">
        <v>2.7759999999999998E-3</v>
      </c>
      <c r="Q10104" s="2">
        <v>43356</v>
      </c>
      <c r="R10104">
        <v>4.7300000000000002E-2</v>
      </c>
      <c r="S10104" s="2">
        <v>43356</v>
      </c>
      <c r="T10104">
        <v>68.81</v>
      </c>
      <c r="U10104" s="2">
        <v>43356</v>
      </c>
      <c r="V10104">
        <v>2.2284000000000002</v>
      </c>
      <c r="W10104" s="2">
        <v>43356</v>
      </c>
      <c r="X10104">
        <v>2.8109999999999999</v>
      </c>
      <c r="Y10104" s="2">
        <v>43356</v>
      </c>
      <c r="Z10104">
        <v>8.1989999999999997E-3</v>
      </c>
      <c r="AA10104" s="2">
        <v>43356</v>
      </c>
      <c r="AB10104">
        <v>9.6699999999999998E-3</v>
      </c>
      <c r="AC10104" s="2">
        <v>43355</v>
      </c>
      <c r="AD10104">
        <v>2375</v>
      </c>
      <c r="AE10104" s="2">
        <v>43356</v>
      </c>
      <c r="AF10104">
        <v>335</v>
      </c>
      <c r="AG10104" s="2">
        <v>43353</v>
      </c>
      <c r="AH10104">
        <v>799.1</v>
      </c>
      <c r="AI10104" s="2">
        <v>43356</v>
      </c>
      <c r="AJ10104">
        <v>1.108E-2</v>
      </c>
      <c r="AK10104" s="2">
        <v>43349</v>
      </c>
      <c r="AL10104">
        <v>10.8</v>
      </c>
      <c r="AM10104" s="2">
        <v>43353</v>
      </c>
      <c r="AN10104">
        <v>2.4750000000000001E-2</v>
      </c>
    </row>
    <row r="10105" spans="1:40" x14ac:dyDescent="0.2">
      <c r="A10105" s="2">
        <v>43350</v>
      </c>
      <c r="B10105">
        <v>2129.52542422427</v>
      </c>
      <c r="C10105" s="2">
        <v>43357</v>
      </c>
      <c r="D10105">
        <v>2.5985</v>
      </c>
      <c r="E10105" s="2">
        <v>43357</v>
      </c>
      <c r="F10105">
        <v>78.099999999999994</v>
      </c>
      <c r="G10105" s="2">
        <v>43356</v>
      </c>
      <c r="H10105">
        <v>686.75</v>
      </c>
      <c r="I10105" s="2">
        <v>43357</v>
      </c>
      <c r="J10105">
        <v>3.3750000000000002E-2</v>
      </c>
      <c r="K10105" s="2">
        <v>43356</v>
      </c>
      <c r="L10105">
        <v>8.3174999999999999E-2</v>
      </c>
      <c r="M10105" s="2">
        <v>43356</v>
      </c>
      <c r="N10105">
        <v>311.3</v>
      </c>
      <c r="O10105" s="2">
        <v>43356</v>
      </c>
      <c r="P10105">
        <v>2.7629999999999998E-3</v>
      </c>
      <c r="Q10105" s="2">
        <v>43357</v>
      </c>
      <c r="R10105">
        <v>4.795E-2</v>
      </c>
      <c r="S10105" s="2">
        <v>43357</v>
      </c>
      <c r="T10105">
        <v>68.98</v>
      </c>
      <c r="U10105" s="2">
        <v>43357</v>
      </c>
      <c r="V10105">
        <v>2.2086000000000001</v>
      </c>
      <c r="W10105" s="2">
        <v>43357</v>
      </c>
      <c r="X10105">
        <v>2.7690000000000001</v>
      </c>
      <c r="Y10105" s="2">
        <v>43357</v>
      </c>
      <c r="Z10105">
        <v>8.1740000000000007E-3</v>
      </c>
      <c r="AA10105" s="2">
        <v>43357</v>
      </c>
      <c r="AB10105">
        <v>9.5250000000000005E-3</v>
      </c>
      <c r="AC10105" s="2">
        <v>43357</v>
      </c>
      <c r="AD10105">
        <v>2220</v>
      </c>
      <c r="AE10105" s="2">
        <v>43357</v>
      </c>
      <c r="AF10105">
        <v>319.10000000000002</v>
      </c>
      <c r="AG10105" s="2">
        <v>43353</v>
      </c>
      <c r="AH10105">
        <v>799.1</v>
      </c>
      <c r="AI10105" s="2">
        <v>43357</v>
      </c>
      <c r="AJ10105">
        <v>1.1379999999999999E-2</v>
      </c>
      <c r="AK10105" s="2">
        <v>43349</v>
      </c>
      <c r="AL10105">
        <v>10.8</v>
      </c>
      <c r="AM10105" s="2">
        <v>43353</v>
      </c>
      <c r="AN10105">
        <v>2.4750000000000001E-2</v>
      </c>
    </row>
    <row r="10106" spans="1:40" x14ac:dyDescent="0.2">
      <c r="A10106" s="2">
        <v>43353</v>
      </c>
      <c r="B10106">
        <v>2121.96367349916</v>
      </c>
      <c r="C10106" s="2">
        <v>43360</v>
      </c>
      <c r="D10106">
        <v>2.6324999999999998</v>
      </c>
      <c r="E10106" s="2">
        <v>43360</v>
      </c>
      <c r="F10106">
        <v>78</v>
      </c>
      <c r="G10106" s="2">
        <v>43357</v>
      </c>
      <c r="H10106">
        <v>680.5</v>
      </c>
      <c r="I10106" s="2">
        <v>43360</v>
      </c>
      <c r="J10106">
        <v>3.4775E-2</v>
      </c>
      <c r="K10106" s="2">
        <v>43360</v>
      </c>
      <c r="L10106">
        <v>8.2500000000000004E-2</v>
      </c>
      <c r="M10106" s="2">
        <v>43360</v>
      </c>
      <c r="N10106">
        <v>303</v>
      </c>
      <c r="O10106" s="2">
        <v>43356</v>
      </c>
      <c r="P10106">
        <v>2.7629999999999998E-3</v>
      </c>
      <c r="Q10106" s="2">
        <v>43360</v>
      </c>
      <c r="R10106">
        <v>5.0775000000000001E-2</v>
      </c>
      <c r="S10106" s="2">
        <v>43360</v>
      </c>
      <c r="T10106">
        <v>68.77</v>
      </c>
      <c r="U10106" s="2">
        <v>43360</v>
      </c>
      <c r="V10106">
        <v>2.2035999999999998</v>
      </c>
      <c r="W10106" s="2">
        <v>43360</v>
      </c>
      <c r="X10106">
        <v>2.8159999999999998</v>
      </c>
      <c r="Y10106" s="2">
        <v>43360</v>
      </c>
      <c r="Z10106">
        <v>8.234E-3</v>
      </c>
      <c r="AA10106" s="2">
        <v>43360</v>
      </c>
      <c r="AB10106">
        <v>9.3500000000000007E-3</v>
      </c>
      <c r="AC10106" s="2">
        <v>43360</v>
      </c>
      <c r="AD10106">
        <v>2236</v>
      </c>
      <c r="AE10106" s="2">
        <v>43360</v>
      </c>
      <c r="AF10106">
        <v>330.3</v>
      </c>
      <c r="AG10106" s="2">
        <v>43353</v>
      </c>
      <c r="AH10106">
        <v>799.1</v>
      </c>
      <c r="AI10106" s="2">
        <v>43360</v>
      </c>
      <c r="AJ10106">
        <v>1.1317499999999999E-2</v>
      </c>
      <c r="AK10106" s="2">
        <v>43360</v>
      </c>
      <c r="AL10106">
        <v>10.315</v>
      </c>
      <c r="AM10106" s="2">
        <v>43360</v>
      </c>
      <c r="AN10106">
        <v>2.4299999999999999E-2</v>
      </c>
    </row>
    <row r="10107" spans="1:40" x14ac:dyDescent="0.2">
      <c r="A10107" s="2">
        <v>43354</v>
      </c>
      <c r="B10107">
        <v>2127.9692594317698</v>
      </c>
      <c r="C10107" s="2">
        <v>43361</v>
      </c>
      <c r="D10107">
        <v>2.7124999999999999</v>
      </c>
      <c r="E10107" s="2">
        <v>43361</v>
      </c>
      <c r="F10107">
        <v>78.900000000000006</v>
      </c>
      <c r="G10107" s="2">
        <v>43360</v>
      </c>
      <c r="H10107">
        <v>677.75</v>
      </c>
      <c r="I10107" s="2">
        <v>43361</v>
      </c>
      <c r="J10107">
        <v>3.4275E-2</v>
      </c>
      <c r="K10107" s="2">
        <v>43361</v>
      </c>
      <c r="L10107">
        <v>8.1424999999999997E-2</v>
      </c>
      <c r="M10107" s="2">
        <v>43361</v>
      </c>
      <c r="N10107">
        <v>301.2</v>
      </c>
      <c r="O10107" s="2">
        <v>43360</v>
      </c>
      <c r="P10107">
        <v>2.7490000000000001E-3</v>
      </c>
      <c r="Q10107" s="2">
        <v>43361</v>
      </c>
      <c r="R10107">
        <v>5.11E-2</v>
      </c>
      <c r="S10107" s="2">
        <v>43361</v>
      </c>
      <c r="T10107">
        <v>69.75</v>
      </c>
      <c r="U10107" s="2">
        <v>43361</v>
      </c>
      <c r="V10107">
        <v>2.2334000000000001</v>
      </c>
      <c r="W10107" s="2">
        <v>43361</v>
      </c>
      <c r="X10107">
        <v>2.927</v>
      </c>
      <c r="Y10107" s="2">
        <v>43361</v>
      </c>
      <c r="Z10107">
        <v>7.9170000000000004E-3</v>
      </c>
      <c r="AA10107" s="2">
        <v>43360</v>
      </c>
      <c r="AB10107">
        <v>9.3500000000000007E-3</v>
      </c>
      <c r="AC10107" s="2">
        <v>43361</v>
      </c>
      <c r="AD10107">
        <v>2254</v>
      </c>
      <c r="AE10107" s="2">
        <v>43361</v>
      </c>
      <c r="AF10107">
        <v>329.2</v>
      </c>
      <c r="AG10107" s="2">
        <v>43353</v>
      </c>
      <c r="AH10107">
        <v>799.1</v>
      </c>
      <c r="AI10107" s="2">
        <v>43361</v>
      </c>
      <c r="AJ10107">
        <v>1.133E-2</v>
      </c>
      <c r="AK10107" s="2">
        <v>43361</v>
      </c>
      <c r="AL10107">
        <v>10.045</v>
      </c>
      <c r="AM10107" s="2">
        <v>43361</v>
      </c>
      <c r="AN10107">
        <v>2.4649999999999998E-2</v>
      </c>
    </row>
    <row r="10108" spans="1:40" x14ac:dyDescent="0.2">
      <c r="A10108" s="2">
        <v>43355</v>
      </c>
      <c r="B10108">
        <v>2110.1292034881999</v>
      </c>
      <c r="C10108" s="2">
        <v>43362</v>
      </c>
      <c r="D10108">
        <v>2.7090000000000001</v>
      </c>
      <c r="E10108" s="2">
        <v>43362</v>
      </c>
      <c r="F10108">
        <v>79.34</v>
      </c>
      <c r="G10108" s="2">
        <v>43361</v>
      </c>
      <c r="H10108">
        <v>686</v>
      </c>
      <c r="I10108" s="2">
        <v>43362</v>
      </c>
      <c r="J10108">
        <v>3.4525E-2</v>
      </c>
      <c r="K10108" s="2">
        <v>43362</v>
      </c>
      <c r="L10108">
        <v>8.3049999999999999E-2</v>
      </c>
      <c r="M10108" s="2">
        <v>43362</v>
      </c>
      <c r="N10108">
        <v>307.10000000000002</v>
      </c>
      <c r="O10108" s="2">
        <v>43361</v>
      </c>
      <c r="P10108">
        <v>2.7109999999999999E-3</v>
      </c>
      <c r="Q10108" s="2">
        <v>43362</v>
      </c>
      <c r="R10108">
        <v>5.2299999999999999E-2</v>
      </c>
      <c r="S10108" s="2">
        <v>43362</v>
      </c>
      <c r="T10108">
        <v>71.44</v>
      </c>
      <c r="U10108" s="2">
        <v>43362</v>
      </c>
      <c r="V10108">
        <v>2.2469999999999999</v>
      </c>
      <c r="W10108" s="2">
        <v>43362</v>
      </c>
      <c r="X10108">
        <v>2.907</v>
      </c>
      <c r="Y10108" s="2">
        <v>43362</v>
      </c>
      <c r="Z10108">
        <v>8.0070000000000002E-3</v>
      </c>
      <c r="AA10108" s="2">
        <v>43362</v>
      </c>
      <c r="AB10108">
        <v>9.665E-3</v>
      </c>
      <c r="AC10108" s="2">
        <v>43362</v>
      </c>
      <c r="AD10108">
        <v>2190</v>
      </c>
      <c r="AE10108" s="2">
        <v>43362</v>
      </c>
      <c r="AF10108">
        <v>330.7</v>
      </c>
      <c r="AG10108" s="2">
        <v>43353</v>
      </c>
      <c r="AH10108">
        <v>799.1</v>
      </c>
      <c r="AI10108" s="2">
        <v>43362</v>
      </c>
      <c r="AJ10108">
        <v>1.1339999999999999E-2</v>
      </c>
      <c r="AK10108" s="2">
        <v>43362</v>
      </c>
      <c r="AL10108">
        <v>9.7799999999999994</v>
      </c>
      <c r="AM10108" s="2">
        <v>43362</v>
      </c>
      <c r="AN10108">
        <v>2.4825E-2</v>
      </c>
    </row>
    <row r="10109" spans="1:40" x14ac:dyDescent="0.2">
      <c r="A10109" s="2">
        <v>43356</v>
      </c>
      <c r="B10109">
        <v>2111.6260031868101</v>
      </c>
      <c r="C10109" s="2">
        <v>43363</v>
      </c>
      <c r="D10109">
        <v>2.746</v>
      </c>
      <c r="E10109" s="2">
        <v>43363</v>
      </c>
      <c r="F10109">
        <v>78.709999999999994</v>
      </c>
      <c r="G10109" s="2">
        <v>43362</v>
      </c>
      <c r="H10109">
        <v>691.75</v>
      </c>
      <c r="I10109" s="2">
        <v>43363</v>
      </c>
      <c r="J10109">
        <v>3.5224999999999999E-2</v>
      </c>
      <c r="K10109" s="2">
        <v>43363</v>
      </c>
      <c r="L10109">
        <v>8.4650000000000003E-2</v>
      </c>
      <c r="M10109" s="2">
        <v>43363</v>
      </c>
      <c r="N10109">
        <v>310.89999999999998</v>
      </c>
      <c r="O10109" s="2">
        <v>43362</v>
      </c>
      <c r="P10109">
        <v>2.728E-3</v>
      </c>
      <c r="Q10109" s="2">
        <v>43363</v>
      </c>
      <c r="R10109">
        <v>5.2225000000000001E-2</v>
      </c>
      <c r="S10109" s="2">
        <v>43363</v>
      </c>
      <c r="T10109">
        <v>70.77</v>
      </c>
      <c r="U10109" s="2">
        <v>43363</v>
      </c>
      <c r="V10109">
        <v>2.2286999999999999</v>
      </c>
      <c r="W10109" s="2">
        <v>43363</v>
      </c>
      <c r="X10109">
        <v>2.9580000000000002</v>
      </c>
      <c r="Y10109" s="2">
        <v>43363</v>
      </c>
      <c r="Z10109">
        <v>7.9100000000000004E-3</v>
      </c>
      <c r="AA10109" s="2">
        <v>43363</v>
      </c>
      <c r="AB10109">
        <v>9.9249999999999998E-3</v>
      </c>
      <c r="AC10109" s="2">
        <v>43363</v>
      </c>
      <c r="AD10109">
        <v>2201</v>
      </c>
      <c r="AE10109" s="2">
        <v>43363</v>
      </c>
      <c r="AF10109">
        <v>330.7</v>
      </c>
      <c r="AG10109" s="2">
        <v>43353</v>
      </c>
      <c r="AH10109">
        <v>799.1</v>
      </c>
      <c r="AI10109" s="2">
        <v>43363</v>
      </c>
      <c r="AJ10109">
        <v>1.1275E-2</v>
      </c>
      <c r="AK10109" s="2">
        <v>43363</v>
      </c>
      <c r="AL10109">
        <v>9.8350000000000009</v>
      </c>
      <c r="AM10109" s="2">
        <v>43363</v>
      </c>
      <c r="AN10109">
        <v>2.495E-2</v>
      </c>
    </row>
    <row r="10110" spans="1:40" x14ac:dyDescent="0.2">
      <c r="A10110" s="2">
        <v>43357</v>
      </c>
      <c r="B10110">
        <v>2111.45573951917</v>
      </c>
      <c r="C10110" s="2">
        <v>43364</v>
      </c>
      <c r="D10110">
        <v>2.8334999999999999</v>
      </c>
      <c r="E10110" s="2">
        <v>43364</v>
      </c>
      <c r="F10110">
        <v>78.77</v>
      </c>
      <c r="G10110" s="2">
        <v>43363</v>
      </c>
      <c r="H10110">
        <v>686.5</v>
      </c>
      <c r="I10110" s="2">
        <v>43364</v>
      </c>
      <c r="J10110">
        <v>3.5775000000000001E-2</v>
      </c>
      <c r="K10110" s="2">
        <v>43364</v>
      </c>
      <c r="L10110">
        <v>8.4974999999999995E-2</v>
      </c>
      <c r="M10110" s="2">
        <v>43364</v>
      </c>
      <c r="N10110">
        <v>307.7</v>
      </c>
      <c r="O10110" s="2">
        <v>43363</v>
      </c>
      <c r="P10110">
        <v>2.7560000000000002E-3</v>
      </c>
      <c r="Q10110" s="2">
        <v>43364</v>
      </c>
      <c r="R10110">
        <v>5.2249999999999998E-2</v>
      </c>
      <c r="S10110" s="2">
        <v>43364</v>
      </c>
      <c r="T10110">
        <v>70.709999999999994</v>
      </c>
      <c r="U10110" s="2">
        <v>43364</v>
      </c>
      <c r="V10110">
        <v>2.2210000000000001</v>
      </c>
      <c r="W10110" s="2">
        <v>43364</v>
      </c>
      <c r="X10110">
        <v>2.9809999999999999</v>
      </c>
      <c r="Y10110" s="2">
        <v>43364</v>
      </c>
      <c r="Z10110">
        <v>7.9100000000000004E-3</v>
      </c>
      <c r="AA10110" s="2">
        <v>43364</v>
      </c>
      <c r="AB10110">
        <v>9.9699999999999997E-3</v>
      </c>
      <c r="AC10110" s="2">
        <v>43364</v>
      </c>
      <c r="AD10110">
        <v>2156</v>
      </c>
      <c r="AE10110" s="2">
        <v>43364</v>
      </c>
      <c r="AF10110">
        <v>331.2</v>
      </c>
      <c r="AG10110" s="2">
        <v>43353</v>
      </c>
      <c r="AH10110">
        <v>799.1</v>
      </c>
      <c r="AI10110" s="2">
        <v>43364</v>
      </c>
      <c r="AJ10110">
        <v>1.132E-2</v>
      </c>
      <c r="AK10110" s="2">
        <v>43364</v>
      </c>
      <c r="AL10110">
        <v>9.9499999999999993</v>
      </c>
      <c r="AM10110" s="2">
        <v>43364</v>
      </c>
      <c r="AN10110">
        <v>2.5325E-2</v>
      </c>
    </row>
    <row r="10111" spans="1:40" x14ac:dyDescent="0.2">
      <c r="A10111" s="2">
        <v>43360</v>
      </c>
      <c r="B10111">
        <v>2100.9629413481198</v>
      </c>
      <c r="C10111" s="2">
        <v>43367</v>
      </c>
      <c r="D10111">
        <v>2.8069999999999999</v>
      </c>
      <c r="E10111" s="2">
        <v>43367</v>
      </c>
      <c r="F10111">
        <v>81.39</v>
      </c>
      <c r="G10111" s="2">
        <v>43364</v>
      </c>
      <c r="H10111">
        <v>685</v>
      </c>
      <c r="I10111" s="2">
        <v>43367</v>
      </c>
      <c r="J10111">
        <v>3.61E-2</v>
      </c>
      <c r="K10111" s="2">
        <v>43367</v>
      </c>
      <c r="L10111">
        <v>8.405E-2</v>
      </c>
      <c r="M10111" s="2">
        <v>43367</v>
      </c>
      <c r="N10111">
        <v>304.8</v>
      </c>
      <c r="O10111" s="2">
        <v>43364</v>
      </c>
      <c r="P10111">
        <v>2.8219999999999999E-3</v>
      </c>
      <c r="Q10111" s="2">
        <v>43367</v>
      </c>
      <c r="R10111">
        <v>5.2624999999999998E-2</v>
      </c>
      <c r="S10111" s="2">
        <v>43367</v>
      </c>
      <c r="T10111">
        <v>72.27</v>
      </c>
      <c r="U10111" s="2">
        <v>43367</v>
      </c>
      <c r="V10111">
        <v>2.2915999999999999</v>
      </c>
      <c r="W10111" s="2">
        <v>43367</v>
      </c>
      <c r="X10111">
        <v>3.0430000000000001</v>
      </c>
      <c r="Y10111" s="2">
        <v>43364</v>
      </c>
      <c r="Z10111">
        <v>7.9100000000000004E-3</v>
      </c>
      <c r="AA10111" s="2">
        <v>43367</v>
      </c>
      <c r="AB10111">
        <v>9.7999999999999997E-3</v>
      </c>
      <c r="AC10111" s="2">
        <v>43367</v>
      </c>
      <c r="AD10111">
        <v>2221</v>
      </c>
      <c r="AE10111" s="2">
        <v>43367</v>
      </c>
      <c r="AF10111">
        <v>318.10000000000002</v>
      </c>
      <c r="AG10111" s="2">
        <v>43353</v>
      </c>
      <c r="AH10111">
        <v>799.1</v>
      </c>
      <c r="AI10111" s="2">
        <v>43367</v>
      </c>
      <c r="AJ10111">
        <v>1.12225E-2</v>
      </c>
      <c r="AK10111" s="2">
        <v>43367</v>
      </c>
      <c r="AL10111">
        <v>9.82</v>
      </c>
      <c r="AM10111" s="2">
        <v>43367</v>
      </c>
      <c r="AN10111">
        <v>2.5874999999999999E-2</v>
      </c>
    </row>
    <row r="10112" spans="1:40" x14ac:dyDescent="0.2">
      <c r="A10112" s="2">
        <v>43361</v>
      </c>
      <c r="B10112">
        <v>2108.1482993395598</v>
      </c>
      <c r="C10112" s="2">
        <v>43368</v>
      </c>
      <c r="D10112">
        <v>2.8039999999999998</v>
      </c>
      <c r="E10112" s="2">
        <v>43368</v>
      </c>
      <c r="F10112">
        <v>81.5</v>
      </c>
      <c r="G10112" s="2">
        <v>43367</v>
      </c>
      <c r="H10112">
        <v>707</v>
      </c>
      <c r="I10112" s="2">
        <v>43368</v>
      </c>
      <c r="J10112">
        <v>3.6374999999999998E-2</v>
      </c>
      <c r="K10112" s="2">
        <v>43368</v>
      </c>
      <c r="L10112">
        <v>8.4675E-2</v>
      </c>
      <c r="M10112" s="2">
        <v>43368</v>
      </c>
      <c r="N10112">
        <v>307.2</v>
      </c>
      <c r="O10112" s="2">
        <v>43367</v>
      </c>
      <c r="P10112">
        <v>2.8219999999999999E-3</v>
      </c>
      <c r="Q10112" s="2">
        <v>43368</v>
      </c>
      <c r="R10112">
        <v>5.21E-2</v>
      </c>
      <c r="S10112" s="2">
        <v>43368</v>
      </c>
      <c r="T10112">
        <v>72.08</v>
      </c>
      <c r="U10112" s="2">
        <v>43368</v>
      </c>
      <c r="V10112">
        <v>2.3012000000000001</v>
      </c>
      <c r="W10112" s="2">
        <v>43368</v>
      </c>
      <c r="X10112">
        <v>3.077</v>
      </c>
      <c r="Y10112" s="2">
        <v>43368</v>
      </c>
      <c r="Z10112">
        <v>8.0199999999999994E-3</v>
      </c>
      <c r="AA10112" s="2">
        <v>43368</v>
      </c>
      <c r="AB10112">
        <v>9.7149999999999997E-3</v>
      </c>
      <c r="AC10112" s="2">
        <v>43368</v>
      </c>
      <c r="AD10112">
        <v>2193</v>
      </c>
      <c r="AE10112" s="2">
        <v>43368</v>
      </c>
      <c r="AF10112">
        <v>317.10000000000002</v>
      </c>
      <c r="AG10112" s="2">
        <v>43353</v>
      </c>
      <c r="AH10112">
        <v>799.1</v>
      </c>
      <c r="AI10112" s="2">
        <v>43368</v>
      </c>
      <c r="AJ10112">
        <v>1.125E-2</v>
      </c>
      <c r="AK10112" s="2">
        <v>43368</v>
      </c>
      <c r="AL10112">
        <v>9.8849999999999998</v>
      </c>
      <c r="AM10112" s="2">
        <v>43368</v>
      </c>
      <c r="AN10112">
        <v>2.5649999999999999E-2</v>
      </c>
    </row>
    <row r="10113" spans="1:40" x14ac:dyDescent="0.2">
      <c r="A10113" s="2">
        <v>43362</v>
      </c>
      <c r="B10113">
        <v>2119.3000905559002</v>
      </c>
      <c r="C10113" s="2">
        <v>43369</v>
      </c>
      <c r="D10113">
        <v>2.8065000000000002</v>
      </c>
      <c r="E10113" s="2">
        <v>43369</v>
      </c>
      <c r="F10113">
        <v>81.75</v>
      </c>
      <c r="G10113" s="2">
        <v>43368</v>
      </c>
      <c r="H10113">
        <v>710.5</v>
      </c>
      <c r="I10113" s="2">
        <v>43369</v>
      </c>
      <c r="J10113">
        <v>3.6225E-2</v>
      </c>
      <c r="K10113" s="2">
        <v>43369</v>
      </c>
      <c r="L10113">
        <v>8.4949999999999998E-2</v>
      </c>
      <c r="M10113" s="2">
        <v>43369</v>
      </c>
      <c r="N10113">
        <v>307.60000000000002</v>
      </c>
      <c r="O10113" s="2">
        <v>43368</v>
      </c>
      <c r="P10113">
        <v>2.836E-3</v>
      </c>
      <c r="Q10113" s="2">
        <v>43369</v>
      </c>
      <c r="R10113">
        <v>5.1825000000000003E-2</v>
      </c>
      <c r="S10113" s="2">
        <v>43369</v>
      </c>
      <c r="T10113">
        <v>72.040000000000006</v>
      </c>
      <c r="U10113" s="2">
        <v>43369</v>
      </c>
      <c r="V10113">
        <v>2.3098999999999998</v>
      </c>
      <c r="W10113" s="2">
        <v>43369</v>
      </c>
      <c r="X10113">
        <v>2.9849999999999999</v>
      </c>
      <c r="Y10113" s="2">
        <v>43368</v>
      </c>
      <c r="Z10113">
        <v>8.0199999999999994E-3</v>
      </c>
      <c r="AA10113" s="2">
        <v>43369</v>
      </c>
      <c r="AB10113">
        <v>9.7800000000000005E-3</v>
      </c>
      <c r="AC10113" s="2">
        <v>43369</v>
      </c>
      <c r="AD10113">
        <v>2168</v>
      </c>
      <c r="AE10113" s="2">
        <v>43369</v>
      </c>
      <c r="AF10113">
        <v>312.10000000000002</v>
      </c>
      <c r="AG10113" s="2">
        <v>43353</v>
      </c>
      <c r="AH10113">
        <v>799.1</v>
      </c>
      <c r="AI10113" s="2">
        <v>43369</v>
      </c>
      <c r="AJ10113">
        <v>1.137E-2</v>
      </c>
      <c r="AK10113" s="2">
        <v>43369</v>
      </c>
      <c r="AL10113">
        <v>9.8000000000000007</v>
      </c>
      <c r="AM10113" s="2">
        <v>43369</v>
      </c>
      <c r="AN10113">
        <v>2.58E-2</v>
      </c>
    </row>
    <row r="10114" spans="1:40" x14ac:dyDescent="0.2">
      <c r="A10114" s="2">
        <v>43363</v>
      </c>
      <c r="B10114">
        <v>2129.13592871229</v>
      </c>
      <c r="C10114" s="2">
        <v>43370</v>
      </c>
      <c r="D10114">
        <v>2.7595000000000001</v>
      </c>
      <c r="E10114" s="2">
        <v>43370</v>
      </c>
      <c r="F10114">
        <v>81.680000000000007</v>
      </c>
      <c r="G10114" s="2">
        <v>43369</v>
      </c>
      <c r="H10114">
        <v>711.25</v>
      </c>
      <c r="I10114" s="2">
        <v>43370</v>
      </c>
      <c r="J10114">
        <v>3.6499999999999998E-2</v>
      </c>
      <c r="K10114" s="2">
        <v>43370</v>
      </c>
      <c r="L10114">
        <v>8.5449999999999998E-2</v>
      </c>
      <c r="M10114" s="2">
        <v>43370</v>
      </c>
      <c r="N10114">
        <v>308.5</v>
      </c>
      <c r="O10114" s="2">
        <v>43369</v>
      </c>
      <c r="P10114">
        <v>2.846E-3</v>
      </c>
      <c r="Q10114" s="2">
        <v>43370</v>
      </c>
      <c r="R10114">
        <v>5.1299999999999998E-2</v>
      </c>
      <c r="S10114" s="2">
        <v>43370</v>
      </c>
      <c r="T10114">
        <v>72.19</v>
      </c>
      <c r="U10114" s="2">
        <v>43370</v>
      </c>
      <c r="V10114">
        <v>2.3191999999999999</v>
      </c>
      <c r="W10114" s="2">
        <v>43370</v>
      </c>
      <c r="X10114">
        <v>3.0590000000000002</v>
      </c>
      <c r="Y10114" s="2">
        <v>43368</v>
      </c>
      <c r="Z10114">
        <v>8.0199999999999994E-3</v>
      </c>
      <c r="AA10114" s="2">
        <v>43370</v>
      </c>
      <c r="AB10114">
        <v>9.92E-3</v>
      </c>
      <c r="AC10114" s="2">
        <v>43370</v>
      </c>
      <c r="AD10114">
        <v>2126</v>
      </c>
      <c r="AE10114" s="2">
        <v>43370</v>
      </c>
      <c r="AF10114">
        <v>313.10000000000002</v>
      </c>
      <c r="AG10114" s="2">
        <v>43370</v>
      </c>
      <c r="AH10114">
        <v>809</v>
      </c>
      <c r="AI10114" s="2">
        <v>43370</v>
      </c>
      <c r="AJ10114">
        <v>1.1335E-2</v>
      </c>
      <c r="AK10114" s="2">
        <v>43370</v>
      </c>
      <c r="AL10114">
        <v>9.8000000000000007</v>
      </c>
      <c r="AM10114" s="2">
        <v>43370</v>
      </c>
      <c r="AN10114">
        <v>2.5950000000000001E-2</v>
      </c>
    </row>
    <row r="10115" spans="1:40" x14ac:dyDescent="0.2">
      <c r="A10115" s="2">
        <v>43364</v>
      </c>
      <c r="B10115">
        <v>2142.6800274216398</v>
      </c>
      <c r="C10115" s="2">
        <v>43371</v>
      </c>
      <c r="D10115">
        <v>2.7869999999999999</v>
      </c>
      <c r="E10115" s="2">
        <v>43371</v>
      </c>
      <c r="F10115">
        <v>82.69</v>
      </c>
      <c r="G10115" s="2">
        <v>43370</v>
      </c>
      <c r="H10115">
        <v>714</v>
      </c>
      <c r="I10115" s="2">
        <v>43371</v>
      </c>
      <c r="J10115">
        <v>3.5650000000000001E-2</v>
      </c>
      <c r="K10115" s="2">
        <v>43371</v>
      </c>
      <c r="L10115">
        <v>8.4425E-2</v>
      </c>
      <c r="M10115" s="2">
        <v>43371</v>
      </c>
      <c r="N10115">
        <v>304.89999999999998</v>
      </c>
      <c r="O10115" s="2">
        <v>43370</v>
      </c>
      <c r="P10115">
        <v>2.882E-3</v>
      </c>
      <c r="Q10115" s="2">
        <v>43371</v>
      </c>
      <c r="R10115">
        <v>5.1049999999999998E-2</v>
      </c>
      <c r="S10115" s="2">
        <v>43371</v>
      </c>
      <c r="T10115">
        <v>73.56</v>
      </c>
      <c r="U10115" s="2">
        <v>43371</v>
      </c>
      <c r="V10115">
        <v>2.3477000000000001</v>
      </c>
      <c r="W10115" s="2">
        <v>43371</v>
      </c>
      <c r="X10115">
        <v>3.0009999999999999</v>
      </c>
      <c r="Y10115" s="2">
        <v>43368</v>
      </c>
      <c r="Z10115">
        <v>8.0199999999999994E-3</v>
      </c>
      <c r="AA10115" s="2">
        <v>43371</v>
      </c>
      <c r="AB10115">
        <v>1.0245000000000001E-2</v>
      </c>
      <c r="AC10115" s="2">
        <v>43371</v>
      </c>
      <c r="AD10115">
        <v>2066</v>
      </c>
      <c r="AE10115" s="2">
        <v>43371</v>
      </c>
      <c r="AF10115">
        <v>319.39999999999998</v>
      </c>
      <c r="AG10115" s="2">
        <v>43371</v>
      </c>
      <c r="AH10115">
        <v>817.4</v>
      </c>
      <c r="AI10115" s="2">
        <v>43371</v>
      </c>
      <c r="AJ10115">
        <v>1.1362499999999999E-2</v>
      </c>
      <c r="AK10115" s="2">
        <v>43371</v>
      </c>
      <c r="AL10115">
        <v>9.7899999999999991</v>
      </c>
      <c r="AM10115" s="2">
        <v>43371</v>
      </c>
      <c r="AN10115">
        <v>2.6499999999999999E-2</v>
      </c>
    </row>
    <row r="10116" spans="1:40" x14ac:dyDescent="0.2">
      <c r="A10116" s="2">
        <v>43364</v>
      </c>
      <c r="B10116">
        <v>2142.6800274216398</v>
      </c>
      <c r="C10116" s="2">
        <v>43374</v>
      </c>
      <c r="D10116">
        <v>2.7749999999999999</v>
      </c>
      <c r="E10116" s="2">
        <v>43374</v>
      </c>
      <c r="F10116">
        <v>84.95</v>
      </c>
      <c r="G10116" s="2">
        <v>43371</v>
      </c>
      <c r="H10116">
        <v>723.75</v>
      </c>
      <c r="I10116" s="2">
        <v>43374</v>
      </c>
      <c r="J10116">
        <v>3.6575000000000003E-2</v>
      </c>
      <c r="K10116" s="2">
        <v>43374</v>
      </c>
      <c r="L10116">
        <v>8.5525000000000004E-2</v>
      </c>
      <c r="M10116" s="2">
        <v>43374</v>
      </c>
      <c r="N10116">
        <v>310.60000000000002</v>
      </c>
      <c r="O10116" s="2">
        <v>43371</v>
      </c>
      <c r="P10116">
        <v>2.869E-3</v>
      </c>
      <c r="Q10116" s="2">
        <v>43374</v>
      </c>
      <c r="R10116">
        <v>5.1075000000000002E-2</v>
      </c>
      <c r="S10116" s="2">
        <v>43374</v>
      </c>
      <c r="T10116">
        <v>75.47</v>
      </c>
      <c r="U10116" s="2">
        <v>43374</v>
      </c>
      <c r="V10116">
        <v>2.4081000000000001</v>
      </c>
      <c r="W10116" s="2">
        <v>43374</v>
      </c>
      <c r="X10116">
        <v>3.113</v>
      </c>
      <c r="Y10116" s="2">
        <v>43374</v>
      </c>
      <c r="Z10116">
        <v>7.6779999999999999E-3</v>
      </c>
      <c r="AA10116" s="2">
        <v>43374</v>
      </c>
      <c r="AB10116">
        <v>1.0205000000000001E-2</v>
      </c>
      <c r="AC10116" s="2">
        <v>43374</v>
      </c>
      <c r="AD10116">
        <v>2004</v>
      </c>
      <c r="AE10116" s="2">
        <v>43374</v>
      </c>
      <c r="AF10116">
        <v>326.3</v>
      </c>
      <c r="AG10116" s="2">
        <v>43374</v>
      </c>
      <c r="AH10116">
        <v>823.8</v>
      </c>
      <c r="AI10116" s="2">
        <v>43374</v>
      </c>
      <c r="AJ10116">
        <v>1.1390000000000001E-2</v>
      </c>
      <c r="AK10116" s="2">
        <v>43374</v>
      </c>
      <c r="AL10116">
        <v>10.18</v>
      </c>
      <c r="AM10116" s="2">
        <v>43374</v>
      </c>
      <c r="AN10116">
        <v>2.7099999999999999E-2</v>
      </c>
    </row>
    <row r="10117" spans="1:40" x14ac:dyDescent="0.2">
      <c r="A10117" s="2">
        <v>43368</v>
      </c>
      <c r="B10117">
        <v>2124.37347010141</v>
      </c>
      <c r="C10117" s="2">
        <v>43375</v>
      </c>
      <c r="D10117">
        <v>2.8079999999999998</v>
      </c>
      <c r="E10117" s="2">
        <v>43375</v>
      </c>
      <c r="F10117">
        <v>84.64</v>
      </c>
      <c r="G10117" s="2">
        <v>43374</v>
      </c>
      <c r="H10117">
        <v>737.25</v>
      </c>
      <c r="I10117" s="2">
        <v>43375</v>
      </c>
      <c r="J10117">
        <v>3.6749999999999998E-2</v>
      </c>
      <c r="K10117" s="2">
        <v>43375</v>
      </c>
      <c r="L10117">
        <v>8.6699999999999999E-2</v>
      </c>
      <c r="M10117" s="2">
        <v>43375</v>
      </c>
      <c r="N10117">
        <v>311.2</v>
      </c>
      <c r="O10117" s="2">
        <v>43374</v>
      </c>
      <c r="P10117">
        <v>2.8900000000000002E-3</v>
      </c>
      <c r="Q10117" s="2">
        <v>43375</v>
      </c>
      <c r="R10117">
        <v>5.2025000000000002E-2</v>
      </c>
      <c r="S10117" s="2">
        <v>43375</v>
      </c>
      <c r="T10117">
        <v>75.040000000000006</v>
      </c>
      <c r="U10117" s="2">
        <v>43375</v>
      </c>
      <c r="V10117">
        <v>2.4064999999999999</v>
      </c>
      <c r="W10117" s="2">
        <v>43375</v>
      </c>
      <c r="X10117">
        <v>3.1640000000000001</v>
      </c>
      <c r="Y10117" s="2">
        <v>43374</v>
      </c>
      <c r="Z10117">
        <v>7.6779999999999999E-3</v>
      </c>
      <c r="AA10117" s="2">
        <v>43375</v>
      </c>
      <c r="AB10117">
        <v>1.0800000000000001E-2</v>
      </c>
      <c r="AC10117" s="2">
        <v>43375</v>
      </c>
      <c r="AD10117">
        <v>2093</v>
      </c>
      <c r="AE10117" s="2">
        <v>43375</v>
      </c>
      <c r="AF10117">
        <v>334.9</v>
      </c>
      <c r="AG10117" s="2">
        <v>43375</v>
      </c>
      <c r="AH10117">
        <v>830.3</v>
      </c>
      <c r="AI10117" s="2">
        <v>43375</v>
      </c>
      <c r="AJ10117">
        <v>1.13825E-2</v>
      </c>
      <c r="AK10117" s="2">
        <v>43375</v>
      </c>
      <c r="AL10117">
        <v>10.295</v>
      </c>
      <c r="AM10117" s="2">
        <v>43375</v>
      </c>
      <c r="AN10117">
        <v>2.725E-2</v>
      </c>
    </row>
    <row r="10118" spans="1:40" x14ac:dyDescent="0.2">
      <c r="A10118" s="2">
        <v>43369</v>
      </c>
      <c r="B10118">
        <v>2112.32785073368</v>
      </c>
      <c r="C10118" s="2">
        <v>43376</v>
      </c>
      <c r="D10118">
        <v>2.8205</v>
      </c>
      <c r="E10118" s="2">
        <v>43376</v>
      </c>
      <c r="F10118">
        <v>86.1</v>
      </c>
      <c r="G10118" s="2">
        <v>43375</v>
      </c>
      <c r="H10118">
        <v>738</v>
      </c>
      <c r="I10118" s="2">
        <v>43376</v>
      </c>
      <c r="J10118">
        <v>3.6450000000000003E-2</v>
      </c>
      <c r="K10118" s="2">
        <v>43376</v>
      </c>
      <c r="L10118">
        <v>8.6175000000000002E-2</v>
      </c>
      <c r="M10118" s="2">
        <v>43376</v>
      </c>
      <c r="N10118">
        <v>307.5</v>
      </c>
      <c r="O10118" s="2">
        <v>43375</v>
      </c>
      <c r="P10118">
        <v>2.9299999999999999E-3</v>
      </c>
      <c r="Q10118" s="2">
        <v>43376</v>
      </c>
      <c r="R10118">
        <v>5.1525000000000001E-2</v>
      </c>
      <c r="S10118" s="2">
        <v>43376</v>
      </c>
      <c r="T10118">
        <v>76.22</v>
      </c>
      <c r="U10118" s="2">
        <v>43376</v>
      </c>
      <c r="V10118">
        <v>2.4319999999999999</v>
      </c>
      <c r="W10118" s="2">
        <v>43376</v>
      </c>
      <c r="X10118">
        <v>3.238</v>
      </c>
      <c r="Y10118" s="2">
        <v>43374</v>
      </c>
      <c r="Z10118">
        <v>7.6779999999999999E-3</v>
      </c>
      <c r="AA10118" s="2">
        <v>43376</v>
      </c>
      <c r="AB10118">
        <v>1.0655E-2</v>
      </c>
      <c r="AC10118" s="2">
        <v>43376</v>
      </c>
      <c r="AD10118">
        <v>2015</v>
      </c>
      <c r="AE10118" s="2">
        <v>43376</v>
      </c>
      <c r="AF10118">
        <v>339.3</v>
      </c>
      <c r="AG10118" s="2">
        <v>43376</v>
      </c>
      <c r="AH10118">
        <v>827.5</v>
      </c>
      <c r="AI10118" s="2">
        <v>43376</v>
      </c>
      <c r="AJ10118">
        <v>1.13375E-2</v>
      </c>
      <c r="AK10118" s="2">
        <v>43376</v>
      </c>
      <c r="AL10118">
        <v>10.5</v>
      </c>
      <c r="AM10118" s="2">
        <v>43376</v>
      </c>
      <c r="AN10118">
        <v>2.76E-2</v>
      </c>
    </row>
    <row r="10119" spans="1:40" x14ac:dyDescent="0.2">
      <c r="A10119" s="2">
        <v>43370</v>
      </c>
      <c r="B10119">
        <v>2083.3333333333298</v>
      </c>
      <c r="C10119" s="2">
        <v>43377</v>
      </c>
      <c r="D10119">
        <v>2.7715000000000001</v>
      </c>
      <c r="E10119" s="2">
        <v>43377</v>
      </c>
      <c r="F10119">
        <v>84.88</v>
      </c>
      <c r="G10119" s="2">
        <v>43376</v>
      </c>
      <c r="H10119">
        <v>746.5</v>
      </c>
      <c r="I10119" s="2">
        <v>43377</v>
      </c>
      <c r="J10119">
        <v>3.6799999999999999E-2</v>
      </c>
      <c r="K10119" s="2">
        <v>43377</v>
      </c>
      <c r="L10119">
        <v>8.6025000000000004E-2</v>
      </c>
      <c r="M10119" s="2">
        <v>43377</v>
      </c>
      <c r="N10119">
        <v>308.8</v>
      </c>
      <c r="O10119" s="2">
        <v>43376</v>
      </c>
      <c r="P10119">
        <v>2.9499999999999999E-3</v>
      </c>
      <c r="Q10119" s="2">
        <v>43377</v>
      </c>
      <c r="R10119">
        <v>5.1775000000000002E-2</v>
      </c>
      <c r="S10119" s="2">
        <v>43377</v>
      </c>
      <c r="T10119">
        <v>74.63</v>
      </c>
      <c r="U10119" s="2">
        <v>43377</v>
      </c>
      <c r="V10119">
        <v>2.4055</v>
      </c>
      <c r="W10119" s="2">
        <v>43377</v>
      </c>
      <c r="X10119">
        <v>3.1909999999999998</v>
      </c>
      <c r="Y10119" s="2">
        <v>43374</v>
      </c>
      <c r="Z10119">
        <v>7.6779999999999999E-3</v>
      </c>
      <c r="AA10119" s="2">
        <v>43377</v>
      </c>
      <c r="AB10119">
        <v>1.068E-2</v>
      </c>
      <c r="AC10119" s="2">
        <v>43377</v>
      </c>
      <c r="AD10119">
        <v>2006</v>
      </c>
      <c r="AE10119" s="2">
        <v>43377</v>
      </c>
      <c r="AF10119">
        <v>341.9</v>
      </c>
      <c r="AG10119" s="2">
        <v>43377</v>
      </c>
      <c r="AH10119">
        <v>822.8</v>
      </c>
      <c r="AI10119" s="2">
        <v>43377</v>
      </c>
      <c r="AJ10119">
        <v>1.1367499999999999E-2</v>
      </c>
      <c r="AK10119" s="2">
        <v>43377</v>
      </c>
      <c r="AL10119">
        <v>10.775</v>
      </c>
      <c r="AM10119" s="2">
        <v>43377</v>
      </c>
      <c r="AN10119">
        <v>2.8774999999999998E-2</v>
      </c>
    </row>
    <row r="10120" spans="1:40" x14ac:dyDescent="0.2">
      <c r="A10120" s="2">
        <v>43371</v>
      </c>
      <c r="B10120">
        <v>2080.6639487478201</v>
      </c>
      <c r="C10120" s="2">
        <v>43378</v>
      </c>
      <c r="D10120">
        <v>2.7475000000000001</v>
      </c>
      <c r="E10120" s="2">
        <v>43378</v>
      </c>
      <c r="F10120">
        <v>84.11</v>
      </c>
      <c r="G10120" s="2">
        <v>43377</v>
      </c>
      <c r="H10120">
        <v>737.75</v>
      </c>
      <c r="I10120" s="2">
        <v>43378</v>
      </c>
      <c r="J10120">
        <v>3.6799999999999999E-2</v>
      </c>
      <c r="K10120" s="2">
        <v>43378</v>
      </c>
      <c r="L10120">
        <v>8.6925000000000002E-2</v>
      </c>
      <c r="M10120" s="2">
        <v>43378</v>
      </c>
      <c r="N10120">
        <v>314.5</v>
      </c>
      <c r="O10120" s="2">
        <v>43377</v>
      </c>
      <c r="P10120">
        <v>2.928E-3</v>
      </c>
      <c r="Q10120" s="2">
        <v>43378</v>
      </c>
      <c r="R10120">
        <v>5.2299999999999999E-2</v>
      </c>
      <c r="S10120" s="2">
        <v>43378</v>
      </c>
      <c r="T10120">
        <v>74.290000000000006</v>
      </c>
      <c r="U10120" s="2">
        <v>43378</v>
      </c>
      <c r="V10120">
        <v>2.3889</v>
      </c>
      <c r="W10120" s="2">
        <v>43378</v>
      </c>
      <c r="X10120">
        <v>3.1549999999999998</v>
      </c>
      <c r="Y10120" s="2">
        <v>43374</v>
      </c>
      <c r="Z10120">
        <v>7.6779999999999999E-3</v>
      </c>
      <c r="AA10120" s="2">
        <v>43378</v>
      </c>
      <c r="AB10120">
        <v>1.0914999999999999E-2</v>
      </c>
      <c r="AC10120" s="2">
        <v>43378</v>
      </c>
      <c r="AD10120">
        <v>2041</v>
      </c>
      <c r="AE10120" s="2">
        <v>43378</v>
      </c>
      <c r="AF10120">
        <v>345.6</v>
      </c>
      <c r="AG10120" s="2">
        <v>43378</v>
      </c>
      <c r="AH10120">
        <v>821.4</v>
      </c>
      <c r="AI10120" s="2">
        <v>43378</v>
      </c>
      <c r="AJ10120">
        <v>1.14E-2</v>
      </c>
      <c r="AK10120" s="2">
        <v>43378</v>
      </c>
      <c r="AL10120">
        <v>10.85</v>
      </c>
      <c r="AM10120" s="2">
        <v>43378</v>
      </c>
      <c r="AN10120">
        <v>2.8674999999999999E-2</v>
      </c>
    </row>
    <row r="10121" spans="1:40" x14ac:dyDescent="0.2">
      <c r="A10121" s="2">
        <v>43371</v>
      </c>
      <c r="B10121">
        <v>2080.6639487478201</v>
      </c>
      <c r="C10121" s="2">
        <v>43381</v>
      </c>
      <c r="D10121">
        <v>2.738</v>
      </c>
      <c r="E10121" s="2">
        <v>43381</v>
      </c>
      <c r="F10121">
        <v>83.76</v>
      </c>
      <c r="G10121" s="2">
        <v>43378</v>
      </c>
      <c r="H10121">
        <v>735</v>
      </c>
      <c r="I10121" s="2">
        <v>43381</v>
      </c>
      <c r="J10121">
        <v>3.6650000000000002E-2</v>
      </c>
      <c r="K10121" s="2">
        <v>43381</v>
      </c>
      <c r="L10121">
        <v>8.6999999999999994E-2</v>
      </c>
      <c r="M10121" s="2">
        <v>43381</v>
      </c>
      <c r="N10121">
        <v>314.10000000000002</v>
      </c>
      <c r="O10121" s="2">
        <v>43378</v>
      </c>
      <c r="P10121">
        <v>2.9090000000000001E-3</v>
      </c>
      <c r="Q10121" s="2">
        <v>43381</v>
      </c>
      <c r="R10121">
        <v>5.135E-2</v>
      </c>
      <c r="S10121" s="2">
        <v>43381</v>
      </c>
      <c r="T10121">
        <v>74.22</v>
      </c>
      <c r="U10121" s="2">
        <v>43381</v>
      </c>
      <c r="V10121">
        <v>2.3929999999999998</v>
      </c>
      <c r="W10121" s="2">
        <v>43381</v>
      </c>
      <c r="X10121">
        <v>3.2810000000000001</v>
      </c>
      <c r="Y10121" s="2">
        <v>43374</v>
      </c>
      <c r="Z10121">
        <v>7.6779999999999999E-3</v>
      </c>
      <c r="AA10121" s="2">
        <v>43381</v>
      </c>
      <c r="AB10121">
        <v>1.1195E-2</v>
      </c>
      <c r="AC10121" s="2">
        <v>43381</v>
      </c>
      <c r="AD10121">
        <v>2105</v>
      </c>
      <c r="AE10121" s="2">
        <v>43381</v>
      </c>
      <c r="AF10121">
        <v>349.7</v>
      </c>
      <c r="AG10121" s="2">
        <v>43381</v>
      </c>
      <c r="AH10121">
        <v>816.7</v>
      </c>
      <c r="AI10121" s="2">
        <v>43381</v>
      </c>
      <c r="AJ10121">
        <v>1.14275E-2</v>
      </c>
      <c r="AK10121" s="2">
        <v>43381</v>
      </c>
      <c r="AL10121">
        <v>10.865</v>
      </c>
      <c r="AM10121" s="2">
        <v>43381</v>
      </c>
      <c r="AN10121">
        <v>2.835E-2</v>
      </c>
    </row>
    <row r="10122" spans="1:40" x14ac:dyDescent="0.2">
      <c r="A10122" s="2">
        <v>43371</v>
      </c>
      <c r="B10122">
        <v>2080.6639487478201</v>
      </c>
      <c r="C10122" s="2">
        <v>43382</v>
      </c>
      <c r="D10122">
        <v>2.8035000000000001</v>
      </c>
      <c r="E10122" s="2">
        <v>43382</v>
      </c>
      <c r="F10122">
        <v>84.86</v>
      </c>
      <c r="G10122" s="2">
        <v>43381</v>
      </c>
      <c r="H10122">
        <v>737.5</v>
      </c>
      <c r="I10122" s="2">
        <v>43382</v>
      </c>
      <c r="J10122">
        <v>3.6475E-2</v>
      </c>
      <c r="K10122" s="2">
        <v>43382</v>
      </c>
      <c r="L10122">
        <v>8.6175000000000002E-2</v>
      </c>
      <c r="M10122" s="2">
        <v>43382</v>
      </c>
      <c r="N10122">
        <v>312</v>
      </c>
      <c r="O10122" s="2">
        <v>43381</v>
      </c>
      <c r="P10122">
        <v>2.934E-3</v>
      </c>
      <c r="Q10122" s="2">
        <v>43382</v>
      </c>
      <c r="R10122">
        <v>5.16E-2</v>
      </c>
      <c r="S10122" s="2">
        <v>43382</v>
      </c>
      <c r="T10122">
        <v>74.67</v>
      </c>
      <c r="U10122" s="2">
        <v>43382</v>
      </c>
      <c r="V10122">
        <v>2.4198</v>
      </c>
      <c r="W10122" s="2">
        <v>43382</v>
      </c>
      <c r="X10122">
        <v>3.3069999999999999</v>
      </c>
      <c r="Y10122" s="2">
        <v>43374</v>
      </c>
      <c r="Z10122">
        <v>7.6779999999999999E-3</v>
      </c>
      <c r="AA10122" s="2">
        <v>43382</v>
      </c>
      <c r="AB10122">
        <v>1.1339999999999999E-2</v>
      </c>
      <c r="AC10122" s="2">
        <v>43382</v>
      </c>
      <c r="AD10122">
        <v>2115</v>
      </c>
      <c r="AE10122" s="2">
        <v>43382</v>
      </c>
      <c r="AF10122">
        <v>353.5</v>
      </c>
      <c r="AG10122" s="2">
        <v>43382</v>
      </c>
      <c r="AH10122">
        <v>824.9</v>
      </c>
      <c r="AI10122" s="2">
        <v>43382</v>
      </c>
      <c r="AJ10122">
        <v>1.1350000000000001E-2</v>
      </c>
      <c r="AK10122" s="2">
        <v>43382</v>
      </c>
      <c r="AL10122">
        <v>10.95</v>
      </c>
      <c r="AM10122" s="2">
        <v>43382</v>
      </c>
      <c r="AN10122">
        <v>2.8549999999999999E-2</v>
      </c>
    </row>
    <row r="10123" spans="1:40" x14ac:dyDescent="0.2">
      <c r="A10123" s="2">
        <v>43371</v>
      </c>
      <c r="B10123">
        <v>2080.6639487478201</v>
      </c>
      <c r="C10123" s="2">
        <v>43383</v>
      </c>
      <c r="D10123">
        <v>2.7349999999999999</v>
      </c>
      <c r="E10123" s="2">
        <v>43383</v>
      </c>
      <c r="F10123">
        <v>82.6</v>
      </c>
      <c r="G10123" s="2">
        <v>43382</v>
      </c>
      <c r="H10123">
        <v>744.75</v>
      </c>
      <c r="I10123" s="2">
        <v>43383</v>
      </c>
      <c r="J10123">
        <v>3.6200000000000003E-2</v>
      </c>
      <c r="K10123" s="2">
        <v>43383</v>
      </c>
      <c r="L10123">
        <v>8.5324999999999998E-2</v>
      </c>
      <c r="M10123" s="2">
        <v>43383</v>
      </c>
      <c r="N10123">
        <v>311.89999999999998</v>
      </c>
      <c r="O10123" s="2">
        <v>43382</v>
      </c>
      <c r="P10123">
        <v>2.8990000000000001E-3</v>
      </c>
      <c r="Q10123" s="2">
        <v>43383</v>
      </c>
      <c r="R10123">
        <v>5.1025000000000001E-2</v>
      </c>
      <c r="S10123" s="2">
        <v>43383</v>
      </c>
      <c r="T10123">
        <v>72.63</v>
      </c>
      <c r="U10123" s="2">
        <v>43383</v>
      </c>
      <c r="V10123">
        <v>2.3858000000000001</v>
      </c>
      <c r="W10123" s="2">
        <v>43383</v>
      </c>
      <c r="X10123">
        <v>3.2749999999999999</v>
      </c>
      <c r="Y10123" s="2">
        <v>43383</v>
      </c>
      <c r="Z10123">
        <v>7.6930000000000002E-3</v>
      </c>
      <c r="AA10123" s="2">
        <v>43383</v>
      </c>
      <c r="AB10123">
        <v>1.1180000000000001E-2</v>
      </c>
      <c r="AC10123" s="2">
        <v>43383</v>
      </c>
      <c r="AD10123">
        <v>2096</v>
      </c>
      <c r="AE10123" s="2">
        <v>43383</v>
      </c>
      <c r="AF10123">
        <v>355.5</v>
      </c>
      <c r="AG10123" s="2">
        <v>43383</v>
      </c>
      <c r="AH10123">
        <v>823.5</v>
      </c>
      <c r="AI10123" s="2">
        <v>43383</v>
      </c>
      <c r="AJ10123">
        <v>1.1235E-2</v>
      </c>
      <c r="AK10123" s="2">
        <v>43383</v>
      </c>
      <c r="AL10123">
        <v>10.914999999999999</v>
      </c>
      <c r="AM10123" s="2">
        <v>43383</v>
      </c>
      <c r="AN10123">
        <v>2.8475E-2</v>
      </c>
    </row>
    <row r="10124" spans="1:40" x14ac:dyDescent="0.2">
      <c r="A10124" s="2">
        <v>43371</v>
      </c>
      <c r="B10124">
        <v>2080.6639487478201</v>
      </c>
      <c r="C10124" s="2">
        <v>43384</v>
      </c>
      <c r="D10124">
        <v>2.79</v>
      </c>
      <c r="E10124" s="2">
        <v>43384</v>
      </c>
      <c r="F10124">
        <v>80.36</v>
      </c>
      <c r="G10124" s="2">
        <v>43383</v>
      </c>
      <c r="H10124">
        <v>735.25</v>
      </c>
      <c r="I10124" s="2">
        <v>43384</v>
      </c>
      <c r="J10124">
        <v>3.6874999999999998E-2</v>
      </c>
      <c r="K10124" s="2">
        <v>43384</v>
      </c>
      <c r="L10124">
        <v>8.5875000000000007E-2</v>
      </c>
      <c r="M10124" s="2">
        <v>43384</v>
      </c>
      <c r="N10124">
        <v>313.7</v>
      </c>
      <c r="O10124" s="2">
        <v>43382</v>
      </c>
      <c r="P10124">
        <v>2.8990000000000001E-3</v>
      </c>
      <c r="Q10124" s="2">
        <v>43384</v>
      </c>
      <c r="R10124">
        <v>5.0724999999999999E-2</v>
      </c>
      <c r="S10124" s="2">
        <v>43384</v>
      </c>
      <c r="T10124">
        <v>70.989999999999995</v>
      </c>
      <c r="U10124" s="2">
        <v>43384</v>
      </c>
      <c r="V10124">
        <v>2.3328000000000002</v>
      </c>
      <c r="W10124" s="2">
        <v>43384</v>
      </c>
      <c r="X10124">
        <v>3.2349999999999999</v>
      </c>
      <c r="Y10124" s="2">
        <v>43384</v>
      </c>
      <c r="Z10124">
        <v>7.6750000000000004E-3</v>
      </c>
      <c r="AA10124" s="2">
        <v>43384</v>
      </c>
      <c r="AB10124">
        <v>1.132E-2</v>
      </c>
      <c r="AC10124" s="2">
        <v>43384</v>
      </c>
      <c r="AD10124">
        <v>2103</v>
      </c>
      <c r="AE10124" s="2">
        <v>43384</v>
      </c>
      <c r="AF10124">
        <v>363.1</v>
      </c>
      <c r="AG10124" s="2">
        <v>43383</v>
      </c>
      <c r="AH10124">
        <v>823.5</v>
      </c>
      <c r="AI10124" s="2">
        <v>43384</v>
      </c>
      <c r="AJ10124">
        <v>1.1285E-2</v>
      </c>
      <c r="AK10124" s="2">
        <v>43384</v>
      </c>
      <c r="AL10124">
        <v>10.654999999999999</v>
      </c>
      <c r="AM10124" s="2">
        <v>43384</v>
      </c>
      <c r="AN10124">
        <v>2.8674999999999999E-2</v>
      </c>
    </row>
    <row r="10125" spans="1:40" x14ac:dyDescent="0.2">
      <c r="A10125" s="2">
        <v>43371</v>
      </c>
      <c r="B10125">
        <v>2080.6639487478201</v>
      </c>
      <c r="C10125" s="2">
        <v>43385</v>
      </c>
      <c r="D10125">
        <v>2.8050000000000002</v>
      </c>
      <c r="E10125" s="2">
        <v>43385</v>
      </c>
      <c r="F10125">
        <v>80.599999999999994</v>
      </c>
      <c r="G10125" s="2">
        <v>43384</v>
      </c>
      <c r="H10125">
        <v>726.5</v>
      </c>
      <c r="I10125" s="2">
        <v>43385</v>
      </c>
      <c r="J10125">
        <v>3.7324999999999997E-2</v>
      </c>
      <c r="K10125" s="2">
        <v>43385</v>
      </c>
      <c r="L10125">
        <v>8.6749999999999994E-2</v>
      </c>
      <c r="M10125" s="2">
        <v>43385</v>
      </c>
      <c r="N10125">
        <v>312.5</v>
      </c>
      <c r="O10125" s="2">
        <v>43384</v>
      </c>
      <c r="P10125">
        <v>2.8470000000000001E-3</v>
      </c>
      <c r="Q10125" s="2">
        <v>43385</v>
      </c>
      <c r="R10125">
        <v>5.1775000000000002E-2</v>
      </c>
      <c r="S10125" s="2">
        <v>43385</v>
      </c>
      <c r="T10125">
        <v>71.510000000000005</v>
      </c>
      <c r="U10125" s="2">
        <v>43385</v>
      </c>
      <c r="V10125">
        <v>2.3262999999999998</v>
      </c>
      <c r="W10125" s="2">
        <v>43385</v>
      </c>
      <c r="X10125">
        <v>3.1459999999999999</v>
      </c>
      <c r="Y10125" s="2">
        <v>43385</v>
      </c>
      <c r="Z10125">
        <v>7.8480000000000008E-3</v>
      </c>
      <c r="AA10125" s="2">
        <v>43385</v>
      </c>
      <c r="AB10125">
        <v>1.1625E-2</v>
      </c>
      <c r="AC10125" s="2">
        <v>43385</v>
      </c>
      <c r="AD10125">
        <v>2151</v>
      </c>
      <c r="AE10125" s="2">
        <v>43385</v>
      </c>
      <c r="AF10125">
        <v>363.2</v>
      </c>
      <c r="AG10125" s="2">
        <v>43383</v>
      </c>
      <c r="AH10125">
        <v>823.5</v>
      </c>
      <c r="AI10125" s="2">
        <v>43385</v>
      </c>
      <c r="AJ10125">
        <v>1.1237499999999999E-2</v>
      </c>
      <c r="AK10125" s="2">
        <v>43385</v>
      </c>
      <c r="AL10125">
        <v>10.695</v>
      </c>
      <c r="AM10125" s="2">
        <v>43385</v>
      </c>
      <c r="AN10125">
        <v>2.8725000000000001E-2</v>
      </c>
    </row>
    <row r="10126" spans="1:40" x14ac:dyDescent="0.2">
      <c r="A10126" s="2">
        <v>43381</v>
      </c>
      <c r="B10126">
        <v>2082.5816507670802</v>
      </c>
      <c r="C10126" s="2">
        <v>43388</v>
      </c>
      <c r="D10126">
        <v>2.7814999999999999</v>
      </c>
      <c r="E10126" s="2">
        <v>43388</v>
      </c>
      <c r="F10126">
        <v>80.760000000000005</v>
      </c>
      <c r="G10126" s="2">
        <v>43385</v>
      </c>
      <c r="H10126">
        <v>715.5</v>
      </c>
      <c r="I10126" s="2">
        <v>43388</v>
      </c>
      <c r="J10126">
        <v>3.7725000000000002E-2</v>
      </c>
      <c r="K10126" s="2">
        <v>43388</v>
      </c>
      <c r="L10126">
        <v>8.9149999999999993E-2</v>
      </c>
      <c r="M10126" s="2">
        <v>43388</v>
      </c>
      <c r="N10126">
        <v>326.89999999999998</v>
      </c>
      <c r="O10126" s="2">
        <v>43384</v>
      </c>
      <c r="P10126">
        <v>2.8470000000000001E-3</v>
      </c>
      <c r="Q10126" s="2">
        <v>43388</v>
      </c>
      <c r="R10126">
        <v>5.2475000000000001E-2</v>
      </c>
      <c r="S10126" s="2">
        <v>43388</v>
      </c>
      <c r="T10126">
        <v>71.72</v>
      </c>
      <c r="U10126" s="2">
        <v>43388</v>
      </c>
      <c r="V10126">
        <v>2.3271000000000002</v>
      </c>
      <c r="W10126" s="2">
        <v>43388</v>
      </c>
      <c r="X10126">
        <v>3.26</v>
      </c>
      <c r="Y10126" s="2">
        <v>43388</v>
      </c>
      <c r="Z10126">
        <v>7.8740000000000008E-3</v>
      </c>
      <c r="AA10126" s="2">
        <v>43388</v>
      </c>
      <c r="AB10126">
        <v>1.1905000000000001E-2</v>
      </c>
      <c r="AC10126" s="2">
        <v>43388</v>
      </c>
      <c r="AD10126">
        <v>2138</v>
      </c>
      <c r="AE10126" s="2">
        <v>43388</v>
      </c>
      <c r="AF10126">
        <v>371.3</v>
      </c>
      <c r="AG10126" s="2">
        <v>43388</v>
      </c>
      <c r="AH10126">
        <v>845.3</v>
      </c>
      <c r="AI10126" s="2">
        <v>43388</v>
      </c>
      <c r="AJ10126">
        <v>1.13575E-2</v>
      </c>
      <c r="AK10126" s="2">
        <v>43388</v>
      </c>
      <c r="AL10126">
        <v>10.775</v>
      </c>
      <c r="AM10126" s="2">
        <v>43388</v>
      </c>
      <c r="AN10126">
        <v>2.9950000000000001E-2</v>
      </c>
    </row>
    <row r="10127" spans="1:40" x14ac:dyDescent="0.2">
      <c r="A10127" s="2">
        <v>43382</v>
      </c>
      <c r="B10127">
        <v>2095.58345493159</v>
      </c>
      <c r="C10127" s="2">
        <v>43389</v>
      </c>
      <c r="D10127">
        <v>2.7715000000000001</v>
      </c>
      <c r="E10127" s="2">
        <v>43389</v>
      </c>
      <c r="F10127">
        <v>81.56</v>
      </c>
      <c r="G10127" s="2">
        <v>43388</v>
      </c>
      <c r="H10127">
        <v>716</v>
      </c>
      <c r="I10127" s="2">
        <v>43389</v>
      </c>
      <c r="J10127">
        <v>3.7525000000000003E-2</v>
      </c>
      <c r="K10127" s="2">
        <v>43389</v>
      </c>
      <c r="L10127">
        <v>8.8374999999999995E-2</v>
      </c>
      <c r="M10127" s="2">
        <v>43389</v>
      </c>
      <c r="N10127">
        <v>322</v>
      </c>
      <c r="O10127" s="2">
        <v>43388</v>
      </c>
      <c r="P10127">
        <v>2.9780000000000002E-3</v>
      </c>
      <c r="Q10127" s="2">
        <v>43389</v>
      </c>
      <c r="R10127">
        <v>5.2325000000000003E-2</v>
      </c>
      <c r="S10127" s="2">
        <v>43389</v>
      </c>
      <c r="T10127">
        <v>72.17</v>
      </c>
      <c r="U10127" s="2">
        <v>43389</v>
      </c>
      <c r="V10127">
        <v>2.3445999999999998</v>
      </c>
      <c r="W10127" s="2">
        <v>43389</v>
      </c>
      <c r="X10127">
        <v>3.2530000000000001</v>
      </c>
      <c r="Y10127" s="2">
        <v>43389</v>
      </c>
      <c r="Z10127">
        <v>7.8340000000000007E-3</v>
      </c>
      <c r="AA10127" s="2">
        <v>43389</v>
      </c>
      <c r="AB10127">
        <v>1.175E-2</v>
      </c>
      <c r="AC10127" s="2">
        <v>43389</v>
      </c>
      <c r="AD10127">
        <v>2215</v>
      </c>
      <c r="AE10127" s="2">
        <v>43389</v>
      </c>
      <c r="AF10127">
        <v>367.3</v>
      </c>
      <c r="AG10127" s="2">
        <v>43388</v>
      </c>
      <c r="AH10127">
        <v>845.3</v>
      </c>
      <c r="AI10127" s="2">
        <v>43389</v>
      </c>
      <c r="AJ10127">
        <v>1.12625E-2</v>
      </c>
      <c r="AK10127" s="2">
        <v>43389</v>
      </c>
      <c r="AL10127">
        <v>10.9</v>
      </c>
      <c r="AM10127" s="2">
        <v>43389</v>
      </c>
      <c r="AN10127">
        <v>3.0200000000000001E-2</v>
      </c>
    </row>
    <row r="10128" spans="1:40" x14ac:dyDescent="0.2">
      <c r="A10128" s="2">
        <v>43383</v>
      </c>
      <c r="B10128">
        <v>2072.98046920143</v>
      </c>
      <c r="C10128" s="2">
        <v>43390</v>
      </c>
      <c r="D10128">
        <v>2.7570000000000001</v>
      </c>
      <c r="E10128" s="2">
        <v>43390</v>
      </c>
      <c r="F10128">
        <v>80.36</v>
      </c>
      <c r="G10128" s="2">
        <v>43389</v>
      </c>
      <c r="H10128">
        <v>722.25</v>
      </c>
      <c r="I10128" s="2">
        <v>43390</v>
      </c>
      <c r="J10128">
        <v>3.7374999999999999E-2</v>
      </c>
      <c r="K10128" s="2">
        <v>43390</v>
      </c>
      <c r="L10128">
        <v>8.8400000000000006E-2</v>
      </c>
      <c r="M10128" s="2">
        <v>43390</v>
      </c>
      <c r="N10128">
        <v>323.3</v>
      </c>
      <c r="O10128" s="2">
        <v>43389</v>
      </c>
      <c r="P10128">
        <v>2.9680000000000002E-3</v>
      </c>
      <c r="Q10128" s="2">
        <v>43390</v>
      </c>
      <c r="R10128">
        <v>5.1650000000000001E-2</v>
      </c>
      <c r="S10128" s="2">
        <v>43390</v>
      </c>
      <c r="T10128">
        <v>70.05</v>
      </c>
      <c r="U10128" s="2">
        <v>43390</v>
      </c>
      <c r="V10128">
        <v>2.3169</v>
      </c>
      <c r="W10128" s="2">
        <v>43390</v>
      </c>
      <c r="X10128">
        <v>3.3159999999999998</v>
      </c>
      <c r="Y10128" s="2">
        <v>43390</v>
      </c>
      <c r="Z10128">
        <v>7.7879999999999998E-3</v>
      </c>
      <c r="AA10128" s="2">
        <v>43390</v>
      </c>
      <c r="AB10128">
        <v>1.2239999999999999E-2</v>
      </c>
      <c r="AC10128" s="2">
        <v>43390</v>
      </c>
      <c r="AD10128">
        <v>2213</v>
      </c>
      <c r="AE10128" s="2">
        <v>43390</v>
      </c>
      <c r="AF10128">
        <v>378</v>
      </c>
      <c r="AG10128" s="2">
        <v>43390</v>
      </c>
      <c r="AH10128">
        <v>839.9</v>
      </c>
      <c r="AI10128" s="2">
        <v>43390</v>
      </c>
      <c r="AJ10128">
        <v>1.1299999999999999E-2</v>
      </c>
      <c r="AK10128" s="2">
        <v>43390</v>
      </c>
      <c r="AL10128">
        <v>10.94</v>
      </c>
      <c r="AM10128" s="2">
        <v>43390</v>
      </c>
      <c r="AN10128">
        <v>2.9524999999999999E-2</v>
      </c>
    </row>
    <row r="10129" spans="1:40" x14ac:dyDescent="0.2">
      <c r="A10129" s="2">
        <v>43384</v>
      </c>
      <c r="B10129">
        <v>2049.21602787456</v>
      </c>
      <c r="C10129" s="2">
        <v>43391</v>
      </c>
      <c r="D10129">
        <v>2.76</v>
      </c>
      <c r="E10129" s="2">
        <v>43391</v>
      </c>
      <c r="F10129">
        <v>79.349999999999994</v>
      </c>
      <c r="G10129" s="2">
        <v>43390</v>
      </c>
      <c r="H10129">
        <v>714.25</v>
      </c>
      <c r="I10129" s="2">
        <v>43391</v>
      </c>
      <c r="J10129">
        <v>3.7025000000000002E-2</v>
      </c>
      <c r="K10129" s="2">
        <v>43391</v>
      </c>
      <c r="L10129">
        <v>8.6374999999999993E-2</v>
      </c>
      <c r="M10129" s="2">
        <v>43391</v>
      </c>
      <c r="N10129">
        <v>316.2</v>
      </c>
      <c r="O10129" s="2">
        <v>43390</v>
      </c>
      <c r="P10129">
        <v>2.9559999999999999E-3</v>
      </c>
      <c r="Q10129" s="2">
        <v>43391</v>
      </c>
      <c r="R10129">
        <v>5.1249999999999997E-2</v>
      </c>
      <c r="S10129" s="2">
        <v>43391</v>
      </c>
      <c r="T10129">
        <v>68.650000000000006</v>
      </c>
      <c r="U10129" s="2">
        <v>43391</v>
      </c>
      <c r="V10129">
        <v>2.3005</v>
      </c>
      <c r="W10129" s="2">
        <v>43391</v>
      </c>
      <c r="X10129">
        <v>3.2269999999999999</v>
      </c>
      <c r="Y10129" s="2">
        <v>43391</v>
      </c>
      <c r="Z10129">
        <v>7.8069999999999997E-3</v>
      </c>
      <c r="AA10129" s="2">
        <v>43391</v>
      </c>
      <c r="AB10129">
        <v>1.2194999999999999E-2</v>
      </c>
      <c r="AC10129" s="2">
        <v>43391</v>
      </c>
      <c r="AD10129">
        <v>2140</v>
      </c>
      <c r="AE10129" s="2">
        <v>43391</v>
      </c>
      <c r="AF10129">
        <v>377.9</v>
      </c>
      <c r="AG10129" s="2">
        <v>43391</v>
      </c>
      <c r="AH10129">
        <v>828</v>
      </c>
      <c r="AI10129" s="2">
        <v>43391</v>
      </c>
      <c r="AJ10129">
        <v>1.1287500000000001E-2</v>
      </c>
      <c r="AK10129" s="2">
        <v>43391</v>
      </c>
      <c r="AL10129">
        <v>10.965</v>
      </c>
      <c r="AM10129" s="2">
        <v>43391</v>
      </c>
      <c r="AN10129">
        <v>2.9600000000000001E-2</v>
      </c>
    </row>
    <row r="10130" spans="1:40" x14ac:dyDescent="0.2">
      <c r="A10130" s="2">
        <v>43385</v>
      </c>
      <c r="B10130">
        <v>2064.1207250440898</v>
      </c>
      <c r="C10130" s="2">
        <v>43392</v>
      </c>
      <c r="D10130">
        <v>2.7709999999999999</v>
      </c>
      <c r="E10130" s="2">
        <v>43392</v>
      </c>
      <c r="F10130">
        <v>80.02</v>
      </c>
      <c r="G10130" s="2">
        <v>43391</v>
      </c>
      <c r="H10130">
        <v>711</v>
      </c>
      <c r="I10130" s="2">
        <v>43392</v>
      </c>
      <c r="J10130">
        <v>3.6624999999999998E-2</v>
      </c>
      <c r="K10130" s="2">
        <v>43392</v>
      </c>
      <c r="L10130">
        <v>8.5625000000000007E-2</v>
      </c>
      <c r="M10130" s="2">
        <v>43392</v>
      </c>
      <c r="N10130">
        <v>313.10000000000002</v>
      </c>
      <c r="O10130" s="2">
        <v>43391</v>
      </c>
      <c r="P10130">
        <v>2.9030000000000002E-3</v>
      </c>
      <c r="Q10130" s="2">
        <v>43392</v>
      </c>
      <c r="R10130">
        <v>5.1374999999999997E-2</v>
      </c>
      <c r="S10130" s="2">
        <v>43392</v>
      </c>
      <c r="T10130">
        <v>69.37</v>
      </c>
      <c r="U10130" s="2">
        <v>43392</v>
      </c>
      <c r="V10130">
        <v>2.3088000000000002</v>
      </c>
      <c r="W10130" s="2">
        <v>43392</v>
      </c>
      <c r="X10130">
        <v>3.2309999999999999</v>
      </c>
      <c r="Y10130" s="2">
        <v>43392</v>
      </c>
      <c r="Z10130">
        <v>7.79E-3</v>
      </c>
      <c r="AA10130" s="2">
        <v>43392</v>
      </c>
      <c r="AB10130">
        <v>1.2165E-2</v>
      </c>
      <c r="AC10130" s="2">
        <v>43392</v>
      </c>
      <c r="AD10130">
        <v>2162</v>
      </c>
      <c r="AE10130" s="2">
        <v>43392</v>
      </c>
      <c r="AF10130">
        <v>379</v>
      </c>
      <c r="AG10130" s="2">
        <v>43392</v>
      </c>
      <c r="AH10130">
        <v>832.4</v>
      </c>
      <c r="AI10130" s="2">
        <v>43392</v>
      </c>
      <c r="AJ10130">
        <v>1.12225E-2</v>
      </c>
      <c r="AK10130" s="2">
        <v>43392</v>
      </c>
      <c r="AL10130">
        <v>11.06</v>
      </c>
      <c r="AM10130" s="2">
        <v>43392</v>
      </c>
      <c r="AN10130">
        <v>2.955E-2</v>
      </c>
    </row>
    <row r="10131" spans="1:40" x14ac:dyDescent="0.2">
      <c r="A10131" s="2">
        <v>43388</v>
      </c>
      <c r="B10131">
        <v>2043.9455526464301</v>
      </c>
      <c r="C10131" s="2">
        <v>43395</v>
      </c>
      <c r="D10131">
        <v>2.7745000000000002</v>
      </c>
      <c r="E10131" s="2">
        <v>43395</v>
      </c>
      <c r="F10131">
        <v>79.98</v>
      </c>
      <c r="G10131" s="2">
        <v>43392</v>
      </c>
      <c r="H10131">
        <v>715</v>
      </c>
      <c r="I10131" s="2">
        <v>43395</v>
      </c>
      <c r="J10131">
        <v>3.6949999999999997E-2</v>
      </c>
      <c r="K10131" s="2">
        <v>43395</v>
      </c>
      <c r="L10131">
        <v>8.5849999999999996E-2</v>
      </c>
      <c r="M10131" s="2">
        <v>43395</v>
      </c>
      <c r="N10131">
        <v>312.39999999999998</v>
      </c>
      <c r="O10131" s="2">
        <v>43392</v>
      </c>
      <c r="P10131">
        <v>2.9129999999999998E-3</v>
      </c>
      <c r="Q10131" s="2">
        <v>43395</v>
      </c>
      <c r="R10131">
        <v>5.0849999999999999E-2</v>
      </c>
      <c r="S10131" s="2">
        <v>43395</v>
      </c>
      <c r="T10131">
        <v>69.25</v>
      </c>
      <c r="U10131" s="2">
        <v>43395</v>
      </c>
      <c r="V10131">
        <v>2.3241000000000001</v>
      </c>
      <c r="W10131" s="2">
        <v>43395</v>
      </c>
      <c r="X10131">
        <v>3.1349999999999998</v>
      </c>
      <c r="Y10131" s="2">
        <v>43395</v>
      </c>
      <c r="Z10131">
        <v>7.9979999999999999E-3</v>
      </c>
      <c r="AA10131" s="2">
        <v>43395</v>
      </c>
      <c r="AB10131">
        <v>1.1755E-2</v>
      </c>
      <c r="AC10131" s="2">
        <v>43395</v>
      </c>
      <c r="AD10131">
        <v>2206</v>
      </c>
      <c r="AE10131" s="2">
        <v>43395</v>
      </c>
      <c r="AF10131">
        <v>376.9</v>
      </c>
      <c r="AG10131" s="2">
        <v>43395</v>
      </c>
      <c r="AH10131">
        <v>824</v>
      </c>
      <c r="AI10131" s="2">
        <v>43395</v>
      </c>
      <c r="AJ10131">
        <v>1.1282500000000001E-2</v>
      </c>
      <c r="AK10131" s="2">
        <v>43395</v>
      </c>
      <c r="AL10131">
        <v>10.835000000000001</v>
      </c>
      <c r="AM10131" s="2">
        <v>43395</v>
      </c>
      <c r="AN10131">
        <v>2.9575000000000001E-2</v>
      </c>
    </row>
    <row r="10132" spans="1:40" x14ac:dyDescent="0.2">
      <c r="A10132" s="2">
        <v>43389</v>
      </c>
      <c r="B10132">
        <v>2062.16896761309</v>
      </c>
      <c r="C10132" s="2">
        <v>43396</v>
      </c>
      <c r="D10132">
        <v>2.7389999999999999</v>
      </c>
      <c r="E10132" s="2">
        <v>43396</v>
      </c>
      <c r="F10132">
        <v>76.239999999999995</v>
      </c>
      <c r="G10132" s="2">
        <v>43395</v>
      </c>
      <c r="H10132">
        <v>718.5</v>
      </c>
      <c r="I10132" s="2">
        <v>43396</v>
      </c>
      <c r="J10132">
        <v>3.7025000000000002E-2</v>
      </c>
      <c r="K10132" s="2">
        <v>43396</v>
      </c>
      <c r="L10132">
        <v>8.5699999999999998E-2</v>
      </c>
      <c r="M10132" s="2">
        <v>43396</v>
      </c>
      <c r="N10132">
        <v>310.7</v>
      </c>
      <c r="O10132" s="2">
        <v>43395</v>
      </c>
      <c r="P10132">
        <v>2.9169999999999999E-3</v>
      </c>
      <c r="Q10132" s="2">
        <v>43396</v>
      </c>
      <c r="R10132">
        <v>5.0874999999999997E-2</v>
      </c>
      <c r="S10132" s="2">
        <v>43396</v>
      </c>
      <c r="T10132">
        <v>66.09</v>
      </c>
      <c r="U10132" s="2">
        <v>43396</v>
      </c>
      <c r="V10132">
        <v>2.2465999999999999</v>
      </c>
      <c r="W10132" s="2">
        <v>43396</v>
      </c>
      <c r="X10132">
        <v>3.222</v>
      </c>
      <c r="Y10132" s="2">
        <v>43396</v>
      </c>
      <c r="Z10132">
        <v>7.8919999999999997E-3</v>
      </c>
      <c r="AA10132" s="2">
        <v>43396</v>
      </c>
      <c r="AB10132">
        <v>1.214E-2</v>
      </c>
      <c r="AC10132" s="2">
        <v>43396</v>
      </c>
      <c r="AD10132">
        <v>2200</v>
      </c>
      <c r="AE10132" s="2">
        <v>43396</v>
      </c>
      <c r="AF10132">
        <v>380.1</v>
      </c>
      <c r="AG10132" s="2">
        <v>43396</v>
      </c>
      <c r="AH10132">
        <v>834.8</v>
      </c>
      <c r="AI10132" s="2">
        <v>43396</v>
      </c>
      <c r="AJ10132">
        <v>1.1282500000000001E-2</v>
      </c>
      <c r="AK10132" s="2">
        <v>43396</v>
      </c>
      <c r="AL10132">
        <v>10.81</v>
      </c>
      <c r="AM10132" s="2">
        <v>43396</v>
      </c>
      <c r="AN10132">
        <v>2.98E-2</v>
      </c>
    </row>
    <row r="10133" spans="1:40" x14ac:dyDescent="0.2">
      <c r="A10133" s="2">
        <v>43390</v>
      </c>
      <c r="B10133">
        <v>2065.31625831974</v>
      </c>
      <c r="C10133" s="2">
        <v>43397</v>
      </c>
      <c r="D10133">
        <v>2.7555000000000001</v>
      </c>
      <c r="E10133" s="2">
        <v>43397</v>
      </c>
      <c r="F10133">
        <v>75.680000000000007</v>
      </c>
      <c r="G10133" s="2">
        <v>43396</v>
      </c>
      <c r="H10133">
        <v>694.5</v>
      </c>
      <c r="I10133" s="2">
        <v>43397</v>
      </c>
      <c r="J10133">
        <v>3.6824999999999997E-2</v>
      </c>
      <c r="K10133" s="2">
        <v>43397</v>
      </c>
      <c r="L10133">
        <v>8.5125000000000006E-2</v>
      </c>
      <c r="M10133" s="2">
        <v>43397</v>
      </c>
      <c r="N10133">
        <v>306.7</v>
      </c>
      <c r="O10133" s="2">
        <v>43396</v>
      </c>
      <c r="P10133">
        <v>2.8760000000000001E-3</v>
      </c>
      <c r="Q10133" s="2">
        <v>43397</v>
      </c>
      <c r="R10133">
        <v>5.0025E-2</v>
      </c>
      <c r="S10133" s="2">
        <v>43397</v>
      </c>
      <c r="T10133">
        <v>66.39</v>
      </c>
      <c r="U10133" s="2">
        <v>43397</v>
      </c>
      <c r="V10133">
        <v>2.2416999999999998</v>
      </c>
      <c r="W10133" s="2">
        <v>43397</v>
      </c>
      <c r="X10133">
        <v>3.1859999999999999</v>
      </c>
      <c r="Y10133" s="2">
        <v>43397</v>
      </c>
      <c r="Z10133">
        <v>7.7149999999999996E-3</v>
      </c>
      <c r="AA10133" s="2">
        <v>43397</v>
      </c>
      <c r="AB10133">
        <v>1.2024999999999999E-2</v>
      </c>
      <c r="AC10133" s="2">
        <v>43397</v>
      </c>
      <c r="AD10133">
        <v>2137</v>
      </c>
      <c r="AE10133" s="2">
        <v>43397</v>
      </c>
      <c r="AF10133">
        <v>387.1</v>
      </c>
      <c r="AG10133" s="2">
        <v>43396</v>
      </c>
      <c r="AH10133">
        <v>834.8</v>
      </c>
      <c r="AI10133" s="2">
        <v>43397</v>
      </c>
      <c r="AJ10133">
        <v>1.1317499999999999E-2</v>
      </c>
      <c r="AK10133" s="2">
        <v>43397</v>
      </c>
      <c r="AL10133">
        <v>10.85</v>
      </c>
      <c r="AM10133" s="2">
        <v>43397</v>
      </c>
      <c r="AN10133">
        <v>2.92E-2</v>
      </c>
    </row>
    <row r="10134" spans="1:40" x14ac:dyDescent="0.2">
      <c r="A10134" s="2">
        <v>43391</v>
      </c>
      <c r="B10134">
        <v>2040.5956722937401</v>
      </c>
      <c r="C10134" s="2">
        <v>43398</v>
      </c>
      <c r="D10134">
        <v>2.7490000000000001</v>
      </c>
      <c r="E10134" s="2">
        <v>43398</v>
      </c>
      <c r="F10134">
        <v>76.73</v>
      </c>
      <c r="G10134" s="2">
        <v>43397</v>
      </c>
      <c r="H10134">
        <v>695</v>
      </c>
      <c r="I10134" s="2">
        <v>43398</v>
      </c>
      <c r="J10134">
        <v>3.6174999999999999E-2</v>
      </c>
      <c r="K10134" s="2">
        <v>43398</v>
      </c>
      <c r="L10134">
        <v>8.4349999999999994E-2</v>
      </c>
      <c r="M10134" s="2">
        <v>43398</v>
      </c>
      <c r="N10134">
        <v>305.2</v>
      </c>
      <c r="O10134" s="2">
        <v>43397</v>
      </c>
      <c r="P10134">
        <v>2.8609999999999998E-3</v>
      </c>
      <c r="Q10134" s="2">
        <v>43398</v>
      </c>
      <c r="R10134">
        <v>4.8625000000000002E-2</v>
      </c>
      <c r="S10134" s="2">
        <v>43398</v>
      </c>
      <c r="T10134">
        <v>66.98</v>
      </c>
      <c r="U10134" s="2">
        <v>43398</v>
      </c>
      <c r="V10134">
        <v>2.2742</v>
      </c>
      <c r="W10134" s="2">
        <v>43398</v>
      </c>
      <c r="X10134">
        <v>3.169</v>
      </c>
      <c r="Y10134" s="2">
        <v>43398</v>
      </c>
      <c r="Z10134">
        <v>7.7600000000000004E-3</v>
      </c>
      <c r="AA10134" s="2">
        <v>43398</v>
      </c>
      <c r="AB10134">
        <v>1.213E-2</v>
      </c>
      <c r="AC10134" s="2">
        <v>43398</v>
      </c>
      <c r="AD10134">
        <v>2210</v>
      </c>
      <c r="AE10134" s="2">
        <v>43398</v>
      </c>
      <c r="AF10134">
        <v>379.7</v>
      </c>
      <c r="AG10134" s="2">
        <v>43396</v>
      </c>
      <c r="AH10134">
        <v>834.8</v>
      </c>
      <c r="AI10134" s="2">
        <v>43398</v>
      </c>
      <c r="AJ10134">
        <v>1.1335E-2</v>
      </c>
      <c r="AK10134" s="2">
        <v>43398</v>
      </c>
      <c r="AL10134">
        <v>10.8</v>
      </c>
      <c r="AM10134" s="2">
        <v>43398</v>
      </c>
      <c r="AN10134">
        <v>2.8549999999999999E-2</v>
      </c>
    </row>
    <row r="10135" spans="1:40" x14ac:dyDescent="0.2">
      <c r="A10135" s="2">
        <v>43392</v>
      </c>
      <c r="B10135">
        <v>2045.7202234056399</v>
      </c>
      <c r="C10135" s="2">
        <v>43399</v>
      </c>
      <c r="D10135">
        <v>2.7465000000000002</v>
      </c>
      <c r="E10135" s="2">
        <v>43399</v>
      </c>
      <c r="F10135">
        <v>77.73</v>
      </c>
      <c r="G10135" s="2">
        <v>43398</v>
      </c>
      <c r="H10135">
        <v>707</v>
      </c>
      <c r="I10135" s="2">
        <v>43399</v>
      </c>
      <c r="J10135">
        <v>3.6850000000000001E-2</v>
      </c>
      <c r="K10135" s="2">
        <v>43399</v>
      </c>
      <c r="L10135">
        <v>8.4474999999999995E-2</v>
      </c>
      <c r="M10135" s="2">
        <v>43399</v>
      </c>
      <c r="N10135">
        <v>307.39999999999998</v>
      </c>
      <c r="O10135" s="2">
        <v>43398</v>
      </c>
      <c r="P10135">
        <v>2.843E-3</v>
      </c>
      <c r="Q10135" s="2">
        <v>43399</v>
      </c>
      <c r="R10135">
        <v>5.0474999999999999E-2</v>
      </c>
      <c r="S10135" s="2">
        <v>43399</v>
      </c>
      <c r="T10135">
        <v>67.62</v>
      </c>
      <c r="U10135" s="2">
        <v>43399</v>
      </c>
      <c r="V10135">
        <v>2.3075999999999999</v>
      </c>
      <c r="W10135" s="2">
        <v>43399</v>
      </c>
      <c r="X10135">
        <v>3.202</v>
      </c>
      <c r="Y10135" s="2">
        <v>43399</v>
      </c>
      <c r="Z10135">
        <v>7.8519999999999996E-3</v>
      </c>
      <c r="AA10135" s="2">
        <v>43399</v>
      </c>
      <c r="AB10135">
        <v>1.1975E-2</v>
      </c>
      <c r="AC10135" s="2">
        <v>43399</v>
      </c>
      <c r="AD10135">
        <v>2251</v>
      </c>
      <c r="AE10135" s="2">
        <v>43399</v>
      </c>
      <c r="AF10135">
        <v>371</v>
      </c>
      <c r="AG10135" s="2">
        <v>43396</v>
      </c>
      <c r="AH10135">
        <v>834.8</v>
      </c>
      <c r="AI10135" s="2">
        <v>43399</v>
      </c>
      <c r="AJ10135">
        <v>1.1384999999999999E-2</v>
      </c>
      <c r="AK10135" s="2">
        <v>43399</v>
      </c>
      <c r="AL10135">
        <v>10.765000000000001</v>
      </c>
      <c r="AM10135" s="2">
        <v>43399</v>
      </c>
      <c r="AN10135">
        <v>2.9225000000000001E-2</v>
      </c>
    </row>
    <row r="10136" spans="1:40" x14ac:dyDescent="0.2">
      <c r="A10136" s="2">
        <v>43395</v>
      </c>
      <c r="B10136">
        <v>2041.1542781441699</v>
      </c>
      <c r="C10136" s="2">
        <v>43402</v>
      </c>
      <c r="D10136">
        <v>2.7665000000000002</v>
      </c>
      <c r="E10136" s="2">
        <v>43402</v>
      </c>
      <c r="F10136">
        <v>76.86</v>
      </c>
      <c r="G10136" s="2">
        <v>43399</v>
      </c>
      <c r="H10136">
        <v>718.5</v>
      </c>
      <c r="I10136" s="2">
        <v>43402</v>
      </c>
      <c r="J10136">
        <v>3.6749999999999998E-2</v>
      </c>
      <c r="K10136" s="2">
        <v>43402</v>
      </c>
      <c r="L10136">
        <v>8.405E-2</v>
      </c>
      <c r="M10136" s="2">
        <v>43402</v>
      </c>
      <c r="N10136">
        <v>308.7</v>
      </c>
      <c r="O10136" s="2">
        <v>43399</v>
      </c>
      <c r="P10136">
        <v>2.813E-3</v>
      </c>
      <c r="Q10136" s="2">
        <v>43402</v>
      </c>
      <c r="R10136">
        <v>5.0650000000000001E-2</v>
      </c>
      <c r="S10136" s="2">
        <v>43402</v>
      </c>
      <c r="T10136">
        <v>66.69</v>
      </c>
      <c r="U10136" s="2">
        <v>43402</v>
      </c>
      <c r="V10136">
        <v>2.2761999999999998</v>
      </c>
      <c r="W10136" s="2">
        <v>43402</v>
      </c>
      <c r="X10136">
        <v>3.1640000000000001</v>
      </c>
      <c r="Y10136" s="2">
        <v>43402</v>
      </c>
      <c r="Z10136">
        <v>7.7159999999999998E-3</v>
      </c>
      <c r="AA10136" s="2">
        <v>43402</v>
      </c>
      <c r="AB10136">
        <v>1.1429999999999999E-2</v>
      </c>
      <c r="AC10136" s="2">
        <v>43402</v>
      </c>
      <c r="AD10136">
        <v>2186</v>
      </c>
      <c r="AE10136" s="2">
        <v>43402</v>
      </c>
      <c r="AF10136">
        <v>364.3</v>
      </c>
      <c r="AG10136" s="2">
        <v>43396</v>
      </c>
      <c r="AH10136">
        <v>834.8</v>
      </c>
      <c r="AI10136" s="2">
        <v>43402</v>
      </c>
      <c r="AJ10136">
        <v>1.1440000000000001E-2</v>
      </c>
      <c r="AK10136" s="2">
        <v>43402</v>
      </c>
      <c r="AL10136">
        <v>10.44</v>
      </c>
      <c r="AM10136" s="2">
        <v>43402</v>
      </c>
      <c r="AN10136">
        <v>2.86E-2</v>
      </c>
    </row>
    <row r="10137" spans="1:40" x14ac:dyDescent="0.2">
      <c r="A10137" s="2">
        <v>43396</v>
      </c>
      <c r="B10137">
        <v>2046.9058567454199</v>
      </c>
      <c r="C10137" s="2">
        <v>43403</v>
      </c>
      <c r="D10137">
        <v>2.6675</v>
      </c>
      <c r="E10137" s="2">
        <v>43403</v>
      </c>
      <c r="F10137">
        <v>76.040000000000006</v>
      </c>
      <c r="G10137" s="2">
        <v>43402</v>
      </c>
      <c r="H10137">
        <v>706</v>
      </c>
      <c r="I10137" s="2">
        <v>43403</v>
      </c>
      <c r="J10137">
        <v>3.6475E-2</v>
      </c>
      <c r="K10137" s="2">
        <v>43403</v>
      </c>
      <c r="L10137">
        <v>8.3299999999999999E-2</v>
      </c>
      <c r="M10137" s="2">
        <v>43403</v>
      </c>
      <c r="N10137">
        <v>305.2</v>
      </c>
      <c r="O10137" s="2">
        <v>43402</v>
      </c>
      <c r="P10137">
        <v>2.7929999999999999E-3</v>
      </c>
      <c r="Q10137" s="2">
        <v>43403</v>
      </c>
      <c r="R10137">
        <v>4.9974999999999999E-2</v>
      </c>
      <c r="S10137" s="2">
        <v>43403</v>
      </c>
      <c r="T10137">
        <v>66.349999999999994</v>
      </c>
      <c r="U10137" s="2">
        <v>43403</v>
      </c>
      <c r="V10137">
        <v>2.2683</v>
      </c>
      <c r="W10137" s="2">
        <v>43403</v>
      </c>
      <c r="X10137">
        <v>3.214</v>
      </c>
      <c r="Y10137" s="2">
        <v>43403</v>
      </c>
      <c r="Z10137">
        <v>7.6839999999999999E-3</v>
      </c>
      <c r="AA10137" s="2">
        <v>43403</v>
      </c>
      <c r="AB10137">
        <v>1.1245E-2</v>
      </c>
      <c r="AC10137" s="2">
        <v>43403</v>
      </c>
      <c r="AD10137">
        <v>2218</v>
      </c>
      <c r="AE10137" s="2">
        <v>43403</v>
      </c>
      <c r="AF10137">
        <v>359.6</v>
      </c>
      <c r="AG10137" s="2">
        <v>43403</v>
      </c>
      <c r="AH10137">
        <v>831.7</v>
      </c>
      <c r="AI10137" s="2">
        <v>43403</v>
      </c>
      <c r="AJ10137">
        <v>1.1384999999999999E-2</v>
      </c>
      <c r="AK10137" s="2">
        <v>43403</v>
      </c>
      <c r="AL10137">
        <v>10.42</v>
      </c>
      <c r="AM10137" s="2">
        <v>43403</v>
      </c>
      <c r="AN10137">
        <v>2.8174999999999999E-2</v>
      </c>
    </row>
    <row r="10138" spans="1:40" x14ac:dyDescent="0.2">
      <c r="A10138" s="2">
        <v>43397</v>
      </c>
      <c r="B10138">
        <v>2050.56179775281</v>
      </c>
      <c r="C10138" s="2">
        <v>43404</v>
      </c>
      <c r="D10138">
        <v>2.66</v>
      </c>
      <c r="E10138" s="2">
        <v>43404</v>
      </c>
      <c r="F10138">
        <v>75.459999999999994</v>
      </c>
      <c r="G10138" s="2">
        <v>43403</v>
      </c>
      <c r="H10138">
        <v>702</v>
      </c>
      <c r="I10138" s="2">
        <v>43404</v>
      </c>
      <c r="J10138">
        <v>3.6325000000000003E-2</v>
      </c>
      <c r="K10138" s="2">
        <v>43404</v>
      </c>
      <c r="L10138">
        <v>8.3900000000000002E-2</v>
      </c>
      <c r="M10138" s="2">
        <v>43404</v>
      </c>
      <c r="N10138">
        <v>306.2</v>
      </c>
      <c r="O10138" s="2">
        <v>43403</v>
      </c>
      <c r="P10138">
        <v>2.7989999999999998E-3</v>
      </c>
      <c r="Q10138" s="2">
        <v>43404</v>
      </c>
      <c r="R10138">
        <v>5.0125000000000003E-2</v>
      </c>
      <c r="S10138" s="2">
        <v>43404</v>
      </c>
      <c r="T10138">
        <v>64.86</v>
      </c>
      <c r="U10138" s="2">
        <v>43404</v>
      </c>
      <c r="V10138">
        <v>2.2511000000000001</v>
      </c>
      <c r="W10138" s="2">
        <v>43404</v>
      </c>
      <c r="X10138">
        <v>3.2839999999999998</v>
      </c>
      <c r="Y10138" s="2">
        <v>43404</v>
      </c>
      <c r="Z10138">
        <v>7.6810000000000003E-3</v>
      </c>
      <c r="AA10138" s="2">
        <v>43404</v>
      </c>
      <c r="AB10138">
        <v>1.129E-2</v>
      </c>
      <c r="AC10138" s="2">
        <v>43404</v>
      </c>
      <c r="AD10138">
        <v>2227</v>
      </c>
      <c r="AE10138" s="2">
        <v>43404</v>
      </c>
      <c r="AF10138">
        <v>354.5</v>
      </c>
      <c r="AG10138" s="2">
        <v>43403</v>
      </c>
      <c r="AH10138">
        <v>831.7</v>
      </c>
      <c r="AI10138" s="2">
        <v>43404</v>
      </c>
      <c r="AJ10138">
        <v>1.1599999999999999E-2</v>
      </c>
      <c r="AK10138" s="2">
        <v>43404</v>
      </c>
      <c r="AL10138">
        <v>10.404999999999999</v>
      </c>
      <c r="AM10138" s="2">
        <v>43404</v>
      </c>
      <c r="AN10138">
        <v>2.775E-2</v>
      </c>
    </row>
    <row r="10139" spans="1:40" x14ac:dyDescent="0.2">
      <c r="A10139" s="2">
        <v>43398</v>
      </c>
      <c r="B10139">
        <v>2046.0008348086401</v>
      </c>
      <c r="C10139" s="2">
        <v>43405</v>
      </c>
      <c r="D10139">
        <v>2.726</v>
      </c>
      <c r="E10139" s="2">
        <v>43405</v>
      </c>
      <c r="F10139">
        <v>72.75</v>
      </c>
      <c r="G10139" s="2">
        <v>43404</v>
      </c>
      <c r="H10139">
        <v>699.25</v>
      </c>
      <c r="I10139" s="2">
        <v>43405</v>
      </c>
      <c r="J10139">
        <v>3.6600000000000001E-2</v>
      </c>
      <c r="K10139" s="2">
        <v>43405</v>
      </c>
      <c r="L10139">
        <v>8.6824999999999999E-2</v>
      </c>
      <c r="M10139" s="2">
        <v>43405</v>
      </c>
      <c r="N10139">
        <v>312.5</v>
      </c>
      <c r="O10139" s="2">
        <v>43404</v>
      </c>
      <c r="P10139">
        <v>2.8010000000000001E-3</v>
      </c>
      <c r="Q10139" s="2">
        <v>43405</v>
      </c>
      <c r="R10139">
        <v>5.0650000000000001E-2</v>
      </c>
      <c r="S10139" s="2">
        <v>43405</v>
      </c>
      <c r="T10139">
        <v>63.54</v>
      </c>
      <c r="U10139" s="2">
        <v>43405</v>
      </c>
      <c r="V10139">
        <v>2.1978</v>
      </c>
      <c r="W10139" s="2">
        <v>43405</v>
      </c>
      <c r="X10139">
        <v>3.2389999999999999</v>
      </c>
      <c r="Y10139" s="2">
        <v>43405</v>
      </c>
      <c r="Z10139">
        <v>7.894E-3</v>
      </c>
      <c r="AA10139" s="2">
        <v>43405</v>
      </c>
      <c r="AB10139">
        <v>1.18E-2</v>
      </c>
      <c r="AC10139" s="2">
        <v>43405</v>
      </c>
      <c r="AD10139">
        <v>2264</v>
      </c>
      <c r="AE10139" s="2">
        <v>43405</v>
      </c>
      <c r="AF10139">
        <v>351.7</v>
      </c>
      <c r="AG10139" s="2">
        <v>43403</v>
      </c>
      <c r="AH10139">
        <v>831.7</v>
      </c>
      <c r="AI10139" s="2">
        <v>43405</v>
      </c>
      <c r="AJ10139">
        <v>1.1724999999999999E-2</v>
      </c>
      <c r="AK10139" s="2">
        <v>43405</v>
      </c>
      <c r="AL10139">
        <v>10.88</v>
      </c>
      <c r="AM10139" s="2">
        <v>43405</v>
      </c>
      <c r="AN10139">
        <v>2.8199999999999999E-2</v>
      </c>
    </row>
    <row r="10140" spans="1:40" x14ac:dyDescent="0.2">
      <c r="A10140" s="2">
        <v>43399</v>
      </c>
      <c r="B10140">
        <v>2036.01008282319</v>
      </c>
      <c r="C10140" s="2">
        <v>43406</v>
      </c>
      <c r="D10140">
        <v>2.8025000000000002</v>
      </c>
      <c r="E10140" s="2">
        <v>43406</v>
      </c>
      <c r="F10140">
        <v>72.62</v>
      </c>
      <c r="G10140" s="2">
        <v>43405</v>
      </c>
      <c r="H10140">
        <v>685</v>
      </c>
      <c r="I10140" s="2">
        <v>43406</v>
      </c>
      <c r="J10140">
        <v>3.7100000000000001E-2</v>
      </c>
      <c r="K10140" s="2">
        <v>43406</v>
      </c>
      <c r="L10140">
        <v>8.7374999999999994E-2</v>
      </c>
      <c r="M10140" s="2">
        <v>43406</v>
      </c>
      <c r="N10140">
        <v>310.89999999999998</v>
      </c>
      <c r="O10140" s="2">
        <v>43405</v>
      </c>
      <c r="P10140">
        <v>2.8310000000000002E-3</v>
      </c>
      <c r="Q10140" s="2">
        <v>43406</v>
      </c>
      <c r="R10140">
        <v>5.0849999999999999E-2</v>
      </c>
      <c r="S10140" s="2">
        <v>43406</v>
      </c>
      <c r="T10140">
        <v>62.86</v>
      </c>
      <c r="U10140" s="2">
        <v>43406</v>
      </c>
      <c r="V10140">
        <v>2.1675</v>
      </c>
      <c r="W10140" s="2">
        <v>43406</v>
      </c>
      <c r="X10140">
        <v>3.2959999999999998</v>
      </c>
      <c r="Y10140" s="2">
        <v>43406</v>
      </c>
      <c r="Z10140">
        <v>7.8919999999999997E-3</v>
      </c>
      <c r="AA10140" s="2">
        <v>43406</v>
      </c>
      <c r="AB10140">
        <v>1.2E-2</v>
      </c>
      <c r="AC10140" s="2">
        <v>43406</v>
      </c>
      <c r="AD10140">
        <v>2266</v>
      </c>
      <c r="AE10140" s="2">
        <v>43406</v>
      </c>
      <c r="AF10140">
        <v>358.2</v>
      </c>
      <c r="AG10140" s="2">
        <v>43403</v>
      </c>
      <c r="AH10140">
        <v>831.7</v>
      </c>
      <c r="AI10140" s="2">
        <v>43406</v>
      </c>
      <c r="AJ10140">
        <v>1.1702499999999999E-2</v>
      </c>
      <c r="AK10140" s="2">
        <v>43405</v>
      </c>
      <c r="AL10140">
        <v>10.88</v>
      </c>
      <c r="AM10140" s="2">
        <v>43406</v>
      </c>
      <c r="AN10140">
        <v>2.8524999999999998E-2</v>
      </c>
    </row>
    <row r="10141" spans="1:40" x14ac:dyDescent="0.2">
      <c r="A10141" s="2">
        <v>43402</v>
      </c>
      <c r="B10141">
        <v>2031.4632569499299</v>
      </c>
      <c r="C10141" s="2">
        <v>43409</v>
      </c>
      <c r="D10141">
        <v>2.754</v>
      </c>
      <c r="E10141" s="2">
        <v>43409</v>
      </c>
      <c r="F10141">
        <v>72.709999999999994</v>
      </c>
      <c r="G10141" s="2">
        <v>43406</v>
      </c>
      <c r="H10141">
        <v>672.5</v>
      </c>
      <c r="I10141" s="2">
        <v>43409</v>
      </c>
      <c r="J10141">
        <v>3.7400000000000003E-2</v>
      </c>
      <c r="K10141" s="2">
        <v>43409</v>
      </c>
      <c r="L10141">
        <v>8.7349999999999997E-2</v>
      </c>
      <c r="M10141" s="2">
        <v>43409</v>
      </c>
      <c r="N10141">
        <v>310.89999999999998</v>
      </c>
      <c r="O10141" s="2">
        <v>43406</v>
      </c>
      <c r="P10141">
        <v>2.8219999999999999E-3</v>
      </c>
      <c r="Q10141" s="2">
        <v>43409</v>
      </c>
      <c r="R10141">
        <v>5.0674999999999998E-2</v>
      </c>
      <c r="S10141" s="2">
        <v>43409</v>
      </c>
      <c r="T10141">
        <v>62.69</v>
      </c>
      <c r="U10141" s="2">
        <v>43409</v>
      </c>
      <c r="V10141">
        <v>2.1823000000000001</v>
      </c>
      <c r="W10141" s="2">
        <v>43409</v>
      </c>
      <c r="X10141">
        <v>3.5579999999999998</v>
      </c>
      <c r="Y10141" s="2">
        <v>43409</v>
      </c>
      <c r="Z10141">
        <v>7.8799999999999999E-3</v>
      </c>
      <c r="AA10141" s="2">
        <v>43409</v>
      </c>
      <c r="AB10141">
        <v>1.1675E-2</v>
      </c>
      <c r="AC10141" s="2">
        <v>43409</v>
      </c>
      <c r="AD10141">
        <v>2312</v>
      </c>
      <c r="AE10141" s="2">
        <v>43409</v>
      </c>
      <c r="AF10141">
        <v>347.6</v>
      </c>
      <c r="AG10141" s="2">
        <v>43403</v>
      </c>
      <c r="AH10141">
        <v>831.7</v>
      </c>
      <c r="AI10141" s="2">
        <v>43409</v>
      </c>
      <c r="AJ10141">
        <v>1.1554999999999999E-2</v>
      </c>
      <c r="AK10141" s="2">
        <v>43405</v>
      </c>
      <c r="AL10141">
        <v>10.88</v>
      </c>
      <c r="AM10141" s="2">
        <v>43409</v>
      </c>
      <c r="AN10141">
        <v>2.9225000000000001E-2</v>
      </c>
    </row>
    <row r="10142" spans="1:40" x14ac:dyDescent="0.2">
      <c r="A10142" s="2">
        <v>43403</v>
      </c>
      <c r="B10142">
        <v>2017.57030274321</v>
      </c>
      <c r="C10142" s="2">
        <v>43410</v>
      </c>
      <c r="D10142">
        <v>2.73</v>
      </c>
      <c r="E10142" s="2">
        <v>43410</v>
      </c>
      <c r="F10142">
        <v>71.650000000000006</v>
      </c>
      <c r="G10142" s="2">
        <v>43409</v>
      </c>
      <c r="H10142">
        <v>676.5</v>
      </c>
      <c r="I10142" s="2">
        <v>43410</v>
      </c>
      <c r="J10142">
        <v>3.7249999999999998E-2</v>
      </c>
      <c r="K10142" s="2">
        <v>43410</v>
      </c>
      <c r="L10142">
        <v>8.72E-2</v>
      </c>
      <c r="M10142" s="2">
        <v>43410</v>
      </c>
      <c r="N10142">
        <v>312</v>
      </c>
      <c r="O10142" s="2">
        <v>43409</v>
      </c>
      <c r="P10142">
        <v>2.7880000000000001E-3</v>
      </c>
      <c r="Q10142" s="2">
        <v>43410</v>
      </c>
      <c r="R10142">
        <v>5.1124999999999997E-2</v>
      </c>
      <c r="S10142" s="2">
        <v>43410</v>
      </c>
      <c r="T10142">
        <v>61.77</v>
      </c>
      <c r="U10142" s="2">
        <v>43410</v>
      </c>
      <c r="V10142">
        <v>2.1821000000000002</v>
      </c>
      <c r="W10142" s="2">
        <v>43410</v>
      </c>
      <c r="X10142">
        <v>3.5329999999999999</v>
      </c>
      <c r="Y10142" s="2">
        <v>43410</v>
      </c>
      <c r="Z10142">
        <v>7.7580000000000001E-3</v>
      </c>
      <c r="AA10142" s="2">
        <v>43410</v>
      </c>
      <c r="AB10142">
        <v>1.1344999999999999E-2</v>
      </c>
      <c r="AC10142" s="2">
        <v>43410</v>
      </c>
      <c r="AD10142">
        <v>2381</v>
      </c>
      <c r="AE10142" s="2">
        <v>43410</v>
      </c>
      <c r="AF10142">
        <v>342</v>
      </c>
      <c r="AG10142" s="2">
        <v>43410</v>
      </c>
      <c r="AH10142">
        <v>870</v>
      </c>
      <c r="AI10142" s="2">
        <v>43410</v>
      </c>
      <c r="AJ10142">
        <v>1.1542500000000001E-2</v>
      </c>
      <c r="AK10142" s="2">
        <v>43405</v>
      </c>
      <c r="AL10142">
        <v>10.88</v>
      </c>
      <c r="AM10142" s="2">
        <v>43410</v>
      </c>
      <c r="AN10142">
        <v>2.93E-2</v>
      </c>
    </row>
    <row r="10143" spans="1:40" x14ac:dyDescent="0.2">
      <c r="A10143" s="2">
        <v>43404</v>
      </c>
      <c r="B10143">
        <v>1995.35397278346</v>
      </c>
      <c r="C10143" s="2">
        <v>43411</v>
      </c>
      <c r="D10143">
        <v>2.74</v>
      </c>
      <c r="E10143" s="2">
        <v>43411</v>
      </c>
      <c r="F10143">
        <v>72</v>
      </c>
      <c r="G10143" s="2">
        <v>43410</v>
      </c>
      <c r="H10143">
        <v>678.25</v>
      </c>
      <c r="I10143" s="2">
        <v>43411</v>
      </c>
      <c r="J10143">
        <v>3.7225000000000001E-2</v>
      </c>
      <c r="K10143" s="2">
        <v>43411</v>
      </c>
      <c r="L10143">
        <v>8.6775000000000005E-2</v>
      </c>
      <c r="M10143" s="2">
        <v>43411</v>
      </c>
      <c r="N10143">
        <v>308.10000000000002</v>
      </c>
      <c r="O10143" s="2">
        <v>43410</v>
      </c>
      <c r="P10143">
        <v>2.7929999999999999E-3</v>
      </c>
      <c r="Q10143" s="2">
        <v>43411</v>
      </c>
      <c r="R10143">
        <v>5.0950000000000002E-2</v>
      </c>
      <c r="S10143" s="2">
        <v>43411</v>
      </c>
      <c r="T10143">
        <v>61.59</v>
      </c>
      <c r="U10143" s="2">
        <v>43411</v>
      </c>
      <c r="V10143">
        <v>2.2360000000000002</v>
      </c>
      <c r="W10143" s="2">
        <v>43411</v>
      </c>
      <c r="X10143">
        <v>3.5310000000000001</v>
      </c>
      <c r="Y10143" s="2">
        <v>43411</v>
      </c>
      <c r="Z10143">
        <v>7.9070000000000008E-3</v>
      </c>
      <c r="AA10143" s="2">
        <v>43411</v>
      </c>
      <c r="AB10143">
        <v>1.1545E-2</v>
      </c>
      <c r="AC10143" s="2">
        <v>43411</v>
      </c>
      <c r="AD10143">
        <v>2383</v>
      </c>
      <c r="AE10143" s="2">
        <v>43411</v>
      </c>
      <c r="AF10143">
        <v>343.4</v>
      </c>
      <c r="AG10143" s="2">
        <v>43410</v>
      </c>
      <c r="AH10143">
        <v>870</v>
      </c>
      <c r="AI10143" s="2">
        <v>43411</v>
      </c>
      <c r="AJ10143">
        <v>1.1577499999999999E-2</v>
      </c>
      <c r="AK10143" s="2">
        <v>43411</v>
      </c>
      <c r="AL10143">
        <v>10.75</v>
      </c>
      <c r="AM10143" s="2">
        <v>43411</v>
      </c>
      <c r="AN10143">
        <v>2.8774999999999998E-2</v>
      </c>
    </row>
    <row r="10144" spans="1:40" x14ac:dyDescent="0.2">
      <c r="A10144" s="2">
        <v>43405</v>
      </c>
      <c r="B10144">
        <v>1996.9655371721699</v>
      </c>
      <c r="C10144" s="2">
        <v>43412</v>
      </c>
      <c r="D10144">
        <v>2.7330000000000001</v>
      </c>
      <c r="E10144" s="2">
        <v>43412</v>
      </c>
      <c r="F10144">
        <v>70.959999999999994</v>
      </c>
      <c r="G10144" s="2">
        <v>43411</v>
      </c>
      <c r="H10144">
        <v>699</v>
      </c>
      <c r="I10144" s="2">
        <v>43412</v>
      </c>
      <c r="J10144">
        <v>3.7324999999999997E-2</v>
      </c>
      <c r="K10144" s="2">
        <v>43412</v>
      </c>
      <c r="L10144">
        <v>8.6699999999999999E-2</v>
      </c>
      <c r="M10144" s="2">
        <v>43412</v>
      </c>
      <c r="N10144">
        <v>306</v>
      </c>
      <c r="O10144" s="2">
        <v>43411</v>
      </c>
      <c r="P10144">
        <v>2.823E-3</v>
      </c>
      <c r="Q10144" s="2">
        <v>43412</v>
      </c>
      <c r="R10144">
        <v>5.0724999999999999E-2</v>
      </c>
      <c r="S10144" s="2">
        <v>43412</v>
      </c>
      <c r="T10144">
        <v>60.77</v>
      </c>
      <c r="U10144" s="2">
        <v>43412</v>
      </c>
      <c r="V10144">
        <v>2.1760000000000002</v>
      </c>
      <c r="W10144" s="2">
        <v>43412</v>
      </c>
      <c r="X10144">
        <v>3.5579999999999998</v>
      </c>
      <c r="Y10144" s="2">
        <v>43412</v>
      </c>
      <c r="Z10144">
        <v>7.8860000000000006E-3</v>
      </c>
      <c r="AA10144" s="2">
        <v>43412</v>
      </c>
      <c r="AB10144">
        <v>1.166E-2</v>
      </c>
      <c r="AC10144" s="2">
        <v>43412</v>
      </c>
      <c r="AD10144">
        <v>2276</v>
      </c>
      <c r="AE10144" s="2">
        <v>43412</v>
      </c>
      <c r="AF10144">
        <v>342.6</v>
      </c>
      <c r="AG10144" s="2">
        <v>43410</v>
      </c>
      <c r="AH10144">
        <v>870</v>
      </c>
      <c r="AI10144" s="2">
        <v>43412</v>
      </c>
      <c r="AJ10144">
        <v>1.166E-2</v>
      </c>
      <c r="AK10144" s="2">
        <v>43411</v>
      </c>
      <c r="AL10144">
        <v>10.75</v>
      </c>
      <c r="AM10144" s="2">
        <v>43412</v>
      </c>
      <c r="AN10144">
        <v>2.8825E-2</v>
      </c>
    </row>
    <row r="10145" spans="1:40" x14ac:dyDescent="0.2">
      <c r="A10145" s="2">
        <v>43406</v>
      </c>
      <c r="B10145">
        <v>2019.0437483670601</v>
      </c>
      <c r="C10145" s="2">
        <v>43413</v>
      </c>
      <c r="D10145">
        <v>2.6894999999999998</v>
      </c>
      <c r="E10145" s="2">
        <v>43413</v>
      </c>
      <c r="F10145">
        <v>69.88</v>
      </c>
      <c r="G10145" s="2">
        <v>43412</v>
      </c>
      <c r="H10145">
        <v>671.75</v>
      </c>
      <c r="I10145" s="2">
        <v>43413</v>
      </c>
      <c r="J10145">
        <v>3.6924999999999999E-2</v>
      </c>
      <c r="K10145" s="2">
        <v>43413</v>
      </c>
      <c r="L10145">
        <v>8.7525000000000006E-2</v>
      </c>
      <c r="M10145" s="2">
        <v>43413</v>
      </c>
      <c r="N10145">
        <v>305.89999999999998</v>
      </c>
      <c r="O10145" s="2">
        <v>43412</v>
      </c>
      <c r="P10145">
        <v>2.8059999999999999E-3</v>
      </c>
      <c r="Q10145" s="2">
        <v>43413</v>
      </c>
      <c r="R10145">
        <v>5.0224999999999999E-2</v>
      </c>
      <c r="S10145" s="2">
        <v>43413</v>
      </c>
      <c r="T10145">
        <v>59.87</v>
      </c>
      <c r="U10145" s="2">
        <v>43413</v>
      </c>
      <c r="V10145">
        <v>2.1581999999999999</v>
      </c>
      <c r="W10145" s="2">
        <v>43413</v>
      </c>
      <c r="X10145">
        <v>3.7240000000000002</v>
      </c>
      <c r="Y10145" s="2">
        <v>43413</v>
      </c>
      <c r="Z10145">
        <v>7.8110000000000002E-3</v>
      </c>
      <c r="AA10145" s="2">
        <v>43413</v>
      </c>
      <c r="AB10145">
        <v>1.1395000000000001E-2</v>
      </c>
      <c r="AC10145" s="2">
        <v>43413</v>
      </c>
      <c r="AD10145">
        <v>2242</v>
      </c>
      <c r="AE10145" s="2">
        <v>43413</v>
      </c>
      <c r="AF10145">
        <v>344.1</v>
      </c>
      <c r="AG10145" s="2">
        <v>43410</v>
      </c>
      <c r="AH10145">
        <v>870</v>
      </c>
      <c r="AI10145" s="2">
        <v>43413</v>
      </c>
      <c r="AJ10145">
        <v>1.1447499999999999E-2</v>
      </c>
      <c r="AK10145" s="2">
        <v>43411</v>
      </c>
      <c r="AL10145">
        <v>10.75</v>
      </c>
      <c r="AM10145" s="2">
        <v>43413</v>
      </c>
      <c r="AN10145">
        <v>2.8424999999999999E-2</v>
      </c>
    </row>
    <row r="10146" spans="1:40" x14ac:dyDescent="0.2">
      <c r="A10146" s="2">
        <v>43409</v>
      </c>
      <c r="B10146">
        <v>2002.9170096319101</v>
      </c>
      <c r="C10146" s="2">
        <v>43413</v>
      </c>
      <c r="D10146">
        <v>2.6894999999999998</v>
      </c>
      <c r="E10146" s="2">
        <v>43416</v>
      </c>
      <c r="F10146">
        <v>68.97</v>
      </c>
      <c r="G10146" s="2">
        <v>43413</v>
      </c>
      <c r="H10146">
        <v>681.75</v>
      </c>
      <c r="I10146" s="2">
        <v>43416</v>
      </c>
      <c r="J10146">
        <v>3.6975000000000001E-2</v>
      </c>
      <c r="K10146" s="2">
        <v>43416</v>
      </c>
      <c r="L10146">
        <v>8.6999999999999994E-2</v>
      </c>
      <c r="M10146" s="2">
        <v>43416</v>
      </c>
      <c r="N10146">
        <v>305</v>
      </c>
      <c r="O10146" s="2">
        <v>43413</v>
      </c>
      <c r="P10146">
        <v>2.7650000000000001E-3</v>
      </c>
      <c r="Q10146" s="2">
        <v>43416</v>
      </c>
      <c r="R10146">
        <v>5.1874999999999998E-2</v>
      </c>
      <c r="S10146" s="2">
        <v>43416</v>
      </c>
      <c r="T10146">
        <v>58.86</v>
      </c>
      <c r="U10146" s="2">
        <v>43416</v>
      </c>
      <c r="V10146">
        <v>2.1366000000000001</v>
      </c>
      <c r="W10146" s="2">
        <v>43416</v>
      </c>
      <c r="X10146">
        <v>3.9350000000000001</v>
      </c>
      <c r="Y10146" s="2">
        <v>43416</v>
      </c>
      <c r="Z10146">
        <v>7.6420000000000004E-3</v>
      </c>
      <c r="AA10146" s="2">
        <v>43416</v>
      </c>
      <c r="AB10146">
        <v>1.099E-2</v>
      </c>
      <c r="AC10146" s="2">
        <v>43416</v>
      </c>
      <c r="AD10146">
        <v>2207</v>
      </c>
      <c r="AE10146" s="2">
        <v>43416</v>
      </c>
      <c r="AF10146">
        <v>344.8</v>
      </c>
      <c r="AG10146" s="2">
        <v>43410</v>
      </c>
      <c r="AH10146">
        <v>870</v>
      </c>
      <c r="AI10146" s="2">
        <v>43416</v>
      </c>
      <c r="AJ10146">
        <v>1.1495E-2</v>
      </c>
      <c r="AK10146" s="2">
        <v>43411</v>
      </c>
      <c r="AL10146">
        <v>10.75</v>
      </c>
      <c r="AM10146" s="2">
        <v>43416</v>
      </c>
      <c r="AN10146">
        <v>2.8500000000000001E-2</v>
      </c>
    </row>
    <row r="10147" spans="1:40" x14ac:dyDescent="0.2">
      <c r="A10147" s="2">
        <v>43410</v>
      </c>
      <c r="B10147">
        <v>2010.2064419129099</v>
      </c>
      <c r="C10147" s="2">
        <v>43417</v>
      </c>
      <c r="D10147">
        <v>2.68</v>
      </c>
      <c r="E10147" s="2">
        <v>43417</v>
      </c>
      <c r="F10147">
        <v>65.349999999999994</v>
      </c>
      <c r="G10147" s="2">
        <v>43416</v>
      </c>
      <c r="H10147">
        <v>670.75</v>
      </c>
      <c r="I10147" s="2">
        <v>43417</v>
      </c>
      <c r="J10147">
        <v>3.6600000000000001E-2</v>
      </c>
      <c r="K10147" s="2">
        <v>43417</v>
      </c>
      <c r="L10147">
        <v>8.6724999999999997E-2</v>
      </c>
      <c r="M10147" s="2">
        <v>43417</v>
      </c>
      <c r="N10147">
        <v>303.8</v>
      </c>
      <c r="O10147" s="2">
        <v>43416</v>
      </c>
      <c r="P10147">
        <v>2.771E-3</v>
      </c>
      <c r="Q10147" s="2">
        <v>43417</v>
      </c>
      <c r="R10147">
        <v>5.0650000000000001E-2</v>
      </c>
      <c r="S10147" s="2">
        <v>43417</v>
      </c>
      <c r="T10147">
        <v>55.28</v>
      </c>
      <c r="U10147" s="2">
        <v>43417</v>
      </c>
      <c r="V10147">
        <v>2.0646</v>
      </c>
      <c r="W10147" s="2">
        <v>43417</v>
      </c>
      <c r="X10147">
        <v>4.0720000000000001</v>
      </c>
      <c r="Y10147" s="2">
        <v>43417</v>
      </c>
      <c r="Z10147">
        <v>7.5909999999999997E-3</v>
      </c>
      <c r="AA10147" s="2">
        <v>43417</v>
      </c>
      <c r="AB10147">
        <v>1.093E-2</v>
      </c>
      <c r="AC10147" s="2">
        <v>43417</v>
      </c>
      <c r="AD10147">
        <v>2206</v>
      </c>
      <c r="AE10147" s="2">
        <v>43417</v>
      </c>
      <c r="AF10147">
        <v>341.4</v>
      </c>
      <c r="AG10147" s="2">
        <v>43410</v>
      </c>
      <c r="AH10147">
        <v>870</v>
      </c>
      <c r="AI10147" s="2">
        <v>43417</v>
      </c>
      <c r="AJ10147">
        <v>1.15275E-2</v>
      </c>
      <c r="AK10147" s="2">
        <v>43417</v>
      </c>
      <c r="AL10147">
        <v>10.9</v>
      </c>
      <c r="AM10147" s="2">
        <v>43417</v>
      </c>
      <c r="AN10147">
        <v>2.8400000000000002E-2</v>
      </c>
    </row>
    <row r="10148" spans="1:40" x14ac:dyDescent="0.2">
      <c r="A10148" s="2">
        <v>43411</v>
      </c>
      <c r="B10148">
        <v>2005.81143204094</v>
      </c>
      <c r="C10148" s="2">
        <v>43417</v>
      </c>
      <c r="D10148">
        <v>2.68</v>
      </c>
      <c r="E10148" s="2">
        <v>43418</v>
      </c>
      <c r="F10148">
        <v>65.86</v>
      </c>
      <c r="G10148" s="2">
        <v>43417</v>
      </c>
      <c r="H10148">
        <v>630.5</v>
      </c>
      <c r="I10148" s="2">
        <v>43418</v>
      </c>
      <c r="J10148">
        <v>3.6674999999999999E-2</v>
      </c>
      <c r="K10148" s="2">
        <v>43418</v>
      </c>
      <c r="L10148">
        <v>8.72E-2</v>
      </c>
      <c r="M10148" s="2">
        <v>43418</v>
      </c>
      <c r="N10148">
        <v>305.8</v>
      </c>
      <c r="O10148" s="2">
        <v>43417</v>
      </c>
      <c r="P10148">
        <v>2.7590000000000002E-3</v>
      </c>
      <c r="Q10148" s="2">
        <v>43418</v>
      </c>
      <c r="R10148">
        <v>5.0375000000000003E-2</v>
      </c>
      <c r="S10148" s="2">
        <v>43418</v>
      </c>
      <c r="T10148">
        <v>56</v>
      </c>
      <c r="U10148" s="2">
        <v>43418</v>
      </c>
      <c r="V10148">
        <v>2.0939999999999999</v>
      </c>
      <c r="W10148" s="2">
        <v>43418</v>
      </c>
      <c r="X10148">
        <v>4.6909999999999998</v>
      </c>
      <c r="Y10148" s="2">
        <v>43418</v>
      </c>
      <c r="Z10148">
        <v>7.6429999999999996E-3</v>
      </c>
      <c r="AA10148" s="2">
        <v>43418</v>
      </c>
      <c r="AB10148">
        <v>1.1275E-2</v>
      </c>
      <c r="AC10148" s="2">
        <v>43418</v>
      </c>
      <c r="AD10148">
        <v>2157</v>
      </c>
      <c r="AE10148" s="2">
        <v>43418</v>
      </c>
      <c r="AF10148">
        <v>345.5</v>
      </c>
      <c r="AG10148" s="2">
        <v>43410</v>
      </c>
      <c r="AH10148">
        <v>870</v>
      </c>
      <c r="AI10148" s="2">
        <v>43418</v>
      </c>
      <c r="AJ10148">
        <v>1.14375E-2</v>
      </c>
      <c r="AK10148" s="2">
        <v>43418</v>
      </c>
      <c r="AL10148">
        <v>10.9</v>
      </c>
      <c r="AM10148" s="2">
        <v>43418</v>
      </c>
      <c r="AN10148">
        <v>2.8875000000000001E-2</v>
      </c>
    </row>
    <row r="10149" spans="1:40" x14ac:dyDescent="0.2">
      <c r="A10149" s="2">
        <v>43412</v>
      </c>
      <c r="B10149">
        <v>2005.9724746818999</v>
      </c>
      <c r="C10149" s="2">
        <v>43419</v>
      </c>
      <c r="D10149">
        <v>2.7509999999999999</v>
      </c>
      <c r="E10149" s="2">
        <v>43419</v>
      </c>
      <c r="F10149">
        <v>66.63</v>
      </c>
      <c r="G10149" s="2">
        <v>43418</v>
      </c>
      <c r="H10149">
        <v>641</v>
      </c>
      <c r="I10149" s="2">
        <v>43419</v>
      </c>
      <c r="J10149">
        <v>3.6725000000000001E-2</v>
      </c>
      <c r="K10149" s="2">
        <v>43419</v>
      </c>
      <c r="L10149">
        <v>8.8900000000000007E-2</v>
      </c>
      <c r="M10149" s="2">
        <v>43419</v>
      </c>
      <c r="N10149">
        <v>306.3</v>
      </c>
      <c r="O10149" s="2">
        <v>43418</v>
      </c>
      <c r="P10149">
        <v>2.7569999999999999E-3</v>
      </c>
      <c r="Q10149" s="2">
        <v>43419</v>
      </c>
      <c r="R10149">
        <v>5.0549999999999998E-2</v>
      </c>
      <c r="S10149" s="2">
        <v>43419</v>
      </c>
      <c r="T10149">
        <v>56.56</v>
      </c>
      <c r="U10149" s="2">
        <v>43419</v>
      </c>
      <c r="V10149">
        <v>2.0762</v>
      </c>
      <c r="W10149" s="2">
        <v>43419</v>
      </c>
      <c r="X10149">
        <v>3.9009999999999998</v>
      </c>
      <c r="Y10149" s="2">
        <v>43419</v>
      </c>
      <c r="Z10149">
        <v>7.6210000000000002E-3</v>
      </c>
      <c r="AA10149" s="2">
        <v>43419</v>
      </c>
      <c r="AB10149">
        <v>1.099E-2</v>
      </c>
      <c r="AC10149" s="2">
        <v>43419</v>
      </c>
      <c r="AD10149">
        <v>2159</v>
      </c>
      <c r="AE10149" s="2">
        <v>43419</v>
      </c>
      <c r="AF10149">
        <v>329.3</v>
      </c>
      <c r="AG10149" s="2">
        <v>43410</v>
      </c>
      <c r="AH10149">
        <v>870</v>
      </c>
      <c r="AI10149" s="2">
        <v>43419</v>
      </c>
      <c r="AJ10149">
        <v>1.1502500000000001E-2</v>
      </c>
      <c r="AK10149" s="2">
        <v>43419</v>
      </c>
      <c r="AL10149">
        <v>10.75</v>
      </c>
      <c r="AM10149" s="2">
        <v>43419</v>
      </c>
      <c r="AN10149">
        <v>2.93E-2</v>
      </c>
    </row>
    <row r="10150" spans="1:40" x14ac:dyDescent="0.2">
      <c r="A10150" s="2">
        <v>43413</v>
      </c>
      <c r="B10150">
        <v>1992.7249723232601</v>
      </c>
      <c r="C10150" s="2">
        <v>43420</v>
      </c>
      <c r="D10150">
        <v>2.7930000000000001</v>
      </c>
      <c r="E10150" s="2">
        <v>43420</v>
      </c>
      <c r="F10150">
        <v>67.099999999999994</v>
      </c>
      <c r="G10150" s="2">
        <v>43419</v>
      </c>
      <c r="H10150">
        <v>635</v>
      </c>
      <c r="I10150" s="2">
        <v>43420</v>
      </c>
      <c r="J10150">
        <v>3.6475E-2</v>
      </c>
      <c r="K10150" s="2">
        <v>43420</v>
      </c>
      <c r="L10150">
        <v>8.9249999999999996E-2</v>
      </c>
      <c r="M10150" s="2">
        <v>43420</v>
      </c>
      <c r="N10150">
        <v>310.5</v>
      </c>
      <c r="O10150" s="2">
        <v>43419</v>
      </c>
      <c r="P10150">
        <v>2.7680000000000001E-3</v>
      </c>
      <c r="Q10150" s="2">
        <v>43420</v>
      </c>
      <c r="R10150">
        <v>5.0674999999999998E-2</v>
      </c>
      <c r="S10150" s="2">
        <v>43420</v>
      </c>
      <c r="T10150">
        <v>56.83</v>
      </c>
      <c r="U10150" s="2">
        <v>43420</v>
      </c>
      <c r="V10150">
        <v>2.0828000000000002</v>
      </c>
      <c r="W10150" s="2">
        <v>43420</v>
      </c>
      <c r="X10150">
        <v>4.3899999999999997</v>
      </c>
      <c r="Y10150" s="2">
        <v>43420</v>
      </c>
      <c r="Z10150">
        <v>7.6189999999999999E-3</v>
      </c>
      <c r="AA10150" s="2">
        <v>43420</v>
      </c>
      <c r="AB10150">
        <v>1.1254999999999999E-2</v>
      </c>
      <c r="AC10150" s="2">
        <v>43420</v>
      </c>
      <c r="AD10150">
        <v>2196</v>
      </c>
      <c r="AE10150" s="2">
        <v>43420</v>
      </c>
      <c r="AF10150">
        <v>341</v>
      </c>
      <c r="AG10150" s="2">
        <v>43410</v>
      </c>
      <c r="AH10150">
        <v>870</v>
      </c>
      <c r="AI10150" s="2">
        <v>43420</v>
      </c>
      <c r="AJ10150">
        <v>1.1542500000000001E-2</v>
      </c>
      <c r="AK10150" s="2">
        <v>43420</v>
      </c>
      <c r="AL10150">
        <v>10.85</v>
      </c>
      <c r="AM10150" s="2">
        <v>43420</v>
      </c>
      <c r="AN10150">
        <v>2.9874999999999999E-2</v>
      </c>
    </row>
    <row r="10151" spans="1:40" x14ac:dyDescent="0.2">
      <c r="A10151" s="2">
        <v>43416</v>
      </c>
      <c r="B10151">
        <v>1982.96417593151</v>
      </c>
      <c r="C10151" s="2">
        <v>43423</v>
      </c>
      <c r="D10151">
        <v>2.7925</v>
      </c>
      <c r="E10151" s="2">
        <v>43423</v>
      </c>
      <c r="F10151">
        <v>67.010000000000005</v>
      </c>
      <c r="G10151" s="2">
        <v>43420</v>
      </c>
      <c r="H10151">
        <v>635.25</v>
      </c>
      <c r="I10151" s="2">
        <v>43423</v>
      </c>
      <c r="J10151">
        <v>3.6275000000000002E-2</v>
      </c>
      <c r="K10151" s="2">
        <v>43423</v>
      </c>
      <c r="L10151">
        <v>8.7400000000000005E-2</v>
      </c>
      <c r="M10151" s="2">
        <v>43423</v>
      </c>
      <c r="N10151">
        <v>305.10000000000002</v>
      </c>
      <c r="O10151" s="2">
        <v>43420</v>
      </c>
      <c r="P10151">
        <v>2.745E-3</v>
      </c>
      <c r="Q10151" s="2">
        <v>43423</v>
      </c>
      <c r="R10151">
        <v>4.9799999999999997E-2</v>
      </c>
      <c r="S10151" s="2">
        <v>43423</v>
      </c>
      <c r="T10151">
        <v>57.17</v>
      </c>
      <c r="U10151" s="2">
        <v>43423</v>
      </c>
      <c r="V10151">
        <v>2.0897000000000001</v>
      </c>
      <c r="W10151" s="2">
        <v>43423</v>
      </c>
      <c r="X10151">
        <v>4.5839999999999996</v>
      </c>
      <c r="Y10151" s="2">
        <v>43423</v>
      </c>
      <c r="Z10151">
        <v>7.5919999999999998E-3</v>
      </c>
      <c r="AA10151" s="2">
        <v>43423</v>
      </c>
      <c r="AB10151">
        <v>1.1209999999999999E-2</v>
      </c>
      <c r="AC10151" s="2">
        <v>43423</v>
      </c>
      <c r="AD10151">
        <v>2190</v>
      </c>
      <c r="AE10151" s="2">
        <v>43423</v>
      </c>
      <c r="AF10151">
        <v>344.1</v>
      </c>
      <c r="AG10151" s="2">
        <v>43410</v>
      </c>
      <c r="AH10151">
        <v>870</v>
      </c>
      <c r="AI10151" s="2">
        <v>43423</v>
      </c>
      <c r="AJ10151">
        <v>1.162E-2</v>
      </c>
      <c r="AK10151" s="2">
        <v>43423</v>
      </c>
      <c r="AL10151">
        <v>10.755000000000001</v>
      </c>
      <c r="AM10151" s="2">
        <v>43423</v>
      </c>
      <c r="AN10151">
        <v>3.0499999999999999E-2</v>
      </c>
    </row>
    <row r="10152" spans="1:40" x14ac:dyDescent="0.2">
      <c r="A10152" s="2">
        <v>43417</v>
      </c>
      <c r="B10152">
        <v>1978.5465734909301</v>
      </c>
      <c r="C10152" s="2">
        <v>43424</v>
      </c>
      <c r="D10152">
        <v>2.7850000000000001</v>
      </c>
      <c r="E10152" s="2">
        <v>43424</v>
      </c>
      <c r="F10152">
        <v>62.44</v>
      </c>
      <c r="G10152" s="2">
        <v>43423</v>
      </c>
      <c r="H10152">
        <v>636.25</v>
      </c>
      <c r="I10152" s="2">
        <v>43424</v>
      </c>
      <c r="J10152">
        <v>3.6124999999999997E-2</v>
      </c>
      <c r="K10152" s="2">
        <v>43424</v>
      </c>
      <c r="L10152">
        <v>8.8124999999999995E-2</v>
      </c>
      <c r="M10152" s="2">
        <v>43424</v>
      </c>
      <c r="N10152">
        <v>307.5</v>
      </c>
      <c r="O10152" s="2">
        <v>43423</v>
      </c>
      <c r="P10152">
        <v>2.7330000000000002E-3</v>
      </c>
      <c r="Q10152" s="2">
        <v>43424</v>
      </c>
      <c r="R10152">
        <v>5.0075000000000001E-2</v>
      </c>
      <c r="S10152" s="2">
        <v>43424</v>
      </c>
      <c r="T10152">
        <v>53.39</v>
      </c>
      <c r="U10152" s="2">
        <v>43424</v>
      </c>
      <c r="V10152">
        <v>1.9832000000000001</v>
      </c>
      <c r="W10152" s="2">
        <v>43424</v>
      </c>
      <c r="X10152">
        <v>4.5170000000000003</v>
      </c>
      <c r="Y10152" s="2">
        <v>43424</v>
      </c>
      <c r="Z10152">
        <v>7.5259999999999997E-3</v>
      </c>
      <c r="AA10152" s="2">
        <v>43424</v>
      </c>
      <c r="AB10152">
        <v>1.1089999999999999E-2</v>
      </c>
      <c r="AC10152" s="2">
        <v>43424</v>
      </c>
      <c r="AD10152">
        <v>2162</v>
      </c>
      <c r="AE10152" s="2">
        <v>43424</v>
      </c>
      <c r="AF10152">
        <v>337.9</v>
      </c>
      <c r="AG10152" s="2">
        <v>43410</v>
      </c>
      <c r="AH10152">
        <v>870</v>
      </c>
      <c r="AI10152" s="2">
        <v>43424</v>
      </c>
      <c r="AJ10152">
        <v>1.1582500000000001E-2</v>
      </c>
      <c r="AK10152" s="2">
        <v>43424</v>
      </c>
      <c r="AL10152">
        <v>10.755000000000001</v>
      </c>
      <c r="AM10152" s="2">
        <v>43424</v>
      </c>
      <c r="AN10152">
        <v>3.04E-2</v>
      </c>
    </row>
    <row r="10153" spans="1:40" x14ac:dyDescent="0.2">
      <c r="A10153" s="2">
        <v>43418</v>
      </c>
      <c r="B10153">
        <v>1964.02877697842</v>
      </c>
      <c r="C10153" s="2">
        <v>43425</v>
      </c>
      <c r="D10153">
        <v>2.786</v>
      </c>
      <c r="E10153" s="2">
        <v>43425</v>
      </c>
      <c r="F10153">
        <v>63.46</v>
      </c>
      <c r="G10153" s="2">
        <v>43424</v>
      </c>
      <c r="H10153">
        <v>604.75</v>
      </c>
      <c r="I10153" s="2">
        <v>43425</v>
      </c>
      <c r="J10153">
        <v>3.6124999999999997E-2</v>
      </c>
      <c r="K10153" s="2">
        <v>43425</v>
      </c>
      <c r="L10153">
        <v>8.8450000000000001E-2</v>
      </c>
      <c r="M10153" s="2">
        <v>43425</v>
      </c>
      <c r="N10153">
        <v>307.5</v>
      </c>
      <c r="O10153" s="2">
        <v>43424</v>
      </c>
      <c r="P10153">
        <v>2.7320000000000001E-3</v>
      </c>
      <c r="Q10153" s="2">
        <v>43425</v>
      </c>
      <c r="R10153">
        <v>4.9799999999999997E-2</v>
      </c>
      <c r="S10153" s="2">
        <v>43425</v>
      </c>
      <c r="T10153">
        <v>54.64</v>
      </c>
      <c r="U10153" s="2">
        <v>43425</v>
      </c>
      <c r="V10153">
        <v>1.9778</v>
      </c>
      <c r="W10153" s="2">
        <v>43425</v>
      </c>
      <c r="X10153">
        <v>4.452</v>
      </c>
      <c r="Y10153" s="2">
        <v>43425</v>
      </c>
      <c r="Z10153">
        <v>7.6629999999999997E-3</v>
      </c>
      <c r="AA10153" s="2">
        <v>43425</v>
      </c>
      <c r="AB10153">
        <v>1.103E-2</v>
      </c>
      <c r="AC10153" s="2">
        <v>43424</v>
      </c>
      <c r="AD10153">
        <v>2162</v>
      </c>
      <c r="AE10153" s="2">
        <v>43425</v>
      </c>
      <c r="AF10153">
        <v>342.3</v>
      </c>
      <c r="AG10153" s="2">
        <v>43410</v>
      </c>
      <c r="AH10153">
        <v>870</v>
      </c>
      <c r="AI10153" s="2">
        <v>43425</v>
      </c>
      <c r="AJ10153">
        <v>1.1645000000000001E-2</v>
      </c>
      <c r="AK10153" s="2">
        <v>43425</v>
      </c>
      <c r="AL10153">
        <v>10.775</v>
      </c>
      <c r="AM10153" s="2">
        <v>43425</v>
      </c>
      <c r="AN10153">
        <v>2.9250000000000002E-2</v>
      </c>
    </row>
    <row r="10154" spans="1:40" x14ac:dyDescent="0.2">
      <c r="A10154" s="2">
        <v>43419</v>
      </c>
      <c r="B10154">
        <v>1974.63245892188</v>
      </c>
      <c r="C10154" s="2">
        <v>43425</v>
      </c>
      <c r="D10154">
        <v>2.786</v>
      </c>
      <c r="E10154" s="2">
        <v>43426</v>
      </c>
      <c r="F10154">
        <v>62.52</v>
      </c>
      <c r="G10154" s="2">
        <v>43425</v>
      </c>
      <c r="H10154">
        <v>604.75</v>
      </c>
      <c r="I10154" s="2">
        <v>43425</v>
      </c>
      <c r="J10154">
        <v>3.6124999999999997E-2</v>
      </c>
      <c r="K10154" s="2">
        <v>43425</v>
      </c>
      <c r="L10154">
        <v>8.8450000000000001E-2</v>
      </c>
      <c r="M10154" s="2">
        <v>43425</v>
      </c>
      <c r="N10154">
        <v>307.5</v>
      </c>
      <c r="O10154" s="2">
        <v>43425</v>
      </c>
      <c r="P10154">
        <v>2.7850000000000001E-3</v>
      </c>
      <c r="Q10154" s="2">
        <v>43425</v>
      </c>
      <c r="R10154">
        <v>4.9799999999999997E-2</v>
      </c>
      <c r="S10154" s="2">
        <v>43425</v>
      </c>
      <c r="T10154">
        <v>54.64</v>
      </c>
      <c r="U10154" s="2">
        <v>43425</v>
      </c>
      <c r="V10154">
        <v>1.9778</v>
      </c>
      <c r="W10154" s="2">
        <v>43425</v>
      </c>
      <c r="X10154">
        <v>4.452</v>
      </c>
      <c r="Y10154" s="2">
        <v>43425</v>
      </c>
      <c r="Z10154">
        <v>7.6629999999999997E-3</v>
      </c>
      <c r="AA10154" s="2">
        <v>43425</v>
      </c>
      <c r="AB10154">
        <v>1.103E-2</v>
      </c>
      <c r="AC10154" s="2">
        <v>43424</v>
      </c>
      <c r="AD10154">
        <v>2162</v>
      </c>
      <c r="AE10154" s="2">
        <v>43426</v>
      </c>
      <c r="AF10154">
        <v>339.6</v>
      </c>
      <c r="AG10154" s="2">
        <v>43410</v>
      </c>
      <c r="AH10154">
        <v>870</v>
      </c>
      <c r="AI10154" s="2">
        <v>43425</v>
      </c>
      <c r="AJ10154">
        <v>1.1645000000000001E-2</v>
      </c>
      <c r="AK10154" s="2">
        <v>43425</v>
      </c>
      <c r="AL10154">
        <v>10.775</v>
      </c>
      <c r="AM10154" s="2">
        <v>43425</v>
      </c>
      <c r="AN10154">
        <v>2.9250000000000002E-2</v>
      </c>
    </row>
    <row r="10155" spans="1:40" x14ac:dyDescent="0.2">
      <c r="A10155" s="2">
        <v>43420</v>
      </c>
      <c r="B10155">
        <v>1979.3273458561</v>
      </c>
      <c r="C10155" s="2">
        <v>43425</v>
      </c>
      <c r="D10155">
        <v>2.786</v>
      </c>
      <c r="E10155" s="2">
        <v>43427</v>
      </c>
      <c r="F10155">
        <v>59.19</v>
      </c>
      <c r="G10155" s="2">
        <v>43426</v>
      </c>
      <c r="H10155">
        <v>599</v>
      </c>
      <c r="I10155" s="2">
        <v>43427</v>
      </c>
      <c r="J10155">
        <v>3.5900000000000001E-2</v>
      </c>
      <c r="K10155" s="2">
        <v>43427</v>
      </c>
      <c r="L10155">
        <v>8.8075000000000001E-2</v>
      </c>
      <c r="M10155" s="2">
        <v>43427</v>
      </c>
      <c r="N10155">
        <v>306.2</v>
      </c>
      <c r="O10155" s="2">
        <v>43425</v>
      </c>
      <c r="P10155">
        <v>2.7850000000000001E-3</v>
      </c>
      <c r="Q10155" s="2">
        <v>43427</v>
      </c>
      <c r="R10155">
        <v>4.9974999999999999E-2</v>
      </c>
      <c r="S10155" s="2">
        <v>43427</v>
      </c>
      <c r="T10155">
        <v>50.39</v>
      </c>
      <c r="U10155" s="2">
        <v>43427</v>
      </c>
      <c r="V10155">
        <v>1.8773</v>
      </c>
      <c r="W10155" s="2">
        <v>43427</v>
      </c>
      <c r="X10155">
        <v>4.3090000000000002</v>
      </c>
      <c r="Y10155" s="2">
        <v>43427</v>
      </c>
      <c r="Z10155">
        <v>7.4900000000000001E-3</v>
      </c>
      <c r="AA10155" s="2">
        <v>43427</v>
      </c>
      <c r="AB10155">
        <v>1.0675E-2</v>
      </c>
      <c r="AC10155" s="2">
        <v>43427</v>
      </c>
      <c r="AD10155">
        <v>2083</v>
      </c>
      <c r="AE10155" s="2">
        <v>43427</v>
      </c>
      <c r="AF10155">
        <v>338</v>
      </c>
      <c r="AG10155" s="2">
        <v>43410</v>
      </c>
      <c r="AH10155">
        <v>870</v>
      </c>
      <c r="AI10155" s="2">
        <v>43427</v>
      </c>
      <c r="AJ10155">
        <v>1.17325E-2</v>
      </c>
      <c r="AK10155" s="2">
        <v>43427</v>
      </c>
      <c r="AL10155">
        <v>10.765000000000001</v>
      </c>
      <c r="AM10155" s="2">
        <v>43427</v>
      </c>
      <c r="AN10155">
        <v>2.8625000000000001E-2</v>
      </c>
    </row>
    <row r="10156" spans="1:40" x14ac:dyDescent="0.2">
      <c r="A10156" s="2">
        <v>43423</v>
      </c>
      <c r="B10156">
        <v>1987.8094469581299</v>
      </c>
      <c r="C10156" s="2">
        <v>43430</v>
      </c>
      <c r="D10156">
        <v>2.7519999999999998</v>
      </c>
      <c r="E10156" s="2">
        <v>43430</v>
      </c>
      <c r="F10156">
        <v>60.41</v>
      </c>
      <c r="G10156" s="2">
        <v>43427</v>
      </c>
      <c r="H10156">
        <v>578</v>
      </c>
      <c r="I10156" s="2">
        <v>43430</v>
      </c>
      <c r="J10156">
        <v>3.5624999999999997E-2</v>
      </c>
      <c r="K10156" s="2">
        <v>43430</v>
      </c>
      <c r="L10156">
        <v>8.6249999999999993E-2</v>
      </c>
      <c r="M10156" s="2">
        <v>43430</v>
      </c>
      <c r="N10156">
        <v>303</v>
      </c>
      <c r="O10156" s="2">
        <v>43427</v>
      </c>
      <c r="P10156">
        <v>2.7599999999999999E-3</v>
      </c>
      <c r="Q10156" s="2">
        <v>43430</v>
      </c>
      <c r="R10156">
        <v>5.0750000000000003E-2</v>
      </c>
      <c r="S10156" s="2">
        <v>43430</v>
      </c>
      <c r="T10156">
        <v>51.6</v>
      </c>
      <c r="U10156" s="2">
        <v>43430</v>
      </c>
      <c r="V10156">
        <v>1.8938999999999999</v>
      </c>
      <c r="W10156" s="2">
        <v>43430</v>
      </c>
      <c r="X10156">
        <v>4.2320000000000002</v>
      </c>
      <c r="Y10156" s="2">
        <v>43430</v>
      </c>
      <c r="Z10156">
        <v>7.7359999999999998E-3</v>
      </c>
      <c r="AA10156" s="2">
        <v>43430</v>
      </c>
      <c r="AB10156">
        <v>1.0655E-2</v>
      </c>
      <c r="AC10156" s="2">
        <v>43430</v>
      </c>
      <c r="AD10156">
        <v>2083</v>
      </c>
      <c r="AE10156" s="2">
        <v>43430</v>
      </c>
      <c r="AF10156">
        <v>339.2</v>
      </c>
      <c r="AG10156" s="2">
        <v>43410</v>
      </c>
      <c r="AH10156">
        <v>870</v>
      </c>
      <c r="AI10156" s="2">
        <v>43430</v>
      </c>
      <c r="AJ10156">
        <v>1.1705E-2</v>
      </c>
      <c r="AK10156" s="2">
        <v>43430</v>
      </c>
      <c r="AL10156">
        <v>10.785</v>
      </c>
      <c r="AM10156" s="2">
        <v>43430</v>
      </c>
      <c r="AN10156">
        <v>2.7900000000000001E-2</v>
      </c>
    </row>
    <row r="10157" spans="1:40" x14ac:dyDescent="0.2">
      <c r="A10157" s="2">
        <v>43424</v>
      </c>
      <c r="B10157">
        <v>1977.01877663864</v>
      </c>
      <c r="C10157" s="2">
        <v>43431</v>
      </c>
      <c r="D10157">
        <v>2.7330000000000001</v>
      </c>
      <c r="E10157" s="2">
        <v>43431</v>
      </c>
      <c r="F10157">
        <v>60.88</v>
      </c>
      <c r="G10157" s="2">
        <v>43430</v>
      </c>
      <c r="H10157">
        <v>582.5</v>
      </c>
      <c r="I10157" s="2">
        <v>43431</v>
      </c>
      <c r="J10157">
        <v>3.56E-2</v>
      </c>
      <c r="K10157" s="2">
        <v>43431</v>
      </c>
      <c r="L10157">
        <v>8.77E-2</v>
      </c>
      <c r="M10157" s="2">
        <v>43431</v>
      </c>
      <c r="N10157">
        <v>305.60000000000002</v>
      </c>
      <c r="O10157" s="2">
        <v>43430</v>
      </c>
      <c r="P10157">
        <v>2.6970000000000002E-3</v>
      </c>
      <c r="Q10157" s="2">
        <v>43431</v>
      </c>
      <c r="R10157">
        <v>4.9750000000000003E-2</v>
      </c>
      <c r="S10157" s="2">
        <v>43431</v>
      </c>
      <c r="T10157">
        <v>52.09</v>
      </c>
      <c r="U10157" s="2">
        <v>43431</v>
      </c>
      <c r="V10157">
        <v>1.9006000000000001</v>
      </c>
      <c r="W10157" s="2">
        <v>43431</v>
      </c>
      <c r="X10157">
        <v>4.2</v>
      </c>
      <c r="Y10157" s="2">
        <v>43431</v>
      </c>
      <c r="Z10157">
        <v>7.6639999999999998E-3</v>
      </c>
      <c r="AA10157" s="2">
        <v>43431</v>
      </c>
      <c r="AB10157">
        <v>1.093E-2</v>
      </c>
      <c r="AC10157" s="2">
        <v>43430</v>
      </c>
      <c r="AD10157">
        <v>2083</v>
      </c>
      <c r="AE10157" s="2">
        <v>43431</v>
      </c>
      <c r="AF10157">
        <v>336.5</v>
      </c>
      <c r="AG10157" s="2">
        <v>43410</v>
      </c>
      <c r="AH10157">
        <v>870</v>
      </c>
      <c r="AI10157" s="2">
        <v>43431</v>
      </c>
      <c r="AJ10157">
        <v>1.16875E-2</v>
      </c>
      <c r="AK10157" s="2">
        <v>43431</v>
      </c>
      <c r="AL10157">
        <v>10.855</v>
      </c>
      <c r="AM10157" s="2">
        <v>43431</v>
      </c>
      <c r="AN10157">
        <v>2.7E-2</v>
      </c>
    </row>
    <row r="10158" spans="1:40" x14ac:dyDescent="0.2">
      <c r="A10158" s="2">
        <v>43425</v>
      </c>
      <c r="B10158">
        <v>1987.78304066543</v>
      </c>
      <c r="C10158" s="2">
        <v>43432</v>
      </c>
      <c r="D10158">
        <v>2.7610000000000001</v>
      </c>
      <c r="E10158" s="2">
        <v>43432</v>
      </c>
      <c r="F10158">
        <v>58.61</v>
      </c>
      <c r="G10158" s="2">
        <v>43431</v>
      </c>
      <c r="H10158">
        <v>583.5</v>
      </c>
      <c r="I10158" s="2">
        <v>43432</v>
      </c>
      <c r="J10158">
        <v>3.61E-2</v>
      </c>
      <c r="K10158" s="2">
        <v>43432</v>
      </c>
      <c r="L10158">
        <v>8.9075000000000001E-2</v>
      </c>
      <c r="M10158" s="2">
        <v>43432</v>
      </c>
      <c r="N10158">
        <v>308</v>
      </c>
      <c r="O10158" s="2">
        <v>43431</v>
      </c>
      <c r="P10158">
        <v>2.7160000000000001E-3</v>
      </c>
      <c r="Q10158" s="2">
        <v>43432</v>
      </c>
      <c r="R10158">
        <v>4.9750000000000003E-2</v>
      </c>
      <c r="S10158" s="2">
        <v>43432</v>
      </c>
      <c r="T10158">
        <v>50.31</v>
      </c>
      <c r="U10158" s="2">
        <v>43432</v>
      </c>
      <c r="V10158">
        <v>1.8431</v>
      </c>
      <c r="W10158" s="2">
        <v>43432</v>
      </c>
      <c r="X10158">
        <v>4.74</v>
      </c>
      <c r="Y10158" s="2">
        <v>43432</v>
      </c>
      <c r="Z10158">
        <v>7.7790000000000003E-3</v>
      </c>
      <c r="AA10158" s="2">
        <v>43432</v>
      </c>
      <c r="AB10158">
        <v>1.0829999999999999E-2</v>
      </c>
      <c r="AC10158" s="2">
        <v>43430</v>
      </c>
      <c r="AD10158">
        <v>2083</v>
      </c>
      <c r="AE10158" s="2">
        <v>43432</v>
      </c>
      <c r="AF10158">
        <v>347.2</v>
      </c>
      <c r="AG10158" s="2">
        <v>43410</v>
      </c>
      <c r="AH10158">
        <v>870</v>
      </c>
      <c r="AI10158" s="2">
        <v>43432</v>
      </c>
      <c r="AJ10158">
        <v>1.17E-2</v>
      </c>
      <c r="AK10158" s="2">
        <v>43432</v>
      </c>
      <c r="AL10158">
        <v>10.824999999999999</v>
      </c>
      <c r="AM10158" s="2">
        <v>43432</v>
      </c>
      <c r="AN10158">
        <v>2.895E-2</v>
      </c>
    </row>
    <row r="10159" spans="1:40" x14ac:dyDescent="0.2">
      <c r="A10159" s="2">
        <v>43426</v>
      </c>
      <c r="B10159">
        <v>1993.4201982598199</v>
      </c>
      <c r="C10159" s="2">
        <v>43433</v>
      </c>
      <c r="D10159">
        <v>2.778</v>
      </c>
      <c r="E10159" s="2">
        <v>43433</v>
      </c>
      <c r="F10159">
        <v>59.26</v>
      </c>
      <c r="G10159" s="2">
        <v>43432</v>
      </c>
      <c r="H10159">
        <v>562.5</v>
      </c>
      <c r="I10159" s="2">
        <v>43433</v>
      </c>
      <c r="J10159">
        <v>3.61E-2</v>
      </c>
      <c r="K10159" s="2">
        <v>43433</v>
      </c>
      <c r="L10159">
        <v>8.8874999999999996E-2</v>
      </c>
      <c r="M10159" s="2">
        <v>43433</v>
      </c>
      <c r="N10159">
        <v>307.3</v>
      </c>
      <c r="O10159" s="2">
        <v>43432</v>
      </c>
      <c r="P10159">
        <v>2.7720000000000002E-3</v>
      </c>
      <c r="Q10159" s="2">
        <v>43433</v>
      </c>
      <c r="R10159">
        <v>4.965E-2</v>
      </c>
      <c r="S10159" s="2">
        <v>43433</v>
      </c>
      <c r="T10159">
        <v>51.26</v>
      </c>
      <c r="U10159" s="2">
        <v>43433</v>
      </c>
      <c r="V10159">
        <v>1.8371</v>
      </c>
      <c r="W10159" s="2">
        <v>43433</v>
      </c>
      <c r="X10159">
        <v>4.5970000000000004</v>
      </c>
      <c r="Y10159" s="2">
        <v>43433</v>
      </c>
      <c r="Z10159">
        <v>7.6660000000000001E-3</v>
      </c>
      <c r="AA10159" s="2">
        <v>43433</v>
      </c>
      <c r="AB10159">
        <v>1.093E-2</v>
      </c>
      <c r="AC10159" s="2">
        <v>43430</v>
      </c>
      <c r="AD10159">
        <v>2083</v>
      </c>
      <c r="AE10159" s="2">
        <v>43433</v>
      </c>
      <c r="AF10159">
        <v>346.4</v>
      </c>
      <c r="AG10159" s="2">
        <v>43433</v>
      </c>
      <c r="AH10159">
        <v>824.6</v>
      </c>
      <c r="AI10159" s="2">
        <v>43433</v>
      </c>
      <c r="AJ10159">
        <v>1.1655E-2</v>
      </c>
      <c r="AK10159" s="2">
        <v>43433</v>
      </c>
      <c r="AL10159">
        <v>10.91</v>
      </c>
      <c r="AM10159" s="2">
        <v>43433</v>
      </c>
      <c r="AN10159">
        <v>2.7924999999999998E-2</v>
      </c>
    </row>
    <row r="10160" spans="1:40" x14ac:dyDescent="0.2">
      <c r="A10160" s="2">
        <v>43427</v>
      </c>
      <c r="B10160">
        <v>1984.82951192481</v>
      </c>
      <c r="C10160" s="2">
        <v>43434</v>
      </c>
      <c r="D10160">
        <v>2.7765</v>
      </c>
      <c r="E10160" s="2">
        <v>43434</v>
      </c>
      <c r="F10160">
        <v>58.68</v>
      </c>
      <c r="G10160" s="2">
        <v>43433</v>
      </c>
      <c r="H10160">
        <v>558.25</v>
      </c>
      <c r="I10160" s="2">
        <v>43434</v>
      </c>
      <c r="J10160">
        <v>3.6600000000000001E-2</v>
      </c>
      <c r="K10160" s="2">
        <v>43434</v>
      </c>
      <c r="L10160">
        <v>8.9325000000000002E-2</v>
      </c>
      <c r="M10160" s="2">
        <v>43434</v>
      </c>
      <c r="N10160">
        <v>308.5</v>
      </c>
      <c r="O10160" s="2">
        <v>43433</v>
      </c>
      <c r="P10160">
        <v>2.7680000000000001E-3</v>
      </c>
      <c r="Q10160" s="2">
        <v>43434</v>
      </c>
      <c r="R10160">
        <v>5.1549999999999999E-2</v>
      </c>
      <c r="S10160" s="2">
        <v>43434</v>
      </c>
      <c r="T10160">
        <v>50.72</v>
      </c>
      <c r="U10160" s="2">
        <v>43434</v>
      </c>
      <c r="V10160">
        <v>1.8340000000000001</v>
      </c>
      <c r="W10160" s="2">
        <v>43434</v>
      </c>
      <c r="X10160">
        <v>4.6399999999999997</v>
      </c>
      <c r="Y10160" s="2">
        <v>43434</v>
      </c>
      <c r="Z10160">
        <v>7.7790000000000003E-3</v>
      </c>
      <c r="AA10160" s="2">
        <v>43434</v>
      </c>
      <c r="AB10160">
        <v>1.04E-2</v>
      </c>
      <c r="AC10160" s="2">
        <v>43430</v>
      </c>
      <c r="AD10160">
        <v>2083</v>
      </c>
      <c r="AE10160" s="2">
        <v>43434</v>
      </c>
      <c r="AF10160">
        <v>348</v>
      </c>
      <c r="AG10160" s="2">
        <v>43434</v>
      </c>
      <c r="AH10160">
        <v>798.8</v>
      </c>
      <c r="AI10160" s="2">
        <v>43434</v>
      </c>
      <c r="AJ10160">
        <v>1.16925E-2</v>
      </c>
      <c r="AK10160" s="2">
        <v>43434</v>
      </c>
      <c r="AL10160">
        <v>10.86</v>
      </c>
      <c r="AM10160" s="2">
        <v>43434</v>
      </c>
      <c r="AN10160">
        <v>2.9475000000000001E-2</v>
      </c>
    </row>
    <row r="10161" spans="1:40" x14ac:dyDescent="0.2">
      <c r="A10161" s="2">
        <v>43430</v>
      </c>
      <c r="B10161">
        <v>1986.3971065031601</v>
      </c>
      <c r="C10161" s="2">
        <v>43437</v>
      </c>
      <c r="D10161">
        <v>2.7789999999999999</v>
      </c>
      <c r="E10161" s="2">
        <v>43437</v>
      </c>
      <c r="F10161">
        <v>61.9</v>
      </c>
      <c r="G10161" s="2">
        <v>43434</v>
      </c>
      <c r="H10161">
        <v>556.75</v>
      </c>
      <c r="I10161" s="2">
        <v>43437</v>
      </c>
      <c r="J10161">
        <v>3.7074999999999997E-2</v>
      </c>
      <c r="K10161" s="2">
        <v>43437</v>
      </c>
      <c r="L10161">
        <v>9.0475E-2</v>
      </c>
      <c r="M10161" s="2">
        <v>43437</v>
      </c>
      <c r="N10161">
        <v>312.3</v>
      </c>
      <c r="O10161" s="2">
        <v>43434</v>
      </c>
      <c r="P10161">
        <v>2.784E-3</v>
      </c>
      <c r="Q10161" s="2">
        <v>43437</v>
      </c>
      <c r="R10161">
        <v>5.1499999999999997E-2</v>
      </c>
      <c r="S10161" s="2">
        <v>43437</v>
      </c>
      <c r="T10161">
        <v>53.08</v>
      </c>
      <c r="U10161" s="2">
        <v>43437</v>
      </c>
      <c r="V10161">
        <v>1.8931</v>
      </c>
      <c r="W10161" s="2">
        <v>43437</v>
      </c>
      <c r="X10161">
        <v>4.3810000000000002</v>
      </c>
      <c r="Y10161" s="2">
        <v>43437</v>
      </c>
      <c r="Z10161">
        <v>8.0000000000000002E-3</v>
      </c>
      <c r="AA10161" s="2">
        <v>43434</v>
      </c>
      <c r="AB10161">
        <v>1.04E-2</v>
      </c>
      <c r="AC10161" s="2">
        <v>43430</v>
      </c>
      <c r="AD10161">
        <v>2083</v>
      </c>
      <c r="AE10161" s="2">
        <v>43437</v>
      </c>
      <c r="AF10161">
        <v>349.9</v>
      </c>
      <c r="AG10161" s="2">
        <v>43434</v>
      </c>
      <c r="AH10161">
        <v>798.8</v>
      </c>
      <c r="AI10161" s="2">
        <v>43437</v>
      </c>
      <c r="AJ10161">
        <v>1.16975E-2</v>
      </c>
      <c r="AK10161" s="2">
        <v>43437</v>
      </c>
      <c r="AL10161">
        <v>10.96</v>
      </c>
      <c r="AM10161" s="2">
        <v>43437</v>
      </c>
      <c r="AN10161">
        <v>2.9024999999999999E-2</v>
      </c>
    </row>
    <row r="10162" spans="1:40" x14ac:dyDescent="0.2">
      <c r="A10162" s="2">
        <v>43431</v>
      </c>
      <c r="B10162">
        <v>1976.31586520475</v>
      </c>
      <c r="C10162" s="2">
        <v>43438</v>
      </c>
      <c r="D10162">
        <v>2.7484999999999999</v>
      </c>
      <c r="E10162" s="2">
        <v>43438</v>
      </c>
      <c r="F10162">
        <v>61.31</v>
      </c>
      <c r="G10162" s="2">
        <v>43437</v>
      </c>
      <c r="H10162">
        <v>582</v>
      </c>
      <c r="I10162" s="2">
        <v>43438</v>
      </c>
      <c r="J10162">
        <v>3.7400000000000003E-2</v>
      </c>
      <c r="K10162" s="2">
        <v>43438</v>
      </c>
      <c r="L10162">
        <v>9.1050000000000006E-2</v>
      </c>
      <c r="M10162" s="2">
        <v>43438</v>
      </c>
      <c r="N10162">
        <v>312.3</v>
      </c>
      <c r="O10162" s="2">
        <v>43437</v>
      </c>
      <c r="P10162">
        <v>2.8279999999999998E-3</v>
      </c>
      <c r="Q10162" s="2">
        <v>43438</v>
      </c>
      <c r="R10162">
        <v>5.2025000000000002E-2</v>
      </c>
      <c r="S10162" s="2">
        <v>43438</v>
      </c>
      <c r="T10162">
        <v>52.61</v>
      </c>
      <c r="U10162" s="2">
        <v>43438</v>
      </c>
      <c r="V10162">
        <v>1.885</v>
      </c>
      <c r="W10162" s="2">
        <v>43438</v>
      </c>
      <c r="X10162">
        <v>4.5119999999999996</v>
      </c>
      <c r="Y10162" s="2">
        <v>43438</v>
      </c>
      <c r="Z10162">
        <v>7.8519999999999996E-3</v>
      </c>
      <c r="AA10162" s="2">
        <v>43438</v>
      </c>
      <c r="AB10162">
        <v>1.0234999999999999E-2</v>
      </c>
      <c r="AC10162" s="2">
        <v>43430</v>
      </c>
      <c r="AD10162">
        <v>2083</v>
      </c>
      <c r="AE10162" s="2">
        <v>43438</v>
      </c>
      <c r="AF10162">
        <v>343.4</v>
      </c>
      <c r="AG10162" s="2">
        <v>43434</v>
      </c>
      <c r="AH10162">
        <v>798.8</v>
      </c>
      <c r="AI10162" s="2">
        <v>43438</v>
      </c>
      <c r="AJ10162">
        <v>1.1792499999999999E-2</v>
      </c>
      <c r="AK10162" s="2">
        <v>43438</v>
      </c>
      <c r="AL10162">
        <v>10.945</v>
      </c>
      <c r="AM10162" s="2">
        <v>43438</v>
      </c>
      <c r="AN10162">
        <v>2.8750000000000001E-2</v>
      </c>
    </row>
    <row r="10163" spans="1:40" x14ac:dyDescent="0.2">
      <c r="A10163" s="2">
        <v>43432</v>
      </c>
      <c r="B10163">
        <v>1962.3493542727299</v>
      </c>
      <c r="C10163" s="2">
        <v>43439</v>
      </c>
      <c r="D10163">
        <v>2.766</v>
      </c>
      <c r="E10163" s="2">
        <v>43439</v>
      </c>
      <c r="F10163">
        <v>61.61</v>
      </c>
      <c r="G10163" s="2">
        <v>43438</v>
      </c>
      <c r="H10163">
        <v>577.5</v>
      </c>
      <c r="I10163" s="2">
        <v>43439</v>
      </c>
      <c r="J10163">
        <v>3.7400000000000003E-2</v>
      </c>
      <c r="K10163" s="2">
        <v>43439</v>
      </c>
      <c r="L10163">
        <v>9.1325000000000003E-2</v>
      </c>
      <c r="M10163" s="2">
        <v>43439</v>
      </c>
      <c r="N10163">
        <v>312.10000000000002</v>
      </c>
      <c r="O10163" s="2">
        <v>43438</v>
      </c>
      <c r="P10163">
        <v>2.8579999999999999E-3</v>
      </c>
      <c r="Q10163" s="2">
        <v>43439</v>
      </c>
      <c r="R10163">
        <v>5.1549999999999999E-2</v>
      </c>
      <c r="S10163" s="2">
        <v>43439</v>
      </c>
      <c r="T10163">
        <v>52.92</v>
      </c>
      <c r="U10163" s="2">
        <v>43439</v>
      </c>
      <c r="V10163">
        <v>1.8912</v>
      </c>
      <c r="W10163" s="2">
        <v>43439</v>
      </c>
      <c r="X10163">
        <v>4.4470000000000001</v>
      </c>
      <c r="Y10163" s="2">
        <v>43438</v>
      </c>
      <c r="Z10163">
        <v>7.8519999999999996E-3</v>
      </c>
      <c r="AA10163" s="2">
        <v>43439</v>
      </c>
      <c r="AB10163">
        <v>1.013E-2</v>
      </c>
      <c r="AC10163" s="2">
        <v>43430</v>
      </c>
      <c r="AD10163">
        <v>2083</v>
      </c>
      <c r="AE10163" s="2">
        <v>43439</v>
      </c>
      <c r="AF10163">
        <v>344.1</v>
      </c>
      <c r="AG10163" s="2">
        <v>43434</v>
      </c>
      <c r="AH10163">
        <v>798.8</v>
      </c>
      <c r="AI10163" s="2">
        <v>43439</v>
      </c>
      <c r="AJ10163">
        <v>1.184E-2</v>
      </c>
      <c r="AK10163" s="2">
        <v>43439</v>
      </c>
      <c r="AL10163">
        <v>10.85</v>
      </c>
      <c r="AM10163" s="2">
        <v>43439</v>
      </c>
      <c r="AN10163">
        <v>2.7900000000000001E-2</v>
      </c>
    </row>
    <row r="10164" spans="1:40" x14ac:dyDescent="0.2">
      <c r="A10164" s="2">
        <v>43433</v>
      </c>
      <c r="B10164">
        <v>1961.99887638831</v>
      </c>
      <c r="C10164" s="2">
        <v>43440</v>
      </c>
      <c r="D10164">
        <v>2.7450000000000001</v>
      </c>
      <c r="E10164" s="2">
        <v>43440</v>
      </c>
      <c r="F10164">
        <v>60.31</v>
      </c>
      <c r="G10164" s="2">
        <v>43439</v>
      </c>
      <c r="H10164">
        <v>579.25</v>
      </c>
      <c r="I10164" s="2">
        <v>43440</v>
      </c>
      <c r="J10164">
        <v>3.7199999999999997E-2</v>
      </c>
      <c r="K10164" s="2">
        <v>43440</v>
      </c>
      <c r="L10164">
        <v>9.0975E-2</v>
      </c>
      <c r="M10164" s="2">
        <v>43440</v>
      </c>
      <c r="N10164">
        <v>310.7</v>
      </c>
      <c r="O10164" s="2">
        <v>43439</v>
      </c>
      <c r="P10164">
        <v>2.8649999999999999E-3</v>
      </c>
      <c r="Q10164" s="2">
        <v>43440</v>
      </c>
      <c r="R10164">
        <v>5.0549999999999998E-2</v>
      </c>
      <c r="S10164" s="2">
        <v>43440</v>
      </c>
      <c r="T10164">
        <v>51.71</v>
      </c>
      <c r="U10164" s="2">
        <v>43440</v>
      </c>
      <c r="V10164">
        <v>1.865</v>
      </c>
      <c r="W10164" s="2">
        <v>43440</v>
      </c>
      <c r="X10164">
        <v>4.3680000000000003</v>
      </c>
      <c r="Y10164" s="2">
        <v>43438</v>
      </c>
      <c r="Z10164">
        <v>7.8519999999999996E-3</v>
      </c>
      <c r="AA10164" s="2">
        <v>43440</v>
      </c>
      <c r="AB10164">
        <v>0.01</v>
      </c>
      <c r="AC10164" s="2">
        <v>43440</v>
      </c>
      <c r="AD10164">
        <v>2120</v>
      </c>
      <c r="AE10164" s="2">
        <v>43440</v>
      </c>
      <c r="AF10164">
        <v>342</v>
      </c>
      <c r="AG10164" s="2">
        <v>43434</v>
      </c>
      <c r="AH10164">
        <v>798.8</v>
      </c>
      <c r="AI10164" s="2">
        <v>43440</v>
      </c>
      <c r="AJ10164">
        <v>1.179E-2</v>
      </c>
      <c r="AK10164" s="2">
        <v>43440</v>
      </c>
      <c r="AL10164">
        <v>10.83</v>
      </c>
      <c r="AM10164" s="2">
        <v>43439</v>
      </c>
      <c r="AN10164">
        <v>2.7900000000000001E-2</v>
      </c>
    </row>
    <row r="10165" spans="1:40" x14ac:dyDescent="0.2">
      <c r="A10165" s="2">
        <v>43434</v>
      </c>
      <c r="B10165">
        <v>1943.7016590471301</v>
      </c>
      <c r="C10165" s="2">
        <v>43441</v>
      </c>
      <c r="D10165">
        <v>2.7494999999999998</v>
      </c>
      <c r="E10165" s="2">
        <v>43441</v>
      </c>
      <c r="F10165">
        <v>61.4</v>
      </c>
      <c r="G10165" s="2">
        <v>43440</v>
      </c>
      <c r="H10165">
        <v>571</v>
      </c>
      <c r="I10165" s="2">
        <v>43441</v>
      </c>
      <c r="J10165">
        <v>3.7374999999999999E-2</v>
      </c>
      <c r="K10165" s="2">
        <v>43441</v>
      </c>
      <c r="L10165">
        <v>9.1600000000000001E-2</v>
      </c>
      <c r="M10165" s="2">
        <v>43441</v>
      </c>
      <c r="N10165">
        <v>309.3</v>
      </c>
      <c r="O10165" s="2">
        <v>43440</v>
      </c>
      <c r="P10165">
        <v>2.8519999999999999E-3</v>
      </c>
      <c r="Q10165" s="2">
        <v>43441</v>
      </c>
      <c r="R10165">
        <v>5.1499999999999997E-2</v>
      </c>
      <c r="S10165" s="2">
        <v>43441</v>
      </c>
      <c r="T10165">
        <v>52.13</v>
      </c>
      <c r="U10165" s="2">
        <v>43441</v>
      </c>
      <c r="V10165">
        <v>1.8779999999999999</v>
      </c>
      <c r="W10165" s="2">
        <v>43441</v>
      </c>
      <c r="X10165">
        <v>4.5</v>
      </c>
      <c r="Y10165" s="2">
        <v>43441</v>
      </c>
      <c r="Z10165">
        <v>8.0280000000000004E-3</v>
      </c>
      <c r="AA10165" s="2">
        <v>43440</v>
      </c>
      <c r="AB10165">
        <v>0.01</v>
      </c>
      <c r="AC10165" s="2">
        <v>43441</v>
      </c>
      <c r="AD10165">
        <v>2135</v>
      </c>
      <c r="AE10165" s="2">
        <v>43441</v>
      </c>
      <c r="AF10165">
        <v>346</v>
      </c>
      <c r="AG10165" s="2">
        <v>43434</v>
      </c>
      <c r="AH10165">
        <v>798.8</v>
      </c>
      <c r="AI10165" s="2">
        <v>43441</v>
      </c>
      <c r="AJ10165">
        <v>1.1792499999999999E-2</v>
      </c>
      <c r="AK10165" s="2">
        <v>43441</v>
      </c>
      <c r="AL10165">
        <v>10.75</v>
      </c>
      <c r="AM10165" s="2">
        <v>43439</v>
      </c>
      <c r="AN10165">
        <v>2.7900000000000001E-2</v>
      </c>
    </row>
    <row r="10166" spans="1:40" x14ac:dyDescent="0.2">
      <c r="A10166" s="2">
        <v>43437</v>
      </c>
      <c r="B10166">
        <v>2000.0581412250399</v>
      </c>
      <c r="C10166" s="2">
        <v>43444</v>
      </c>
      <c r="D10166">
        <v>2.72</v>
      </c>
      <c r="E10166" s="2">
        <v>43444</v>
      </c>
      <c r="F10166">
        <v>59.81</v>
      </c>
      <c r="G10166" s="2">
        <v>43441</v>
      </c>
      <c r="H10166">
        <v>572.75</v>
      </c>
      <c r="I10166" s="2">
        <v>43444</v>
      </c>
      <c r="J10166">
        <v>3.7449999999999997E-2</v>
      </c>
      <c r="K10166" s="2">
        <v>43444</v>
      </c>
      <c r="L10166">
        <v>9.0899999999999995E-2</v>
      </c>
      <c r="M10166" s="2">
        <v>43444</v>
      </c>
      <c r="N10166">
        <v>308</v>
      </c>
      <c r="O10166" s="2">
        <v>43441</v>
      </c>
      <c r="P10166">
        <v>2.8410000000000002E-3</v>
      </c>
      <c r="Q10166" s="2">
        <v>43444</v>
      </c>
      <c r="R10166">
        <v>5.2174999999999999E-2</v>
      </c>
      <c r="S10166" s="2">
        <v>43444</v>
      </c>
      <c r="T10166">
        <v>50.89</v>
      </c>
      <c r="U10166" s="2">
        <v>43444</v>
      </c>
      <c r="V10166">
        <v>1.845</v>
      </c>
      <c r="W10166" s="2">
        <v>43444</v>
      </c>
      <c r="X10166">
        <v>4.5179999999999998</v>
      </c>
      <c r="Y10166" s="2">
        <v>43444</v>
      </c>
      <c r="Z10166">
        <v>7.9799999999999992E-3</v>
      </c>
      <c r="AA10166" s="2">
        <v>43444</v>
      </c>
      <c r="AB10166">
        <v>1.0024999999999999E-2</v>
      </c>
      <c r="AC10166" s="2">
        <v>43441</v>
      </c>
      <c r="AD10166">
        <v>2135</v>
      </c>
      <c r="AE10166" s="2">
        <v>43444</v>
      </c>
      <c r="AF10166">
        <v>343</v>
      </c>
      <c r="AG10166" s="2">
        <v>43434</v>
      </c>
      <c r="AH10166">
        <v>798.8</v>
      </c>
      <c r="AI10166" s="2">
        <v>43444</v>
      </c>
      <c r="AJ10166">
        <v>1.1755E-2</v>
      </c>
      <c r="AK10166" s="2">
        <v>43444</v>
      </c>
      <c r="AL10166">
        <v>10.67</v>
      </c>
      <c r="AM10166" s="2">
        <v>43444</v>
      </c>
      <c r="AN10166">
        <v>2.8725000000000001E-2</v>
      </c>
    </row>
    <row r="10167" spans="1:40" x14ac:dyDescent="0.2">
      <c r="A10167" s="2">
        <v>43438</v>
      </c>
      <c r="B10167">
        <v>2011.17890639861</v>
      </c>
      <c r="C10167" s="2">
        <v>43445</v>
      </c>
      <c r="D10167">
        <v>2.7645</v>
      </c>
      <c r="E10167" s="2">
        <v>43445</v>
      </c>
      <c r="F10167">
        <v>60.46</v>
      </c>
      <c r="G10167" s="2">
        <v>43444</v>
      </c>
      <c r="H10167">
        <v>562.75</v>
      </c>
      <c r="I10167" s="2">
        <v>43445</v>
      </c>
      <c r="J10167">
        <v>3.7525000000000003E-2</v>
      </c>
      <c r="K10167" s="2">
        <v>43445</v>
      </c>
      <c r="L10167">
        <v>9.1475000000000001E-2</v>
      </c>
      <c r="M10167" s="2">
        <v>43445</v>
      </c>
      <c r="N10167">
        <v>309.7</v>
      </c>
      <c r="O10167" s="2">
        <v>43444</v>
      </c>
      <c r="P10167">
        <v>2.8519999999999999E-3</v>
      </c>
      <c r="Q10167" s="2">
        <v>43445</v>
      </c>
      <c r="R10167">
        <v>5.11E-2</v>
      </c>
      <c r="S10167" s="2">
        <v>43445</v>
      </c>
      <c r="T10167">
        <v>51.96</v>
      </c>
      <c r="U10167" s="2">
        <v>43445</v>
      </c>
      <c r="V10167">
        <v>1.8517999999999999</v>
      </c>
      <c r="W10167" s="2">
        <v>43445</v>
      </c>
      <c r="X10167">
        <v>4.3630000000000004</v>
      </c>
      <c r="Y10167" s="2">
        <v>43445</v>
      </c>
      <c r="Z10167">
        <v>7.9970000000000006E-3</v>
      </c>
      <c r="AA10167" s="2">
        <v>43445</v>
      </c>
      <c r="AB10167">
        <v>1.0030000000000001E-2</v>
      </c>
      <c r="AC10167" s="2">
        <v>43441</v>
      </c>
      <c r="AD10167">
        <v>2135</v>
      </c>
      <c r="AE10167" s="2">
        <v>43445</v>
      </c>
      <c r="AF10167">
        <v>344</v>
      </c>
      <c r="AG10167" s="2">
        <v>43434</v>
      </c>
      <c r="AH10167">
        <v>798.8</v>
      </c>
      <c r="AI10167" s="2">
        <v>43445</v>
      </c>
      <c r="AJ10167">
        <v>1.187E-2</v>
      </c>
      <c r="AK10167" s="2">
        <v>43445</v>
      </c>
      <c r="AL10167">
        <v>10.645</v>
      </c>
      <c r="AM10167" s="2">
        <v>43444</v>
      </c>
      <c r="AN10167">
        <v>2.8725000000000001E-2</v>
      </c>
    </row>
    <row r="10168" spans="1:40" x14ac:dyDescent="0.2">
      <c r="A10168" s="2">
        <v>43439</v>
      </c>
      <c r="B10168">
        <v>1990.63402678493</v>
      </c>
      <c r="C10168" s="2">
        <v>43446</v>
      </c>
      <c r="D10168">
        <v>2.76</v>
      </c>
      <c r="E10168" s="2">
        <v>43446</v>
      </c>
      <c r="F10168">
        <v>60.18</v>
      </c>
      <c r="G10168" s="2">
        <v>43445</v>
      </c>
      <c r="H10168">
        <v>569.75</v>
      </c>
      <c r="I10168" s="2">
        <v>43446</v>
      </c>
      <c r="J10168">
        <v>3.7624999999999999E-2</v>
      </c>
      <c r="K10168" s="2">
        <v>43446</v>
      </c>
      <c r="L10168">
        <v>9.1899999999999996E-2</v>
      </c>
      <c r="M10168" s="2">
        <v>43446</v>
      </c>
      <c r="N10168">
        <v>311.3</v>
      </c>
      <c r="O10168" s="2">
        <v>43445</v>
      </c>
      <c r="P10168">
        <v>2.872E-3</v>
      </c>
      <c r="Q10168" s="2">
        <v>43446</v>
      </c>
      <c r="R10168">
        <v>5.1775000000000002E-2</v>
      </c>
      <c r="S10168" s="2">
        <v>43446</v>
      </c>
      <c r="T10168">
        <v>51.2</v>
      </c>
      <c r="U10168" s="2">
        <v>43446</v>
      </c>
      <c r="V10168">
        <v>1.8520000000000001</v>
      </c>
      <c r="W10168" s="2">
        <v>43446</v>
      </c>
      <c r="X10168">
        <v>4.0970000000000004</v>
      </c>
      <c r="Y10168" s="2">
        <v>43446</v>
      </c>
      <c r="Z10168">
        <v>7.9959999999999996E-3</v>
      </c>
      <c r="AA10168" s="2">
        <v>43446</v>
      </c>
      <c r="AB10168">
        <v>9.8150000000000008E-3</v>
      </c>
      <c r="AC10168" s="2">
        <v>43441</v>
      </c>
      <c r="AD10168">
        <v>2135</v>
      </c>
      <c r="AE10168" s="2">
        <v>43446</v>
      </c>
      <c r="AF10168">
        <v>343</v>
      </c>
      <c r="AG10168" s="2">
        <v>43434</v>
      </c>
      <c r="AH10168">
        <v>798.8</v>
      </c>
      <c r="AI10168" s="2">
        <v>43446</v>
      </c>
      <c r="AJ10168">
        <v>1.192E-2</v>
      </c>
      <c r="AK10168" s="2">
        <v>43446</v>
      </c>
      <c r="AL10168">
        <v>10.54</v>
      </c>
      <c r="AM10168" s="2">
        <v>43444</v>
      </c>
      <c r="AN10168">
        <v>2.8725000000000001E-2</v>
      </c>
    </row>
    <row r="10169" spans="1:40" x14ac:dyDescent="0.2">
      <c r="A10169" s="2">
        <v>43440</v>
      </c>
      <c r="B10169">
        <v>1965.3859567542399</v>
      </c>
      <c r="C10169" s="2">
        <v>43447</v>
      </c>
      <c r="D10169">
        <v>2.7625000000000002</v>
      </c>
      <c r="E10169" s="2">
        <v>43447</v>
      </c>
      <c r="F10169">
        <v>61.71</v>
      </c>
      <c r="G10169" s="2">
        <v>43446</v>
      </c>
      <c r="H10169">
        <v>573</v>
      </c>
      <c r="I10169" s="2">
        <v>43447</v>
      </c>
      <c r="J10169">
        <v>3.7499999999999999E-2</v>
      </c>
      <c r="K10169" s="2">
        <v>43447</v>
      </c>
      <c r="L10169">
        <v>9.0725E-2</v>
      </c>
      <c r="M10169" s="2">
        <v>43447</v>
      </c>
      <c r="N10169">
        <v>310.8</v>
      </c>
      <c r="O10169" s="2">
        <v>43445</v>
      </c>
      <c r="P10169">
        <v>2.872E-3</v>
      </c>
      <c r="Q10169" s="2">
        <v>43447</v>
      </c>
      <c r="R10169">
        <v>5.2624999999999998E-2</v>
      </c>
      <c r="S10169" s="2">
        <v>43447</v>
      </c>
      <c r="T10169">
        <v>52.85</v>
      </c>
      <c r="U10169" s="2">
        <v>43447</v>
      </c>
      <c r="V10169">
        <v>1.8838999999999999</v>
      </c>
      <c r="W10169" s="2">
        <v>43447</v>
      </c>
      <c r="X10169">
        <v>4.1369999999999996</v>
      </c>
      <c r="Y10169" s="2">
        <v>43447</v>
      </c>
      <c r="Z10169">
        <v>7.9430000000000004E-3</v>
      </c>
      <c r="AA10169" s="2">
        <v>43447</v>
      </c>
      <c r="AB10169">
        <v>9.8449999999999996E-3</v>
      </c>
      <c r="AC10169" s="2">
        <v>43441</v>
      </c>
      <c r="AD10169">
        <v>2135</v>
      </c>
      <c r="AE10169" s="2">
        <v>43447</v>
      </c>
      <c r="AF10169">
        <v>344.9</v>
      </c>
      <c r="AG10169" s="2">
        <v>43434</v>
      </c>
      <c r="AH10169">
        <v>798.8</v>
      </c>
      <c r="AI10169" s="2">
        <v>43447</v>
      </c>
      <c r="AJ10169">
        <v>1.1950000000000001E-2</v>
      </c>
      <c r="AK10169" s="2">
        <v>43447</v>
      </c>
      <c r="AL10169">
        <v>10.45</v>
      </c>
      <c r="AM10169" s="2">
        <v>43444</v>
      </c>
      <c r="AN10169">
        <v>2.8725000000000001E-2</v>
      </c>
    </row>
    <row r="10170" spans="1:40" x14ac:dyDescent="0.2">
      <c r="A10170" s="2">
        <v>43441</v>
      </c>
      <c r="B10170">
        <v>1974.3063739397401</v>
      </c>
      <c r="C10170" s="2">
        <v>43448</v>
      </c>
      <c r="D10170">
        <v>2.754</v>
      </c>
      <c r="E10170" s="2">
        <v>43448</v>
      </c>
      <c r="F10170">
        <v>60.25</v>
      </c>
      <c r="G10170" s="2">
        <v>43447</v>
      </c>
      <c r="H10170">
        <v>566.25</v>
      </c>
      <c r="I10170" s="2">
        <v>43448</v>
      </c>
      <c r="J10170">
        <v>3.7824999999999998E-2</v>
      </c>
      <c r="K10170" s="2">
        <v>43448</v>
      </c>
      <c r="L10170">
        <v>0.09</v>
      </c>
      <c r="M10170" s="2">
        <v>43447</v>
      </c>
      <c r="N10170">
        <v>310.8</v>
      </c>
      <c r="O10170" s="2">
        <v>43445</v>
      </c>
      <c r="P10170">
        <v>2.872E-3</v>
      </c>
      <c r="Q10170" s="2">
        <v>43447</v>
      </c>
      <c r="R10170">
        <v>5.2624999999999998E-2</v>
      </c>
      <c r="S10170" s="2">
        <v>43448</v>
      </c>
      <c r="T10170">
        <v>51.23</v>
      </c>
      <c r="U10170" s="2">
        <v>43448</v>
      </c>
      <c r="V10170">
        <v>1.8491</v>
      </c>
      <c r="W10170" s="2">
        <v>43448</v>
      </c>
      <c r="X10170">
        <v>3.7869999999999999</v>
      </c>
      <c r="Y10170" s="2">
        <v>43448</v>
      </c>
      <c r="Z10170">
        <v>7.9600000000000001E-3</v>
      </c>
      <c r="AA10170" s="2">
        <v>43447</v>
      </c>
      <c r="AB10170">
        <v>9.8449999999999996E-3</v>
      </c>
      <c r="AC10170" s="2">
        <v>43448</v>
      </c>
      <c r="AD10170">
        <v>2230</v>
      </c>
      <c r="AE10170" s="2">
        <v>43448</v>
      </c>
      <c r="AF10170">
        <v>343.7</v>
      </c>
      <c r="AG10170" s="2">
        <v>43434</v>
      </c>
      <c r="AH10170">
        <v>798.8</v>
      </c>
      <c r="AI10170" s="2">
        <v>43448</v>
      </c>
      <c r="AJ10170">
        <v>1.1975E-2</v>
      </c>
      <c r="AK10170" s="2">
        <v>43448</v>
      </c>
      <c r="AL10170">
        <v>10.574999999999999</v>
      </c>
      <c r="AM10170" s="2">
        <v>43444</v>
      </c>
      <c r="AN10170">
        <v>2.8725000000000001E-2</v>
      </c>
    </row>
    <row r="10171" spans="1:40" x14ac:dyDescent="0.2">
      <c r="A10171" s="2">
        <v>43444</v>
      </c>
      <c r="B10171">
        <v>1963.75059715969</v>
      </c>
      <c r="C10171" s="2">
        <v>43451</v>
      </c>
      <c r="D10171">
        <v>2.7450000000000001</v>
      </c>
      <c r="E10171" s="2">
        <v>43451</v>
      </c>
      <c r="F10171">
        <v>58.66</v>
      </c>
      <c r="G10171" s="2">
        <v>43448</v>
      </c>
      <c r="H10171">
        <v>555</v>
      </c>
      <c r="I10171" s="2">
        <v>43451</v>
      </c>
      <c r="J10171">
        <v>3.8350000000000002E-2</v>
      </c>
      <c r="K10171" s="2">
        <v>43451</v>
      </c>
      <c r="L10171">
        <v>9.0499999999999997E-2</v>
      </c>
      <c r="M10171" s="2">
        <v>43451</v>
      </c>
      <c r="N10171">
        <v>309.10000000000002</v>
      </c>
      <c r="O10171" s="2">
        <v>43445</v>
      </c>
      <c r="P10171">
        <v>2.872E-3</v>
      </c>
      <c r="Q10171" s="2">
        <v>43451</v>
      </c>
      <c r="R10171">
        <v>5.3499999999999999E-2</v>
      </c>
      <c r="S10171" s="2">
        <v>43451</v>
      </c>
      <c r="T10171">
        <v>49.16</v>
      </c>
      <c r="U10171" s="2">
        <v>43451</v>
      </c>
      <c r="V10171">
        <v>1.8075000000000001</v>
      </c>
      <c r="W10171" s="2">
        <v>43451</v>
      </c>
      <c r="X10171">
        <v>3.5649999999999999</v>
      </c>
      <c r="Y10171" s="2">
        <v>43451</v>
      </c>
      <c r="Z10171">
        <v>7.8519999999999996E-3</v>
      </c>
      <c r="AA10171" s="2">
        <v>43451</v>
      </c>
      <c r="AB10171">
        <v>9.6249999999999999E-3</v>
      </c>
      <c r="AC10171" s="2">
        <v>43451</v>
      </c>
      <c r="AD10171">
        <v>2228</v>
      </c>
      <c r="AE10171" s="2">
        <v>43451</v>
      </c>
      <c r="AF10171">
        <v>339.5</v>
      </c>
      <c r="AG10171" s="2">
        <v>43434</v>
      </c>
      <c r="AH10171">
        <v>798.8</v>
      </c>
      <c r="AI10171" s="2">
        <v>43451</v>
      </c>
      <c r="AJ10171">
        <v>1.1894999999999999E-2</v>
      </c>
      <c r="AK10171" s="2">
        <v>43451</v>
      </c>
      <c r="AL10171">
        <v>10.555</v>
      </c>
      <c r="AM10171" s="2">
        <v>43451</v>
      </c>
      <c r="AN10171">
        <v>2.8825E-2</v>
      </c>
    </row>
    <row r="10172" spans="1:40" x14ac:dyDescent="0.2">
      <c r="A10172" s="2">
        <v>43445</v>
      </c>
      <c r="B10172">
        <v>1966.85419324904</v>
      </c>
      <c r="C10172" s="2">
        <v>43452</v>
      </c>
      <c r="D10172">
        <v>2.661</v>
      </c>
      <c r="E10172" s="2">
        <v>43452</v>
      </c>
      <c r="F10172">
        <v>56.08</v>
      </c>
      <c r="G10172" s="2">
        <v>43451</v>
      </c>
      <c r="H10172">
        <v>542</v>
      </c>
      <c r="I10172" s="2">
        <v>43452</v>
      </c>
      <c r="J10172">
        <v>3.8524999999999997E-2</v>
      </c>
      <c r="K10172" s="2">
        <v>43452</v>
      </c>
      <c r="L10172">
        <v>9.0675000000000006E-2</v>
      </c>
      <c r="M10172" s="2">
        <v>43452</v>
      </c>
      <c r="N10172">
        <v>310.5</v>
      </c>
      <c r="O10172" s="2">
        <v>43451</v>
      </c>
      <c r="P10172">
        <v>2.8180000000000002E-3</v>
      </c>
      <c r="Q10172" s="2">
        <v>43452</v>
      </c>
      <c r="R10172">
        <v>5.3225000000000001E-2</v>
      </c>
      <c r="S10172" s="2">
        <v>43452</v>
      </c>
      <c r="T10172">
        <v>45.91</v>
      </c>
      <c r="U10172" s="2">
        <v>43452</v>
      </c>
      <c r="V10172">
        <v>1.7529999999999999</v>
      </c>
      <c r="W10172" s="2">
        <v>43452</v>
      </c>
      <c r="X10172">
        <v>3.8340000000000001</v>
      </c>
      <c r="Y10172" s="2">
        <v>43452</v>
      </c>
      <c r="Z10172">
        <v>7.7809999999999997E-3</v>
      </c>
      <c r="AA10172" s="2">
        <v>43452</v>
      </c>
      <c r="AB10172">
        <v>9.5750000000000002E-3</v>
      </c>
      <c r="AC10172" s="2">
        <v>43452</v>
      </c>
      <c r="AD10172">
        <v>2294</v>
      </c>
      <c r="AE10172" s="2">
        <v>43452</v>
      </c>
      <c r="AF10172">
        <v>336.4</v>
      </c>
      <c r="AG10172" s="2">
        <v>43452</v>
      </c>
      <c r="AH10172">
        <v>789.5</v>
      </c>
      <c r="AI10172" s="2">
        <v>43452</v>
      </c>
      <c r="AJ10172">
        <v>1.196E-2</v>
      </c>
      <c r="AK10172" s="2">
        <v>43452</v>
      </c>
      <c r="AL10172">
        <v>10.55</v>
      </c>
      <c r="AM10172" s="2">
        <v>43452</v>
      </c>
      <c r="AN10172">
        <v>2.8625000000000001E-2</v>
      </c>
    </row>
    <row r="10173" spans="1:40" x14ac:dyDescent="0.2">
      <c r="A10173" s="2">
        <v>43446</v>
      </c>
      <c r="B10173">
        <v>1962.8369536770499</v>
      </c>
      <c r="C10173" s="2">
        <v>43453</v>
      </c>
      <c r="D10173">
        <v>2.6905000000000001</v>
      </c>
      <c r="E10173" s="2">
        <v>43453</v>
      </c>
      <c r="F10173">
        <v>56.55</v>
      </c>
      <c r="G10173" s="2">
        <v>43452</v>
      </c>
      <c r="H10173">
        <v>523.75</v>
      </c>
      <c r="I10173" s="2">
        <v>43453</v>
      </c>
      <c r="J10173">
        <v>3.8150000000000003E-2</v>
      </c>
      <c r="K10173" s="2">
        <v>43453</v>
      </c>
      <c r="L10173">
        <v>9.0050000000000005E-2</v>
      </c>
      <c r="M10173" s="2">
        <v>43453</v>
      </c>
      <c r="N10173">
        <v>308</v>
      </c>
      <c r="O10173" s="2">
        <v>43452</v>
      </c>
      <c r="P10173">
        <v>2.8400000000000001E-3</v>
      </c>
      <c r="Q10173" s="2">
        <v>43453</v>
      </c>
      <c r="R10173">
        <v>5.2275000000000002E-2</v>
      </c>
      <c r="S10173" s="2">
        <v>43453</v>
      </c>
      <c r="T10173">
        <v>47.96</v>
      </c>
      <c r="U10173" s="2">
        <v>43453</v>
      </c>
      <c r="V10173">
        <v>1.7959000000000001</v>
      </c>
      <c r="W10173" s="2">
        <v>43453</v>
      </c>
      <c r="X10173">
        <v>3.7280000000000002</v>
      </c>
      <c r="Y10173" s="2">
        <v>43453</v>
      </c>
      <c r="Z10173">
        <v>7.6670000000000002E-3</v>
      </c>
      <c r="AA10173" s="2">
        <v>43453</v>
      </c>
      <c r="AB10173">
        <v>1.01E-2</v>
      </c>
      <c r="AC10173" s="2">
        <v>43453</v>
      </c>
      <c r="AD10173">
        <v>2311</v>
      </c>
      <c r="AE10173" s="2">
        <v>43453</v>
      </c>
      <c r="AF10173">
        <v>340.3</v>
      </c>
      <c r="AG10173" s="2">
        <v>43453</v>
      </c>
      <c r="AH10173">
        <v>796</v>
      </c>
      <c r="AI10173" s="2">
        <v>43453</v>
      </c>
      <c r="AJ10173">
        <v>1.1965E-2</v>
      </c>
      <c r="AK10173" s="2">
        <v>43453</v>
      </c>
      <c r="AL10173">
        <v>10.505000000000001</v>
      </c>
      <c r="AM10173" s="2">
        <v>43453</v>
      </c>
      <c r="AN10173">
        <v>2.87E-2</v>
      </c>
    </row>
    <row r="10174" spans="1:40" x14ac:dyDescent="0.2">
      <c r="A10174" s="2">
        <v>43447</v>
      </c>
      <c r="B10174">
        <v>1973.1678246460699</v>
      </c>
      <c r="C10174" s="2">
        <v>43454</v>
      </c>
      <c r="D10174">
        <v>2.6924999999999999</v>
      </c>
      <c r="E10174" s="2">
        <v>43454</v>
      </c>
      <c r="F10174">
        <v>54.7</v>
      </c>
      <c r="G10174" s="2">
        <v>43453</v>
      </c>
      <c r="H10174">
        <v>534.25</v>
      </c>
      <c r="I10174" s="2">
        <v>43454</v>
      </c>
      <c r="J10174">
        <v>3.755E-2</v>
      </c>
      <c r="K10174" s="2">
        <v>43454</v>
      </c>
      <c r="L10174">
        <v>8.9550000000000005E-2</v>
      </c>
      <c r="M10174" s="2">
        <v>43454</v>
      </c>
      <c r="N10174">
        <v>308</v>
      </c>
      <c r="O10174" s="2">
        <v>43453</v>
      </c>
      <c r="P10174">
        <v>2.8479999999999998E-3</v>
      </c>
      <c r="Q10174" s="2">
        <v>43454</v>
      </c>
      <c r="R10174">
        <v>5.2249999999999998E-2</v>
      </c>
      <c r="S10174" s="2">
        <v>43454</v>
      </c>
      <c r="T10174">
        <v>46.22</v>
      </c>
      <c r="U10174" s="2">
        <v>43454</v>
      </c>
      <c r="V10174">
        <v>1.7607999999999999</v>
      </c>
      <c r="W10174" s="2">
        <v>43454</v>
      </c>
      <c r="X10174">
        <v>3.7069999999999999</v>
      </c>
      <c r="Y10174" s="2">
        <v>43454</v>
      </c>
      <c r="Z10174">
        <v>7.515E-3</v>
      </c>
      <c r="AA10174" s="2">
        <v>43454</v>
      </c>
      <c r="AB10174">
        <v>1.0225E-2</v>
      </c>
      <c r="AC10174" s="2">
        <v>43454</v>
      </c>
      <c r="AD10174">
        <v>2259</v>
      </c>
      <c r="AE10174" s="2">
        <v>43454</v>
      </c>
      <c r="AF10174">
        <v>339.8</v>
      </c>
      <c r="AG10174" s="2">
        <v>43453</v>
      </c>
      <c r="AH10174">
        <v>796</v>
      </c>
      <c r="AI10174" s="2">
        <v>43454</v>
      </c>
      <c r="AJ10174">
        <v>1.2015E-2</v>
      </c>
      <c r="AK10174" s="2">
        <v>43454</v>
      </c>
      <c r="AL10174">
        <v>10.505000000000001</v>
      </c>
      <c r="AM10174" s="2">
        <v>43454</v>
      </c>
      <c r="AN10174">
        <v>2.7775000000000001E-2</v>
      </c>
    </row>
    <row r="10175" spans="1:40" x14ac:dyDescent="0.2">
      <c r="A10175" s="2">
        <v>43448</v>
      </c>
      <c r="B10175">
        <v>1958.0014482259201</v>
      </c>
      <c r="C10175" s="2">
        <v>43455</v>
      </c>
      <c r="D10175">
        <v>2.6695000000000002</v>
      </c>
      <c r="E10175" s="2">
        <v>43455</v>
      </c>
      <c r="F10175">
        <v>53.5</v>
      </c>
      <c r="G10175" s="2">
        <v>43454</v>
      </c>
      <c r="H10175">
        <v>521.5</v>
      </c>
      <c r="I10175" s="2">
        <v>43455</v>
      </c>
      <c r="J10175">
        <v>3.7850000000000002E-2</v>
      </c>
      <c r="K10175" s="2">
        <v>43455</v>
      </c>
      <c r="L10175">
        <v>8.8325000000000001E-2</v>
      </c>
      <c r="M10175" s="2">
        <v>43455</v>
      </c>
      <c r="N10175">
        <v>305.7</v>
      </c>
      <c r="O10175" s="2">
        <v>43454</v>
      </c>
      <c r="P10175">
        <v>2.8249999999999998E-3</v>
      </c>
      <c r="Q10175" s="2">
        <v>43455</v>
      </c>
      <c r="R10175">
        <v>5.135E-2</v>
      </c>
      <c r="S10175" s="2">
        <v>43455</v>
      </c>
      <c r="T10175">
        <v>45.42</v>
      </c>
      <c r="U10175" s="2">
        <v>43455</v>
      </c>
      <c r="V10175">
        <v>1.7306999999999999</v>
      </c>
      <c r="W10175" s="2">
        <v>43455</v>
      </c>
      <c r="X10175">
        <v>3.6680000000000001</v>
      </c>
      <c r="Y10175" s="2">
        <v>43455</v>
      </c>
      <c r="Z10175">
        <v>7.3229999999999996E-3</v>
      </c>
      <c r="AA10175" s="2">
        <v>43455</v>
      </c>
      <c r="AB10175">
        <v>9.9649999999999999E-3</v>
      </c>
      <c r="AC10175" s="2">
        <v>43455</v>
      </c>
      <c r="AD10175">
        <v>2264</v>
      </c>
      <c r="AE10175" s="2">
        <v>43455</v>
      </c>
      <c r="AF10175">
        <v>337.2</v>
      </c>
      <c r="AG10175" s="2">
        <v>43453</v>
      </c>
      <c r="AH10175">
        <v>796</v>
      </c>
      <c r="AI10175" s="2">
        <v>43455</v>
      </c>
      <c r="AJ10175">
        <v>1.2092500000000001E-2</v>
      </c>
      <c r="AK10175" s="2">
        <v>43455</v>
      </c>
      <c r="AL10175">
        <v>10.555</v>
      </c>
      <c r="AM10175" s="2">
        <v>43455</v>
      </c>
      <c r="AN10175">
        <v>2.7650000000000001E-2</v>
      </c>
    </row>
    <row r="10176" spans="1:40" x14ac:dyDescent="0.2">
      <c r="A10176" s="2">
        <v>43451</v>
      </c>
      <c r="B10176">
        <v>1961.2250224761499</v>
      </c>
      <c r="C10176" s="2">
        <v>43458</v>
      </c>
      <c r="D10176">
        <v>2.6749999999999998</v>
      </c>
      <c r="E10176" s="2">
        <v>43458</v>
      </c>
      <c r="F10176">
        <v>50.49</v>
      </c>
      <c r="G10176" s="2">
        <v>43455</v>
      </c>
      <c r="H10176">
        <v>511.25</v>
      </c>
      <c r="I10176" s="2">
        <v>43458</v>
      </c>
      <c r="J10176">
        <v>3.7775000000000003E-2</v>
      </c>
      <c r="K10176" s="2">
        <v>43458</v>
      </c>
      <c r="L10176">
        <v>8.8425000000000004E-2</v>
      </c>
      <c r="M10176" s="2">
        <v>43458</v>
      </c>
      <c r="N10176">
        <v>307.5</v>
      </c>
      <c r="O10176" s="2">
        <v>43455</v>
      </c>
      <c r="P10176">
        <v>2.787E-3</v>
      </c>
      <c r="Q10176" s="2">
        <v>43458</v>
      </c>
      <c r="R10176">
        <v>5.16E-2</v>
      </c>
      <c r="S10176" s="2">
        <v>43458</v>
      </c>
      <c r="T10176">
        <v>42.68</v>
      </c>
      <c r="U10176" s="2">
        <v>43458</v>
      </c>
      <c r="V10176">
        <v>1.671</v>
      </c>
      <c r="W10176" s="2">
        <v>43458</v>
      </c>
      <c r="X10176">
        <v>3.4590000000000001</v>
      </c>
      <c r="Y10176" s="2">
        <v>43458</v>
      </c>
      <c r="Z10176">
        <v>7.2439999999999996E-3</v>
      </c>
      <c r="AA10176" s="2">
        <v>43458</v>
      </c>
      <c r="AB10176">
        <v>1.0200000000000001E-2</v>
      </c>
      <c r="AC10176" s="2">
        <v>43458</v>
      </c>
      <c r="AD10176">
        <v>2325</v>
      </c>
      <c r="AE10176" s="2">
        <v>43458</v>
      </c>
      <c r="AF10176">
        <v>337.6</v>
      </c>
      <c r="AG10176" s="2">
        <v>43453</v>
      </c>
      <c r="AH10176">
        <v>796</v>
      </c>
      <c r="AI10176" s="2">
        <v>43458</v>
      </c>
      <c r="AJ10176">
        <v>1.2125E-2</v>
      </c>
      <c r="AK10176" s="2">
        <v>43458</v>
      </c>
      <c r="AL10176">
        <v>10.57</v>
      </c>
      <c r="AM10176" s="2">
        <v>43458</v>
      </c>
      <c r="AN10176">
        <v>2.7650000000000001E-2</v>
      </c>
    </row>
    <row r="10177" spans="1:40" x14ac:dyDescent="0.2">
      <c r="A10177" s="2">
        <v>43452</v>
      </c>
      <c r="B10177">
        <v>1982.91242982927</v>
      </c>
      <c r="C10177" s="2">
        <v>43458</v>
      </c>
      <c r="D10177">
        <v>2.6749999999999998</v>
      </c>
      <c r="E10177" s="2">
        <v>43458</v>
      </c>
      <c r="F10177">
        <v>50.49</v>
      </c>
      <c r="G10177" s="2">
        <v>43458</v>
      </c>
      <c r="H10177">
        <v>490.25</v>
      </c>
      <c r="I10177" s="2">
        <v>43458</v>
      </c>
      <c r="J10177">
        <v>3.7775000000000003E-2</v>
      </c>
      <c r="K10177" s="2">
        <v>43458</v>
      </c>
      <c r="L10177">
        <v>8.8425000000000004E-2</v>
      </c>
      <c r="M10177" s="2">
        <v>43458</v>
      </c>
      <c r="N10177">
        <v>307.5</v>
      </c>
      <c r="O10177" s="2">
        <v>43458</v>
      </c>
      <c r="P10177">
        <v>2.7729999999999999E-3</v>
      </c>
      <c r="Q10177" s="2">
        <v>43458</v>
      </c>
      <c r="R10177">
        <v>5.16E-2</v>
      </c>
      <c r="S10177" s="2">
        <v>43458</v>
      </c>
      <c r="T10177">
        <v>42.68</v>
      </c>
      <c r="U10177" s="2">
        <v>43458</v>
      </c>
      <c r="V10177">
        <v>1.671</v>
      </c>
      <c r="W10177" s="2">
        <v>43458</v>
      </c>
      <c r="X10177">
        <v>3.4590000000000001</v>
      </c>
      <c r="Y10177" s="2">
        <v>43458</v>
      </c>
      <c r="Z10177">
        <v>7.2439999999999996E-3</v>
      </c>
      <c r="AA10177" s="2">
        <v>43458</v>
      </c>
      <c r="AB10177">
        <v>1.0200000000000001E-2</v>
      </c>
      <c r="AC10177" s="2">
        <v>43458</v>
      </c>
      <c r="AD10177">
        <v>2325</v>
      </c>
      <c r="AE10177" s="2">
        <v>43458</v>
      </c>
      <c r="AF10177">
        <v>337.6</v>
      </c>
      <c r="AG10177" s="2">
        <v>43453</v>
      </c>
      <c r="AH10177">
        <v>796</v>
      </c>
      <c r="AI10177" s="2">
        <v>43458</v>
      </c>
      <c r="AJ10177">
        <v>1.2125E-2</v>
      </c>
      <c r="AK10177" s="2">
        <v>43458</v>
      </c>
      <c r="AL10177">
        <v>10.57</v>
      </c>
      <c r="AM10177" s="2">
        <v>43458</v>
      </c>
      <c r="AN10177">
        <v>2.7650000000000001E-2</v>
      </c>
    </row>
    <row r="10178" spans="1:40" x14ac:dyDescent="0.2">
      <c r="A10178" s="2">
        <v>43453</v>
      </c>
      <c r="B10178">
        <v>1975.53614440349</v>
      </c>
      <c r="C10178" s="2">
        <v>43460</v>
      </c>
      <c r="D10178">
        <v>2.6970000000000001</v>
      </c>
      <c r="E10178" s="2">
        <v>43460</v>
      </c>
      <c r="F10178">
        <v>54.86</v>
      </c>
      <c r="G10178" s="2">
        <v>43458</v>
      </c>
      <c r="H10178">
        <v>490.25</v>
      </c>
      <c r="I10178" s="2">
        <v>43460</v>
      </c>
      <c r="J10178">
        <v>3.7324999999999997E-2</v>
      </c>
      <c r="K10178" s="2">
        <v>43460</v>
      </c>
      <c r="L10178">
        <v>8.7050000000000002E-2</v>
      </c>
      <c r="M10178" s="2">
        <v>43460</v>
      </c>
      <c r="N10178">
        <v>303.60000000000002</v>
      </c>
      <c r="O10178" s="2">
        <v>43458</v>
      </c>
      <c r="P10178">
        <v>2.7729999999999999E-3</v>
      </c>
      <c r="Q10178" s="2">
        <v>43460</v>
      </c>
      <c r="R10178">
        <v>5.1025000000000001E-2</v>
      </c>
      <c r="S10178" s="2">
        <v>43460</v>
      </c>
      <c r="T10178">
        <v>46.61</v>
      </c>
      <c r="U10178" s="2">
        <v>43460</v>
      </c>
      <c r="V10178">
        <v>1.7441</v>
      </c>
      <c r="W10178" s="2">
        <v>43460</v>
      </c>
      <c r="X10178">
        <v>3.5049999999999999</v>
      </c>
      <c r="Y10178" s="2">
        <v>43460</v>
      </c>
      <c r="Z10178">
        <v>7.3379999999999999E-3</v>
      </c>
      <c r="AA10178" s="2">
        <v>43460</v>
      </c>
      <c r="AB10178">
        <v>1.0370000000000001E-2</v>
      </c>
      <c r="AC10178" s="2">
        <v>43460</v>
      </c>
      <c r="AD10178">
        <v>2430</v>
      </c>
      <c r="AE10178" s="2">
        <v>43458</v>
      </c>
      <c r="AF10178">
        <v>337.6</v>
      </c>
      <c r="AG10178" s="2">
        <v>43453</v>
      </c>
      <c r="AH10178">
        <v>796</v>
      </c>
      <c r="AI10178" s="2">
        <v>43460</v>
      </c>
      <c r="AJ10178">
        <v>1.2154999999999999E-2</v>
      </c>
      <c r="AK10178" s="2">
        <v>43460</v>
      </c>
      <c r="AL10178">
        <v>10.335000000000001</v>
      </c>
      <c r="AM10178" s="2">
        <v>43460</v>
      </c>
      <c r="AN10178">
        <v>2.7550000000000002E-2</v>
      </c>
    </row>
    <row r="10179" spans="1:40" x14ac:dyDescent="0.2">
      <c r="A10179" s="2">
        <v>43454</v>
      </c>
      <c r="B10179">
        <v>1980.85248569021</v>
      </c>
      <c r="C10179" s="2">
        <v>43461</v>
      </c>
      <c r="D10179">
        <v>2.6804999999999999</v>
      </c>
      <c r="E10179" s="2">
        <v>43461</v>
      </c>
      <c r="F10179">
        <v>53</v>
      </c>
      <c r="G10179" s="2">
        <v>43460</v>
      </c>
      <c r="H10179">
        <v>516.5</v>
      </c>
      <c r="I10179" s="2">
        <v>43461</v>
      </c>
      <c r="J10179">
        <v>3.7475000000000001E-2</v>
      </c>
      <c r="K10179" s="2">
        <v>43461</v>
      </c>
      <c r="L10179">
        <v>8.6999999999999994E-2</v>
      </c>
      <c r="M10179" s="2">
        <v>43461</v>
      </c>
      <c r="N10179">
        <v>304.39999999999998</v>
      </c>
      <c r="O10179" s="2">
        <v>43460</v>
      </c>
      <c r="P10179">
        <v>2.738E-3</v>
      </c>
      <c r="Q10179" s="2">
        <v>43461</v>
      </c>
      <c r="R10179">
        <v>5.11E-2</v>
      </c>
      <c r="S10179" s="2">
        <v>43461</v>
      </c>
      <c r="T10179">
        <v>45.41</v>
      </c>
      <c r="U10179" s="2">
        <v>43461</v>
      </c>
      <c r="V10179">
        <v>1.6957</v>
      </c>
      <c r="W10179" s="2">
        <v>43461</v>
      </c>
      <c r="X10179">
        <v>3.637</v>
      </c>
      <c r="Y10179" s="2">
        <v>43461</v>
      </c>
      <c r="Z10179">
        <v>7.2030000000000002E-3</v>
      </c>
      <c r="AA10179" s="2">
        <v>43461</v>
      </c>
      <c r="AB10179">
        <v>1.018E-2</v>
      </c>
      <c r="AC10179" s="2">
        <v>43461</v>
      </c>
      <c r="AD10179">
        <v>2365</v>
      </c>
      <c r="AE10179" s="2">
        <v>43461</v>
      </c>
      <c r="AF10179">
        <v>335.8</v>
      </c>
      <c r="AG10179" s="2">
        <v>43461</v>
      </c>
      <c r="AH10179">
        <v>795.5</v>
      </c>
      <c r="AI10179" s="2">
        <v>43461</v>
      </c>
      <c r="AJ10179">
        <v>1.2305E-2</v>
      </c>
      <c r="AK10179" s="2">
        <v>43461</v>
      </c>
      <c r="AL10179">
        <v>10.125</v>
      </c>
      <c r="AM10179" s="2">
        <v>43461</v>
      </c>
      <c r="AN10179">
        <v>2.7349999999999999E-2</v>
      </c>
    </row>
    <row r="10180" spans="1:40" x14ac:dyDescent="0.2">
      <c r="A10180" s="2">
        <v>43455</v>
      </c>
      <c r="B10180">
        <v>1983.40285019117</v>
      </c>
      <c r="C10180" s="2">
        <v>43462</v>
      </c>
      <c r="D10180">
        <v>2.6760000000000002</v>
      </c>
      <c r="E10180" s="2">
        <v>43462</v>
      </c>
      <c r="F10180">
        <v>52.23</v>
      </c>
      <c r="G10180" s="2">
        <v>43461</v>
      </c>
      <c r="H10180">
        <v>501.5</v>
      </c>
      <c r="I10180" s="2">
        <v>43462</v>
      </c>
      <c r="J10180">
        <v>3.7499999999999999E-2</v>
      </c>
      <c r="K10180" s="2">
        <v>43462</v>
      </c>
      <c r="L10180">
        <v>8.8275000000000006E-2</v>
      </c>
      <c r="M10180" s="2">
        <v>43462</v>
      </c>
      <c r="N10180">
        <v>308.2</v>
      </c>
      <c r="O10180" s="2">
        <v>43461</v>
      </c>
      <c r="P10180">
        <v>2.7309999999999999E-3</v>
      </c>
      <c r="Q10180" s="2">
        <v>43462</v>
      </c>
      <c r="R10180">
        <v>5.1124999999999997E-2</v>
      </c>
      <c r="S10180" s="2">
        <v>43462</v>
      </c>
      <c r="T10180">
        <v>45.12</v>
      </c>
      <c r="U10180" s="2">
        <v>43462</v>
      </c>
      <c r="V10180">
        <v>1.6588000000000001</v>
      </c>
      <c r="W10180" s="2">
        <v>43462</v>
      </c>
      <c r="X10180">
        <v>3.3039999999999998</v>
      </c>
      <c r="Y10180" s="2">
        <v>43462</v>
      </c>
      <c r="Z10180">
        <v>7.2259999999999998E-3</v>
      </c>
      <c r="AA10180" s="2">
        <v>43462</v>
      </c>
      <c r="AB10180">
        <v>1.01E-2</v>
      </c>
      <c r="AC10180" s="2">
        <v>43462</v>
      </c>
      <c r="AD10180">
        <v>2398</v>
      </c>
      <c r="AE10180" s="2">
        <v>43462</v>
      </c>
      <c r="AF10180">
        <v>339.5</v>
      </c>
      <c r="AG10180" s="2">
        <v>43462</v>
      </c>
      <c r="AH10180">
        <v>790.2</v>
      </c>
      <c r="AI10180" s="2">
        <v>43462</v>
      </c>
      <c r="AJ10180">
        <v>1.242E-2</v>
      </c>
      <c r="AK10180" s="2">
        <v>43462</v>
      </c>
      <c r="AL10180">
        <v>10.025</v>
      </c>
      <c r="AM10180" s="2">
        <v>43462</v>
      </c>
      <c r="AN10180">
        <v>2.7375E-2</v>
      </c>
    </row>
    <row r="10181" spans="1:40" x14ac:dyDescent="0.2">
      <c r="A10181" s="2">
        <v>43458</v>
      </c>
      <c r="B10181">
        <v>1983.2410333729599</v>
      </c>
      <c r="C10181" s="2">
        <v>43465</v>
      </c>
      <c r="D10181">
        <v>2.6360000000000001</v>
      </c>
      <c r="E10181" s="2">
        <v>43465</v>
      </c>
      <c r="F10181">
        <v>54.15</v>
      </c>
      <c r="G10181" s="2">
        <v>43462</v>
      </c>
      <c r="H10181">
        <v>493.5</v>
      </c>
      <c r="I10181" s="2">
        <v>43465</v>
      </c>
      <c r="J10181">
        <v>3.7425E-2</v>
      </c>
      <c r="K10181" s="2">
        <v>43465</v>
      </c>
      <c r="L10181">
        <v>8.8200000000000001E-2</v>
      </c>
      <c r="M10181" s="2">
        <v>43465</v>
      </c>
      <c r="N10181">
        <v>305.89999999999998</v>
      </c>
      <c r="O10181" s="2">
        <v>43462</v>
      </c>
      <c r="P10181">
        <v>2.748E-3</v>
      </c>
      <c r="Q10181" s="2">
        <v>43465</v>
      </c>
      <c r="R10181">
        <v>5.0299999999999997E-2</v>
      </c>
      <c r="S10181" s="2">
        <v>43465</v>
      </c>
      <c r="T10181">
        <v>45.81</v>
      </c>
      <c r="U10181" s="2">
        <v>43465</v>
      </c>
      <c r="V10181">
        <v>1.6863999999999999</v>
      </c>
      <c r="W10181" s="2">
        <v>43465</v>
      </c>
      <c r="X10181">
        <v>2.96</v>
      </c>
      <c r="Y10181" s="2">
        <v>43465</v>
      </c>
      <c r="Z10181">
        <v>7.2230000000000003E-3</v>
      </c>
      <c r="AA10181" s="2">
        <v>43465</v>
      </c>
      <c r="AB10181">
        <v>1.017E-2</v>
      </c>
      <c r="AC10181" s="2">
        <v>43465</v>
      </c>
      <c r="AD10181">
        <v>2429</v>
      </c>
      <c r="AE10181" s="2">
        <v>43465</v>
      </c>
      <c r="AF10181">
        <v>332.5</v>
      </c>
      <c r="AG10181" s="2">
        <v>43465</v>
      </c>
      <c r="AH10181">
        <v>788.5</v>
      </c>
      <c r="AI10181" s="2">
        <v>43465</v>
      </c>
      <c r="AJ10181">
        <v>1.248E-2</v>
      </c>
      <c r="AK10181" s="2">
        <v>43465</v>
      </c>
      <c r="AL10181">
        <v>10.050000000000001</v>
      </c>
      <c r="AM10181" s="2">
        <v>43465</v>
      </c>
      <c r="AN10181">
        <v>2.7525000000000001E-2</v>
      </c>
    </row>
    <row r="10182" spans="1:40" x14ac:dyDescent="0.2">
      <c r="A10182" s="2">
        <v>43459</v>
      </c>
      <c r="B10182">
        <v>1992.47738131544</v>
      </c>
      <c r="C10182" s="2">
        <v>43465</v>
      </c>
      <c r="D10182">
        <v>2.6360000000000001</v>
      </c>
      <c r="E10182" s="2">
        <v>43465</v>
      </c>
      <c r="F10182">
        <v>54.15</v>
      </c>
      <c r="G10182" s="2">
        <v>43465</v>
      </c>
      <c r="H10182">
        <v>504.75</v>
      </c>
      <c r="I10182" s="2">
        <v>43465</v>
      </c>
      <c r="J10182">
        <v>3.7425E-2</v>
      </c>
      <c r="K10182" s="2">
        <v>43465</v>
      </c>
      <c r="L10182">
        <v>8.8200000000000001E-2</v>
      </c>
      <c r="M10182" s="2">
        <v>43465</v>
      </c>
      <c r="N10182">
        <v>305.89999999999998</v>
      </c>
      <c r="O10182" s="2">
        <v>43465</v>
      </c>
      <c r="P10182">
        <v>2.7539999999999999E-3</v>
      </c>
      <c r="Q10182" s="2">
        <v>43465</v>
      </c>
      <c r="R10182">
        <v>5.0299999999999997E-2</v>
      </c>
      <c r="S10182" s="2">
        <v>43465</v>
      </c>
      <c r="T10182">
        <v>45.81</v>
      </c>
      <c r="U10182" s="2">
        <v>43465</v>
      </c>
      <c r="V10182">
        <v>1.6863999999999999</v>
      </c>
      <c r="W10182" s="2">
        <v>43465</v>
      </c>
      <c r="X10182">
        <v>2.96</v>
      </c>
      <c r="Y10182" s="2">
        <v>43465</v>
      </c>
      <c r="Z10182">
        <v>7.2230000000000003E-3</v>
      </c>
      <c r="AA10182" s="2">
        <v>43465</v>
      </c>
      <c r="AB10182">
        <v>1.017E-2</v>
      </c>
      <c r="AC10182" s="2">
        <v>43465</v>
      </c>
      <c r="AD10182">
        <v>2429</v>
      </c>
      <c r="AE10182" s="2">
        <v>43465</v>
      </c>
      <c r="AF10182">
        <v>332.5</v>
      </c>
      <c r="AG10182" s="2">
        <v>43465</v>
      </c>
      <c r="AH10182">
        <v>788.5</v>
      </c>
      <c r="AI10182" s="2">
        <v>43465</v>
      </c>
      <c r="AJ10182">
        <v>1.248E-2</v>
      </c>
      <c r="AK10182" s="2">
        <v>43465</v>
      </c>
      <c r="AL10182">
        <v>10.050000000000001</v>
      </c>
      <c r="AM10182" s="2">
        <v>43465</v>
      </c>
      <c r="AN10182">
        <v>2.7525000000000001E-2</v>
      </c>
    </row>
    <row r="10183" spans="1:40" x14ac:dyDescent="0.2">
      <c r="A10183" s="2">
        <v>43460</v>
      </c>
      <c r="B10183">
        <v>1992.9115100807601</v>
      </c>
      <c r="C10183" s="2">
        <v>43467</v>
      </c>
      <c r="D10183">
        <v>2.609</v>
      </c>
      <c r="E10183" s="2">
        <v>43467</v>
      </c>
      <c r="F10183">
        <v>54.68</v>
      </c>
      <c r="G10183" s="2">
        <v>43465</v>
      </c>
      <c r="H10183">
        <v>504.75</v>
      </c>
      <c r="I10183" s="2">
        <v>43467</v>
      </c>
      <c r="J10183">
        <v>3.7574999999999997E-2</v>
      </c>
      <c r="K10183" s="2">
        <v>43467</v>
      </c>
      <c r="L10183">
        <v>8.9474999999999999E-2</v>
      </c>
      <c r="M10183" s="2">
        <v>43467</v>
      </c>
      <c r="N10183">
        <v>311.2</v>
      </c>
      <c r="O10183" s="2">
        <v>43465</v>
      </c>
      <c r="P10183">
        <v>2.7539999999999999E-3</v>
      </c>
      <c r="Q10183" s="2">
        <v>43467</v>
      </c>
      <c r="R10183">
        <v>5.0825000000000002E-2</v>
      </c>
      <c r="S10183" s="2">
        <v>43467</v>
      </c>
      <c r="T10183">
        <v>46.33</v>
      </c>
      <c r="U10183" s="2">
        <v>43467</v>
      </c>
      <c r="V10183">
        <v>1.698</v>
      </c>
      <c r="W10183" s="2">
        <v>43467</v>
      </c>
      <c r="X10183">
        <v>2.9609999999999999</v>
      </c>
      <c r="Y10183" s="2">
        <v>43467</v>
      </c>
      <c r="Z10183">
        <v>7.0790000000000002E-3</v>
      </c>
      <c r="AA10183" s="2">
        <v>43467</v>
      </c>
      <c r="AB10183">
        <v>9.9399999999999992E-3</v>
      </c>
      <c r="AC10183" s="2">
        <v>43467</v>
      </c>
      <c r="AD10183">
        <v>2409</v>
      </c>
      <c r="AE10183" s="2">
        <v>43467</v>
      </c>
      <c r="AF10183">
        <v>328.1</v>
      </c>
      <c r="AG10183" s="2">
        <v>43467</v>
      </c>
      <c r="AH10183">
        <v>794.6</v>
      </c>
      <c r="AI10183" s="2">
        <v>43467</v>
      </c>
      <c r="AJ10183">
        <v>1.23675E-2</v>
      </c>
      <c r="AK10183" s="2">
        <v>43465</v>
      </c>
      <c r="AL10183">
        <v>10.050000000000001</v>
      </c>
      <c r="AM10183" s="2">
        <v>43467</v>
      </c>
      <c r="AN10183">
        <v>2.7824999999999999E-2</v>
      </c>
    </row>
    <row r="10184" spans="1:40" x14ac:dyDescent="0.2">
      <c r="A10184" s="2">
        <v>43461</v>
      </c>
      <c r="B10184">
        <v>1980.36388002739</v>
      </c>
      <c r="C10184" s="2">
        <v>43468</v>
      </c>
      <c r="D10184">
        <v>2.58</v>
      </c>
      <c r="E10184" s="2">
        <v>43468</v>
      </c>
      <c r="F10184">
        <v>55.55</v>
      </c>
      <c r="G10184" s="2">
        <v>43467</v>
      </c>
      <c r="H10184">
        <v>508</v>
      </c>
      <c r="I10184" s="2">
        <v>43468</v>
      </c>
      <c r="J10184">
        <v>3.8025000000000003E-2</v>
      </c>
      <c r="K10184" s="2">
        <v>43468</v>
      </c>
      <c r="L10184">
        <v>9.0075000000000002E-2</v>
      </c>
      <c r="M10184" s="2">
        <v>43468</v>
      </c>
      <c r="N10184">
        <v>312.60000000000002</v>
      </c>
      <c r="O10184" s="2">
        <v>43467</v>
      </c>
      <c r="P10184">
        <v>2.7889999999999998E-3</v>
      </c>
      <c r="Q10184" s="2">
        <v>43468</v>
      </c>
      <c r="R10184">
        <v>5.1400000000000001E-2</v>
      </c>
      <c r="S10184" s="2">
        <v>43468</v>
      </c>
      <c r="T10184">
        <v>46.83</v>
      </c>
      <c r="U10184" s="2">
        <v>43468</v>
      </c>
      <c r="V10184">
        <v>1.7295</v>
      </c>
      <c r="W10184" s="2">
        <v>43468</v>
      </c>
      <c r="X10184">
        <v>2.9220000000000002</v>
      </c>
      <c r="Y10184" s="2">
        <v>43468</v>
      </c>
      <c r="Z10184">
        <v>7.0889999999999998E-3</v>
      </c>
      <c r="AA10184" s="2">
        <v>43468</v>
      </c>
      <c r="AB10184">
        <v>1.0200000000000001E-2</v>
      </c>
      <c r="AC10184" s="2">
        <v>43468</v>
      </c>
      <c r="AD10184">
        <v>2398</v>
      </c>
      <c r="AE10184" s="2">
        <v>43468</v>
      </c>
      <c r="AF10184">
        <v>323.8</v>
      </c>
      <c r="AG10184" s="2">
        <v>43468</v>
      </c>
      <c r="AH10184">
        <v>796.8</v>
      </c>
      <c r="AI10184" s="2">
        <v>43468</v>
      </c>
      <c r="AJ10184">
        <v>1.2319999999999999E-2</v>
      </c>
      <c r="AK10184" s="2">
        <v>43468</v>
      </c>
      <c r="AL10184">
        <v>10.1</v>
      </c>
      <c r="AM10184" s="2">
        <v>43468</v>
      </c>
      <c r="AN10184">
        <v>2.785E-2</v>
      </c>
    </row>
    <row r="10185" spans="1:40" x14ac:dyDescent="0.2">
      <c r="A10185" s="2">
        <v>43462</v>
      </c>
      <c r="B10185">
        <v>1972.2202021671201</v>
      </c>
      <c r="C10185" s="2">
        <v>43469</v>
      </c>
      <c r="D10185">
        <v>2.6480000000000001</v>
      </c>
      <c r="E10185" s="2">
        <v>43469</v>
      </c>
      <c r="F10185">
        <v>57.42</v>
      </c>
      <c r="G10185" s="2">
        <v>43468</v>
      </c>
      <c r="H10185">
        <v>517.25</v>
      </c>
      <c r="I10185" s="2">
        <v>43469</v>
      </c>
      <c r="J10185">
        <v>3.8275000000000003E-2</v>
      </c>
      <c r="K10185" s="2">
        <v>43469</v>
      </c>
      <c r="L10185">
        <v>9.0950000000000003E-2</v>
      </c>
      <c r="M10185" s="2">
        <v>43469</v>
      </c>
      <c r="N10185">
        <v>315.8</v>
      </c>
      <c r="O10185" s="2">
        <v>43468</v>
      </c>
      <c r="P10185">
        <v>2.8119999999999998E-3</v>
      </c>
      <c r="Q10185" s="2">
        <v>43469</v>
      </c>
      <c r="R10185">
        <v>5.16E-2</v>
      </c>
      <c r="S10185" s="2">
        <v>43469</v>
      </c>
      <c r="T10185">
        <v>48.31</v>
      </c>
      <c r="U10185" s="2">
        <v>43469</v>
      </c>
      <c r="V10185">
        <v>1.78</v>
      </c>
      <c r="W10185" s="2">
        <v>43469</v>
      </c>
      <c r="X10185">
        <v>3.0329999999999999</v>
      </c>
      <c r="Y10185" s="2">
        <v>43469</v>
      </c>
      <c r="Z10185">
        <v>7.2459999999999998E-3</v>
      </c>
      <c r="AA10185" s="2">
        <v>43469</v>
      </c>
      <c r="AB10185">
        <v>1.0149999999999999E-2</v>
      </c>
      <c r="AC10185" s="2">
        <v>43469</v>
      </c>
      <c r="AD10185">
        <v>2352</v>
      </c>
      <c r="AE10185" s="2">
        <v>43469</v>
      </c>
      <c r="AF10185">
        <v>330.9</v>
      </c>
      <c r="AG10185" s="2">
        <v>43469</v>
      </c>
      <c r="AH10185">
        <v>822.9</v>
      </c>
      <c r="AI10185" s="2">
        <v>43469</v>
      </c>
      <c r="AJ10185">
        <v>1.2189999999999999E-2</v>
      </c>
      <c r="AK10185" s="2">
        <v>43468</v>
      </c>
      <c r="AL10185">
        <v>10.1</v>
      </c>
      <c r="AM10185" s="2">
        <v>43469</v>
      </c>
      <c r="AN10185">
        <v>2.7975E-2</v>
      </c>
    </row>
    <row r="10186" spans="1:40" x14ac:dyDescent="0.2">
      <c r="A10186" s="2">
        <v>43462</v>
      </c>
      <c r="B10186">
        <v>1972.2202021671201</v>
      </c>
      <c r="C10186" s="2">
        <v>43472</v>
      </c>
      <c r="D10186">
        <v>2.641</v>
      </c>
      <c r="E10186" s="2">
        <v>43472</v>
      </c>
      <c r="F10186">
        <v>57.57</v>
      </c>
      <c r="G10186" s="2">
        <v>43469</v>
      </c>
      <c r="H10186">
        <v>536.25</v>
      </c>
      <c r="I10186" s="2">
        <v>43472</v>
      </c>
      <c r="J10186">
        <v>3.8300000000000001E-2</v>
      </c>
      <c r="K10186" s="2">
        <v>43472</v>
      </c>
      <c r="L10186">
        <v>9.1175000000000006E-2</v>
      </c>
      <c r="M10186" s="2">
        <v>43472</v>
      </c>
      <c r="N10186">
        <v>318</v>
      </c>
      <c r="O10186" s="2">
        <v>43469</v>
      </c>
      <c r="P10186">
        <v>2.8349999999999998E-3</v>
      </c>
      <c r="Q10186" s="2">
        <v>43472</v>
      </c>
      <c r="R10186">
        <v>5.1650000000000001E-2</v>
      </c>
      <c r="S10186" s="2">
        <v>43472</v>
      </c>
      <c r="T10186">
        <v>48.77</v>
      </c>
      <c r="U10186" s="2">
        <v>43472</v>
      </c>
      <c r="V10186">
        <v>1.7855000000000001</v>
      </c>
      <c r="W10186" s="2">
        <v>43472</v>
      </c>
      <c r="X10186">
        <v>2.9569999999999999</v>
      </c>
      <c r="Y10186" s="2">
        <v>43472</v>
      </c>
      <c r="Z10186">
        <v>7.2870000000000001E-3</v>
      </c>
      <c r="AA10186" s="2">
        <v>43472</v>
      </c>
      <c r="AB10186">
        <v>1.0285000000000001E-2</v>
      </c>
      <c r="AC10186" s="2">
        <v>43472</v>
      </c>
      <c r="AD10186">
        <v>2399</v>
      </c>
      <c r="AE10186" s="2">
        <v>43472</v>
      </c>
      <c r="AF10186">
        <v>344</v>
      </c>
      <c r="AG10186" s="2">
        <v>43472</v>
      </c>
      <c r="AH10186">
        <v>822</v>
      </c>
      <c r="AI10186" s="2">
        <v>43472</v>
      </c>
      <c r="AJ10186">
        <v>1.23375E-2</v>
      </c>
      <c r="AK10186" s="2">
        <v>43468</v>
      </c>
      <c r="AL10186">
        <v>10.1</v>
      </c>
      <c r="AM10186" s="2">
        <v>43472</v>
      </c>
      <c r="AN10186">
        <v>2.7924999999999998E-2</v>
      </c>
    </row>
    <row r="10187" spans="1:40" x14ac:dyDescent="0.2">
      <c r="A10187" s="2">
        <v>43462</v>
      </c>
      <c r="B10187">
        <v>1972.2202021671201</v>
      </c>
      <c r="C10187" s="2">
        <v>43473</v>
      </c>
      <c r="D10187">
        <v>2.6515</v>
      </c>
      <c r="E10187" s="2">
        <v>43473</v>
      </c>
      <c r="F10187">
        <v>58.59</v>
      </c>
      <c r="G10187" s="2">
        <v>43472</v>
      </c>
      <c r="H10187">
        <v>539.25</v>
      </c>
      <c r="I10187" s="2">
        <v>43473</v>
      </c>
      <c r="J10187">
        <v>3.8025000000000003E-2</v>
      </c>
      <c r="K10187" s="2">
        <v>43473</v>
      </c>
      <c r="L10187">
        <v>9.0675000000000006E-2</v>
      </c>
      <c r="M10187" s="2">
        <v>43473</v>
      </c>
      <c r="N10187">
        <v>317.7</v>
      </c>
      <c r="O10187" s="2">
        <v>43472</v>
      </c>
      <c r="P10187">
        <v>2.826E-3</v>
      </c>
      <c r="Q10187" s="2">
        <v>43473</v>
      </c>
      <c r="R10187">
        <v>5.1924999999999999E-2</v>
      </c>
      <c r="S10187" s="2">
        <v>43473</v>
      </c>
      <c r="T10187">
        <v>49.79</v>
      </c>
      <c r="U10187" s="2">
        <v>43473</v>
      </c>
      <c r="V10187">
        <v>1.8209</v>
      </c>
      <c r="W10187" s="2">
        <v>43473</v>
      </c>
      <c r="X10187">
        <v>3.0019999999999998</v>
      </c>
      <c r="Y10187" s="2">
        <v>43473</v>
      </c>
      <c r="Z10187">
        <v>7.1539999999999998E-3</v>
      </c>
      <c r="AA10187" s="2">
        <v>43473</v>
      </c>
      <c r="AB10187">
        <v>1.0529999999999999E-2</v>
      </c>
      <c r="AC10187" s="2">
        <v>43473</v>
      </c>
      <c r="AD10187">
        <v>2381</v>
      </c>
      <c r="AE10187" s="2">
        <v>43473</v>
      </c>
      <c r="AF10187">
        <v>346.5</v>
      </c>
      <c r="AG10187" s="2">
        <v>43473</v>
      </c>
      <c r="AH10187">
        <v>822</v>
      </c>
      <c r="AI10187" s="2">
        <v>43473</v>
      </c>
      <c r="AJ10187">
        <v>1.2545000000000001E-2</v>
      </c>
      <c r="AK10187" s="2">
        <v>43468</v>
      </c>
      <c r="AL10187">
        <v>10.1</v>
      </c>
      <c r="AM10187" s="2">
        <v>43473</v>
      </c>
      <c r="AN10187">
        <v>2.8299999999999999E-2</v>
      </c>
    </row>
    <row r="10188" spans="1:40" x14ac:dyDescent="0.2">
      <c r="A10188" s="2">
        <v>43467</v>
      </c>
      <c r="B10188">
        <v>1947.60703820867</v>
      </c>
      <c r="C10188" s="2">
        <v>43474</v>
      </c>
      <c r="D10188">
        <v>2.6715</v>
      </c>
      <c r="E10188" s="2">
        <v>43474</v>
      </c>
      <c r="F10188">
        <v>61.34</v>
      </c>
      <c r="G10188" s="2">
        <v>43473</v>
      </c>
      <c r="H10188">
        <v>548.5</v>
      </c>
      <c r="I10188" s="2">
        <v>43474</v>
      </c>
      <c r="J10188">
        <v>3.8199999999999998E-2</v>
      </c>
      <c r="K10188" s="2">
        <v>43474</v>
      </c>
      <c r="L10188">
        <v>9.1249999999999998E-2</v>
      </c>
      <c r="M10188" s="2">
        <v>43474</v>
      </c>
      <c r="N10188">
        <v>318.8</v>
      </c>
      <c r="O10188" s="2">
        <v>43473</v>
      </c>
      <c r="P10188">
        <v>2.8180000000000002E-3</v>
      </c>
      <c r="Q10188" s="2">
        <v>43474</v>
      </c>
      <c r="R10188">
        <v>5.1950000000000003E-2</v>
      </c>
      <c r="S10188" s="2">
        <v>43474</v>
      </c>
      <c r="T10188">
        <v>52.16</v>
      </c>
      <c r="U10188" s="2">
        <v>43474</v>
      </c>
      <c r="V10188">
        <v>1.8812</v>
      </c>
      <c r="W10188" s="2">
        <v>43474</v>
      </c>
      <c r="X10188">
        <v>2.99</v>
      </c>
      <c r="Y10188" s="2">
        <v>43474</v>
      </c>
      <c r="Z10188">
        <v>7.3229999999999996E-3</v>
      </c>
      <c r="AA10188" s="2">
        <v>43474</v>
      </c>
      <c r="AB10188">
        <v>1.0485E-2</v>
      </c>
      <c r="AC10188" s="2">
        <v>43474</v>
      </c>
      <c r="AD10188">
        <v>2349</v>
      </c>
      <c r="AE10188" s="2">
        <v>43474</v>
      </c>
      <c r="AF10188">
        <v>347.5</v>
      </c>
      <c r="AG10188" s="2">
        <v>43474</v>
      </c>
      <c r="AH10188">
        <v>823.8</v>
      </c>
      <c r="AI10188" s="2">
        <v>43474</v>
      </c>
      <c r="AJ10188">
        <v>1.2482500000000001E-2</v>
      </c>
      <c r="AK10188" s="2">
        <v>43468</v>
      </c>
      <c r="AL10188">
        <v>10.1</v>
      </c>
      <c r="AM10188" s="2">
        <v>43474</v>
      </c>
      <c r="AN10188">
        <v>2.8575E-2</v>
      </c>
    </row>
    <row r="10189" spans="1:40" x14ac:dyDescent="0.2">
      <c r="A10189" s="2">
        <v>43468</v>
      </c>
      <c r="B10189">
        <v>1929.1785527158399</v>
      </c>
      <c r="C10189" s="2">
        <v>43475</v>
      </c>
      <c r="D10189">
        <v>2.6419999999999999</v>
      </c>
      <c r="E10189" s="2">
        <v>43475</v>
      </c>
      <c r="F10189">
        <v>61.18</v>
      </c>
      <c r="G10189" s="2">
        <v>43474</v>
      </c>
      <c r="H10189">
        <v>567</v>
      </c>
      <c r="I10189" s="2">
        <v>43475</v>
      </c>
      <c r="J10189">
        <v>3.7699999999999997E-2</v>
      </c>
      <c r="K10189" s="2">
        <v>43475</v>
      </c>
      <c r="L10189">
        <v>8.9499999999999996E-2</v>
      </c>
      <c r="M10189" s="2">
        <v>43475</v>
      </c>
      <c r="N10189">
        <v>313.7</v>
      </c>
      <c r="O10189" s="2">
        <v>43474</v>
      </c>
      <c r="P10189">
        <v>2.836E-3</v>
      </c>
      <c r="Q10189" s="2">
        <v>43475</v>
      </c>
      <c r="R10189">
        <v>5.1374999999999997E-2</v>
      </c>
      <c r="S10189" s="2">
        <v>43475</v>
      </c>
      <c r="T10189">
        <v>52.32</v>
      </c>
      <c r="U10189" s="2">
        <v>43475</v>
      </c>
      <c r="V10189">
        <v>1.8971</v>
      </c>
      <c r="W10189" s="2">
        <v>43475</v>
      </c>
      <c r="X10189">
        <v>2.9670000000000001</v>
      </c>
      <c r="Y10189" s="2">
        <v>43475</v>
      </c>
      <c r="Z10189">
        <v>7.2820000000000003E-3</v>
      </c>
      <c r="AA10189" s="2">
        <v>43475</v>
      </c>
      <c r="AB10189">
        <v>1.039E-2</v>
      </c>
      <c r="AC10189" s="2">
        <v>43475</v>
      </c>
      <c r="AD10189">
        <v>2353</v>
      </c>
      <c r="AE10189" s="2">
        <v>43475</v>
      </c>
      <c r="AF10189">
        <v>343.4</v>
      </c>
      <c r="AG10189" s="2">
        <v>43475</v>
      </c>
      <c r="AH10189">
        <v>821.2</v>
      </c>
      <c r="AI10189" s="2">
        <v>43475</v>
      </c>
      <c r="AJ10189">
        <v>1.25025E-2</v>
      </c>
      <c r="AK10189" s="2">
        <v>43468</v>
      </c>
      <c r="AL10189">
        <v>10.1</v>
      </c>
      <c r="AM10189" s="2">
        <v>43475</v>
      </c>
      <c r="AN10189">
        <v>2.8924999999999999E-2</v>
      </c>
    </row>
    <row r="10190" spans="1:40" x14ac:dyDescent="0.2">
      <c r="A10190" s="2">
        <v>43469</v>
      </c>
      <c r="B10190">
        <v>1943.5503837583601</v>
      </c>
      <c r="C10190" s="2">
        <v>43476</v>
      </c>
      <c r="D10190">
        <v>2.6440000000000001</v>
      </c>
      <c r="E10190" s="2">
        <v>43476</v>
      </c>
      <c r="F10190">
        <v>60.59</v>
      </c>
      <c r="G10190" s="2">
        <v>43475</v>
      </c>
      <c r="H10190">
        <v>569</v>
      </c>
      <c r="I10190" s="2">
        <v>43476</v>
      </c>
      <c r="J10190">
        <v>3.7900000000000003E-2</v>
      </c>
      <c r="K10190" s="2">
        <v>43476</v>
      </c>
      <c r="L10190">
        <v>8.9849999999999999E-2</v>
      </c>
      <c r="M10190" s="2">
        <v>43476</v>
      </c>
      <c r="N10190">
        <v>310.89999999999998</v>
      </c>
      <c r="O10190" s="2">
        <v>43475</v>
      </c>
      <c r="P10190">
        <v>2.7880000000000001E-3</v>
      </c>
      <c r="Q10190" s="2">
        <v>43476</v>
      </c>
      <c r="R10190">
        <v>5.1975E-2</v>
      </c>
      <c r="S10190" s="2">
        <v>43476</v>
      </c>
      <c r="T10190">
        <v>51.7</v>
      </c>
      <c r="U10190" s="2">
        <v>43476</v>
      </c>
      <c r="V10190">
        <v>1.8841000000000001</v>
      </c>
      <c r="W10190" s="2">
        <v>43476</v>
      </c>
      <c r="X10190">
        <v>3.157</v>
      </c>
      <c r="Y10190" s="2">
        <v>43476</v>
      </c>
      <c r="Z10190">
        <v>7.2509999999999996E-3</v>
      </c>
      <c r="AA10190" s="2">
        <v>43476</v>
      </c>
      <c r="AB10190">
        <v>1.0395E-2</v>
      </c>
      <c r="AC10190" s="2">
        <v>43476</v>
      </c>
      <c r="AD10190">
        <v>2363</v>
      </c>
      <c r="AE10190" s="2">
        <v>43476</v>
      </c>
      <c r="AF10190">
        <v>344.5</v>
      </c>
      <c r="AG10190" s="2">
        <v>43475</v>
      </c>
      <c r="AH10190">
        <v>821.2</v>
      </c>
      <c r="AI10190" s="2">
        <v>43476</v>
      </c>
      <c r="AJ10190">
        <v>1.25075E-2</v>
      </c>
      <c r="AK10190" s="2">
        <v>43468</v>
      </c>
      <c r="AL10190">
        <v>10.1</v>
      </c>
      <c r="AM10190" s="2">
        <v>43476</v>
      </c>
      <c r="AN10190">
        <v>2.9374999999999998E-2</v>
      </c>
    </row>
    <row r="10191" spans="1:40" x14ac:dyDescent="0.2">
      <c r="A10191" s="2">
        <v>43472</v>
      </c>
      <c r="B10191">
        <v>1951.0664077896699</v>
      </c>
      <c r="C10191" s="2">
        <v>43479</v>
      </c>
      <c r="D10191">
        <v>2.6355</v>
      </c>
      <c r="E10191" s="2">
        <v>43479</v>
      </c>
      <c r="F10191">
        <v>59.32</v>
      </c>
      <c r="G10191" s="2">
        <v>43476</v>
      </c>
      <c r="H10191">
        <v>566.25</v>
      </c>
      <c r="I10191" s="2">
        <v>43479</v>
      </c>
      <c r="J10191">
        <v>3.7925E-2</v>
      </c>
      <c r="K10191" s="2">
        <v>43479</v>
      </c>
      <c r="L10191">
        <v>8.9099999999999999E-2</v>
      </c>
      <c r="M10191" s="2">
        <v>43479</v>
      </c>
      <c r="N10191">
        <v>307</v>
      </c>
      <c r="O10191" s="2">
        <v>43476</v>
      </c>
      <c r="P10191">
        <v>2.8159999999999999E-3</v>
      </c>
      <c r="Q10191" s="2">
        <v>43479</v>
      </c>
      <c r="R10191">
        <v>5.1475E-2</v>
      </c>
      <c r="S10191" s="2">
        <v>43479</v>
      </c>
      <c r="T10191">
        <v>50.78</v>
      </c>
      <c r="U10191" s="2">
        <v>43479</v>
      </c>
      <c r="V10191">
        <v>1.8577999999999999</v>
      </c>
      <c r="W10191" s="2">
        <v>43479</v>
      </c>
      <c r="X10191">
        <v>3.5670000000000002</v>
      </c>
      <c r="Y10191" s="2">
        <v>43479</v>
      </c>
      <c r="Z10191">
        <v>7.3039999999999997E-3</v>
      </c>
      <c r="AA10191" s="2">
        <v>43479</v>
      </c>
      <c r="AB10191">
        <v>1.0240000000000001E-2</v>
      </c>
      <c r="AC10191" s="2">
        <v>43479</v>
      </c>
      <c r="AD10191">
        <v>2343</v>
      </c>
      <c r="AE10191" s="2">
        <v>43479</v>
      </c>
      <c r="AF10191">
        <v>342.9</v>
      </c>
      <c r="AG10191" s="2">
        <v>43479</v>
      </c>
      <c r="AH10191">
        <v>799.6</v>
      </c>
      <c r="AI10191" s="2">
        <v>43479</v>
      </c>
      <c r="AJ10191">
        <v>1.255E-2</v>
      </c>
      <c r="AK10191" s="2">
        <v>43468</v>
      </c>
      <c r="AL10191">
        <v>10.1</v>
      </c>
      <c r="AM10191" s="2">
        <v>43479</v>
      </c>
      <c r="AN10191">
        <v>2.9975000000000002E-2</v>
      </c>
    </row>
    <row r="10192" spans="1:40" x14ac:dyDescent="0.2">
      <c r="A10192" s="2">
        <v>43473</v>
      </c>
      <c r="B10192">
        <v>1941.79716574965</v>
      </c>
      <c r="C10192" s="2">
        <v>43480</v>
      </c>
      <c r="D10192">
        <v>2.6515</v>
      </c>
      <c r="E10192" s="2">
        <v>43480</v>
      </c>
      <c r="F10192">
        <v>60.53</v>
      </c>
      <c r="G10192" s="2">
        <v>43479</v>
      </c>
      <c r="H10192">
        <v>558</v>
      </c>
      <c r="I10192" s="2">
        <v>43480</v>
      </c>
      <c r="J10192">
        <v>3.7175E-2</v>
      </c>
      <c r="K10192" s="2">
        <v>43480</v>
      </c>
      <c r="L10192">
        <v>8.9474999999999999E-2</v>
      </c>
      <c r="M10192" s="2">
        <v>43480</v>
      </c>
      <c r="N10192">
        <v>309.7</v>
      </c>
      <c r="O10192" s="2">
        <v>43476</v>
      </c>
      <c r="P10192">
        <v>2.8159999999999999E-3</v>
      </c>
      <c r="Q10192" s="2">
        <v>43480</v>
      </c>
      <c r="R10192">
        <v>5.1150000000000001E-2</v>
      </c>
      <c r="S10192" s="2">
        <v>43480</v>
      </c>
      <c r="T10192">
        <v>51.99</v>
      </c>
      <c r="U10192" s="2">
        <v>43480</v>
      </c>
      <c r="V10192">
        <v>1.8689</v>
      </c>
      <c r="W10192" s="2">
        <v>43480</v>
      </c>
      <c r="X10192">
        <v>3.4470000000000001</v>
      </c>
      <c r="Y10192" s="2">
        <v>43480</v>
      </c>
      <c r="Z10192">
        <v>7.2319999999999997E-3</v>
      </c>
      <c r="AA10192" s="2">
        <v>43480</v>
      </c>
      <c r="AB10192">
        <v>1.0095E-2</v>
      </c>
      <c r="AC10192" s="2">
        <v>43480</v>
      </c>
      <c r="AD10192">
        <v>2267</v>
      </c>
      <c r="AE10192" s="2">
        <v>43480</v>
      </c>
      <c r="AF10192">
        <v>355</v>
      </c>
      <c r="AG10192" s="2">
        <v>43480</v>
      </c>
      <c r="AH10192">
        <v>797.6</v>
      </c>
      <c r="AI10192" s="2">
        <v>43480</v>
      </c>
      <c r="AJ10192">
        <v>1.27025E-2</v>
      </c>
      <c r="AK10192" s="2">
        <v>43480</v>
      </c>
      <c r="AL10192">
        <v>10.355</v>
      </c>
      <c r="AM10192" s="2">
        <v>43480</v>
      </c>
      <c r="AN10192">
        <v>2.9325E-2</v>
      </c>
    </row>
    <row r="10193" spans="1:40" x14ac:dyDescent="0.2">
      <c r="A10193" s="2">
        <v>43474</v>
      </c>
      <c r="B10193">
        <v>1962.06527005006</v>
      </c>
      <c r="C10193" s="2">
        <v>43481</v>
      </c>
      <c r="D10193">
        <v>2.6789999999999998</v>
      </c>
      <c r="E10193" s="2">
        <v>43481</v>
      </c>
      <c r="F10193">
        <v>61.3</v>
      </c>
      <c r="G10193" s="2">
        <v>43480</v>
      </c>
      <c r="H10193">
        <v>562.5</v>
      </c>
      <c r="I10193" s="2">
        <v>43481</v>
      </c>
      <c r="J10193">
        <v>3.7400000000000003E-2</v>
      </c>
      <c r="K10193" s="2">
        <v>43481</v>
      </c>
      <c r="L10193">
        <v>8.9524999999999993E-2</v>
      </c>
      <c r="M10193" s="2">
        <v>43481</v>
      </c>
      <c r="N10193">
        <v>310.2</v>
      </c>
      <c r="O10193" s="2">
        <v>43480</v>
      </c>
      <c r="P10193">
        <v>2.8270000000000001E-3</v>
      </c>
      <c r="Q10193" s="2">
        <v>43481</v>
      </c>
      <c r="R10193">
        <v>5.1200000000000002E-2</v>
      </c>
      <c r="S10193" s="2">
        <v>43481</v>
      </c>
      <c r="T10193">
        <v>52.32</v>
      </c>
      <c r="U10193" s="2">
        <v>43481</v>
      </c>
      <c r="V10193">
        <v>1.8933</v>
      </c>
      <c r="W10193" s="2">
        <v>43481</v>
      </c>
      <c r="X10193">
        <v>3.4049999999999998</v>
      </c>
      <c r="Y10193" s="2">
        <v>43481</v>
      </c>
      <c r="Z10193">
        <v>7.3289999999999996E-3</v>
      </c>
      <c r="AA10193" s="2">
        <v>43481</v>
      </c>
      <c r="AB10193">
        <v>1.0265E-2</v>
      </c>
      <c r="AC10193" s="2">
        <v>43481</v>
      </c>
      <c r="AD10193">
        <v>2310</v>
      </c>
      <c r="AE10193" s="2">
        <v>43481</v>
      </c>
      <c r="AF10193">
        <v>353.1</v>
      </c>
      <c r="AG10193" s="2">
        <v>43481</v>
      </c>
      <c r="AH10193">
        <v>803.2</v>
      </c>
      <c r="AI10193" s="2">
        <v>43481</v>
      </c>
      <c r="AJ10193">
        <v>1.2772500000000001E-2</v>
      </c>
      <c r="AK10193" s="2">
        <v>43481</v>
      </c>
      <c r="AL10193">
        <v>10.45</v>
      </c>
      <c r="AM10193" s="2">
        <v>43481</v>
      </c>
      <c r="AN10193">
        <v>2.955E-2</v>
      </c>
    </row>
    <row r="10194" spans="1:40" x14ac:dyDescent="0.2">
      <c r="A10194" s="2">
        <v>43475</v>
      </c>
      <c r="B10194">
        <v>1962.43093922652</v>
      </c>
      <c r="C10194" s="2">
        <v>43482</v>
      </c>
      <c r="D10194">
        <v>2.7124999999999999</v>
      </c>
      <c r="E10194" s="2">
        <v>43482</v>
      </c>
      <c r="F10194">
        <v>61.15</v>
      </c>
      <c r="G10194" s="2">
        <v>43481</v>
      </c>
      <c r="H10194">
        <v>570.25</v>
      </c>
      <c r="I10194" s="2">
        <v>43482</v>
      </c>
      <c r="J10194">
        <v>3.805E-2</v>
      </c>
      <c r="K10194" s="2">
        <v>43482</v>
      </c>
      <c r="L10194">
        <v>9.0749999999999997E-2</v>
      </c>
      <c r="M10194" s="2">
        <v>43482</v>
      </c>
      <c r="N10194">
        <v>312.3</v>
      </c>
      <c r="O10194" s="2">
        <v>43481</v>
      </c>
      <c r="P10194">
        <v>2.8210000000000002E-3</v>
      </c>
      <c r="Q10194" s="2">
        <v>43482</v>
      </c>
      <c r="R10194">
        <v>5.1799999999999999E-2</v>
      </c>
      <c r="S10194" s="2">
        <v>43482</v>
      </c>
      <c r="T10194">
        <v>52.21</v>
      </c>
      <c r="U10194" s="2">
        <v>43482</v>
      </c>
      <c r="V10194">
        <v>1.8821000000000001</v>
      </c>
      <c r="W10194" s="2">
        <v>43482</v>
      </c>
      <c r="X10194">
        <v>3.415</v>
      </c>
      <c r="Y10194" s="2">
        <v>43482</v>
      </c>
      <c r="Z10194">
        <v>7.4310000000000001E-3</v>
      </c>
      <c r="AA10194" s="2">
        <v>43482</v>
      </c>
      <c r="AB10194">
        <v>1.0279999999999999E-2</v>
      </c>
      <c r="AC10194" s="2">
        <v>43482</v>
      </c>
      <c r="AD10194">
        <v>2355</v>
      </c>
      <c r="AE10194" s="2">
        <v>43482</v>
      </c>
      <c r="AF10194">
        <v>348.3</v>
      </c>
      <c r="AG10194" s="2">
        <v>43481</v>
      </c>
      <c r="AH10194">
        <v>803.2</v>
      </c>
      <c r="AI10194" s="2">
        <v>43482</v>
      </c>
      <c r="AJ10194">
        <v>1.2699999999999999E-2</v>
      </c>
      <c r="AK10194" s="2">
        <v>43482</v>
      </c>
      <c r="AL10194">
        <v>10.49</v>
      </c>
      <c r="AM10194" s="2">
        <v>43482</v>
      </c>
      <c r="AN10194">
        <v>2.9649999999999999E-2</v>
      </c>
    </row>
    <row r="10195" spans="1:40" x14ac:dyDescent="0.2">
      <c r="A10195" s="2">
        <v>43476</v>
      </c>
      <c r="B10195">
        <v>1967.57204568318</v>
      </c>
      <c r="C10195" s="2">
        <v>43483</v>
      </c>
      <c r="D10195">
        <v>2.7269999999999999</v>
      </c>
      <c r="E10195" s="2">
        <v>43483</v>
      </c>
      <c r="F10195">
        <v>62.58</v>
      </c>
      <c r="G10195" s="2">
        <v>43482</v>
      </c>
      <c r="H10195">
        <v>566.25</v>
      </c>
      <c r="I10195" s="2">
        <v>43483</v>
      </c>
      <c r="J10195">
        <v>3.8074999999999998E-2</v>
      </c>
      <c r="K10195" s="2">
        <v>43483</v>
      </c>
      <c r="L10195">
        <v>9.1499999999999998E-2</v>
      </c>
      <c r="M10195" s="2">
        <v>43483</v>
      </c>
      <c r="N10195">
        <v>314.7</v>
      </c>
      <c r="O10195" s="2">
        <v>43482</v>
      </c>
      <c r="P10195">
        <v>2.8760000000000001E-3</v>
      </c>
      <c r="Q10195" s="2">
        <v>43483</v>
      </c>
      <c r="R10195">
        <v>5.1674999999999999E-2</v>
      </c>
      <c r="S10195" s="2">
        <v>43483</v>
      </c>
      <c r="T10195">
        <v>53.76</v>
      </c>
      <c r="U10195" s="2">
        <v>43483</v>
      </c>
      <c r="V10195">
        <v>1.9136</v>
      </c>
      <c r="W10195" s="2">
        <v>43483</v>
      </c>
      <c r="X10195">
        <v>3.423</v>
      </c>
      <c r="Y10195" s="2">
        <v>43483</v>
      </c>
      <c r="Z10195">
        <v>7.3949999999999997E-3</v>
      </c>
      <c r="AA10195" s="2">
        <v>43483</v>
      </c>
      <c r="AB10195">
        <v>1.0525E-2</v>
      </c>
      <c r="AC10195" s="2">
        <v>43483</v>
      </c>
      <c r="AD10195">
        <v>2304</v>
      </c>
      <c r="AE10195" s="2">
        <v>43483</v>
      </c>
      <c r="AF10195">
        <v>353.9</v>
      </c>
      <c r="AG10195" s="2">
        <v>43481</v>
      </c>
      <c r="AH10195">
        <v>803.2</v>
      </c>
      <c r="AI10195" s="2">
        <v>43483</v>
      </c>
      <c r="AJ10195">
        <v>1.26675E-2</v>
      </c>
      <c r="AK10195" s="2">
        <v>43483</v>
      </c>
      <c r="AL10195">
        <v>10.654999999999999</v>
      </c>
      <c r="AM10195" s="2">
        <v>43483</v>
      </c>
      <c r="AN10195">
        <v>2.9825000000000001E-2</v>
      </c>
    </row>
    <row r="10196" spans="1:40" x14ac:dyDescent="0.2">
      <c r="A10196" s="2">
        <v>43479</v>
      </c>
      <c r="B10196">
        <v>1952.1782822013399</v>
      </c>
      <c r="C10196" s="2">
        <v>43483</v>
      </c>
      <c r="D10196">
        <v>2.7269999999999999</v>
      </c>
      <c r="E10196" s="2">
        <v>43486</v>
      </c>
      <c r="F10196">
        <v>62.81</v>
      </c>
      <c r="G10196" s="2">
        <v>43483</v>
      </c>
      <c r="H10196">
        <v>574.25</v>
      </c>
      <c r="I10196" s="2">
        <v>43483</v>
      </c>
      <c r="J10196">
        <v>3.8074999999999998E-2</v>
      </c>
      <c r="K10196" s="2">
        <v>43483</v>
      </c>
      <c r="L10196">
        <v>9.1499999999999998E-2</v>
      </c>
      <c r="M10196" s="2">
        <v>43483</v>
      </c>
      <c r="N10196">
        <v>314.7</v>
      </c>
      <c r="O10196" s="2">
        <v>43483</v>
      </c>
      <c r="P10196">
        <v>2.9039999999999999E-3</v>
      </c>
      <c r="Q10196" s="2">
        <v>43483</v>
      </c>
      <c r="R10196">
        <v>5.1674999999999999E-2</v>
      </c>
      <c r="S10196" s="2">
        <v>43483</v>
      </c>
      <c r="T10196">
        <v>53.76</v>
      </c>
      <c r="U10196" s="2">
        <v>43483</v>
      </c>
      <c r="V10196">
        <v>1.9136</v>
      </c>
      <c r="W10196" s="2">
        <v>43483</v>
      </c>
      <c r="X10196">
        <v>3.423</v>
      </c>
      <c r="Y10196" s="2">
        <v>43483</v>
      </c>
      <c r="Z10196">
        <v>7.3949999999999997E-3</v>
      </c>
      <c r="AA10196" s="2">
        <v>43483</v>
      </c>
      <c r="AB10196">
        <v>1.0525E-2</v>
      </c>
      <c r="AC10196" s="2">
        <v>43483</v>
      </c>
      <c r="AD10196">
        <v>2304</v>
      </c>
      <c r="AE10196" s="2">
        <v>43486</v>
      </c>
      <c r="AF10196">
        <v>354.8</v>
      </c>
      <c r="AG10196" s="2">
        <v>43481</v>
      </c>
      <c r="AH10196">
        <v>803.2</v>
      </c>
      <c r="AI10196" s="2">
        <v>43483</v>
      </c>
      <c r="AJ10196">
        <v>1.26675E-2</v>
      </c>
      <c r="AK10196" s="2">
        <v>43483</v>
      </c>
      <c r="AL10196">
        <v>10.654999999999999</v>
      </c>
      <c r="AM10196" s="2">
        <v>43483</v>
      </c>
      <c r="AN10196">
        <v>2.9825000000000001E-2</v>
      </c>
    </row>
    <row r="10197" spans="1:40" x14ac:dyDescent="0.2">
      <c r="A10197" s="2">
        <v>43480</v>
      </c>
      <c r="B10197">
        <v>1960.2041571122099</v>
      </c>
      <c r="C10197" s="2">
        <v>43487</v>
      </c>
      <c r="D10197">
        <v>2.6865000000000001</v>
      </c>
      <c r="E10197" s="2">
        <v>43487</v>
      </c>
      <c r="F10197">
        <v>61.61</v>
      </c>
      <c r="G10197" s="2">
        <v>43486</v>
      </c>
      <c r="H10197">
        <v>576</v>
      </c>
      <c r="I10197" s="2">
        <v>43487</v>
      </c>
      <c r="J10197">
        <v>3.7925E-2</v>
      </c>
      <c r="K10197" s="2">
        <v>43487</v>
      </c>
      <c r="L10197">
        <v>9.0975E-2</v>
      </c>
      <c r="M10197" s="2">
        <v>43487</v>
      </c>
      <c r="N10197">
        <v>313.3</v>
      </c>
      <c r="O10197" s="2">
        <v>43483</v>
      </c>
      <c r="P10197">
        <v>2.9039999999999999E-3</v>
      </c>
      <c r="Q10197" s="2">
        <v>43487</v>
      </c>
      <c r="R10197">
        <v>5.2174999999999999E-2</v>
      </c>
      <c r="S10197" s="2">
        <v>43487</v>
      </c>
      <c r="T10197">
        <v>52.77</v>
      </c>
      <c r="U10197" s="2">
        <v>43487</v>
      </c>
      <c r="V10197">
        <v>1.9029</v>
      </c>
      <c r="W10197" s="2">
        <v>43487</v>
      </c>
      <c r="X10197">
        <v>3.0619999999999998</v>
      </c>
      <c r="Y10197" s="2">
        <v>43487</v>
      </c>
      <c r="Z10197">
        <v>7.3070000000000001E-3</v>
      </c>
      <c r="AA10197" s="2">
        <v>43487</v>
      </c>
      <c r="AB10197">
        <v>1.03E-2</v>
      </c>
      <c r="AC10197" s="2">
        <v>43487</v>
      </c>
      <c r="AD10197">
        <v>2249</v>
      </c>
      <c r="AE10197" s="2">
        <v>43487</v>
      </c>
      <c r="AF10197">
        <v>349</v>
      </c>
      <c r="AG10197" s="2">
        <v>43487</v>
      </c>
      <c r="AH10197">
        <v>787.6</v>
      </c>
      <c r="AI10197" s="2">
        <v>43487</v>
      </c>
      <c r="AJ10197">
        <v>1.2505E-2</v>
      </c>
      <c r="AK10197" s="2">
        <v>43487</v>
      </c>
      <c r="AL10197">
        <v>10.68</v>
      </c>
      <c r="AM10197" s="2">
        <v>43487</v>
      </c>
      <c r="AN10197">
        <v>2.9675E-2</v>
      </c>
    </row>
    <row r="10198" spans="1:40" x14ac:dyDescent="0.2">
      <c r="A10198" s="2">
        <v>43481</v>
      </c>
      <c r="B10198">
        <v>1980.5425576023199</v>
      </c>
      <c r="C10198" s="2">
        <v>43488</v>
      </c>
      <c r="D10198">
        <v>2.6924999999999999</v>
      </c>
      <c r="E10198" s="2">
        <v>43488</v>
      </c>
      <c r="F10198">
        <v>60.99</v>
      </c>
      <c r="G10198" s="2">
        <v>43487</v>
      </c>
      <c r="H10198">
        <v>571.5</v>
      </c>
      <c r="I10198" s="2">
        <v>43488</v>
      </c>
      <c r="J10198">
        <v>3.7874999999999999E-2</v>
      </c>
      <c r="K10198" s="2">
        <v>43488</v>
      </c>
      <c r="L10198">
        <v>9.1575000000000004E-2</v>
      </c>
      <c r="M10198" s="2">
        <v>43488</v>
      </c>
      <c r="N10198">
        <v>313.39999999999998</v>
      </c>
      <c r="O10198" s="2">
        <v>43487</v>
      </c>
      <c r="P10198">
        <v>2.9060000000000002E-3</v>
      </c>
      <c r="Q10198" s="2">
        <v>43488</v>
      </c>
      <c r="R10198">
        <v>5.2699999999999997E-2</v>
      </c>
      <c r="S10198" s="2">
        <v>43488</v>
      </c>
      <c r="T10198">
        <v>52.43</v>
      </c>
      <c r="U10198" s="2">
        <v>43488</v>
      </c>
      <c r="V10198">
        <v>1.8866000000000001</v>
      </c>
      <c r="W10198" s="2">
        <v>43488</v>
      </c>
      <c r="X10198">
        <v>3.0270000000000001</v>
      </c>
      <c r="Y10198" s="2">
        <v>43488</v>
      </c>
      <c r="Z10198">
        <v>7.3550000000000004E-3</v>
      </c>
      <c r="AA10198" s="2">
        <v>43488</v>
      </c>
      <c r="AB10198">
        <v>1.0370000000000001E-2</v>
      </c>
      <c r="AC10198" s="2">
        <v>43488</v>
      </c>
      <c r="AD10198">
        <v>2243</v>
      </c>
      <c r="AE10198" s="2">
        <v>43488</v>
      </c>
      <c r="AF10198">
        <v>351</v>
      </c>
      <c r="AG10198" s="2">
        <v>43488</v>
      </c>
      <c r="AH10198">
        <v>790</v>
      </c>
      <c r="AI10198" s="2">
        <v>43488</v>
      </c>
      <c r="AJ10198">
        <v>1.256E-2</v>
      </c>
      <c r="AK10198" s="2">
        <v>43488</v>
      </c>
      <c r="AL10198">
        <v>10.734999999999999</v>
      </c>
      <c r="AM10198" s="2">
        <v>43488</v>
      </c>
      <c r="AN10198">
        <v>2.9399999999999999E-2</v>
      </c>
    </row>
    <row r="10199" spans="1:40" x14ac:dyDescent="0.2">
      <c r="A10199" s="2">
        <v>43482</v>
      </c>
      <c r="B10199">
        <v>1970.91606997859</v>
      </c>
      <c r="C10199" s="2">
        <v>43489</v>
      </c>
      <c r="D10199">
        <v>2.6779999999999999</v>
      </c>
      <c r="E10199" s="2">
        <v>43489</v>
      </c>
      <c r="F10199">
        <v>61.19</v>
      </c>
      <c r="G10199" s="2">
        <v>43488</v>
      </c>
      <c r="H10199">
        <v>567.5</v>
      </c>
      <c r="I10199" s="2">
        <v>43489</v>
      </c>
      <c r="J10199">
        <v>3.7725000000000002E-2</v>
      </c>
      <c r="K10199" s="2">
        <v>43489</v>
      </c>
      <c r="L10199">
        <v>9.1624999999999998E-2</v>
      </c>
      <c r="M10199" s="2">
        <v>43489</v>
      </c>
      <c r="N10199">
        <v>312.10000000000002</v>
      </c>
      <c r="O10199" s="2">
        <v>43488</v>
      </c>
      <c r="P10199">
        <v>2.9359999999999998E-3</v>
      </c>
      <c r="Q10199" s="2">
        <v>43489</v>
      </c>
      <c r="R10199">
        <v>5.2124999999999998E-2</v>
      </c>
      <c r="S10199" s="2">
        <v>43489</v>
      </c>
      <c r="T10199">
        <v>53.18</v>
      </c>
      <c r="U10199" s="2">
        <v>43489</v>
      </c>
      <c r="V10199">
        <v>1.8876999999999999</v>
      </c>
      <c r="W10199" s="2">
        <v>43489</v>
      </c>
      <c r="X10199">
        <v>3.1339999999999999</v>
      </c>
      <c r="Y10199" s="2">
        <v>43489</v>
      </c>
      <c r="Z10199">
        <v>7.3179999999999999E-3</v>
      </c>
      <c r="AA10199" s="2">
        <v>43489</v>
      </c>
      <c r="AB10199">
        <v>1.0605E-2</v>
      </c>
      <c r="AC10199" s="2">
        <v>43489</v>
      </c>
      <c r="AD10199">
        <v>2263</v>
      </c>
      <c r="AE10199" s="2">
        <v>43489</v>
      </c>
      <c r="AF10199">
        <v>351.4</v>
      </c>
      <c r="AG10199" s="2">
        <v>43489</v>
      </c>
      <c r="AH10199">
        <v>790.8</v>
      </c>
      <c r="AI10199" s="2">
        <v>43489</v>
      </c>
      <c r="AJ10199">
        <v>1.2552499999999999E-2</v>
      </c>
      <c r="AK10199" s="2">
        <v>43489</v>
      </c>
      <c r="AL10199">
        <v>10.68</v>
      </c>
      <c r="AM10199" s="2">
        <v>43489</v>
      </c>
      <c r="AN10199">
        <v>2.9100000000000001E-2</v>
      </c>
    </row>
    <row r="10200" spans="1:40" x14ac:dyDescent="0.2">
      <c r="A10200" s="2">
        <v>43483</v>
      </c>
      <c r="B10200">
        <v>1981.11119309378</v>
      </c>
      <c r="C10200" s="2">
        <v>43490</v>
      </c>
      <c r="D10200">
        <v>2.7374999999999998</v>
      </c>
      <c r="E10200" s="2">
        <v>43490</v>
      </c>
      <c r="F10200">
        <v>61.51</v>
      </c>
      <c r="G10200" s="2">
        <v>43489</v>
      </c>
      <c r="H10200">
        <v>568.5</v>
      </c>
      <c r="I10200" s="2">
        <v>43490</v>
      </c>
      <c r="J10200">
        <v>3.8025000000000003E-2</v>
      </c>
      <c r="K10200" s="2">
        <v>43490</v>
      </c>
      <c r="L10200">
        <v>9.2350000000000002E-2</v>
      </c>
      <c r="M10200" s="2">
        <v>43490</v>
      </c>
      <c r="N10200">
        <v>313.60000000000002</v>
      </c>
      <c r="O10200" s="2">
        <v>43489</v>
      </c>
      <c r="P10200">
        <v>2.9529999999999999E-3</v>
      </c>
      <c r="Q10200" s="2">
        <v>43490</v>
      </c>
      <c r="R10200">
        <v>5.21E-2</v>
      </c>
      <c r="S10200" s="2">
        <v>43490</v>
      </c>
      <c r="T10200">
        <v>53.55</v>
      </c>
      <c r="U10200" s="2">
        <v>43490</v>
      </c>
      <c r="V10200">
        <v>1.8896999999999999</v>
      </c>
      <c r="W10200" s="2">
        <v>43490</v>
      </c>
      <c r="X10200">
        <v>3.1739999999999999</v>
      </c>
      <c r="Y10200" s="2">
        <v>43490</v>
      </c>
      <c r="Z10200">
        <v>7.4089999999999998E-3</v>
      </c>
      <c r="AA10200" s="2">
        <v>43490</v>
      </c>
      <c r="AB10200">
        <v>1.0635E-2</v>
      </c>
      <c r="AC10200" s="2">
        <v>43490</v>
      </c>
      <c r="AD10200">
        <v>2236</v>
      </c>
      <c r="AE10200" s="2">
        <v>43490</v>
      </c>
      <c r="AF10200">
        <v>339.5</v>
      </c>
      <c r="AG10200" s="2">
        <v>43490</v>
      </c>
      <c r="AH10200">
        <v>815.1</v>
      </c>
      <c r="AI10200" s="2">
        <v>43490</v>
      </c>
      <c r="AJ10200">
        <v>1.2605E-2</v>
      </c>
      <c r="AK10200" s="2">
        <v>43490</v>
      </c>
      <c r="AL10200">
        <v>10.664999999999999</v>
      </c>
      <c r="AM10200" s="2">
        <v>43490</v>
      </c>
      <c r="AN10200">
        <v>2.9049999999999999E-2</v>
      </c>
    </row>
    <row r="10201" spans="1:40" x14ac:dyDescent="0.2">
      <c r="A10201" s="2">
        <v>43486</v>
      </c>
      <c r="B10201">
        <v>1985.1317532754299</v>
      </c>
      <c r="C10201" s="2">
        <v>43493</v>
      </c>
      <c r="D10201">
        <v>2.6894999999999998</v>
      </c>
      <c r="E10201" s="2">
        <v>43493</v>
      </c>
      <c r="F10201">
        <v>60.09</v>
      </c>
      <c r="G10201" s="2">
        <v>43490</v>
      </c>
      <c r="H10201">
        <v>569</v>
      </c>
      <c r="I10201" s="2">
        <v>43493</v>
      </c>
      <c r="J10201">
        <v>3.7975000000000002E-2</v>
      </c>
      <c r="K10201" s="2">
        <v>43493</v>
      </c>
      <c r="L10201">
        <v>9.2325000000000004E-2</v>
      </c>
      <c r="M10201" s="2">
        <v>43493</v>
      </c>
      <c r="N10201">
        <v>312.39999999999998</v>
      </c>
      <c r="O10201" s="2">
        <v>43490</v>
      </c>
      <c r="P10201">
        <v>2.9989999999999999E-3</v>
      </c>
      <c r="Q10201" s="2">
        <v>43493</v>
      </c>
      <c r="R10201">
        <v>5.1799999999999999E-2</v>
      </c>
      <c r="S10201" s="2">
        <v>43493</v>
      </c>
      <c r="T10201">
        <v>52.09</v>
      </c>
      <c r="U10201" s="2">
        <v>43493</v>
      </c>
      <c r="V10201">
        <v>1.8426</v>
      </c>
      <c r="W10201" s="2">
        <v>43493</v>
      </c>
      <c r="X10201">
        <v>2.9279999999999999</v>
      </c>
      <c r="Y10201" s="2">
        <v>43493</v>
      </c>
      <c r="Z10201">
        <v>7.3800000000000003E-3</v>
      </c>
      <c r="AA10201" s="2">
        <v>43493</v>
      </c>
      <c r="AB10201">
        <v>1.0240000000000001E-2</v>
      </c>
      <c r="AC10201" s="2">
        <v>43493</v>
      </c>
      <c r="AD10201">
        <v>2251</v>
      </c>
      <c r="AE10201" s="2">
        <v>43493</v>
      </c>
      <c r="AF10201">
        <v>345.4</v>
      </c>
      <c r="AG10201" s="2">
        <v>43490</v>
      </c>
      <c r="AH10201">
        <v>815.1</v>
      </c>
      <c r="AI10201" s="2">
        <v>43493</v>
      </c>
      <c r="AJ10201">
        <v>1.2647500000000001E-2</v>
      </c>
      <c r="AK10201" s="2">
        <v>43493</v>
      </c>
      <c r="AL10201">
        <v>10.73</v>
      </c>
      <c r="AM10201" s="2">
        <v>43493</v>
      </c>
      <c r="AN10201">
        <v>2.8524999999999998E-2</v>
      </c>
    </row>
    <row r="10202" spans="1:40" x14ac:dyDescent="0.2">
      <c r="A10202" s="2">
        <v>43487</v>
      </c>
      <c r="B10202">
        <v>1961.8932894582199</v>
      </c>
      <c r="C10202" s="2">
        <v>43493</v>
      </c>
      <c r="D10202">
        <v>2.6894999999999998</v>
      </c>
      <c r="E10202" s="2">
        <v>43494</v>
      </c>
      <c r="F10202">
        <v>61.21</v>
      </c>
      <c r="G10202" s="2">
        <v>43493</v>
      </c>
      <c r="H10202">
        <v>555.25</v>
      </c>
      <c r="I10202" s="2">
        <v>43494</v>
      </c>
      <c r="J10202">
        <v>3.7775000000000003E-2</v>
      </c>
      <c r="K10202" s="2">
        <v>43494</v>
      </c>
      <c r="L10202">
        <v>9.1950000000000004E-2</v>
      </c>
      <c r="M10202" s="2">
        <v>43494</v>
      </c>
      <c r="N10202">
        <v>311.8</v>
      </c>
      <c r="O10202" s="2">
        <v>43493</v>
      </c>
      <c r="P10202">
        <v>3.026E-3</v>
      </c>
      <c r="Q10202" s="2">
        <v>43494</v>
      </c>
      <c r="R10202">
        <v>5.1374999999999997E-2</v>
      </c>
      <c r="S10202" s="2">
        <v>43494</v>
      </c>
      <c r="T10202">
        <v>53.24</v>
      </c>
      <c r="U10202" s="2">
        <v>43494</v>
      </c>
      <c r="V10202">
        <v>1.8951</v>
      </c>
      <c r="W10202" s="2">
        <v>43494</v>
      </c>
      <c r="X10202">
        <v>2.9350000000000001</v>
      </c>
      <c r="Y10202" s="2">
        <v>43494</v>
      </c>
      <c r="Z10202">
        <v>7.4180000000000001E-3</v>
      </c>
      <c r="AA10202" s="2">
        <v>43494</v>
      </c>
      <c r="AB10202">
        <v>1.03E-2</v>
      </c>
      <c r="AC10202" s="2">
        <v>43494</v>
      </c>
      <c r="AD10202">
        <v>2218</v>
      </c>
      <c r="AE10202" s="2">
        <v>43494</v>
      </c>
      <c r="AF10202">
        <v>343</v>
      </c>
      <c r="AG10202" s="2">
        <v>43494</v>
      </c>
      <c r="AH10202">
        <v>812.3</v>
      </c>
      <c r="AI10202" s="2">
        <v>43494</v>
      </c>
      <c r="AJ10202">
        <v>1.2664999999999999E-2</v>
      </c>
      <c r="AK10202" s="2">
        <v>43494</v>
      </c>
      <c r="AL10202">
        <v>10.75</v>
      </c>
      <c r="AM10202" s="2">
        <v>43494</v>
      </c>
      <c r="AN10202">
        <v>2.8199999999999999E-2</v>
      </c>
    </row>
    <row r="10203" spans="1:40" x14ac:dyDescent="0.2">
      <c r="A10203" s="2">
        <v>43488</v>
      </c>
      <c r="B10203">
        <v>1986.09658747809</v>
      </c>
      <c r="C10203" s="2">
        <v>43495</v>
      </c>
      <c r="D10203">
        <v>2.782</v>
      </c>
      <c r="E10203" s="2">
        <v>43495</v>
      </c>
      <c r="F10203">
        <v>61.75</v>
      </c>
      <c r="G10203" s="2">
        <v>43494</v>
      </c>
      <c r="H10203">
        <v>573.25</v>
      </c>
      <c r="I10203" s="2">
        <v>43495</v>
      </c>
      <c r="J10203">
        <v>3.8124999999999999E-2</v>
      </c>
      <c r="K10203" s="2">
        <v>43495</v>
      </c>
      <c r="L10203">
        <v>9.1999999999999998E-2</v>
      </c>
      <c r="M10203" s="2">
        <v>43495</v>
      </c>
      <c r="N10203">
        <v>311.2</v>
      </c>
      <c r="O10203" s="2">
        <v>43494</v>
      </c>
      <c r="P10203">
        <v>3.0109999999999998E-3</v>
      </c>
      <c r="Q10203" s="2">
        <v>43495</v>
      </c>
      <c r="R10203">
        <v>5.1775000000000002E-2</v>
      </c>
      <c r="S10203" s="2">
        <v>43495</v>
      </c>
      <c r="T10203">
        <v>54.22</v>
      </c>
      <c r="U10203" s="2">
        <v>43495</v>
      </c>
      <c r="V10203">
        <v>1.8988</v>
      </c>
      <c r="W10203" s="2">
        <v>43495</v>
      </c>
      <c r="X10203">
        <v>2.8719999999999999</v>
      </c>
      <c r="Y10203" s="2">
        <v>43495</v>
      </c>
      <c r="Z10203">
        <v>7.4440000000000001E-3</v>
      </c>
      <c r="AA10203" s="2">
        <v>43495</v>
      </c>
      <c r="AB10203">
        <v>1.0205000000000001E-2</v>
      </c>
      <c r="AC10203" s="2">
        <v>43495</v>
      </c>
      <c r="AD10203">
        <v>2174</v>
      </c>
      <c r="AE10203" s="2">
        <v>43495</v>
      </c>
      <c r="AF10203">
        <v>339.1</v>
      </c>
      <c r="AG10203" s="2">
        <v>43495</v>
      </c>
      <c r="AH10203">
        <v>812</v>
      </c>
      <c r="AI10203" s="2">
        <v>43495</v>
      </c>
      <c r="AJ10203">
        <v>1.26275E-2</v>
      </c>
      <c r="AK10203" s="2">
        <v>43495</v>
      </c>
      <c r="AL10203">
        <v>10.625</v>
      </c>
      <c r="AM10203" s="2">
        <v>43495</v>
      </c>
      <c r="AN10203">
        <v>2.8324999999999999E-2</v>
      </c>
    </row>
    <row r="10204" spans="1:40" x14ac:dyDescent="0.2">
      <c r="A10204" s="2">
        <v>43489</v>
      </c>
      <c r="B10204">
        <v>1990.8601754256599</v>
      </c>
      <c r="C10204" s="2">
        <v>43496</v>
      </c>
      <c r="D10204">
        <v>2.79</v>
      </c>
      <c r="E10204" s="2">
        <v>43496</v>
      </c>
      <c r="F10204">
        <v>61.9</v>
      </c>
      <c r="G10204" s="2">
        <v>43495</v>
      </c>
      <c r="H10204">
        <v>576.75</v>
      </c>
      <c r="I10204" s="2">
        <v>43496</v>
      </c>
      <c r="J10204">
        <v>3.7600000000000001E-2</v>
      </c>
      <c r="K10204" s="2">
        <v>43496</v>
      </c>
      <c r="L10204">
        <v>9.1575000000000004E-2</v>
      </c>
      <c r="M10204" s="2">
        <v>43496</v>
      </c>
      <c r="N10204">
        <v>310.2</v>
      </c>
      <c r="O10204" s="2">
        <v>43495</v>
      </c>
      <c r="P10204">
        <v>3.032E-3</v>
      </c>
      <c r="Q10204" s="2">
        <v>43496</v>
      </c>
      <c r="R10204">
        <v>5.1650000000000001E-2</v>
      </c>
      <c r="S10204" s="2">
        <v>43496</v>
      </c>
      <c r="T10204">
        <v>54.02</v>
      </c>
      <c r="U10204" s="2">
        <v>43496</v>
      </c>
      <c r="V10204">
        <v>1.8764000000000001</v>
      </c>
      <c r="W10204" s="2">
        <v>43496</v>
      </c>
      <c r="X10204">
        <v>2.8250000000000002</v>
      </c>
      <c r="Y10204" s="2">
        <v>43496</v>
      </c>
      <c r="Z10204">
        <v>7.4209999999999996E-3</v>
      </c>
      <c r="AA10204" s="2">
        <v>43496</v>
      </c>
      <c r="AB10204">
        <v>1.0614999999999999E-2</v>
      </c>
      <c r="AC10204" s="2">
        <v>43496</v>
      </c>
      <c r="AD10204">
        <v>2171</v>
      </c>
      <c r="AE10204" s="2">
        <v>43496</v>
      </c>
      <c r="AF10204">
        <v>340.8</v>
      </c>
      <c r="AG10204" s="2">
        <v>43495</v>
      </c>
      <c r="AH10204">
        <v>812</v>
      </c>
      <c r="AI10204" s="2">
        <v>43496</v>
      </c>
      <c r="AJ10204">
        <v>1.25075E-2</v>
      </c>
      <c r="AK10204" s="2">
        <v>43496</v>
      </c>
      <c r="AL10204">
        <v>10.615</v>
      </c>
      <c r="AM10204" s="2">
        <v>43496</v>
      </c>
      <c r="AN10204">
        <v>2.8299999999999999E-2</v>
      </c>
    </row>
    <row r="10205" spans="1:40" x14ac:dyDescent="0.2">
      <c r="A10205" s="2">
        <v>43490</v>
      </c>
      <c r="B10205">
        <v>1997.8353694698101</v>
      </c>
      <c r="C10205" s="2">
        <v>43497</v>
      </c>
      <c r="D10205">
        <v>2.7719999999999998</v>
      </c>
      <c r="E10205" s="2">
        <v>43497</v>
      </c>
      <c r="F10205">
        <v>62.9</v>
      </c>
      <c r="G10205" s="2">
        <v>43496</v>
      </c>
      <c r="H10205">
        <v>574.5</v>
      </c>
      <c r="I10205" s="2">
        <v>43497</v>
      </c>
      <c r="J10205">
        <v>3.7824999999999998E-2</v>
      </c>
      <c r="K10205" s="2">
        <v>43497</v>
      </c>
      <c r="L10205">
        <v>9.1749999999999998E-2</v>
      </c>
      <c r="M10205" s="2">
        <v>43497</v>
      </c>
      <c r="N10205">
        <v>312</v>
      </c>
      <c r="O10205" s="2">
        <v>43496</v>
      </c>
      <c r="P10205">
        <v>3.0209999999999998E-3</v>
      </c>
      <c r="Q10205" s="2">
        <v>43497</v>
      </c>
      <c r="R10205">
        <v>5.2449999999999997E-2</v>
      </c>
      <c r="S10205" s="2">
        <v>43497</v>
      </c>
      <c r="T10205">
        <v>55.37</v>
      </c>
      <c r="U10205" s="2">
        <v>43497</v>
      </c>
      <c r="V10205">
        <v>1.9166000000000001</v>
      </c>
      <c r="W10205" s="2">
        <v>43497</v>
      </c>
      <c r="X10205">
        <v>2.7330000000000001</v>
      </c>
      <c r="Y10205" s="2">
        <v>43497</v>
      </c>
      <c r="Z10205">
        <v>7.365E-3</v>
      </c>
      <c r="AA10205" s="2">
        <v>43497</v>
      </c>
      <c r="AB10205">
        <v>1.0370000000000001E-2</v>
      </c>
      <c r="AC10205" s="2">
        <v>43497</v>
      </c>
      <c r="AD10205">
        <v>2174</v>
      </c>
      <c r="AE10205" s="2">
        <v>43497</v>
      </c>
      <c r="AF10205">
        <v>338.8</v>
      </c>
      <c r="AG10205" s="2">
        <v>43497</v>
      </c>
      <c r="AH10205">
        <v>823</v>
      </c>
      <c r="AI10205" s="2">
        <v>43497</v>
      </c>
      <c r="AJ10205">
        <v>1.2567500000000001E-2</v>
      </c>
      <c r="AK10205" s="2">
        <v>43497</v>
      </c>
      <c r="AL10205">
        <v>10.66</v>
      </c>
      <c r="AM10205" s="2">
        <v>43497</v>
      </c>
      <c r="AN10205">
        <v>2.8875000000000001E-2</v>
      </c>
    </row>
    <row r="10206" spans="1:40" x14ac:dyDescent="0.2">
      <c r="A10206" s="2">
        <v>43493</v>
      </c>
      <c r="B10206">
        <v>1992.97121758085</v>
      </c>
      <c r="C10206" s="2">
        <v>43500</v>
      </c>
      <c r="D10206">
        <v>2.8005</v>
      </c>
      <c r="E10206" s="2">
        <v>43500</v>
      </c>
      <c r="F10206">
        <v>62.82</v>
      </c>
      <c r="G10206" s="2">
        <v>43497</v>
      </c>
      <c r="H10206">
        <v>584.5</v>
      </c>
      <c r="I10206" s="2">
        <v>43500</v>
      </c>
      <c r="J10206">
        <v>3.7949999999999998E-2</v>
      </c>
      <c r="K10206" s="2">
        <v>43500</v>
      </c>
      <c r="L10206">
        <v>9.1899999999999996E-2</v>
      </c>
      <c r="M10206" s="2">
        <v>43500</v>
      </c>
      <c r="N10206">
        <v>310.60000000000002</v>
      </c>
      <c r="O10206" s="2">
        <v>43497</v>
      </c>
      <c r="P10206">
        <v>2.9859999999999999E-3</v>
      </c>
      <c r="Q10206" s="2">
        <v>43500</v>
      </c>
      <c r="R10206">
        <v>5.2525000000000002E-2</v>
      </c>
      <c r="S10206" s="2">
        <v>43500</v>
      </c>
      <c r="T10206">
        <v>54.84</v>
      </c>
      <c r="U10206" s="2">
        <v>43500</v>
      </c>
      <c r="V10206">
        <v>1.9129</v>
      </c>
      <c r="W10206" s="2">
        <v>43500</v>
      </c>
      <c r="X10206">
        <v>2.6629999999999998</v>
      </c>
      <c r="Y10206" s="2">
        <v>43500</v>
      </c>
      <c r="Z10206">
        <v>7.2719999999999998E-3</v>
      </c>
      <c r="AA10206" s="2">
        <v>43500</v>
      </c>
      <c r="AB10206">
        <v>1.061E-2</v>
      </c>
      <c r="AC10206" s="2">
        <v>43500</v>
      </c>
      <c r="AD10206">
        <v>2214</v>
      </c>
      <c r="AE10206" s="2">
        <v>43500</v>
      </c>
      <c r="AF10206">
        <v>340.5</v>
      </c>
      <c r="AG10206" s="2">
        <v>43497</v>
      </c>
      <c r="AH10206">
        <v>823</v>
      </c>
      <c r="AI10206" s="2">
        <v>43500</v>
      </c>
      <c r="AJ10206">
        <v>1.2565E-2</v>
      </c>
      <c r="AK10206" s="2">
        <v>43500</v>
      </c>
      <c r="AL10206">
        <v>10.695</v>
      </c>
      <c r="AM10206" s="2">
        <v>43500</v>
      </c>
      <c r="AN10206">
        <v>2.8850000000000001E-2</v>
      </c>
    </row>
    <row r="10207" spans="1:40" x14ac:dyDescent="0.2">
      <c r="A10207" s="2">
        <v>43494</v>
      </c>
      <c r="B10207">
        <v>1985.02317841436</v>
      </c>
      <c r="C10207" s="2">
        <v>43501</v>
      </c>
      <c r="D10207">
        <v>2.8159999999999998</v>
      </c>
      <c r="E10207" s="2">
        <v>43501</v>
      </c>
      <c r="F10207">
        <v>62.11</v>
      </c>
      <c r="G10207" s="2">
        <v>43500</v>
      </c>
      <c r="H10207">
        <v>584</v>
      </c>
      <c r="I10207" s="2">
        <v>43501</v>
      </c>
      <c r="J10207">
        <v>3.805E-2</v>
      </c>
      <c r="K10207" s="2">
        <v>43501</v>
      </c>
      <c r="L10207">
        <v>9.2024999999999996E-2</v>
      </c>
      <c r="M10207" s="2">
        <v>43501</v>
      </c>
      <c r="N10207">
        <v>309.3</v>
      </c>
      <c r="O10207" s="2">
        <v>43500</v>
      </c>
      <c r="P10207">
        <v>3.0130000000000001E-3</v>
      </c>
      <c r="Q10207" s="2">
        <v>43501</v>
      </c>
      <c r="R10207">
        <v>5.2749999999999998E-2</v>
      </c>
      <c r="S10207" s="2">
        <v>43501</v>
      </c>
      <c r="T10207">
        <v>53.72</v>
      </c>
      <c r="U10207" s="2">
        <v>43501</v>
      </c>
      <c r="V10207">
        <v>1.8986000000000001</v>
      </c>
      <c r="W10207" s="2">
        <v>43501</v>
      </c>
      <c r="X10207">
        <v>2.681</v>
      </c>
      <c r="Y10207" s="2">
        <v>43501</v>
      </c>
      <c r="Z10207">
        <v>7.3489999999999996E-3</v>
      </c>
      <c r="AA10207" s="2">
        <v>43501</v>
      </c>
      <c r="AB10207">
        <v>1.0475E-2</v>
      </c>
      <c r="AC10207" s="2">
        <v>43501</v>
      </c>
      <c r="AD10207">
        <v>2229</v>
      </c>
      <c r="AE10207" s="2">
        <v>43501</v>
      </c>
      <c r="AF10207">
        <v>341.2</v>
      </c>
      <c r="AG10207" s="2">
        <v>43497</v>
      </c>
      <c r="AH10207">
        <v>823</v>
      </c>
      <c r="AI10207" s="2">
        <v>43501</v>
      </c>
      <c r="AJ10207">
        <v>1.268E-2</v>
      </c>
      <c r="AK10207" s="2">
        <v>43501</v>
      </c>
      <c r="AL10207">
        <v>10.734999999999999</v>
      </c>
      <c r="AM10207" s="2">
        <v>43501</v>
      </c>
      <c r="AN10207">
        <v>2.9149999999999999E-2</v>
      </c>
    </row>
    <row r="10208" spans="1:40" x14ac:dyDescent="0.2">
      <c r="A10208" s="2">
        <v>43495</v>
      </c>
      <c r="B10208">
        <v>1998.0630261491499</v>
      </c>
      <c r="C10208" s="2">
        <v>43502</v>
      </c>
      <c r="D10208">
        <v>2.8245</v>
      </c>
      <c r="E10208" s="2">
        <v>43502</v>
      </c>
      <c r="F10208">
        <v>62.55</v>
      </c>
      <c r="G10208" s="2">
        <v>43501</v>
      </c>
      <c r="H10208">
        <v>578.75</v>
      </c>
      <c r="I10208" s="2">
        <v>43502</v>
      </c>
      <c r="J10208">
        <v>3.7999999999999999E-2</v>
      </c>
      <c r="K10208" s="2">
        <v>43502</v>
      </c>
      <c r="L10208">
        <v>9.2124999999999999E-2</v>
      </c>
      <c r="M10208" s="2">
        <v>43502</v>
      </c>
      <c r="N10208">
        <v>308.89999999999998</v>
      </c>
      <c r="O10208" s="2">
        <v>43501</v>
      </c>
      <c r="P10208">
        <v>3.039E-3</v>
      </c>
      <c r="Q10208" s="2">
        <v>43502</v>
      </c>
      <c r="R10208">
        <v>5.2424999999999999E-2</v>
      </c>
      <c r="S10208" s="2">
        <v>43502</v>
      </c>
      <c r="T10208">
        <v>53.9</v>
      </c>
      <c r="U10208" s="2">
        <v>43502</v>
      </c>
      <c r="V10208">
        <v>1.9101999999999999</v>
      </c>
      <c r="W10208" s="2">
        <v>43502</v>
      </c>
      <c r="X10208">
        <v>2.677</v>
      </c>
      <c r="Y10208" s="2">
        <v>43502</v>
      </c>
      <c r="Z10208">
        <v>7.3709999999999999E-3</v>
      </c>
      <c r="AA10208" s="2">
        <v>43502</v>
      </c>
      <c r="AB10208">
        <v>1.0529999999999999E-2</v>
      </c>
      <c r="AC10208" s="2">
        <v>43502</v>
      </c>
      <c r="AD10208">
        <v>2260</v>
      </c>
      <c r="AE10208" s="2">
        <v>43502</v>
      </c>
      <c r="AF10208">
        <v>341.5</v>
      </c>
      <c r="AG10208" s="2">
        <v>43497</v>
      </c>
      <c r="AH10208">
        <v>823</v>
      </c>
      <c r="AI10208" s="2">
        <v>43502</v>
      </c>
      <c r="AJ10208">
        <v>1.26275E-2</v>
      </c>
      <c r="AK10208" s="2">
        <v>43502</v>
      </c>
      <c r="AL10208">
        <v>10.585000000000001</v>
      </c>
      <c r="AM10208" s="2">
        <v>43502</v>
      </c>
      <c r="AN10208">
        <v>2.8674999999999999E-2</v>
      </c>
    </row>
    <row r="10209" spans="1:40" x14ac:dyDescent="0.2">
      <c r="A10209" s="2">
        <v>43496</v>
      </c>
      <c r="B10209">
        <v>2008.72188536097</v>
      </c>
      <c r="C10209" s="2">
        <v>43503</v>
      </c>
      <c r="D10209">
        <v>2.8290000000000002</v>
      </c>
      <c r="E10209" s="2">
        <v>43503</v>
      </c>
      <c r="F10209">
        <v>61.68</v>
      </c>
      <c r="G10209" s="2">
        <v>43502</v>
      </c>
      <c r="H10209">
        <v>582.75</v>
      </c>
      <c r="I10209" s="2">
        <v>43503</v>
      </c>
      <c r="J10209">
        <v>3.7650000000000003E-2</v>
      </c>
      <c r="K10209" s="2">
        <v>43503</v>
      </c>
      <c r="L10209">
        <v>9.1300000000000006E-2</v>
      </c>
      <c r="M10209" s="2">
        <v>43503</v>
      </c>
      <c r="N10209">
        <v>305.5</v>
      </c>
      <c r="O10209" s="2">
        <v>43502</v>
      </c>
      <c r="P10209">
        <v>3.0839999999999999E-3</v>
      </c>
      <c r="Q10209" s="2">
        <v>43503</v>
      </c>
      <c r="R10209">
        <v>5.1275000000000001E-2</v>
      </c>
      <c r="S10209" s="2">
        <v>43503</v>
      </c>
      <c r="T10209">
        <v>52.61</v>
      </c>
      <c r="U10209" s="2">
        <v>43503</v>
      </c>
      <c r="V10209">
        <v>1.8997999999999999</v>
      </c>
      <c r="W10209" s="2">
        <v>43503</v>
      </c>
      <c r="X10209">
        <v>2.57</v>
      </c>
      <c r="Y10209" s="2">
        <v>43503</v>
      </c>
      <c r="Z10209">
        <v>7.2779999999999997E-3</v>
      </c>
      <c r="AA10209" s="2">
        <v>43503</v>
      </c>
      <c r="AB10209">
        <v>1.0410000000000001E-2</v>
      </c>
      <c r="AC10209" s="2">
        <v>43503</v>
      </c>
      <c r="AD10209">
        <v>2227</v>
      </c>
      <c r="AE10209" s="2">
        <v>43503</v>
      </c>
      <c r="AF10209">
        <v>338.7</v>
      </c>
      <c r="AG10209" s="2">
        <v>43497</v>
      </c>
      <c r="AH10209">
        <v>823</v>
      </c>
      <c r="AI10209" s="2">
        <v>43503</v>
      </c>
      <c r="AJ10209">
        <v>1.264E-2</v>
      </c>
      <c r="AK10209" s="2">
        <v>43503</v>
      </c>
      <c r="AL10209">
        <v>10.515000000000001</v>
      </c>
      <c r="AM10209" s="2">
        <v>43503</v>
      </c>
      <c r="AN10209">
        <v>2.87E-2</v>
      </c>
    </row>
    <row r="10210" spans="1:40" x14ac:dyDescent="0.2">
      <c r="A10210" s="2">
        <v>43497</v>
      </c>
      <c r="B10210">
        <v>2002.1949989618199</v>
      </c>
      <c r="C10210" s="2">
        <v>43504</v>
      </c>
      <c r="D10210">
        <v>2.81</v>
      </c>
      <c r="E10210" s="2">
        <v>43504</v>
      </c>
      <c r="F10210">
        <v>61.97</v>
      </c>
      <c r="G10210" s="2">
        <v>43503</v>
      </c>
      <c r="H10210">
        <v>578.75</v>
      </c>
      <c r="I10210" s="2">
        <v>43504</v>
      </c>
      <c r="J10210">
        <v>3.7425E-2</v>
      </c>
      <c r="K10210" s="2">
        <v>43504</v>
      </c>
      <c r="L10210">
        <v>9.1649999999999995E-2</v>
      </c>
      <c r="M10210" s="2">
        <v>43504</v>
      </c>
      <c r="N10210">
        <v>306.60000000000002</v>
      </c>
      <c r="O10210" s="2">
        <v>43503</v>
      </c>
      <c r="P10210">
        <v>3.078E-3</v>
      </c>
      <c r="Q10210" s="2">
        <v>43504</v>
      </c>
      <c r="R10210">
        <v>5.1799999999999999E-2</v>
      </c>
      <c r="S10210" s="2">
        <v>43504</v>
      </c>
      <c r="T10210">
        <v>52.71</v>
      </c>
      <c r="U10210" s="2">
        <v>43504</v>
      </c>
      <c r="V10210">
        <v>1.9105000000000001</v>
      </c>
      <c r="W10210" s="2">
        <v>43504</v>
      </c>
      <c r="X10210">
        <v>2.6179999999999999</v>
      </c>
      <c r="Y10210" s="2">
        <v>43504</v>
      </c>
      <c r="Z10210">
        <v>7.2529999999999999E-3</v>
      </c>
      <c r="AA10210" s="2">
        <v>43504</v>
      </c>
      <c r="AB10210">
        <v>1.0234999999999999E-2</v>
      </c>
      <c r="AC10210" s="2">
        <v>43504</v>
      </c>
      <c r="AD10210">
        <v>2190</v>
      </c>
      <c r="AE10210" s="2">
        <v>43504</v>
      </c>
      <c r="AF10210">
        <v>333.8</v>
      </c>
      <c r="AG10210" s="2">
        <v>43497</v>
      </c>
      <c r="AH10210">
        <v>823</v>
      </c>
      <c r="AI10210" s="2">
        <v>43504</v>
      </c>
      <c r="AJ10210">
        <v>1.2744999999999999E-2</v>
      </c>
      <c r="AK10210" s="2">
        <v>43504</v>
      </c>
      <c r="AL10210">
        <v>10.36</v>
      </c>
      <c r="AM10210" s="2">
        <v>43504</v>
      </c>
      <c r="AN10210">
        <v>2.8400000000000002E-2</v>
      </c>
    </row>
    <row r="10211" spans="1:40" x14ac:dyDescent="0.2">
      <c r="A10211" s="2">
        <v>43497</v>
      </c>
      <c r="B10211">
        <v>2002.1949989618199</v>
      </c>
      <c r="C10211" s="2">
        <v>43507</v>
      </c>
      <c r="D10211">
        <v>2.786</v>
      </c>
      <c r="E10211" s="2">
        <v>43507</v>
      </c>
      <c r="F10211">
        <v>61.58</v>
      </c>
      <c r="G10211" s="2">
        <v>43504</v>
      </c>
      <c r="H10211">
        <v>583.75</v>
      </c>
      <c r="I10211" s="2">
        <v>43507</v>
      </c>
      <c r="J10211">
        <v>3.7350000000000001E-2</v>
      </c>
      <c r="K10211" s="2">
        <v>43507</v>
      </c>
      <c r="L10211">
        <v>9.0575000000000003E-2</v>
      </c>
      <c r="M10211" s="2">
        <v>43507</v>
      </c>
      <c r="N10211">
        <v>305.10000000000002</v>
      </c>
      <c r="O10211" s="2">
        <v>43504</v>
      </c>
      <c r="P10211">
        <v>3.0860000000000002E-3</v>
      </c>
      <c r="Q10211" s="2">
        <v>43507</v>
      </c>
      <c r="R10211">
        <v>5.1825000000000003E-2</v>
      </c>
      <c r="S10211" s="2">
        <v>43507</v>
      </c>
      <c r="T10211">
        <v>52.45</v>
      </c>
      <c r="U10211" s="2">
        <v>43507</v>
      </c>
      <c r="V10211">
        <v>1.8948</v>
      </c>
      <c r="W10211" s="2">
        <v>43507</v>
      </c>
      <c r="X10211">
        <v>2.6469999999999998</v>
      </c>
      <c r="Y10211" s="2">
        <v>43507</v>
      </c>
      <c r="Z10211">
        <v>7.0499999999999998E-3</v>
      </c>
      <c r="AA10211" s="2">
        <v>43507</v>
      </c>
      <c r="AB10211">
        <v>0.01</v>
      </c>
      <c r="AC10211" s="2">
        <v>43507</v>
      </c>
      <c r="AD10211">
        <v>2214</v>
      </c>
      <c r="AE10211" s="2">
        <v>43507</v>
      </c>
      <c r="AF10211">
        <v>326.8</v>
      </c>
      <c r="AG10211" s="2">
        <v>43497</v>
      </c>
      <c r="AH10211">
        <v>823</v>
      </c>
      <c r="AI10211" s="2">
        <v>43507</v>
      </c>
      <c r="AJ10211">
        <v>1.278E-2</v>
      </c>
      <c r="AK10211" s="2">
        <v>43507</v>
      </c>
      <c r="AL10211">
        <v>10.26</v>
      </c>
      <c r="AM10211" s="2">
        <v>43507</v>
      </c>
      <c r="AN10211">
        <v>2.8275000000000002E-2</v>
      </c>
    </row>
    <row r="10212" spans="1:40" x14ac:dyDescent="0.2">
      <c r="A10212" s="2">
        <v>43497</v>
      </c>
      <c r="B10212">
        <v>2002.1949989618199</v>
      </c>
      <c r="C10212" s="2">
        <v>43508</v>
      </c>
      <c r="D10212">
        <v>2.7715000000000001</v>
      </c>
      <c r="E10212" s="2">
        <v>43508</v>
      </c>
      <c r="F10212">
        <v>62.61</v>
      </c>
      <c r="G10212" s="2">
        <v>43507</v>
      </c>
      <c r="H10212">
        <v>581.25</v>
      </c>
      <c r="I10212" s="2">
        <v>43508</v>
      </c>
      <c r="J10212">
        <v>3.7775000000000003E-2</v>
      </c>
      <c r="K10212" s="2">
        <v>43508</v>
      </c>
      <c r="L10212">
        <v>9.1749999999999998E-2</v>
      </c>
      <c r="M10212" s="2">
        <v>43508</v>
      </c>
      <c r="N10212">
        <v>309.39999999999998</v>
      </c>
      <c r="O10212" s="2">
        <v>43507</v>
      </c>
      <c r="P10212">
        <v>3.0249999999999999E-3</v>
      </c>
      <c r="Q10212" s="2">
        <v>43508</v>
      </c>
      <c r="R10212">
        <v>5.1999999999999998E-2</v>
      </c>
      <c r="S10212" s="2">
        <v>43508</v>
      </c>
      <c r="T10212">
        <v>53.34</v>
      </c>
      <c r="U10212" s="2">
        <v>43508</v>
      </c>
      <c r="V10212">
        <v>1.9158999999999999</v>
      </c>
      <c r="W10212" s="2">
        <v>43508</v>
      </c>
      <c r="X10212">
        <v>2.6669999999999998</v>
      </c>
      <c r="Y10212" s="2">
        <v>43508</v>
      </c>
      <c r="Z10212">
        <v>6.9769999999999997E-3</v>
      </c>
      <c r="AA10212" s="2">
        <v>43508</v>
      </c>
      <c r="AB10212">
        <v>1.0070000000000001E-2</v>
      </c>
      <c r="AC10212" s="2">
        <v>43508</v>
      </c>
      <c r="AD10212">
        <v>2226</v>
      </c>
      <c r="AE10212" s="2">
        <v>43508</v>
      </c>
      <c r="AF10212">
        <v>324.10000000000002</v>
      </c>
      <c r="AG10212" s="2">
        <v>43497</v>
      </c>
      <c r="AH10212">
        <v>823</v>
      </c>
      <c r="AI10212" s="2">
        <v>43508</v>
      </c>
      <c r="AJ10212">
        <v>1.26775E-2</v>
      </c>
      <c r="AK10212" s="2">
        <v>43508</v>
      </c>
      <c r="AL10212">
        <v>10.25</v>
      </c>
      <c r="AM10212" s="2">
        <v>43508</v>
      </c>
      <c r="AN10212">
        <v>2.8674999999999999E-2</v>
      </c>
    </row>
    <row r="10213" spans="1:40" x14ac:dyDescent="0.2">
      <c r="A10213" s="2">
        <v>43497</v>
      </c>
      <c r="B10213">
        <v>2002.1949989618199</v>
      </c>
      <c r="C10213" s="2">
        <v>43509</v>
      </c>
      <c r="D10213">
        <v>2.778</v>
      </c>
      <c r="E10213" s="2">
        <v>43509</v>
      </c>
      <c r="F10213">
        <v>63.6</v>
      </c>
      <c r="G10213" s="2">
        <v>43508</v>
      </c>
      <c r="H10213">
        <v>590</v>
      </c>
      <c r="I10213" s="2">
        <v>43509</v>
      </c>
      <c r="J10213">
        <v>3.7900000000000003E-2</v>
      </c>
      <c r="K10213" s="2">
        <v>43509</v>
      </c>
      <c r="L10213">
        <v>9.1749999999999998E-2</v>
      </c>
      <c r="M10213" s="2">
        <v>43509</v>
      </c>
      <c r="N10213">
        <v>310.3</v>
      </c>
      <c r="O10213" s="2">
        <v>43508</v>
      </c>
      <c r="P10213">
        <v>3.032E-3</v>
      </c>
      <c r="Q10213" s="2">
        <v>43509</v>
      </c>
      <c r="R10213">
        <v>5.2150000000000002E-2</v>
      </c>
      <c r="S10213" s="2">
        <v>43509</v>
      </c>
      <c r="T10213">
        <v>53.95</v>
      </c>
      <c r="U10213" s="2">
        <v>43509</v>
      </c>
      <c r="V10213">
        <v>1.9384999999999999</v>
      </c>
      <c r="W10213" s="2">
        <v>43509</v>
      </c>
      <c r="X10213">
        <v>2.5880000000000001</v>
      </c>
      <c r="Y10213" s="2">
        <v>43509</v>
      </c>
      <c r="Z10213">
        <v>6.9810000000000002E-3</v>
      </c>
      <c r="AA10213" s="2">
        <v>43509</v>
      </c>
      <c r="AB10213">
        <v>9.8849999999999997E-3</v>
      </c>
      <c r="AC10213" s="2">
        <v>43509</v>
      </c>
      <c r="AD10213">
        <v>2250</v>
      </c>
      <c r="AE10213" s="2">
        <v>43509</v>
      </c>
      <c r="AF10213">
        <v>330.9</v>
      </c>
      <c r="AG10213" s="2">
        <v>43497</v>
      </c>
      <c r="AH10213">
        <v>823</v>
      </c>
      <c r="AI10213" s="2">
        <v>43509</v>
      </c>
      <c r="AJ10213">
        <v>1.26E-2</v>
      </c>
      <c r="AK10213" s="2">
        <v>43509</v>
      </c>
      <c r="AL10213">
        <v>10.27</v>
      </c>
      <c r="AM10213" s="2">
        <v>43509</v>
      </c>
      <c r="AN10213">
        <v>2.8174999999999999E-2</v>
      </c>
    </row>
    <row r="10214" spans="1:40" x14ac:dyDescent="0.2">
      <c r="A10214" s="2">
        <v>43497</v>
      </c>
      <c r="B10214">
        <v>2002.1949989618199</v>
      </c>
      <c r="C10214" s="2">
        <v>43510</v>
      </c>
      <c r="D10214">
        <v>2.7694999999999999</v>
      </c>
      <c r="E10214" s="2">
        <v>43510</v>
      </c>
      <c r="F10214">
        <v>64.56</v>
      </c>
      <c r="G10214" s="2">
        <v>43509</v>
      </c>
      <c r="H10214">
        <v>593.5</v>
      </c>
      <c r="I10214" s="2">
        <v>43510</v>
      </c>
      <c r="J10214">
        <v>3.7449999999999997E-2</v>
      </c>
      <c r="K10214" s="2">
        <v>43510</v>
      </c>
      <c r="L10214">
        <v>9.0575000000000003E-2</v>
      </c>
      <c r="M10214" s="2">
        <v>43510</v>
      </c>
      <c r="N10214">
        <v>306</v>
      </c>
      <c r="O10214" s="2">
        <v>43509</v>
      </c>
      <c r="P10214">
        <v>3.0010000000000002E-3</v>
      </c>
      <c r="Q10214" s="2">
        <v>43510</v>
      </c>
      <c r="R10214">
        <v>5.0724999999999999E-2</v>
      </c>
      <c r="S10214" s="2">
        <v>43510</v>
      </c>
      <c r="T10214">
        <v>54.47</v>
      </c>
      <c r="U10214" s="2">
        <v>43510</v>
      </c>
      <c r="V10214">
        <v>1.9741</v>
      </c>
      <c r="W10214" s="2">
        <v>43510</v>
      </c>
      <c r="X10214">
        <v>2.5670000000000002</v>
      </c>
      <c r="Y10214" s="2">
        <v>43510</v>
      </c>
      <c r="Z10214">
        <v>7.0130000000000001E-3</v>
      </c>
      <c r="AA10214" s="2">
        <v>43510</v>
      </c>
      <c r="AB10214">
        <v>9.7300000000000008E-3</v>
      </c>
      <c r="AC10214" s="2">
        <v>43510</v>
      </c>
      <c r="AD10214">
        <v>2235</v>
      </c>
      <c r="AE10214" s="2">
        <v>43510</v>
      </c>
      <c r="AF10214">
        <v>342.3</v>
      </c>
      <c r="AG10214" s="2">
        <v>43510</v>
      </c>
      <c r="AH10214">
        <v>786.8</v>
      </c>
      <c r="AI10214" s="2">
        <v>43510</v>
      </c>
      <c r="AJ10214">
        <v>1.26225E-2</v>
      </c>
      <c r="AK10214" s="2">
        <v>43510</v>
      </c>
      <c r="AL10214">
        <v>10.18</v>
      </c>
      <c r="AM10214" s="2">
        <v>43510</v>
      </c>
      <c r="AN10214">
        <v>2.81E-2</v>
      </c>
    </row>
    <row r="10215" spans="1:40" x14ac:dyDescent="0.2">
      <c r="A10215" s="2">
        <v>43497</v>
      </c>
      <c r="B10215">
        <v>2002.1949989618199</v>
      </c>
      <c r="C10215" s="2">
        <v>43511</v>
      </c>
      <c r="D10215">
        <v>2.82</v>
      </c>
      <c r="E10215" s="2">
        <v>43511</v>
      </c>
      <c r="F10215">
        <v>64.88</v>
      </c>
      <c r="G10215" s="2">
        <v>43510</v>
      </c>
      <c r="H10215">
        <v>604.25</v>
      </c>
      <c r="I10215" s="2">
        <v>43511</v>
      </c>
      <c r="J10215">
        <v>3.7475000000000001E-2</v>
      </c>
      <c r="K10215" s="2">
        <v>43511</v>
      </c>
      <c r="L10215">
        <v>9.0774999999999995E-2</v>
      </c>
      <c r="M10215" s="2">
        <v>43511</v>
      </c>
      <c r="N10215">
        <v>306.2</v>
      </c>
      <c r="O10215" s="2">
        <v>43510</v>
      </c>
      <c r="P10215">
        <v>2.9919999999999999E-3</v>
      </c>
      <c r="Q10215" s="2">
        <v>43511</v>
      </c>
      <c r="R10215">
        <v>5.0325000000000002E-2</v>
      </c>
      <c r="S10215" s="2">
        <v>43511</v>
      </c>
      <c r="T10215">
        <v>55.79</v>
      </c>
      <c r="U10215" s="2">
        <v>43511</v>
      </c>
      <c r="V10215">
        <v>2.0213999999999999</v>
      </c>
      <c r="W10215" s="2">
        <v>43511</v>
      </c>
      <c r="X10215">
        <v>2.6320000000000001</v>
      </c>
      <c r="Y10215" s="2">
        <v>43511</v>
      </c>
      <c r="Z10215">
        <v>7.0309999999999999E-3</v>
      </c>
      <c r="AA10215" s="2">
        <v>43511</v>
      </c>
      <c r="AB10215">
        <v>9.7599999999999996E-3</v>
      </c>
      <c r="AC10215" s="2">
        <v>43511</v>
      </c>
      <c r="AD10215">
        <v>2316</v>
      </c>
      <c r="AE10215" s="2">
        <v>43511</v>
      </c>
      <c r="AF10215">
        <v>355</v>
      </c>
      <c r="AG10215" s="2">
        <v>43510</v>
      </c>
      <c r="AH10215">
        <v>786.8</v>
      </c>
      <c r="AI10215" s="2">
        <v>43511</v>
      </c>
      <c r="AJ10215">
        <v>1.2664999999999999E-2</v>
      </c>
      <c r="AK10215" s="2">
        <v>43511</v>
      </c>
      <c r="AL10215">
        <v>10</v>
      </c>
      <c r="AM10215" s="2">
        <v>43511</v>
      </c>
      <c r="AN10215">
        <v>2.7675000000000002E-2</v>
      </c>
    </row>
    <row r="10216" spans="1:40" x14ac:dyDescent="0.2">
      <c r="A10216" s="2">
        <v>43507</v>
      </c>
      <c r="B10216">
        <v>1956.3520697424401</v>
      </c>
      <c r="C10216" s="2">
        <v>43511</v>
      </c>
      <c r="D10216">
        <v>2.82</v>
      </c>
      <c r="E10216" s="2">
        <v>43514</v>
      </c>
      <c r="F10216">
        <v>66.5</v>
      </c>
      <c r="G10216" s="2">
        <v>43511</v>
      </c>
      <c r="H10216">
        <v>606.75</v>
      </c>
      <c r="I10216" s="2">
        <v>43511</v>
      </c>
      <c r="J10216">
        <v>3.7475000000000001E-2</v>
      </c>
      <c r="K10216" s="2">
        <v>43511</v>
      </c>
      <c r="L10216">
        <v>9.0774999999999995E-2</v>
      </c>
      <c r="M10216" s="2">
        <v>43511</v>
      </c>
      <c r="N10216">
        <v>306.2</v>
      </c>
      <c r="O10216" s="2">
        <v>43511</v>
      </c>
      <c r="P10216">
        <v>2.9970000000000001E-3</v>
      </c>
      <c r="Q10216" s="2">
        <v>43511</v>
      </c>
      <c r="R10216">
        <v>5.0325000000000002E-2</v>
      </c>
      <c r="S10216" s="2">
        <v>43511</v>
      </c>
      <c r="T10216">
        <v>55.79</v>
      </c>
      <c r="U10216" s="2">
        <v>43511</v>
      </c>
      <c r="V10216">
        <v>2.0213999999999999</v>
      </c>
      <c r="W10216" s="2">
        <v>43511</v>
      </c>
      <c r="X10216">
        <v>2.6320000000000001</v>
      </c>
      <c r="Y10216" s="2">
        <v>43511</v>
      </c>
      <c r="Z10216">
        <v>7.0309999999999999E-3</v>
      </c>
      <c r="AA10216" s="2">
        <v>43511</v>
      </c>
      <c r="AB10216">
        <v>9.7599999999999996E-3</v>
      </c>
      <c r="AC10216" s="2">
        <v>43511</v>
      </c>
      <c r="AD10216">
        <v>2316</v>
      </c>
      <c r="AE10216" s="2">
        <v>43514</v>
      </c>
      <c r="AF10216">
        <v>357</v>
      </c>
      <c r="AG10216" s="2">
        <v>43510</v>
      </c>
      <c r="AH10216">
        <v>786.8</v>
      </c>
      <c r="AI10216" s="2">
        <v>43511</v>
      </c>
      <c r="AJ10216">
        <v>1.2664999999999999E-2</v>
      </c>
      <c r="AK10216" s="2">
        <v>43511</v>
      </c>
      <c r="AL10216">
        <v>10</v>
      </c>
      <c r="AM10216" s="2">
        <v>43511</v>
      </c>
      <c r="AN10216">
        <v>2.7675000000000002E-2</v>
      </c>
    </row>
    <row r="10217" spans="1:40" x14ac:dyDescent="0.2">
      <c r="A10217" s="2">
        <v>43508</v>
      </c>
      <c r="B10217">
        <v>1966.7483684257199</v>
      </c>
      <c r="C10217" s="2">
        <v>43515</v>
      </c>
      <c r="D10217">
        <v>2.8780000000000001</v>
      </c>
      <c r="E10217" s="2">
        <v>43515</v>
      </c>
      <c r="F10217">
        <v>66.44</v>
      </c>
      <c r="G10217" s="2">
        <v>43514</v>
      </c>
      <c r="H10217">
        <v>616.75</v>
      </c>
      <c r="I10217" s="2">
        <v>43515</v>
      </c>
      <c r="J10217">
        <v>3.6999999999999998E-2</v>
      </c>
      <c r="K10217" s="2">
        <v>43515</v>
      </c>
      <c r="L10217">
        <v>9.0149999999999994E-2</v>
      </c>
      <c r="M10217" s="2">
        <v>43515</v>
      </c>
      <c r="N10217">
        <v>305.89999999999998</v>
      </c>
      <c r="O10217" s="2">
        <v>43511</v>
      </c>
      <c r="P10217">
        <v>2.9970000000000001E-3</v>
      </c>
      <c r="Q10217" s="2">
        <v>43515</v>
      </c>
      <c r="R10217">
        <v>4.8899999999999999E-2</v>
      </c>
      <c r="S10217" s="2">
        <v>43515</v>
      </c>
      <c r="T10217">
        <v>56.09</v>
      </c>
      <c r="U10217" s="2">
        <v>43515</v>
      </c>
      <c r="V10217">
        <v>1.9968999999999999</v>
      </c>
      <c r="W10217" s="2">
        <v>43515</v>
      </c>
      <c r="X10217">
        <v>2.6589999999999998</v>
      </c>
      <c r="Y10217" s="2">
        <v>43515</v>
      </c>
      <c r="Z10217">
        <v>7.0479999999999996E-3</v>
      </c>
      <c r="AA10217" s="2">
        <v>43515</v>
      </c>
      <c r="AB10217">
        <v>9.75E-3</v>
      </c>
      <c r="AC10217" s="2">
        <v>43515</v>
      </c>
      <c r="AD10217">
        <v>2348</v>
      </c>
      <c r="AE10217" s="2">
        <v>43515</v>
      </c>
      <c r="AF10217">
        <v>359.6</v>
      </c>
      <c r="AG10217" s="2">
        <v>43510</v>
      </c>
      <c r="AH10217">
        <v>786.8</v>
      </c>
      <c r="AI10217" s="2">
        <v>43515</v>
      </c>
      <c r="AJ10217">
        <v>1.278E-2</v>
      </c>
      <c r="AK10217" s="2">
        <v>43515</v>
      </c>
      <c r="AL10217">
        <v>9.8849999999999998</v>
      </c>
      <c r="AM10217" s="2">
        <v>43515</v>
      </c>
      <c r="AN10217">
        <v>2.7025E-2</v>
      </c>
    </row>
    <row r="10218" spans="1:40" x14ac:dyDescent="0.2">
      <c r="A10218" s="2">
        <v>43509</v>
      </c>
      <c r="B10218">
        <v>1968.9931654782699</v>
      </c>
      <c r="C10218" s="2">
        <v>43516</v>
      </c>
      <c r="D10218">
        <v>2.927</v>
      </c>
      <c r="E10218" s="2">
        <v>43516</v>
      </c>
      <c r="F10218">
        <v>67.180000000000007</v>
      </c>
      <c r="G10218" s="2">
        <v>43515</v>
      </c>
      <c r="H10218">
        <v>612</v>
      </c>
      <c r="I10218" s="2">
        <v>43516</v>
      </c>
      <c r="J10218">
        <v>3.7100000000000001E-2</v>
      </c>
      <c r="K10218" s="2">
        <v>43516</v>
      </c>
      <c r="L10218">
        <v>9.0274999999999994E-2</v>
      </c>
      <c r="M10218" s="2">
        <v>43516</v>
      </c>
      <c r="N10218">
        <v>305.3</v>
      </c>
      <c r="O10218" s="2">
        <v>43515</v>
      </c>
      <c r="P10218">
        <v>2.9740000000000001E-3</v>
      </c>
      <c r="Q10218" s="2">
        <v>43516</v>
      </c>
      <c r="R10218">
        <v>4.7974999999999997E-2</v>
      </c>
      <c r="S10218" s="2">
        <v>43516</v>
      </c>
      <c r="T10218">
        <v>56.9</v>
      </c>
      <c r="U10218" s="2">
        <v>43516</v>
      </c>
      <c r="V10218">
        <v>2.0167999999999999</v>
      </c>
      <c r="W10218" s="2">
        <v>43516</v>
      </c>
      <c r="X10218">
        <v>2.6469999999999998</v>
      </c>
      <c r="Y10218" s="2">
        <v>43516</v>
      </c>
      <c r="Z10218">
        <v>7.0400000000000003E-3</v>
      </c>
      <c r="AA10218" s="2">
        <v>43516</v>
      </c>
      <c r="AB10218">
        <v>9.7099999999999999E-3</v>
      </c>
      <c r="AC10218" s="2">
        <v>43516</v>
      </c>
      <c r="AD10218">
        <v>2302</v>
      </c>
      <c r="AE10218" s="2">
        <v>43516</v>
      </c>
      <c r="AF10218">
        <v>359.7</v>
      </c>
      <c r="AG10218" s="2">
        <v>43510</v>
      </c>
      <c r="AH10218">
        <v>786.8</v>
      </c>
      <c r="AI10218" s="2">
        <v>43516</v>
      </c>
      <c r="AJ10218">
        <v>1.2829999999999999E-2</v>
      </c>
      <c r="AK10218" s="2">
        <v>43516</v>
      </c>
      <c r="AL10218">
        <v>10.055</v>
      </c>
      <c r="AM10218" s="2">
        <v>43516</v>
      </c>
      <c r="AN10218">
        <v>2.6950000000000002E-2</v>
      </c>
    </row>
    <row r="10219" spans="1:40" x14ac:dyDescent="0.2">
      <c r="A10219" s="2">
        <v>43510</v>
      </c>
      <c r="B10219">
        <v>1971.6146564073799</v>
      </c>
      <c r="C10219" s="2">
        <v>43517</v>
      </c>
      <c r="D10219">
        <v>2.9089999999999998</v>
      </c>
      <c r="E10219" s="2">
        <v>43517</v>
      </c>
      <c r="F10219">
        <v>66.94</v>
      </c>
      <c r="G10219" s="2">
        <v>43516</v>
      </c>
      <c r="H10219">
        <v>618.75</v>
      </c>
      <c r="I10219" s="2">
        <v>43517</v>
      </c>
      <c r="J10219">
        <v>3.7499999999999999E-2</v>
      </c>
      <c r="K10219" s="2">
        <v>43517</v>
      </c>
      <c r="L10219">
        <v>9.1075000000000003E-2</v>
      </c>
      <c r="M10219" s="2">
        <v>43517</v>
      </c>
      <c r="N10219">
        <v>306</v>
      </c>
      <c r="O10219" s="2">
        <v>43516</v>
      </c>
      <c r="P10219">
        <v>2.9979999999999998E-3</v>
      </c>
      <c r="Q10219" s="2">
        <v>43517</v>
      </c>
      <c r="R10219">
        <v>4.87E-2</v>
      </c>
      <c r="S10219" s="2">
        <v>43517</v>
      </c>
      <c r="T10219">
        <v>56.84</v>
      </c>
      <c r="U10219" s="2">
        <v>43517</v>
      </c>
      <c r="V10219">
        <v>2.0316000000000001</v>
      </c>
      <c r="W10219" s="2">
        <v>43517</v>
      </c>
      <c r="X10219">
        <v>2.7050000000000001</v>
      </c>
      <c r="Y10219" s="2">
        <v>43517</v>
      </c>
      <c r="Z10219">
        <v>7.2170000000000003E-3</v>
      </c>
      <c r="AA10219" s="2">
        <v>43517</v>
      </c>
      <c r="AB10219">
        <v>9.5999999999999992E-3</v>
      </c>
      <c r="AC10219" s="2">
        <v>43516</v>
      </c>
      <c r="AD10219">
        <v>2302</v>
      </c>
      <c r="AE10219" s="2">
        <v>43517</v>
      </c>
      <c r="AF10219">
        <v>355.6</v>
      </c>
      <c r="AG10219" s="2">
        <v>43510</v>
      </c>
      <c r="AH10219">
        <v>786.8</v>
      </c>
      <c r="AI10219" s="2">
        <v>43517</v>
      </c>
      <c r="AJ10219">
        <v>1.2767499999999999E-2</v>
      </c>
      <c r="AK10219" s="2">
        <v>43517</v>
      </c>
      <c r="AL10219">
        <v>10.19</v>
      </c>
      <c r="AM10219" s="2">
        <v>43517</v>
      </c>
      <c r="AN10219">
        <v>2.7025E-2</v>
      </c>
    </row>
    <row r="10220" spans="1:40" x14ac:dyDescent="0.2">
      <c r="A10220" s="2">
        <v>43511</v>
      </c>
      <c r="B10220">
        <v>1973.99527186761</v>
      </c>
      <c r="C10220" s="2">
        <v>43518</v>
      </c>
      <c r="D10220">
        <v>2.952</v>
      </c>
      <c r="E10220" s="2">
        <v>43518</v>
      </c>
      <c r="F10220">
        <v>66.91</v>
      </c>
      <c r="G10220" s="2">
        <v>43517</v>
      </c>
      <c r="H10220">
        <v>621.75</v>
      </c>
      <c r="I10220" s="2">
        <v>43518</v>
      </c>
      <c r="J10220">
        <v>3.755E-2</v>
      </c>
      <c r="K10220" s="2">
        <v>43518</v>
      </c>
      <c r="L10220">
        <v>9.1024999999999995E-2</v>
      </c>
      <c r="M10220" s="2">
        <v>43518</v>
      </c>
      <c r="N10220">
        <v>305.2</v>
      </c>
      <c r="O10220" s="2">
        <v>43517</v>
      </c>
      <c r="P10220">
        <v>3.052E-3</v>
      </c>
      <c r="Q10220" s="2">
        <v>43518</v>
      </c>
      <c r="R10220">
        <v>4.8500000000000001E-2</v>
      </c>
      <c r="S10220" s="2">
        <v>43518</v>
      </c>
      <c r="T10220">
        <v>57.07</v>
      </c>
      <c r="U10220" s="2">
        <v>43518</v>
      </c>
      <c r="V10220">
        <v>2.0276000000000001</v>
      </c>
      <c r="W10220" s="2">
        <v>43518</v>
      </c>
      <c r="X10220">
        <v>2.698</v>
      </c>
      <c r="Y10220" s="2">
        <v>43518</v>
      </c>
      <c r="Z10220">
        <v>7.1999999999999998E-3</v>
      </c>
      <c r="AA10220" s="2">
        <v>43518</v>
      </c>
      <c r="AB10220">
        <v>9.6950000000000005E-3</v>
      </c>
      <c r="AC10220" s="2">
        <v>43518</v>
      </c>
      <c r="AD10220">
        <v>2314</v>
      </c>
      <c r="AE10220" s="2">
        <v>43518</v>
      </c>
      <c r="AF10220">
        <v>358.9</v>
      </c>
      <c r="AG10220" s="2">
        <v>43510</v>
      </c>
      <c r="AH10220">
        <v>786.8</v>
      </c>
      <c r="AI10220" s="2">
        <v>43518</v>
      </c>
      <c r="AJ10220">
        <v>1.2855E-2</v>
      </c>
      <c r="AK10220" s="2">
        <v>43518</v>
      </c>
      <c r="AL10220">
        <v>10.19</v>
      </c>
      <c r="AM10220" s="2">
        <v>43518</v>
      </c>
      <c r="AN10220">
        <v>2.7099999999999999E-2</v>
      </c>
    </row>
    <row r="10221" spans="1:40" x14ac:dyDescent="0.2">
      <c r="A10221" s="2">
        <v>43514</v>
      </c>
      <c r="B10221">
        <v>1989.50557977977</v>
      </c>
      <c r="C10221" s="2">
        <v>43521</v>
      </c>
      <c r="D10221">
        <v>2.9495</v>
      </c>
      <c r="E10221" s="2">
        <v>43521</v>
      </c>
      <c r="F10221">
        <v>64.760000000000005</v>
      </c>
      <c r="G10221" s="2">
        <v>43518</v>
      </c>
      <c r="H10221">
        <v>621.25</v>
      </c>
      <c r="I10221" s="2">
        <v>43521</v>
      </c>
      <c r="J10221">
        <v>3.7100000000000001E-2</v>
      </c>
      <c r="K10221" s="2">
        <v>43521</v>
      </c>
      <c r="L10221">
        <v>9.1075000000000003E-2</v>
      </c>
      <c r="M10221" s="2">
        <v>43521</v>
      </c>
      <c r="N10221">
        <v>305.3</v>
      </c>
      <c r="O10221" s="2">
        <v>43518</v>
      </c>
      <c r="P10221">
        <v>3.0530000000000002E-3</v>
      </c>
      <c r="Q10221" s="2">
        <v>43521</v>
      </c>
      <c r="R10221">
        <v>4.6625E-2</v>
      </c>
      <c r="S10221" s="2">
        <v>43521</v>
      </c>
      <c r="T10221">
        <v>55.43</v>
      </c>
      <c r="U10221" s="2">
        <v>43521</v>
      </c>
      <c r="V10221">
        <v>1.9767999999999999</v>
      </c>
      <c r="W10221" s="2">
        <v>43521</v>
      </c>
      <c r="X10221">
        <v>2.843</v>
      </c>
      <c r="Y10221" s="2">
        <v>43521</v>
      </c>
      <c r="Z10221">
        <v>7.2059999999999997E-3</v>
      </c>
      <c r="AA10221" s="2">
        <v>43521</v>
      </c>
      <c r="AB10221">
        <v>9.6500000000000006E-3</v>
      </c>
      <c r="AC10221" s="2">
        <v>43521</v>
      </c>
      <c r="AD10221">
        <v>2244</v>
      </c>
      <c r="AE10221" s="2">
        <v>43521</v>
      </c>
      <c r="AF10221">
        <v>350.4</v>
      </c>
      <c r="AG10221" s="2">
        <v>43510</v>
      </c>
      <c r="AH10221">
        <v>786.8</v>
      </c>
      <c r="AI10221" s="2">
        <v>43521</v>
      </c>
      <c r="AJ10221">
        <v>1.2845000000000001E-2</v>
      </c>
      <c r="AK10221" s="2">
        <v>43521</v>
      </c>
      <c r="AL10221">
        <v>10.1</v>
      </c>
      <c r="AM10221" s="2">
        <v>43521</v>
      </c>
      <c r="AN10221">
        <v>2.6849999999999999E-2</v>
      </c>
    </row>
    <row r="10222" spans="1:40" x14ac:dyDescent="0.2">
      <c r="A10222" s="2">
        <v>43515</v>
      </c>
      <c r="B10222">
        <v>1987.86264061575</v>
      </c>
      <c r="C10222" s="2">
        <v>43522</v>
      </c>
      <c r="D10222">
        <v>2.9540000000000002</v>
      </c>
      <c r="E10222" s="2">
        <v>43522</v>
      </c>
      <c r="F10222">
        <v>65.64</v>
      </c>
      <c r="G10222" s="2">
        <v>43521</v>
      </c>
      <c r="H10222">
        <v>607</v>
      </c>
      <c r="I10222" s="2">
        <v>43522</v>
      </c>
      <c r="J10222">
        <v>3.6575000000000003E-2</v>
      </c>
      <c r="K10222" s="2">
        <v>43522</v>
      </c>
      <c r="L10222">
        <v>9.0399999999999994E-2</v>
      </c>
      <c r="M10222" s="2">
        <v>43522</v>
      </c>
      <c r="N10222">
        <v>303.3</v>
      </c>
      <c r="O10222" s="2">
        <v>43521</v>
      </c>
      <c r="P10222">
        <v>3.0349999999999999E-3</v>
      </c>
      <c r="Q10222" s="2">
        <v>43522</v>
      </c>
      <c r="R10222">
        <v>4.6025000000000003E-2</v>
      </c>
      <c r="S10222" s="2">
        <v>43522</v>
      </c>
      <c r="T10222">
        <v>55.99</v>
      </c>
      <c r="U10222" s="2">
        <v>43522</v>
      </c>
      <c r="V10222">
        <v>2.0084</v>
      </c>
      <c r="W10222" s="2">
        <v>43522</v>
      </c>
      <c r="X10222">
        <v>2.84</v>
      </c>
      <c r="Y10222" s="2">
        <v>43522</v>
      </c>
      <c r="Z10222">
        <v>7.1159999999999999E-3</v>
      </c>
      <c r="AA10222" s="2">
        <v>43522</v>
      </c>
      <c r="AB10222">
        <v>9.3699999999999999E-3</v>
      </c>
      <c r="AC10222" s="2">
        <v>43522</v>
      </c>
      <c r="AD10222">
        <v>2250</v>
      </c>
      <c r="AE10222" s="2">
        <v>43522</v>
      </c>
      <c r="AF10222">
        <v>347.8</v>
      </c>
      <c r="AG10222" s="2">
        <v>43510</v>
      </c>
      <c r="AH10222">
        <v>786.8</v>
      </c>
      <c r="AI10222" s="2">
        <v>43522</v>
      </c>
      <c r="AJ10222">
        <v>1.298E-2</v>
      </c>
      <c r="AK10222" s="2">
        <v>43522</v>
      </c>
      <c r="AL10222">
        <v>10.355</v>
      </c>
      <c r="AM10222" s="2">
        <v>43522</v>
      </c>
      <c r="AN10222">
        <v>2.6749999999999999E-2</v>
      </c>
    </row>
    <row r="10223" spans="1:40" x14ac:dyDescent="0.2">
      <c r="A10223" s="2">
        <v>43516</v>
      </c>
      <c r="B10223">
        <v>2006.5495683239101</v>
      </c>
      <c r="C10223" s="2">
        <v>43523</v>
      </c>
      <c r="D10223">
        <v>2.9685000000000001</v>
      </c>
      <c r="E10223" s="2">
        <v>43523</v>
      </c>
      <c r="F10223">
        <v>66.23</v>
      </c>
      <c r="G10223" s="2">
        <v>43522</v>
      </c>
      <c r="H10223">
        <v>617.5</v>
      </c>
      <c r="I10223" s="2">
        <v>43523</v>
      </c>
      <c r="J10223">
        <v>3.635E-2</v>
      </c>
      <c r="K10223" s="2">
        <v>43523</v>
      </c>
      <c r="L10223">
        <v>9.0300000000000005E-2</v>
      </c>
      <c r="M10223" s="2">
        <v>43523</v>
      </c>
      <c r="N10223">
        <v>304.8</v>
      </c>
      <c r="O10223" s="2">
        <v>43522</v>
      </c>
      <c r="P10223">
        <v>3.0140000000000002E-3</v>
      </c>
      <c r="Q10223" s="2">
        <v>43523</v>
      </c>
      <c r="R10223">
        <v>4.5949999999999998E-2</v>
      </c>
      <c r="S10223" s="2">
        <v>43523</v>
      </c>
      <c r="T10223">
        <v>56.98</v>
      </c>
      <c r="U10223" s="2">
        <v>43523</v>
      </c>
      <c r="V10223">
        <v>2.0253999999999999</v>
      </c>
      <c r="W10223" s="2">
        <v>43523</v>
      </c>
      <c r="X10223">
        <v>2.8119999999999998</v>
      </c>
      <c r="Y10223" s="2">
        <v>43523</v>
      </c>
      <c r="Z10223">
        <v>7.1260000000000004E-3</v>
      </c>
      <c r="AA10223" s="2">
        <v>43523</v>
      </c>
      <c r="AB10223">
        <v>9.6299999999999997E-3</v>
      </c>
      <c r="AC10223" s="2">
        <v>43522</v>
      </c>
      <c r="AD10223">
        <v>2250</v>
      </c>
      <c r="AE10223" s="2">
        <v>43523</v>
      </c>
      <c r="AF10223">
        <v>350.4</v>
      </c>
      <c r="AG10223" s="2">
        <v>43523</v>
      </c>
      <c r="AH10223">
        <v>869.8</v>
      </c>
      <c r="AI10223" s="2">
        <v>43523</v>
      </c>
      <c r="AJ10223">
        <v>1.2930000000000001E-2</v>
      </c>
      <c r="AK10223" s="2">
        <v>43523</v>
      </c>
      <c r="AL10223">
        <v>10.295</v>
      </c>
      <c r="AM10223" s="2">
        <v>43523</v>
      </c>
      <c r="AN10223">
        <v>2.5399999999999999E-2</v>
      </c>
    </row>
    <row r="10224" spans="1:40" x14ac:dyDescent="0.2">
      <c r="A10224" s="2">
        <v>43517</v>
      </c>
      <c r="B10224">
        <v>2009.82215938686</v>
      </c>
      <c r="C10224" s="2">
        <v>43524</v>
      </c>
      <c r="D10224">
        <v>2.9485000000000001</v>
      </c>
      <c r="E10224" s="2">
        <v>43524</v>
      </c>
      <c r="F10224">
        <v>66.02</v>
      </c>
      <c r="G10224" s="2">
        <v>43523</v>
      </c>
      <c r="H10224">
        <v>620.5</v>
      </c>
      <c r="I10224" s="2">
        <v>43524</v>
      </c>
      <c r="J10224">
        <v>3.6150000000000002E-2</v>
      </c>
      <c r="K10224" s="2">
        <v>43524</v>
      </c>
      <c r="L10224">
        <v>8.9724999999999999E-2</v>
      </c>
      <c r="M10224" s="2">
        <v>43524</v>
      </c>
      <c r="N10224">
        <v>302.2</v>
      </c>
      <c r="O10224" s="2">
        <v>43523</v>
      </c>
      <c r="P10224">
        <v>2.9849999999999998E-3</v>
      </c>
      <c r="Q10224" s="2">
        <v>43524</v>
      </c>
      <c r="R10224">
        <v>4.5275000000000003E-2</v>
      </c>
      <c r="S10224" s="2">
        <v>43524</v>
      </c>
      <c r="T10224">
        <v>57.25</v>
      </c>
      <c r="U10224" s="2">
        <v>43524</v>
      </c>
      <c r="V10224">
        <v>2.0293000000000001</v>
      </c>
      <c r="W10224" s="2">
        <v>43524</v>
      </c>
      <c r="X10224">
        <v>2.8069999999999999</v>
      </c>
      <c r="Y10224" s="2">
        <v>43524</v>
      </c>
      <c r="Z10224">
        <v>7.1799999999999998E-3</v>
      </c>
      <c r="AA10224" s="2">
        <v>43524</v>
      </c>
      <c r="AB10224">
        <v>9.5549999999999993E-3</v>
      </c>
      <c r="AC10224" s="2">
        <v>43522</v>
      </c>
      <c r="AD10224">
        <v>2250</v>
      </c>
      <c r="AE10224" s="2">
        <v>43524</v>
      </c>
      <c r="AF10224">
        <v>348.9</v>
      </c>
      <c r="AG10224" s="2">
        <v>43524</v>
      </c>
      <c r="AH10224">
        <v>871</v>
      </c>
      <c r="AI10224" s="2">
        <v>43524</v>
      </c>
      <c r="AJ10224">
        <v>1.2995E-2</v>
      </c>
      <c r="AK10224" s="2">
        <v>43524</v>
      </c>
      <c r="AL10224">
        <v>10.375</v>
      </c>
      <c r="AM10224" s="2">
        <v>43524</v>
      </c>
      <c r="AN10224">
        <v>2.5049999999999999E-2</v>
      </c>
    </row>
    <row r="10225" spans="1:40" x14ac:dyDescent="0.2">
      <c r="A10225" s="2">
        <v>43518</v>
      </c>
      <c r="B10225">
        <v>2033.1684348551701</v>
      </c>
      <c r="C10225" s="2">
        <v>43525</v>
      </c>
      <c r="D10225">
        <v>2.927</v>
      </c>
      <c r="E10225" s="2">
        <v>43525</v>
      </c>
      <c r="F10225">
        <v>65</v>
      </c>
      <c r="G10225" s="2">
        <v>43524</v>
      </c>
      <c r="H10225">
        <v>625.25</v>
      </c>
      <c r="I10225" s="2">
        <v>43525</v>
      </c>
      <c r="J10225">
        <v>3.635E-2</v>
      </c>
      <c r="K10225" s="2">
        <v>43525</v>
      </c>
      <c r="L10225">
        <v>8.9950000000000002E-2</v>
      </c>
      <c r="M10225" s="2">
        <v>43525</v>
      </c>
      <c r="N10225">
        <v>303</v>
      </c>
      <c r="O10225" s="2">
        <v>43524</v>
      </c>
      <c r="P10225">
        <v>2.996E-3</v>
      </c>
      <c r="Q10225" s="2">
        <v>43525</v>
      </c>
      <c r="R10225">
        <v>4.5400000000000003E-2</v>
      </c>
      <c r="S10225" s="2">
        <v>43525</v>
      </c>
      <c r="T10225">
        <v>55.75</v>
      </c>
      <c r="U10225" s="2">
        <v>43525</v>
      </c>
      <c r="V10225">
        <v>1.9995000000000001</v>
      </c>
      <c r="W10225" s="2">
        <v>43525</v>
      </c>
      <c r="X10225">
        <v>2.8460000000000001</v>
      </c>
      <c r="Y10225" s="2">
        <v>43525</v>
      </c>
      <c r="Z10225">
        <v>7.1399999999999996E-3</v>
      </c>
      <c r="AA10225" s="2">
        <v>43525</v>
      </c>
      <c r="AB10225">
        <v>9.75E-3</v>
      </c>
      <c r="AC10225" s="2">
        <v>43525</v>
      </c>
      <c r="AD10225">
        <v>2217</v>
      </c>
      <c r="AE10225" s="2">
        <v>43525</v>
      </c>
      <c r="AF10225">
        <v>344.3</v>
      </c>
      <c r="AG10225" s="2">
        <v>43524</v>
      </c>
      <c r="AH10225">
        <v>871</v>
      </c>
      <c r="AI10225" s="2">
        <v>43525</v>
      </c>
      <c r="AJ10225">
        <v>1.29625E-2</v>
      </c>
      <c r="AK10225" s="2">
        <v>43524</v>
      </c>
      <c r="AL10225">
        <v>10.375</v>
      </c>
      <c r="AM10225" s="2">
        <v>43524</v>
      </c>
      <c r="AN10225">
        <v>2.5049999999999999E-2</v>
      </c>
    </row>
    <row r="10226" spans="1:40" x14ac:dyDescent="0.2">
      <c r="A10226" s="2">
        <v>43521</v>
      </c>
      <c r="B10226">
        <v>2053.28825324637</v>
      </c>
      <c r="C10226" s="2">
        <v>43528</v>
      </c>
      <c r="D10226">
        <v>2.9129999999999998</v>
      </c>
      <c r="E10226" s="2">
        <v>43528</v>
      </c>
      <c r="F10226">
        <v>65.55</v>
      </c>
      <c r="G10226" s="2">
        <v>43525</v>
      </c>
      <c r="H10226">
        <v>614.75</v>
      </c>
      <c r="I10226" s="2">
        <v>43528</v>
      </c>
      <c r="J10226">
        <v>3.6499999999999998E-2</v>
      </c>
      <c r="K10226" s="2">
        <v>43528</v>
      </c>
      <c r="L10226">
        <v>9.0300000000000005E-2</v>
      </c>
      <c r="M10226" s="2">
        <v>43528</v>
      </c>
      <c r="N10226">
        <v>306.39999999999998</v>
      </c>
      <c r="O10226" s="2">
        <v>43525</v>
      </c>
      <c r="P10226">
        <v>2.99E-3</v>
      </c>
      <c r="Q10226" s="2">
        <v>43528</v>
      </c>
      <c r="R10226">
        <v>4.4824999999999997E-2</v>
      </c>
      <c r="S10226" s="2">
        <v>43528</v>
      </c>
      <c r="T10226">
        <v>56.45</v>
      </c>
      <c r="U10226" s="2">
        <v>43528</v>
      </c>
      <c r="V10226">
        <v>2.0112000000000001</v>
      </c>
      <c r="W10226" s="2">
        <v>43528</v>
      </c>
      <c r="X10226">
        <v>2.8519999999999999</v>
      </c>
      <c r="Y10226" s="2">
        <v>43528</v>
      </c>
      <c r="Z10226">
        <v>7.2480000000000001E-3</v>
      </c>
      <c r="AA10226" s="2">
        <v>43528</v>
      </c>
      <c r="AB10226">
        <v>9.6500000000000006E-3</v>
      </c>
      <c r="AC10226" s="2">
        <v>43525</v>
      </c>
      <c r="AD10226">
        <v>2217</v>
      </c>
      <c r="AE10226" s="2">
        <v>43528</v>
      </c>
      <c r="AF10226">
        <v>341.9</v>
      </c>
      <c r="AG10226" s="2">
        <v>43524</v>
      </c>
      <c r="AH10226">
        <v>871</v>
      </c>
      <c r="AI10226" s="2">
        <v>43528</v>
      </c>
      <c r="AJ10226">
        <v>1.28475E-2</v>
      </c>
      <c r="AK10226" s="2">
        <v>43528</v>
      </c>
      <c r="AL10226">
        <v>10.4</v>
      </c>
      <c r="AM10226" s="2">
        <v>43528</v>
      </c>
      <c r="AN10226">
        <v>2.5649999999999999E-2</v>
      </c>
    </row>
    <row r="10227" spans="1:40" x14ac:dyDescent="0.2">
      <c r="A10227" s="2">
        <v>43522</v>
      </c>
      <c r="B10227">
        <v>2037.17527620185</v>
      </c>
      <c r="C10227" s="2">
        <v>43529</v>
      </c>
      <c r="D10227">
        <v>2.9375</v>
      </c>
      <c r="E10227" s="2">
        <v>43529</v>
      </c>
      <c r="F10227">
        <v>65.569999999999993</v>
      </c>
      <c r="G10227" s="2">
        <v>43528</v>
      </c>
      <c r="H10227">
        <v>619.75</v>
      </c>
      <c r="I10227" s="2">
        <v>43529</v>
      </c>
      <c r="J10227">
        <v>3.6600000000000001E-2</v>
      </c>
      <c r="K10227" s="2">
        <v>43529</v>
      </c>
      <c r="L10227">
        <v>9.0149999999999994E-2</v>
      </c>
      <c r="M10227" s="2">
        <v>43529</v>
      </c>
      <c r="N10227">
        <v>305.7</v>
      </c>
      <c r="O10227" s="2">
        <v>43528</v>
      </c>
      <c r="P10227">
        <v>2.98E-3</v>
      </c>
      <c r="Q10227" s="2">
        <v>43529</v>
      </c>
      <c r="R10227">
        <v>4.5374999999999999E-2</v>
      </c>
      <c r="S10227" s="2">
        <v>43529</v>
      </c>
      <c r="T10227">
        <v>56.28</v>
      </c>
      <c r="U10227" s="2">
        <v>43529</v>
      </c>
      <c r="V10227">
        <v>2.0131000000000001</v>
      </c>
      <c r="W10227" s="2">
        <v>43529</v>
      </c>
      <c r="X10227">
        <v>2.8860000000000001</v>
      </c>
      <c r="Y10227" s="2">
        <v>43529</v>
      </c>
      <c r="Z10227">
        <v>7.2620000000000002E-3</v>
      </c>
      <c r="AA10227" s="2">
        <v>43528</v>
      </c>
      <c r="AB10227">
        <v>9.6500000000000006E-3</v>
      </c>
      <c r="AC10227" s="2">
        <v>43525</v>
      </c>
      <c r="AD10227">
        <v>2217</v>
      </c>
      <c r="AE10227" s="2">
        <v>43529</v>
      </c>
      <c r="AF10227">
        <v>343</v>
      </c>
      <c r="AG10227" s="2">
        <v>43529</v>
      </c>
      <c r="AH10227">
        <v>838.2</v>
      </c>
      <c r="AI10227" s="2">
        <v>43529</v>
      </c>
      <c r="AJ10227">
        <v>1.28825E-2</v>
      </c>
      <c r="AK10227" s="2">
        <v>43529</v>
      </c>
      <c r="AL10227">
        <v>10.57</v>
      </c>
      <c r="AM10227" s="2">
        <v>43528</v>
      </c>
      <c r="AN10227">
        <v>2.5649999999999999E-2</v>
      </c>
    </row>
    <row r="10228" spans="1:40" x14ac:dyDescent="0.2">
      <c r="A10228" s="2">
        <v>43523</v>
      </c>
      <c r="B10228">
        <v>2041.99215827123</v>
      </c>
      <c r="C10228" s="2">
        <v>43530</v>
      </c>
      <c r="D10228">
        <v>2.9249999999999998</v>
      </c>
      <c r="E10228" s="2">
        <v>43530</v>
      </c>
      <c r="F10228">
        <v>65.930000000000007</v>
      </c>
      <c r="G10228" s="2">
        <v>43529</v>
      </c>
      <c r="H10228">
        <v>620.25</v>
      </c>
      <c r="I10228" s="2">
        <v>43530</v>
      </c>
      <c r="J10228">
        <v>3.6200000000000003E-2</v>
      </c>
      <c r="K10228" s="2">
        <v>43530</v>
      </c>
      <c r="L10228">
        <v>8.8950000000000001E-2</v>
      </c>
      <c r="M10228" s="2">
        <v>43530</v>
      </c>
      <c r="N10228">
        <v>301.8</v>
      </c>
      <c r="O10228" s="2">
        <v>43529</v>
      </c>
      <c r="P10228">
        <v>2.9740000000000001E-3</v>
      </c>
      <c r="Q10228" s="2">
        <v>43530</v>
      </c>
      <c r="R10228">
        <v>4.4499999999999998E-2</v>
      </c>
      <c r="S10228" s="2">
        <v>43530</v>
      </c>
      <c r="T10228">
        <v>56.19</v>
      </c>
      <c r="U10228" s="2">
        <v>43530</v>
      </c>
      <c r="V10228">
        <v>2.0127999999999999</v>
      </c>
      <c r="W10228" s="2">
        <v>43530</v>
      </c>
      <c r="X10228">
        <v>2.8420000000000001</v>
      </c>
      <c r="Y10228" s="2">
        <v>43529</v>
      </c>
      <c r="Z10228">
        <v>7.2620000000000002E-3</v>
      </c>
      <c r="AA10228" s="2">
        <v>43528</v>
      </c>
      <c r="AB10228">
        <v>9.6500000000000006E-3</v>
      </c>
      <c r="AC10228" s="2">
        <v>43525</v>
      </c>
      <c r="AD10228">
        <v>2217</v>
      </c>
      <c r="AE10228" s="2">
        <v>43530</v>
      </c>
      <c r="AF10228">
        <v>338</v>
      </c>
      <c r="AG10228" s="2">
        <v>43530</v>
      </c>
      <c r="AH10228">
        <v>828.4</v>
      </c>
      <c r="AI10228" s="2">
        <v>43530</v>
      </c>
      <c r="AJ10228">
        <v>1.28825E-2</v>
      </c>
      <c r="AK10228" s="2">
        <v>43530</v>
      </c>
      <c r="AL10228">
        <v>10.48</v>
      </c>
      <c r="AM10228" s="2">
        <v>43528</v>
      </c>
      <c r="AN10228">
        <v>2.5649999999999999E-2</v>
      </c>
    </row>
    <row r="10229" spans="1:40" x14ac:dyDescent="0.2">
      <c r="A10229" s="2">
        <v>43524</v>
      </c>
      <c r="B10229">
        <v>2037.0038259206101</v>
      </c>
      <c r="C10229" s="2">
        <v>43531</v>
      </c>
      <c r="D10229">
        <v>2.9135</v>
      </c>
      <c r="E10229" s="2">
        <v>43531</v>
      </c>
      <c r="F10229">
        <v>66.09</v>
      </c>
      <c r="G10229" s="2">
        <v>43530</v>
      </c>
      <c r="H10229">
        <v>621.5</v>
      </c>
      <c r="I10229" s="2">
        <v>43531</v>
      </c>
      <c r="J10229">
        <v>3.5575000000000002E-2</v>
      </c>
      <c r="K10229" s="2">
        <v>43531</v>
      </c>
      <c r="L10229">
        <v>8.9050000000000004E-2</v>
      </c>
      <c r="M10229" s="2">
        <v>43531</v>
      </c>
      <c r="N10229">
        <v>301.8</v>
      </c>
      <c r="O10229" s="2">
        <v>43530</v>
      </c>
      <c r="P10229">
        <v>2.9529999999999999E-3</v>
      </c>
      <c r="Q10229" s="2">
        <v>43531</v>
      </c>
      <c r="R10229">
        <v>4.3624999999999997E-2</v>
      </c>
      <c r="S10229" s="2">
        <v>43531</v>
      </c>
      <c r="T10229">
        <v>56.4</v>
      </c>
      <c r="U10229" s="2">
        <v>43531</v>
      </c>
      <c r="V10229">
        <v>2.0038999999999998</v>
      </c>
      <c r="W10229" s="2">
        <v>43531</v>
      </c>
      <c r="X10229">
        <v>2.8660000000000001</v>
      </c>
      <c r="Y10229" s="2">
        <v>43531</v>
      </c>
      <c r="Z10229">
        <v>7.2129999999999998E-3</v>
      </c>
      <c r="AA10229" s="2">
        <v>43528</v>
      </c>
      <c r="AB10229">
        <v>9.6500000000000006E-3</v>
      </c>
      <c r="AC10229" s="2">
        <v>43525</v>
      </c>
      <c r="AD10229">
        <v>2217</v>
      </c>
      <c r="AE10229" s="2">
        <v>43531</v>
      </c>
      <c r="AF10229">
        <v>337.6</v>
      </c>
      <c r="AG10229" s="2">
        <v>43531</v>
      </c>
      <c r="AH10229">
        <v>824.7</v>
      </c>
      <c r="AI10229" s="2">
        <v>43531</v>
      </c>
      <c r="AJ10229">
        <v>1.2907500000000001E-2</v>
      </c>
      <c r="AK10229" s="2">
        <v>43531</v>
      </c>
      <c r="AL10229">
        <v>10.65</v>
      </c>
      <c r="AM10229" s="2">
        <v>43531</v>
      </c>
      <c r="AN10229">
        <v>2.5975000000000002E-2</v>
      </c>
    </row>
    <row r="10230" spans="1:40" x14ac:dyDescent="0.2">
      <c r="A10230" s="2">
        <v>43525</v>
      </c>
      <c r="B10230">
        <v>2034.36344111681</v>
      </c>
      <c r="C10230" s="2">
        <v>43532</v>
      </c>
      <c r="D10230">
        <v>2.9009999999999998</v>
      </c>
      <c r="E10230" s="2">
        <v>43532</v>
      </c>
      <c r="F10230">
        <v>65.81</v>
      </c>
      <c r="G10230" s="2">
        <v>43531</v>
      </c>
      <c r="H10230">
        <v>620.75</v>
      </c>
      <c r="I10230" s="2">
        <v>43532</v>
      </c>
      <c r="J10230">
        <v>3.5475E-2</v>
      </c>
      <c r="K10230" s="2">
        <v>43532</v>
      </c>
      <c r="L10230">
        <v>8.8325000000000001E-2</v>
      </c>
      <c r="M10230" s="2">
        <v>43532</v>
      </c>
      <c r="N10230">
        <v>299.3</v>
      </c>
      <c r="O10230" s="2">
        <v>43531</v>
      </c>
      <c r="P10230">
        <v>2.9350000000000001E-3</v>
      </c>
      <c r="Q10230" s="2">
        <v>43532</v>
      </c>
      <c r="R10230">
        <v>4.3700000000000003E-2</v>
      </c>
      <c r="S10230" s="2">
        <v>43532</v>
      </c>
      <c r="T10230">
        <v>56.04</v>
      </c>
      <c r="U10230" s="2">
        <v>43532</v>
      </c>
      <c r="V10230">
        <v>1.9966999999999999</v>
      </c>
      <c r="W10230" s="2">
        <v>43532</v>
      </c>
      <c r="X10230">
        <v>2.8639999999999999</v>
      </c>
      <c r="Y10230" s="2">
        <v>43532</v>
      </c>
      <c r="Z10230">
        <v>7.3309999999999998E-3</v>
      </c>
      <c r="AA10230" s="2">
        <v>43532</v>
      </c>
      <c r="AB10230">
        <v>9.5250000000000005E-3</v>
      </c>
      <c r="AC10230" s="2">
        <v>43532</v>
      </c>
      <c r="AD10230">
        <v>2244</v>
      </c>
      <c r="AE10230" s="2">
        <v>43532</v>
      </c>
      <c r="AF10230">
        <v>338.5</v>
      </c>
      <c r="AG10230" s="2">
        <v>43532</v>
      </c>
      <c r="AH10230">
        <v>816.4</v>
      </c>
      <c r="AI10230" s="2">
        <v>43532</v>
      </c>
      <c r="AJ10230">
        <v>1.298E-2</v>
      </c>
      <c r="AK10230" s="2">
        <v>43531</v>
      </c>
      <c r="AL10230">
        <v>10.65</v>
      </c>
      <c r="AM10230" s="2">
        <v>43531</v>
      </c>
      <c r="AN10230">
        <v>2.5975000000000002E-2</v>
      </c>
    </row>
    <row r="10231" spans="1:40" x14ac:dyDescent="0.2">
      <c r="A10231" s="2">
        <v>43528</v>
      </c>
      <c r="B10231">
        <v>2044.1494518606901</v>
      </c>
      <c r="C10231" s="2">
        <v>43535</v>
      </c>
      <c r="D10231">
        <v>2.9049999999999998</v>
      </c>
      <c r="E10231" s="2">
        <v>43535</v>
      </c>
      <c r="F10231">
        <v>66.63</v>
      </c>
      <c r="G10231" s="2">
        <v>43532</v>
      </c>
      <c r="H10231">
        <v>617.75</v>
      </c>
      <c r="I10231" s="2">
        <v>43535</v>
      </c>
      <c r="J10231">
        <v>3.5299999999999998E-2</v>
      </c>
      <c r="K10231" s="2">
        <v>43535</v>
      </c>
      <c r="L10231">
        <v>8.7849999999999998E-2</v>
      </c>
      <c r="M10231" s="2">
        <v>43535</v>
      </c>
      <c r="N10231">
        <v>296.7</v>
      </c>
      <c r="O10231" s="2">
        <v>43532</v>
      </c>
      <c r="P10231">
        <v>2.9269999999999999E-3</v>
      </c>
      <c r="Q10231" s="2">
        <v>43535</v>
      </c>
      <c r="R10231">
        <v>4.2849999999999999E-2</v>
      </c>
      <c r="S10231" s="2">
        <v>43535</v>
      </c>
      <c r="T10231">
        <v>56.77</v>
      </c>
      <c r="U10231" s="2">
        <v>43535</v>
      </c>
      <c r="V10231">
        <v>1.9947999999999999</v>
      </c>
      <c r="W10231" s="2">
        <v>43535</v>
      </c>
      <c r="X10231">
        <v>2.7759999999999998</v>
      </c>
      <c r="Y10231" s="2">
        <v>43535</v>
      </c>
      <c r="Z10231">
        <v>7.3179999999999999E-3</v>
      </c>
      <c r="AA10231" s="2">
        <v>43532</v>
      </c>
      <c r="AB10231">
        <v>9.5250000000000005E-3</v>
      </c>
      <c r="AC10231" s="2">
        <v>43535</v>
      </c>
      <c r="AD10231">
        <v>2199</v>
      </c>
      <c r="AE10231" s="2">
        <v>43535</v>
      </c>
      <c r="AF10231">
        <v>340</v>
      </c>
      <c r="AG10231" s="2">
        <v>43532</v>
      </c>
      <c r="AH10231">
        <v>816.4</v>
      </c>
      <c r="AI10231" s="2">
        <v>43535</v>
      </c>
      <c r="AJ10231">
        <v>1.2892499999999999E-2</v>
      </c>
      <c r="AK10231" s="2">
        <v>43531</v>
      </c>
      <c r="AL10231">
        <v>10.65</v>
      </c>
      <c r="AM10231" s="2">
        <v>43531</v>
      </c>
      <c r="AN10231">
        <v>2.5975000000000002E-2</v>
      </c>
    </row>
    <row r="10232" spans="1:40" x14ac:dyDescent="0.2">
      <c r="A10232" s="2">
        <v>43529</v>
      </c>
      <c r="B10232">
        <v>2042.94661497167</v>
      </c>
      <c r="C10232" s="2">
        <v>43536</v>
      </c>
      <c r="D10232">
        <v>2.9275000000000002</v>
      </c>
      <c r="E10232" s="2">
        <v>43536</v>
      </c>
      <c r="F10232">
        <v>66.819999999999993</v>
      </c>
      <c r="G10232" s="2">
        <v>43535</v>
      </c>
      <c r="H10232">
        <v>611.25</v>
      </c>
      <c r="I10232" s="2">
        <v>43536</v>
      </c>
      <c r="J10232">
        <v>3.5674999999999998E-2</v>
      </c>
      <c r="K10232" s="2">
        <v>43536</v>
      </c>
      <c r="L10232">
        <v>8.8474999999999998E-2</v>
      </c>
      <c r="M10232" s="2">
        <v>43536</v>
      </c>
      <c r="N10232">
        <v>297.89999999999998</v>
      </c>
      <c r="O10232" s="2">
        <v>43535</v>
      </c>
      <c r="P10232">
        <v>2.9459999999999998E-3</v>
      </c>
      <c r="Q10232" s="2">
        <v>43536</v>
      </c>
      <c r="R10232">
        <v>4.3950000000000003E-2</v>
      </c>
      <c r="S10232" s="2">
        <v>43536</v>
      </c>
      <c r="T10232">
        <v>57.09</v>
      </c>
      <c r="U10232" s="2">
        <v>43536</v>
      </c>
      <c r="V10232">
        <v>1.9857</v>
      </c>
      <c r="W10232" s="2">
        <v>43536</v>
      </c>
      <c r="X10232">
        <v>2.7909999999999999</v>
      </c>
      <c r="Y10232" s="2">
        <v>43536</v>
      </c>
      <c r="Z10232">
        <v>7.4869999999999997E-3</v>
      </c>
      <c r="AA10232" s="2">
        <v>43536</v>
      </c>
      <c r="AB10232">
        <v>9.4500000000000001E-3</v>
      </c>
      <c r="AC10232" s="2">
        <v>43535</v>
      </c>
      <c r="AD10232">
        <v>2199</v>
      </c>
      <c r="AE10232" s="2">
        <v>43536</v>
      </c>
      <c r="AF10232">
        <v>340.4</v>
      </c>
      <c r="AG10232" s="2">
        <v>43532</v>
      </c>
      <c r="AH10232">
        <v>816.4</v>
      </c>
      <c r="AI10232" s="2">
        <v>43536</v>
      </c>
      <c r="AJ10232">
        <v>1.2635E-2</v>
      </c>
      <c r="AK10232" s="2">
        <v>43531</v>
      </c>
      <c r="AL10232">
        <v>10.65</v>
      </c>
      <c r="AM10232" s="2">
        <v>43531</v>
      </c>
      <c r="AN10232">
        <v>2.5975000000000002E-2</v>
      </c>
    </row>
    <row r="10233" spans="1:40" x14ac:dyDescent="0.2">
      <c r="A10233" s="2">
        <v>43530</v>
      </c>
      <c r="B10233">
        <v>2035.0526833484901</v>
      </c>
      <c r="C10233" s="2">
        <v>43537</v>
      </c>
      <c r="D10233">
        <v>2.93</v>
      </c>
      <c r="E10233" s="2">
        <v>43537</v>
      </c>
      <c r="F10233">
        <v>67.64</v>
      </c>
      <c r="G10233" s="2">
        <v>43536</v>
      </c>
      <c r="H10233">
        <v>616.5</v>
      </c>
      <c r="I10233" s="2">
        <v>43537</v>
      </c>
      <c r="J10233">
        <v>3.5650000000000001E-2</v>
      </c>
      <c r="K10233" s="2">
        <v>43537</v>
      </c>
      <c r="L10233">
        <v>8.8849999999999998E-2</v>
      </c>
      <c r="M10233" s="2">
        <v>43537</v>
      </c>
      <c r="N10233">
        <v>300.5</v>
      </c>
      <c r="O10233" s="2">
        <v>43536</v>
      </c>
      <c r="P10233">
        <v>2.9650000000000002E-3</v>
      </c>
      <c r="Q10233" s="2">
        <v>43537</v>
      </c>
      <c r="R10233">
        <v>4.4150000000000002E-2</v>
      </c>
      <c r="S10233" s="2">
        <v>43537</v>
      </c>
      <c r="T10233">
        <v>58.34</v>
      </c>
      <c r="U10233" s="2">
        <v>43537</v>
      </c>
      <c r="V10233">
        <v>1.9958</v>
      </c>
      <c r="W10233" s="2">
        <v>43537</v>
      </c>
      <c r="X10233">
        <v>2.8340000000000001</v>
      </c>
      <c r="Y10233" s="2">
        <v>43537</v>
      </c>
      <c r="Z10233">
        <v>7.5789999999999998E-3</v>
      </c>
      <c r="AA10233" s="2">
        <v>43536</v>
      </c>
      <c r="AB10233">
        <v>9.4500000000000001E-3</v>
      </c>
      <c r="AC10233" s="2">
        <v>43537</v>
      </c>
      <c r="AD10233">
        <v>2314</v>
      </c>
      <c r="AE10233" s="2">
        <v>43537</v>
      </c>
      <c r="AF10233">
        <v>339.3</v>
      </c>
      <c r="AG10233" s="2">
        <v>43532</v>
      </c>
      <c r="AH10233">
        <v>816.4</v>
      </c>
      <c r="AI10233" s="2">
        <v>43537</v>
      </c>
      <c r="AJ10233">
        <v>1.26725E-2</v>
      </c>
      <c r="AK10233" s="2">
        <v>43531</v>
      </c>
      <c r="AL10233">
        <v>10.65</v>
      </c>
      <c r="AM10233" s="2">
        <v>43531</v>
      </c>
      <c r="AN10233">
        <v>2.5975000000000002E-2</v>
      </c>
    </row>
    <row r="10234" spans="1:40" x14ac:dyDescent="0.2">
      <c r="A10234" s="2">
        <v>43531</v>
      </c>
      <c r="B10234">
        <v>2037.7763212774801</v>
      </c>
      <c r="C10234" s="2">
        <v>43538</v>
      </c>
      <c r="D10234">
        <v>2.8885000000000001</v>
      </c>
      <c r="E10234" s="2">
        <v>43538</v>
      </c>
      <c r="F10234">
        <v>67.180000000000007</v>
      </c>
      <c r="G10234" s="2">
        <v>43537</v>
      </c>
      <c r="H10234">
        <v>612.5</v>
      </c>
      <c r="I10234" s="2">
        <v>43538</v>
      </c>
      <c r="J10234">
        <v>3.6275000000000002E-2</v>
      </c>
      <c r="K10234" s="2">
        <v>43537</v>
      </c>
      <c r="L10234">
        <v>8.8849999999999998E-2</v>
      </c>
      <c r="M10234" s="2">
        <v>43537</v>
      </c>
      <c r="N10234">
        <v>300.5</v>
      </c>
      <c r="O10234" s="2">
        <v>43536</v>
      </c>
      <c r="P10234">
        <v>2.9650000000000002E-3</v>
      </c>
      <c r="Q10234" s="2">
        <v>43537</v>
      </c>
      <c r="R10234">
        <v>4.4150000000000002E-2</v>
      </c>
      <c r="S10234" s="2">
        <v>43538</v>
      </c>
      <c r="T10234">
        <v>58.53</v>
      </c>
      <c r="U10234" s="2">
        <v>43538</v>
      </c>
      <c r="V10234">
        <v>1.9823999999999999</v>
      </c>
      <c r="W10234" s="2">
        <v>43538</v>
      </c>
      <c r="X10234">
        <v>2.85</v>
      </c>
      <c r="Y10234" s="2">
        <v>43538</v>
      </c>
      <c r="Z10234">
        <v>7.4339999999999996E-3</v>
      </c>
      <c r="AA10234" s="2">
        <v>43538</v>
      </c>
      <c r="AB10234">
        <v>9.4050000000000002E-3</v>
      </c>
      <c r="AC10234" s="2">
        <v>43537</v>
      </c>
      <c r="AD10234">
        <v>2314</v>
      </c>
      <c r="AE10234" s="2">
        <v>43538</v>
      </c>
      <c r="AF10234">
        <v>338.5</v>
      </c>
      <c r="AG10234" s="2">
        <v>43532</v>
      </c>
      <c r="AH10234">
        <v>816.4</v>
      </c>
      <c r="AI10234" s="2">
        <v>43538</v>
      </c>
      <c r="AJ10234">
        <v>1.27475E-2</v>
      </c>
      <c r="AK10234" s="2">
        <v>43531</v>
      </c>
      <c r="AL10234">
        <v>10.65</v>
      </c>
      <c r="AM10234" s="2">
        <v>43531</v>
      </c>
      <c r="AN10234">
        <v>2.5975000000000002E-2</v>
      </c>
    </row>
    <row r="10235" spans="1:40" x14ac:dyDescent="0.2">
      <c r="A10235" s="2">
        <v>43532</v>
      </c>
      <c r="B10235">
        <v>2036.4280293448001</v>
      </c>
      <c r="C10235" s="2">
        <v>43539</v>
      </c>
      <c r="D10235">
        <v>2.9060000000000001</v>
      </c>
      <c r="E10235" s="2">
        <v>43539</v>
      </c>
      <c r="F10235">
        <v>67.02</v>
      </c>
      <c r="G10235" s="2">
        <v>43538</v>
      </c>
      <c r="H10235">
        <v>611.25</v>
      </c>
      <c r="I10235" s="2">
        <v>43539</v>
      </c>
      <c r="J10235">
        <v>3.73E-2</v>
      </c>
      <c r="K10235" s="2">
        <v>43539</v>
      </c>
      <c r="L10235">
        <v>9.0925000000000006E-2</v>
      </c>
      <c r="M10235" s="2">
        <v>43539</v>
      </c>
      <c r="N10235">
        <v>310.8</v>
      </c>
      <c r="O10235" s="2">
        <v>43536</v>
      </c>
      <c r="P10235">
        <v>2.9650000000000002E-3</v>
      </c>
      <c r="Q10235" s="2">
        <v>43539</v>
      </c>
      <c r="R10235">
        <v>4.6025000000000003E-2</v>
      </c>
      <c r="S10235" s="2">
        <v>43539</v>
      </c>
      <c r="T10235">
        <v>58.39</v>
      </c>
      <c r="U10235" s="2">
        <v>43539</v>
      </c>
      <c r="V10235">
        <v>1.9650000000000001</v>
      </c>
      <c r="W10235" s="2">
        <v>43539</v>
      </c>
      <c r="X10235">
        <v>2.7909999999999999</v>
      </c>
      <c r="Y10235" s="2">
        <v>43539</v>
      </c>
      <c r="Z10235">
        <v>7.554E-3</v>
      </c>
      <c r="AA10235" s="2">
        <v>43538</v>
      </c>
      <c r="AB10235">
        <v>9.4050000000000002E-3</v>
      </c>
      <c r="AC10235" s="2">
        <v>43539</v>
      </c>
      <c r="AD10235">
        <v>2204</v>
      </c>
      <c r="AE10235" s="2">
        <v>43539</v>
      </c>
      <c r="AF10235">
        <v>340.8</v>
      </c>
      <c r="AG10235" s="2">
        <v>43532</v>
      </c>
      <c r="AH10235">
        <v>816.4</v>
      </c>
      <c r="AI10235" s="2">
        <v>43539</v>
      </c>
      <c r="AJ10235">
        <v>1.29125E-2</v>
      </c>
      <c r="AK10235" s="2">
        <v>43539</v>
      </c>
      <c r="AL10235">
        <v>10.73</v>
      </c>
      <c r="AM10235" s="2">
        <v>43539</v>
      </c>
      <c r="AN10235">
        <v>2.7699999999999999E-2</v>
      </c>
    </row>
    <row r="10236" spans="1:40" x14ac:dyDescent="0.2">
      <c r="A10236" s="2">
        <v>43535</v>
      </c>
      <c r="B10236">
        <v>2038.2355129063501</v>
      </c>
      <c r="C10236" s="2">
        <v>43542</v>
      </c>
      <c r="D10236">
        <v>2.9049999999999998</v>
      </c>
      <c r="E10236" s="2">
        <v>43542</v>
      </c>
      <c r="F10236">
        <v>67.430000000000007</v>
      </c>
      <c r="G10236" s="2">
        <v>43539</v>
      </c>
      <c r="H10236">
        <v>606.25</v>
      </c>
      <c r="I10236" s="2">
        <v>43542</v>
      </c>
      <c r="J10236">
        <v>3.7175E-2</v>
      </c>
      <c r="K10236" s="2">
        <v>43542</v>
      </c>
      <c r="L10236">
        <v>9.0550000000000005E-2</v>
      </c>
      <c r="M10236" s="2">
        <v>43542</v>
      </c>
      <c r="N10236">
        <v>309.7</v>
      </c>
      <c r="O10236" s="2">
        <v>43539</v>
      </c>
      <c r="P10236">
        <v>2.947E-3</v>
      </c>
      <c r="Q10236" s="2">
        <v>43542</v>
      </c>
      <c r="R10236">
        <v>4.5725000000000002E-2</v>
      </c>
      <c r="S10236" s="2">
        <v>43542</v>
      </c>
      <c r="T10236">
        <v>58.97</v>
      </c>
      <c r="U10236" s="2">
        <v>43542</v>
      </c>
      <c r="V10236">
        <v>1.9671000000000001</v>
      </c>
      <c r="W10236" s="2">
        <v>43542</v>
      </c>
      <c r="X10236">
        <v>2.8420000000000001</v>
      </c>
      <c r="Y10236" s="2">
        <v>43542</v>
      </c>
      <c r="Z10236">
        <v>7.5269999999999998E-3</v>
      </c>
      <c r="AA10236" s="2">
        <v>43538</v>
      </c>
      <c r="AB10236">
        <v>9.4050000000000002E-3</v>
      </c>
      <c r="AC10236" s="2">
        <v>43542</v>
      </c>
      <c r="AD10236">
        <v>2193</v>
      </c>
      <c r="AE10236" s="2">
        <v>43542</v>
      </c>
      <c r="AF10236">
        <v>346.1</v>
      </c>
      <c r="AG10236" s="2">
        <v>43532</v>
      </c>
      <c r="AH10236">
        <v>816.4</v>
      </c>
      <c r="AI10236" s="2">
        <v>43542</v>
      </c>
      <c r="AJ10236">
        <v>1.28425E-2</v>
      </c>
      <c r="AK10236" s="2">
        <v>43542</v>
      </c>
      <c r="AL10236">
        <v>10.7</v>
      </c>
      <c r="AM10236" s="2">
        <v>43542</v>
      </c>
      <c r="AN10236">
        <v>2.7799999999999998E-2</v>
      </c>
    </row>
    <row r="10237" spans="1:40" x14ac:dyDescent="0.2">
      <c r="A10237" s="2">
        <v>43536</v>
      </c>
      <c r="B10237">
        <v>2039.6600566572199</v>
      </c>
      <c r="C10237" s="2">
        <v>43543</v>
      </c>
      <c r="D10237">
        <v>2.9155000000000002</v>
      </c>
      <c r="E10237" s="2">
        <v>43543</v>
      </c>
      <c r="F10237">
        <v>67.709999999999994</v>
      </c>
      <c r="G10237" s="2">
        <v>43542</v>
      </c>
      <c r="H10237">
        <v>607</v>
      </c>
      <c r="I10237" s="2">
        <v>43543</v>
      </c>
      <c r="J10237">
        <v>3.7124999999999998E-2</v>
      </c>
      <c r="K10237" s="2">
        <v>43543</v>
      </c>
      <c r="L10237">
        <v>9.035E-2</v>
      </c>
      <c r="M10237" s="2">
        <v>43543</v>
      </c>
      <c r="N10237">
        <v>310.3</v>
      </c>
      <c r="O10237" s="2">
        <v>43542</v>
      </c>
      <c r="P10237">
        <v>2.9459999999999998E-3</v>
      </c>
      <c r="Q10237" s="2">
        <v>43543</v>
      </c>
      <c r="R10237">
        <v>4.5650000000000003E-2</v>
      </c>
      <c r="S10237" s="2">
        <v>43543</v>
      </c>
      <c r="T10237">
        <v>59.08</v>
      </c>
      <c r="U10237" s="2">
        <v>43543</v>
      </c>
      <c r="V10237">
        <v>1.99</v>
      </c>
      <c r="W10237" s="2">
        <v>43543</v>
      </c>
      <c r="X10237">
        <v>2.8610000000000002</v>
      </c>
      <c r="Y10237" s="2">
        <v>43543</v>
      </c>
      <c r="Z10237">
        <v>7.5570000000000003E-3</v>
      </c>
      <c r="AA10237" s="2">
        <v>43538</v>
      </c>
      <c r="AB10237">
        <v>9.4050000000000002E-3</v>
      </c>
      <c r="AC10237" s="2">
        <v>43543</v>
      </c>
      <c r="AD10237">
        <v>2199</v>
      </c>
      <c r="AE10237" s="2">
        <v>43543</v>
      </c>
      <c r="AF10237">
        <v>342.1</v>
      </c>
      <c r="AG10237" s="2">
        <v>43532</v>
      </c>
      <c r="AH10237">
        <v>816.4</v>
      </c>
      <c r="AI10237" s="2">
        <v>43543</v>
      </c>
      <c r="AJ10237">
        <v>1.2919999999999999E-2</v>
      </c>
      <c r="AK10237" s="2">
        <v>43543</v>
      </c>
      <c r="AL10237">
        <v>10.775</v>
      </c>
      <c r="AM10237" s="2">
        <v>43543</v>
      </c>
      <c r="AN10237">
        <v>2.7275000000000001E-2</v>
      </c>
    </row>
    <row r="10238" spans="1:40" x14ac:dyDescent="0.2">
      <c r="A10238" s="2">
        <v>43537</v>
      </c>
      <c r="B10238">
        <v>2055.4992246212601</v>
      </c>
      <c r="C10238" s="2">
        <v>43544</v>
      </c>
      <c r="D10238">
        <v>2.9245000000000001</v>
      </c>
      <c r="E10238" s="2">
        <v>43544</v>
      </c>
      <c r="F10238">
        <v>68.3</v>
      </c>
      <c r="G10238" s="2">
        <v>43543</v>
      </c>
      <c r="H10238">
        <v>612.25</v>
      </c>
      <c r="I10238" s="2">
        <v>43544</v>
      </c>
      <c r="J10238">
        <v>3.7124999999999998E-2</v>
      </c>
      <c r="K10238" s="2">
        <v>43544</v>
      </c>
      <c r="L10238">
        <v>9.0524999999999994E-2</v>
      </c>
      <c r="M10238" s="2">
        <v>43544</v>
      </c>
      <c r="N10238">
        <v>311.2</v>
      </c>
      <c r="O10238" s="2">
        <v>43543</v>
      </c>
      <c r="P10238">
        <v>2.9290000000000002E-3</v>
      </c>
      <c r="Q10238" s="2">
        <v>43544</v>
      </c>
      <c r="R10238">
        <v>4.6449999999999998E-2</v>
      </c>
      <c r="S10238" s="2">
        <v>43544</v>
      </c>
      <c r="T10238">
        <v>60.12</v>
      </c>
      <c r="U10238" s="2">
        <v>43544</v>
      </c>
      <c r="V10238">
        <v>2.0026999999999999</v>
      </c>
      <c r="W10238" s="2">
        <v>43544</v>
      </c>
      <c r="X10238">
        <v>2.83</v>
      </c>
      <c r="Y10238" s="2">
        <v>43544</v>
      </c>
      <c r="Z10238">
        <v>7.5599999999999999E-3</v>
      </c>
      <c r="AA10238" s="2">
        <v>43544</v>
      </c>
      <c r="AB10238">
        <v>9.4599999999999997E-3</v>
      </c>
      <c r="AC10238" s="2">
        <v>43544</v>
      </c>
      <c r="AD10238">
        <v>2143</v>
      </c>
      <c r="AE10238" s="2">
        <v>43544</v>
      </c>
      <c r="AF10238">
        <v>338.5</v>
      </c>
      <c r="AG10238" s="2">
        <v>43544</v>
      </c>
      <c r="AH10238">
        <v>858.2</v>
      </c>
      <c r="AI10238" s="2">
        <v>43544</v>
      </c>
      <c r="AJ10238">
        <v>1.29725E-2</v>
      </c>
      <c r="AK10238" s="2">
        <v>43544</v>
      </c>
      <c r="AL10238">
        <v>10.96</v>
      </c>
      <c r="AM10238" s="2">
        <v>43544</v>
      </c>
      <c r="AN10238">
        <v>2.7400000000000001E-2</v>
      </c>
    </row>
    <row r="10239" spans="1:40" x14ac:dyDescent="0.2">
      <c r="A10239" s="2">
        <v>43538</v>
      </c>
      <c r="B10239">
        <v>2054.7843294796799</v>
      </c>
      <c r="C10239" s="2">
        <v>43545</v>
      </c>
      <c r="D10239">
        <v>2.9045000000000001</v>
      </c>
      <c r="E10239" s="2">
        <v>43545</v>
      </c>
      <c r="F10239">
        <v>67.739999999999995</v>
      </c>
      <c r="G10239" s="2">
        <v>43544</v>
      </c>
      <c r="H10239">
        <v>616.25</v>
      </c>
      <c r="I10239" s="2">
        <v>43545</v>
      </c>
      <c r="J10239">
        <v>3.755E-2</v>
      </c>
      <c r="K10239" s="2">
        <v>43545</v>
      </c>
      <c r="L10239">
        <v>9.1050000000000006E-2</v>
      </c>
      <c r="M10239" s="2">
        <v>43545</v>
      </c>
      <c r="N10239">
        <v>315.5</v>
      </c>
      <c r="O10239" s="2">
        <v>43544</v>
      </c>
      <c r="P10239">
        <v>2.9290000000000002E-3</v>
      </c>
      <c r="Q10239" s="2">
        <v>43545</v>
      </c>
      <c r="R10239">
        <v>4.65E-2</v>
      </c>
      <c r="S10239" s="2">
        <v>43545</v>
      </c>
      <c r="T10239">
        <v>59.87</v>
      </c>
      <c r="U10239" s="2">
        <v>43545</v>
      </c>
      <c r="V10239">
        <v>1.9832000000000001</v>
      </c>
      <c r="W10239" s="2">
        <v>43545</v>
      </c>
      <c r="X10239">
        <v>2.8180000000000001</v>
      </c>
      <c r="Y10239" s="2">
        <v>43545</v>
      </c>
      <c r="Z10239">
        <v>7.705E-3</v>
      </c>
      <c r="AA10239" s="2">
        <v>43545</v>
      </c>
      <c r="AB10239">
        <v>9.4850000000000004E-3</v>
      </c>
      <c r="AC10239" s="2">
        <v>43545</v>
      </c>
      <c r="AD10239">
        <v>2130</v>
      </c>
      <c r="AE10239" s="2">
        <v>43545</v>
      </c>
      <c r="AF10239">
        <v>335.4</v>
      </c>
      <c r="AG10239" s="2">
        <v>43544</v>
      </c>
      <c r="AH10239">
        <v>858.2</v>
      </c>
      <c r="AI10239" s="2">
        <v>43545</v>
      </c>
      <c r="AJ10239">
        <v>1.302E-2</v>
      </c>
      <c r="AK10239" s="2">
        <v>43545</v>
      </c>
      <c r="AL10239">
        <v>11.095000000000001</v>
      </c>
      <c r="AM10239" s="2">
        <v>43545</v>
      </c>
      <c r="AN10239">
        <v>2.7949999999999999E-2</v>
      </c>
    </row>
    <row r="10240" spans="1:40" x14ac:dyDescent="0.2">
      <c r="A10240" s="2">
        <v>43539</v>
      </c>
      <c r="B10240">
        <v>2057.9779231032799</v>
      </c>
      <c r="C10240" s="2">
        <v>43546</v>
      </c>
      <c r="D10240">
        <v>2.8405</v>
      </c>
      <c r="E10240" s="2">
        <v>43546</v>
      </c>
      <c r="F10240">
        <v>67.08</v>
      </c>
      <c r="G10240" s="2">
        <v>43545</v>
      </c>
      <c r="H10240">
        <v>609</v>
      </c>
      <c r="I10240" s="2">
        <v>43546</v>
      </c>
      <c r="J10240">
        <v>3.7874999999999999E-2</v>
      </c>
      <c r="K10240" s="2">
        <v>43546</v>
      </c>
      <c r="L10240">
        <v>9.0425000000000005E-2</v>
      </c>
      <c r="M10240" s="2">
        <v>43546</v>
      </c>
      <c r="N10240">
        <v>315.5</v>
      </c>
      <c r="O10240" s="2">
        <v>43545</v>
      </c>
      <c r="P10240">
        <v>2.911E-3</v>
      </c>
      <c r="Q10240" s="2">
        <v>43546</v>
      </c>
      <c r="R10240">
        <v>4.65E-2</v>
      </c>
      <c r="S10240" s="2">
        <v>43546</v>
      </c>
      <c r="T10240">
        <v>58.97</v>
      </c>
      <c r="U10240" s="2">
        <v>43546</v>
      </c>
      <c r="V10240">
        <v>1.9634</v>
      </c>
      <c r="W10240" s="2">
        <v>43546</v>
      </c>
      <c r="X10240">
        <v>2.7530000000000001</v>
      </c>
      <c r="Y10240" s="2">
        <v>43546</v>
      </c>
      <c r="Z10240">
        <v>7.6600000000000001E-3</v>
      </c>
      <c r="AA10240" s="2">
        <v>43546</v>
      </c>
      <c r="AB10240">
        <v>9.4000000000000004E-3</v>
      </c>
      <c r="AC10240" s="2">
        <v>43546</v>
      </c>
      <c r="AD10240">
        <v>2159</v>
      </c>
      <c r="AE10240" s="2">
        <v>43546</v>
      </c>
      <c r="AF10240">
        <v>335.5</v>
      </c>
      <c r="AG10240" s="2">
        <v>43544</v>
      </c>
      <c r="AH10240">
        <v>858.2</v>
      </c>
      <c r="AI10240" s="2">
        <v>43546</v>
      </c>
      <c r="AJ10240">
        <v>1.2982499999999999E-2</v>
      </c>
      <c r="AK10240" s="2">
        <v>43546</v>
      </c>
      <c r="AL10240">
        <v>11.19</v>
      </c>
      <c r="AM10240" s="2">
        <v>43546</v>
      </c>
      <c r="AN10240">
        <v>2.785E-2</v>
      </c>
    </row>
    <row r="10241" spans="1:40" x14ac:dyDescent="0.2">
      <c r="A10241" s="2">
        <v>43542</v>
      </c>
      <c r="B10241">
        <v>2019.48719476766</v>
      </c>
      <c r="C10241" s="2">
        <v>43549</v>
      </c>
      <c r="D10241">
        <v>2.8490000000000002</v>
      </c>
      <c r="E10241" s="2">
        <v>43549</v>
      </c>
      <c r="F10241">
        <v>67.3</v>
      </c>
      <c r="G10241" s="2">
        <v>43546</v>
      </c>
      <c r="H10241">
        <v>602.25</v>
      </c>
      <c r="I10241" s="2">
        <v>43549</v>
      </c>
      <c r="J10241">
        <v>3.7925E-2</v>
      </c>
      <c r="K10241" s="2">
        <v>43549</v>
      </c>
      <c r="L10241">
        <v>9.0649999999999994E-2</v>
      </c>
      <c r="M10241" s="2">
        <v>43549</v>
      </c>
      <c r="N10241">
        <v>315.10000000000002</v>
      </c>
      <c r="O10241" s="2">
        <v>43546</v>
      </c>
      <c r="P10241">
        <v>2.8609999999999998E-3</v>
      </c>
      <c r="Q10241" s="2">
        <v>43549</v>
      </c>
      <c r="R10241">
        <v>4.6875E-2</v>
      </c>
      <c r="S10241" s="2">
        <v>43549</v>
      </c>
      <c r="T10241">
        <v>59.08</v>
      </c>
      <c r="U10241" s="2">
        <v>43549</v>
      </c>
      <c r="V10241">
        <v>1.9813000000000001</v>
      </c>
      <c r="W10241" s="2">
        <v>43549</v>
      </c>
      <c r="X10241">
        <v>2.76</v>
      </c>
      <c r="Y10241" s="2">
        <v>43549</v>
      </c>
      <c r="Z10241">
        <v>7.7749999999999998E-3</v>
      </c>
      <c r="AA10241" s="2">
        <v>43549</v>
      </c>
      <c r="AB10241">
        <v>9.4350000000000007E-3</v>
      </c>
      <c r="AC10241" s="2">
        <v>43549</v>
      </c>
      <c r="AD10241">
        <v>2219</v>
      </c>
      <c r="AE10241" s="2">
        <v>43549</v>
      </c>
      <c r="AF10241">
        <v>333</v>
      </c>
      <c r="AG10241" s="2">
        <v>43544</v>
      </c>
      <c r="AH10241">
        <v>858.2</v>
      </c>
      <c r="AI10241" s="2">
        <v>43549</v>
      </c>
      <c r="AJ10241">
        <v>1.2767499999999999E-2</v>
      </c>
      <c r="AK10241" s="2">
        <v>43549</v>
      </c>
      <c r="AL10241">
        <v>11.164999999999999</v>
      </c>
      <c r="AM10241" s="2">
        <v>43549</v>
      </c>
      <c r="AN10241">
        <v>2.7449999999999999E-2</v>
      </c>
    </row>
    <row r="10242" spans="1:40" x14ac:dyDescent="0.2">
      <c r="A10242" s="2">
        <v>43543</v>
      </c>
      <c r="B10242">
        <v>2038.5658510416399</v>
      </c>
      <c r="C10242" s="2">
        <v>43550</v>
      </c>
      <c r="D10242">
        <v>2.8580000000000001</v>
      </c>
      <c r="E10242" s="2">
        <v>43550</v>
      </c>
      <c r="F10242">
        <v>68.040000000000006</v>
      </c>
      <c r="G10242" s="2">
        <v>43549</v>
      </c>
      <c r="H10242">
        <v>607.75</v>
      </c>
      <c r="I10242" s="2">
        <v>43550</v>
      </c>
      <c r="J10242">
        <v>3.7650000000000003E-2</v>
      </c>
      <c r="K10242" s="2">
        <v>43550</v>
      </c>
      <c r="L10242">
        <v>9.0075000000000002E-2</v>
      </c>
      <c r="M10242" s="2">
        <v>43550</v>
      </c>
      <c r="N10242">
        <v>310.7</v>
      </c>
      <c r="O10242" s="2">
        <v>43549</v>
      </c>
      <c r="P10242">
        <v>2.879E-3</v>
      </c>
      <c r="Q10242" s="2">
        <v>43550</v>
      </c>
      <c r="R10242">
        <v>4.6975000000000003E-2</v>
      </c>
      <c r="S10242" s="2">
        <v>43550</v>
      </c>
      <c r="T10242">
        <v>60.04</v>
      </c>
      <c r="U10242" s="2">
        <v>43550</v>
      </c>
      <c r="V10242">
        <v>1.9925999999999999</v>
      </c>
      <c r="W10242" s="2">
        <v>43550</v>
      </c>
      <c r="X10242">
        <v>2.7290000000000001</v>
      </c>
      <c r="Y10242" s="2">
        <v>43550</v>
      </c>
      <c r="Z10242">
        <v>7.7860000000000004E-3</v>
      </c>
      <c r="AA10242" s="2">
        <v>43550</v>
      </c>
      <c r="AB10242">
        <v>9.5350000000000001E-3</v>
      </c>
      <c r="AC10242" s="2">
        <v>43550</v>
      </c>
      <c r="AD10242">
        <v>2230</v>
      </c>
      <c r="AE10242" s="2">
        <v>43550</v>
      </c>
      <c r="AF10242">
        <v>331.1</v>
      </c>
      <c r="AG10242" s="2">
        <v>43544</v>
      </c>
      <c r="AH10242">
        <v>858.2</v>
      </c>
      <c r="AI10242" s="2">
        <v>43550</v>
      </c>
      <c r="AJ10242">
        <v>1.26975E-2</v>
      </c>
      <c r="AK10242" s="2">
        <v>43550</v>
      </c>
      <c r="AL10242">
        <v>11.255000000000001</v>
      </c>
      <c r="AM10242" s="2">
        <v>43550</v>
      </c>
      <c r="AN10242">
        <v>2.7349999999999999E-2</v>
      </c>
    </row>
    <row r="10243" spans="1:40" x14ac:dyDescent="0.2">
      <c r="A10243" s="2">
        <v>43544</v>
      </c>
      <c r="B10243">
        <v>2056.3094028333999</v>
      </c>
      <c r="C10243" s="2">
        <v>43551</v>
      </c>
      <c r="D10243">
        <v>2.8580000000000001</v>
      </c>
      <c r="E10243" s="2">
        <v>43551</v>
      </c>
      <c r="F10243">
        <v>67.83</v>
      </c>
      <c r="G10243" s="2">
        <v>43550</v>
      </c>
      <c r="H10243">
        <v>610.5</v>
      </c>
      <c r="I10243" s="2">
        <v>43551</v>
      </c>
      <c r="J10243">
        <v>3.7350000000000001E-2</v>
      </c>
      <c r="K10243" s="2">
        <v>43551</v>
      </c>
      <c r="L10243">
        <v>8.8800000000000004E-2</v>
      </c>
      <c r="M10243" s="2">
        <v>43551</v>
      </c>
      <c r="N10243">
        <v>304.2</v>
      </c>
      <c r="O10243" s="2">
        <v>43550</v>
      </c>
      <c r="P10243">
        <v>2.8639999999999998E-3</v>
      </c>
      <c r="Q10243" s="2">
        <v>43551</v>
      </c>
      <c r="R10243">
        <v>4.6949999999999999E-2</v>
      </c>
      <c r="S10243" s="2">
        <v>43551</v>
      </c>
      <c r="T10243">
        <v>59.4</v>
      </c>
      <c r="U10243" s="2">
        <v>43551</v>
      </c>
      <c r="V10243">
        <v>1.9802</v>
      </c>
      <c r="W10243" s="2">
        <v>43551</v>
      </c>
      <c r="X10243">
        <v>2.6909999999999998</v>
      </c>
      <c r="Y10243" s="2">
        <v>43551</v>
      </c>
      <c r="Z10243">
        <v>7.6940000000000003E-3</v>
      </c>
      <c r="AA10243" s="2">
        <v>43551</v>
      </c>
      <c r="AB10243">
        <v>9.3849999999999992E-3</v>
      </c>
      <c r="AC10243" s="2">
        <v>43551</v>
      </c>
      <c r="AD10243">
        <v>2243</v>
      </c>
      <c r="AE10243" s="2">
        <v>43551</v>
      </c>
      <c r="AF10243">
        <v>330.9</v>
      </c>
      <c r="AG10243" s="2">
        <v>43544</v>
      </c>
      <c r="AH10243">
        <v>858.2</v>
      </c>
      <c r="AI10243" s="2">
        <v>43551</v>
      </c>
      <c r="AJ10243">
        <v>1.26225E-2</v>
      </c>
      <c r="AK10243" s="2">
        <v>43551</v>
      </c>
      <c r="AL10243">
        <v>11.15</v>
      </c>
      <c r="AM10243" s="2">
        <v>43551</v>
      </c>
      <c r="AN10243">
        <v>2.6950000000000002E-2</v>
      </c>
    </row>
    <row r="10244" spans="1:40" x14ac:dyDescent="0.2">
      <c r="A10244" s="2">
        <v>43545</v>
      </c>
      <c r="B10244">
        <v>2054.4569243637202</v>
      </c>
      <c r="C10244" s="2">
        <v>43552</v>
      </c>
      <c r="D10244">
        <v>2.875</v>
      </c>
      <c r="E10244" s="2">
        <v>43552</v>
      </c>
      <c r="F10244">
        <v>68</v>
      </c>
      <c r="G10244" s="2">
        <v>43551</v>
      </c>
      <c r="H10244">
        <v>607.75</v>
      </c>
      <c r="I10244" s="2">
        <v>43552</v>
      </c>
      <c r="J10244">
        <v>3.7350000000000001E-2</v>
      </c>
      <c r="K10244" s="2">
        <v>43552</v>
      </c>
      <c r="L10244">
        <v>8.8925000000000004E-2</v>
      </c>
      <c r="M10244" s="2">
        <v>43552</v>
      </c>
      <c r="N10244">
        <v>306.5</v>
      </c>
      <c r="O10244" s="2">
        <v>43551</v>
      </c>
      <c r="P10244">
        <v>2.882E-3</v>
      </c>
      <c r="Q10244" s="2">
        <v>43552</v>
      </c>
      <c r="R10244">
        <v>4.6375E-2</v>
      </c>
      <c r="S10244" s="2">
        <v>43552</v>
      </c>
      <c r="T10244">
        <v>59.51</v>
      </c>
      <c r="U10244" s="2">
        <v>43552</v>
      </c>
      <c r="V10244">
        <v>1.9753000000000001</v>
      </c>
      <c r="W10244" s="2">
        <v>43552</v>
      </c>
      <c r="X10244">
        <v>2.7149999999999999</v>
      </c>
      <c r="Y10244" s="2">
        <v>43552</v>
      </c>
      <c r="Z10244">
        <v>7.5900000000000004E-3</v>
      </c>
      <c r="AA10244" s="2">
        <v>43552</v>
      </c>
      <c r="AB10244">
        <v>9.3950000000000006E-3</v>
      </c>
      <c r="AC10244" s="2">
        <v>43552</v>
      </c>
      <c r="AD10244">
        <v>2251</v>
      </c>
      <c r="AE10244" s="2">
        <v>43552</v>
      </c>
      <c r="AF10244">
        <v>326.8</v>
      </c>
      <c r="AG10244" s="2">
        <v>43552</v>
      </c>
      <c r="AH10244">
        <v>837.9</v>
      </c>
      <c r="AI10244" s="2">
        <v>43552</v>
      </c>
      <c r="AJ10244">
        <v>1.26625E-2</v>
      </c>
      <c r="AK10244" s="2">
        <v>43552</v>
      </c>
      <c r="AL10244">
        <v>10.93</v>
      </c>
      <c r="AM10244" s="2">
        <v>43552</v>
      </c>
      <c r="AN10244">
        <v>2.6474999999999999E-2</v>
      </c>
    </row>
    <row r="10245" spans="1:40" x14ac:dyDescent="0.2">
      <c r="A10245" s="2">
        <v>43546</v>
      </c>
      <c r="B10245">
        <v>2041.3328965784201</v>
      </c>
      <c r="C10245" s="2">
        <v>43553</v>
      </c>
      <c r="D10245">
        <v>2.9319999999999999</v>
      </c>
      <c r="E10245" s="2">
        <v>43553</v>
      </c>
      <c r="F10245">
        <v>68.39</v>
      </c>
      <c r="G10245" s="2">
        <v>43552</v>
      </c>
      <c r="H10245">
        <v>604.75</v>
      </c>
      <c r="I10245" s="2">
        <v>43553</v>
      </c>
      <c r="J10245">
        <v>3.5674999999999998E-2</v>
      </c>
      <c r="K10245" s="2">
        <v>43553</v>
      </c>
      <c r="L10245">
        <v>8.8400000000000006E-2</v>
      </c>
      <c r="M10245" s="2">
        <v>43553</v>
      </c>
      <c r="N10245">
        <v>305.60000000000002</v>
      </c>
      <c r="O10245" s="2">
        <v>43552</v>
      </c>
      <c r="P10245">
        <v>2.8649999999999999E-3</v>
      </c>
      <c r="Q10245" s="2">
        <v>43553</v>
      </c>
      <c r="R10245">
        <v>4.5925000000000001E-2</v>
      </c>
      <c r="S10245" s="2">
        <v>43553</v>
      </c>
      <c r="T10245">
        <v>60.18</v>
      </c>
      <c r="U10245" s="2">
        <v>43553</v>
      </c>
      <c r="V10245">
        <v>1.9725999999999999</v>
      </c>
      <c r="W10245" s="2">
        <v>43553</v>
      </c>
      <c r="X10245">
        <v>2.673</v>
      </c>
      <c r="Y10245" s="2">
        <v>43553</v>
      </c>
      <c r="Z10245">
        <v>7.7600000000000004E-3</v>
      </c>
      <c r="AA10245" s="2">
        <v>43553</v>
      </c>
      <c r="AB10245">
        <v>9.4400000000000005E-3</v>
      </c>
      <c r="AC10245" s="2">
        <v>43553</v>
      </c>
      <c r="AD10245">
        <v>2286</v>
      </c>
      <c r="AE10245" s="2">
        <v>43553</v>
      </c>
      <c r="AF10245">
        <v>324</v>
      </c>
      <c r="AG10245" s="2">
        <v>43553</v>
      </c>
      <c r="AH10245">
        <v>846.9</v>
      </c>
      <c r="AI10245" s="2">
        <v>43553</v>
      </c>
      <c r="AJ10245">
        <v>1.2567500000000001E-2</v>
      </c>
      <c r="AK10245" s="2">
        <v>43553</v>
      </c>
      <c r="AL10245">
        <v>10.865</v>
      </c>
      <c r="AM10245" s="2">
        <v>43553</v>
      </c>
      <c r="AN10245">
        <v>2.6950000000000002E-2</v>
      </c>
    </row>
    <row r="10246" spans="1:40" x14ac:dyDescent="0.2">
      <c r="A10246" s="2">
        <v>43549</v>
      </c>
      <c r="B10246">
        <v>2028.2055486814099</v>
      </c>
      <c r="C10246" s="2">
        <v>43556</v>
      </c>
      <c r="D10246">
        <v>2.9255</v>
      </c>
      <c r="E10246" s="2">
        <v>43556</v>
      </c>
      <c r="F10246">
        <v>69.16</v>
      </c>
      <c r="G10246" s="2">
        <v>43553</v>
      </c>
      <c r="H10246">
        <v>604</v>
      </c>
      <c r="I10246" s="2">
        <v>43556</v>
      </c>
      <c r="J10246">
        <v>3.6200000000000003E-2</v>
      </c>
      <c r="K10246" s="2">
        <v>43556</v>
      </c>
      <c r="L10246">
        <v>8.9649999999999994E-2</v>
      </c>
      <c r="M10246" s="2">
        <v>43556</v>
      </c>
      <c r="N10246">
        <v>309.8</v>
      </c>
      <c r="O10246" s="2">
        <v>43553</v>
      </c>
      <c r="P10246">
        <v>2.8379999999999998E-3</v>
      </c>
      <c r="Q10246" s="2">
        <v>43556</v>
      </c>
      <c r="R10246">
        <v>4.6274999999999997E-2</v>
      </c>
      <c r="S10246" s="2">
        <v>43556</v>
      </c>
      <c r="T10246">
        <v>61.77</v>
      </c>
      <c r="U10246" s="2">
        <v>43556</v>
      </c>
      <c r="V10246">
        <v>1.9903</v>
      </c>
      <c r="W10246" s="2">
        <v>43556</v>
      </c>
      <c r="X10246">
        <v>2.7050000000000001</v>
      </c>
      <c r="Y10246" s="2">
        <v>43556</v>
      </c>
      <c r="Z10246">
        <v>7.7260000000000002E-3</v>
      </c>
      <c r="AA10246" s="2">
        <v>43556</v>
      </c>
      <c r="AB10246">
        <v>9.1900000000000003E-3</v>
      </c>
      <c r="AC10246" s="2">
        <v>43556</v>
      </c>
      <c r="AD10246">
        <v>2341</v>
      </c>
      <c r="AE10246" s="2">
        <v>43556</v>
      </c>
      <c r="AF10246">
        <v>330.2</v>
      </c>
      <c r="AG10246" s="2">
        <v>43556</v>
      </c>
      <c r="AH10246">
        <v>848.7</v>
      </c>
      <c r="AI10246" s="2">
        <v>43556</v>
      </c>
      <c r="AJ10246">
        <v>1.26225E-2</v>
      </c>
      <c r="AK10246" s="2">
        <v>43556</v>
      </c>
      <c r="AL10246">
        <v>10.85</v>
      </c>
      <c r="AM10246" s="2">
        <v>43556</v>
      </c>
      <c r="AN10246">
        <v>2.7824999999999999E-2</v>
      </c>
    </row>
    <row r="10247" spans="1:40" x14ac:dyDescent="0.2">
      <c r="A10247" s="2">
        <v>43550</v>
      </c>
      <c r="B10247">
        <v>2024.72261523568</v>
      </c>
      <c r="C10247" s="2">
        <v>43557</v>
      </c>
      <c r="D10247">
        <v>2.9075000000000002</v>
      </c>
      <c r="E10247" s="2">
        <v>43557</v>
      </c>
      <c r="F10247">
        <v>69.569999999999993</v>
      </c>
      <c r="G10247" s="2">
        <v>43556</v>
      </c>
      <c r="H10247">
        <v>609</v>
      </c>
      <c r="I10247" s="2">
        <v>43557</v>
      </c>
      <c r="J10247">
        <v>3.6174999999999999E-2</v>
      </c>
      <c r="K10247" s="2">
        <v>43557</v>
      </c>
      <c r="L10247">
        <v>8.9974999999999999E-2</v>
      </c>
      <c r="M10247" s="2">
        <v>43557</v>
      </c>
      <c r="N10247">
        <v>310.5</v>
      </c>
      <c r="O10247" s="2">
        <v>43556</v>
      </c>
      <c r="P10247">
        <v>2.8579999999999999E-3</v>
      </c>
      <c r="Q10247" s="2">
        <v>43557</v>
      </c>
      <c r="R10247">
        <v>4.6399999999999997E-2</v>
      </c>
      <c r="S10247" s="2">
        <v>43557</v>
      </c>
      <c r="T10247">
        <v>62.59</v>
      </c>
      <c r="U10247" s="2">
        <v>43557</v>
      </c>
      <c r="V10247">
        <v>2.0116999999999998</v>
      </c>
      <c r="W10247" s="2">
        <v>43557</v>
      </c>
      <c r="X10247">
        <v>2.69</v>
      </c>
      <c r="Y10247" s="2">
        <v>43557</v>
      </c>
      <c r="Z10247">
        <v>7.7279999999999996E-3</v>
      </c>
      <c r="AA10247" s="2">
        <v>43557</v>
      </c>
      <c r="AB10247">
        <v>9.1549999999999999E-3</v>
      </c>
      <c r="AC10247" s="2">
        <v>43557</v>
      </c>
      <c r="AD10247">
        <v>2369</v>
      </c>
      <c r="AE10247" s="2">
        <v>43557</v>
      </c>
      <c r="AF10247">
        <v>332.1</v>
      </c>
      <c r="AG10247" s="2">
        <v>43557</v>
      </c>
      <c r="AH10247">
        <v>849.6</v>
      </c>
      <c r="AI10247" s="2">
        <v>43557</v>
      </c>
      <c r="AJ10247">
        <v>1.2635E-2</v>
      </c>
      <c r="AK10247" s="2">
        <v>43557</v>
      </c>
      <c r="AL10247">
        <v>10.79</v>
      </c>
      <c r="AM10247" s="2">
        <v>43557</v>
      </c>
      <c r="AN10247">
        <v>2.7824999999999999E-2</v>
      </c>
    </row>
    <row r="10248" spans="1:40" x14ac:dyDescent="0.2">
      <c r="A10248" s="2">
        <v>43551</v>
      </c>
      <c r="B10248">
        <v>2021.9440397252499</v>
      </c>
      <c r="C10248" s="2">
        <v>43558</v>
      </c>
      <c r="D10248">
        <v>2.94</v>
      </c>
      <c r="E10248" s="2">
        <v>43558</v>
      </c>
      <c r="F10248">
        <v>69.52</v>
      </c>
      <c r="G10248" s="2">
        <v>43557</v>
      </c>
      <c r="H10248">
        <v>615.5</v>
      </c>
      <c r="I10248" s="2">
        <v>43558</v>
      </c>
      <c r="J10248">
        <v>3.6299999999999999E-2</v>
      </c>
      <c r="K10248" s="2">
        <v>43558</v>
      </c>
      <c r="L10248">
        <v>8.9899999999999994E-2</v>
      </c>
      <c r="M10248" s="2">
        <v>43558</v>
      </c>
      <c r="N10248">
        <v>311</v>
      </c>
      <c r="O10248" s="2">
        <v>43557</v>
      </c>
      <c r="P10248">
        <v>2.8969999999999998E-3</v>
      </c>
      <c r="Q10248" s="2">
        <v>43558</v>
      </c>
      <c r="R10248">
        <v>4.7125E-2</v>
      </c>
      <c r="S10248" s="2">
        <v>43558</v>
      </c>
      <c r="T10248">
        <v>62.49</v>
      </c>
      <c r="U10248" s="2">
        <v>43558</v>
      </c>
      <c r="V10248">
        <v>2.0081000000000002</v>
      </c>
      <c r="W10248" s="2">
        <v>43558</v>
      </c>
      <c r="X10248">
        <v>2.6749999999999998</v>
      </c>
      <c r="Y10248" s="2">
        <v>43558</v>
      </c>
      <c r="Z10248">
        <v>7.7099999999999998E-3</v>
      </c>
      <c r="AA10248" s="2">
        <v>43558</v>
      </c>
      <c r="AB10248">
        <v>9.4900000000000002E-3</v>
      </c>
      <c r="AC10248" s="2">
        <v>43558</v>
      </c>
      <c r="AD10248">
        <v>2392</v>
      </c>
      <c r="AE10248" s="2">
        <v>43558</v>
      </c>
      <c r="AF10248">
        <v>327.60000000000002</v>
      </c>
      <c r="AG10248" s="2">
        <v>43558</v>
      </c>
      <c r="AH10248">
        <v>869.8</v>
      </c>
      <c r="AI10248" s="2">
        <v>43558</v>
      </c>
      <c r="AJ10248">
        <v>1.25825E-2</v>
      </c>
      <c r="AK10248" s="2">
        <v>43558</v>
      </c>
      <c r="AL10248">
        <v>10.7</v>
      </c>
      <c r="AM10248" s="2">
        <v>43558</v>
      </c>
      <c r="AN10248">
        <v>2.86E-2</v>
      </c>
    </row>
    <row r="10249" spans="1:40" x14ac:dyDescent="0.2">
      <c r="A10249" s="2">
        <v>43552</v>
      </c>
      <c r="B10249">
        <v>2023.5674745106201</v>
      </c>
      <c r="C10249" s="2">
        <v>43559</v>
      </c>
      <c r="D10249">
        <v>2.9140000000000001</v>
      </c>
      <c r="E10249" s="2">
        <v>43559</v>
      </c>
      <c r="F10249">
        <v>69.31</v>
      </c>
      <c r="G10249" s="2">
        <v>43558</v>
      </c>
      <c r="H10249">
        <v>614</v>
      </c>
      <c r="I10249" s="2">
        <v>43559</v>
      </c>
      <c r="J10249">
        <v>3.6499999999999998E-2</v>
      </c>
      <c r="K10249" s="2">
        <v>43559</v>
      </c>
      <c r="L10249">
        <v>9.0575000000000003E-2</v>
      </c>
      <c r="M10249" s="2">
        <v>43559</v>
      </c>
      <c r="N10249">
        <v>311.60000000000002</v>
      </c>
      <c r="O10249" s="2">
        <v>43558</v>
      </c>
      <c r="P10249">
        <v>2.8800000000000002E-3</v>
      </c>
      <c r="Q10249" s="2">
        <v>43559</v>
      </c>
      <c r="R10249">
        <v>4.7074999999999999E-2</v>
      </c>
      <c r="S10249" s="2">
        <v>43559</v>
      </c>
      <c r="T10249">
        <v>62.18</v>
      </c>
      <c r="U10249" s="2">
        <v>43559</v>
      </c>
      <c r="V10249">
        <v>2.0121000000000002</v>
      </c>
      <c r="W10249" s="2">
        <v>43559</v>
      </c>
      <c r="X10249">
        <v>2.6469999999999998</v>
      </c>
      <c r="Y10249" s="2">
        <v>43559</v>
      </c>
      <c r="Z10249">
        <v>7.7409999999999996E-3</v>
      </c>
      <c r="AA10249" s="2">
        <v>43559</v>
      </c>
      <c r="AB10249">
        <v>9.5200000000000007E-3</v>
      </c>
      <c r="AC10249" s="2">
        <v>43559</v>
      </c>
      <c r="AD10249">
        <v>2423</v>
      </c>
      <c r="AE10249" s="2">
        <v>43559</v>
      </c>
      <c r="AF10249">
        <v>330.1</v>
      </c>
      <c r="AG10249" s="2">
        <v>43559</v>
      </c>
      <c r="AH10249">
        <v>898.5</v>
      </c>
      <c r="AI10249" s="2">
        <v>43559</v>
      </c>
      <c r="AJ10249">
        <v>1.27575E-2</v>
      </c>
      <c r="AK10249" s="2">
        <v>43559</v>
      </c>
      <c r="AL10249">
        <v>10.54</v>
      </c>
      <c r="AM10249" s="2">
        <v>43559</v>
      </c>
      <c r="AN10249">
        <v>2.8899999999999999E-2</v>
      </c>
    </row>
    <row r="10250" spans="1:40" x14ac:dyDescent="0.2">
      <c r="A10250" s="2">
        <v>43553</v>
      </c>
      <c r="B10250">
        <v>2036.1485278340699</v>
      </c>
      <c r="C10250" s="2">
        <v>43560</v>
      </c>
      <c r="D10250">
        <v>2.8864999999999998</v>
      </c>
      <c r="E10250" s="2">
        <v>43560</v>
      </c>
      <c r="F10250">
        <v>70.48</v>
      </c>
      <c r="G10250" s="2">
        <v>43559</v>
      </c>
      <c r="H10250">
        <v>615</v>
      </c>
      <c r="I10250" s="2">
        <v>43560</v>
      </c>
      <c r="J10250">
        <v>3.6200000000000003E-2</v>
      </c>
      <c r="K10250" s="2">
        <v>43560</v>
      </c>
      <c r="L10250">
        <v>8.9874999999999997E-2</v>
      </c>
      <c r="M10250" s="2">
        <v>43560</v>
      </c>
      <c r="N10250">
        <v>307.89999999999998</v>
      </c>
      <c r="O10250" s="2">
        <v>43559</v>
      </c>
      <c r="P10250">
        <v>2.9229999999999998E-3</v>
      </c>
      <c r="Q10250" s="2">
        <v>43560</v>
      </c>
      <c r="R10250">
        <v>4.6774999999999997E-2</v>
      </c>
      <c r="S10250" s="2">
        <v>43560</v>
      </c>
      <c r="T10250">
        <v>63.26</v>
      </c>
      <c r="U10250" s="2">
        <v>43560</v>
      </c>
      <c r="V10250">
        <v>2.0461999999999998</v>
      </c>
      <c r="W10250" s="2">
        <v>43560</v>
      </c>
      <c r="X10250">
        <v>2.6789999999999998</v>
      </c>
      <c r="Y10250" s="2">
        <v>43560</v>
      </c>
      <c r="Z10250">
        <v>7.8340000000000007E-3</v>
      </c>
      <c r="AA10250" s="2">
        <v>43560</v>
      </c>
      <c r="AB10250">
        <v>9.3600000000000003E-3</v>
      </c>
      <c r="AC10250" s="2">
        <v>43560</v>
      </c>
      <c r="AD10250">
        <v>2413</v>
      </c>
      <c r="AE10250" s="2">
        <v>43560</v>
      </c>
      <c r="AF10250">
        <v>330</v>
      </c>
      <c r="AG10250" s="2">
        <v>43559</v>
      </c>
      <c r="AH10250">
        <v>898.5</v>
      </c>
      <c r="AI10250" s="2">
        <v>43560</v>
      </c>
      <c r="AJ10250">
        <v>1.2619999999999999E-2</v>
      </c>
      <c r="AK10250" s="2">
        <v>43560</v>
      </c>
      <c r="AL10250">
        <v>10.52</v>
      </c>
      <c r="AM10250" s="2">
        <v>43560</v>
      </c>
      <c r="AN10250">
        <v>2.87E-2</v>
      </c>
    </row>
    <row r="10251" spans="1:40" x14ac:dyDescent="0.2">
      <c r="A10251" s="2">
        <v>43556</v>
      </c>
      <c r="B10251">
        <v>2061.7865339334098</v>
      </c>
      <c r="C10251" s="2">
        <v>43563</v>
      </c>
      <c r="D10251">
        <v>2.9319999999999999</v>
      </c>
      <c r="E10251" s="2">
        <v>43563</v>
      </c>
      <c r="F10251">
        <v>71.099999999999994</v>
      </c>
      <c r="G10251" s="2">
        <v>43560</v>
      </c>
      <c r="H10251">
        <v>623.75</v>
      </c>
      <c r="I10251" s="2">
        <v>43563</v>
      </c>
      <c r="J10251">
        <v>3.5975E-2</v>
      </c>
      <c r="K10251" s="2">
        <v>43563</v>
      </c>
      <c r="L10251">
        <v>8.9899999999999994E-2</v>
      </c>
      <c r="M10251" s="2">
        <v>43563</v>
      </c>
      <c r="N10251">
        <v>309.10000000000002</v>
      </c>
      <c r="O10251" s="2">
        <v>43560</v>
      </c>
      <c r="P10251">
        <v>2.9139999999999999E-3</v>
      </c>
      <c r="Q10251" s="2">
        <v>43563</v>
      </c>
      <c r="R10251">
        <v>4.6375E-2</v>
      </c>
      <c r="S10251" s="2">
        <v>43563</v>
      </c>
      <c r="T10251">
        <v>64.459999999999994</v>
      </c>
      <c r="U10251" s="2">
        <v>43563</v>
      </c>
      <c r="V10251">
        <v>2.0577000000000001</v>
      </c>
      <c r="W10251" s="2">
        <v>43563</v>
      </c>
      <c r="X10251">
        <v>2.71</v>
      </c>
      <c r="Y10251" s="2">
        <v>43563</v>
      </c>
      <c r="Z10251">
        <v>7.894E-3</v>
      </c>
      <c r="AA10251" s="2">
        <v>43563</v>
      </c>
      <c r="AB10251">
        <v>9.3100000000000006E-3</v>
      </c>
      <c r="AC10251" s="2">
        <v>43563</v>
      </c>
      <c r="AD10251">
        <v>2438</v>
      </c>
      <c r="AE10251" s="2">
        <v>43563</v>
      </c>
      <c r="AF10251">
        <v>326.10000000000002</v>
      </c>
      <c r="AG10251" s="2">
        <v>43563</v>
      </c>
      <c r="AH10251">
        <v>904</v>
      </c>
      <c r="AI10251" s="2">
        <v>43563</v>
      </c>
      <c r="AJ10251">
        <v>1.25725E-2</v>
      </c>
      <c r="AK10251" s="2">
        <v>43563</v>
      </c>
      <c r="AL10251">
        <v>10.414999999999999</v>
      </c>
      <c r="AM10251" s="2">
        <v>43563</v>
      </c>
      <c r="AN10251">
        <v>2.8825E-2</v>
      </c>
    </row>
    <row r="10252" spans="1:40" x14ac:dyDescent="0.2">
      <c r="A10252" s="2">
        <v>43557</v>
      </c>
      <c r="B10252">
        <v>2044.6870862651199</v>
      </c>
      <c r="C10252" s="2">
        <v>43564</v>
      </c>
      <c r="D10252">
        <v>2.9304999999999999</v>
      </c>
      <c r="E10252" s="2">
        <v>43564</v>
      </c>
      <c r="F10252">
        <v>70.83</v>
      </c>
      <c r="G10252" s="2">
        <v>43563</v>
      </c>
      <c r="H10252">
        <v>627.25</v>
      </c>
      <c r="I10252" s="2">
        <v>43564</v>
      </c>
      <c r="J10252">
        <v>3.6025000000000001E-2</v>
      </c>
      <c r="K10252" s="2">
        <v>43564</v>
      </c>
      <c r="L10252">
        <v>8.9874999999999997E-2</v>
      </c>
      <c r="M10252" s="2">
        <v>43564</v>
      </c>
      <c r="N10252">
        <v>309.3</v>
      </c>
      <c r="O10252" s="2">
        <v>43563</v>
      </c>
      <c r="P10252">
        <v>2.8869999999999998E-3</v>
      </c>
      <c r="Q10252" s="2">
        <v>43564</v>
      </c>
      <c r="R10252">
        <v>4.5900000000000003E-2</v>
      </c>
      <c r="S10252" s="2">
        <v>43564</v>
      </c>
      <c r="T10252">
        <v>64.22</v>
      </c>
      <c r="U10252" s="2">
        <v>43564</v>
      </c>
      <c r="V10252">
        <v>2.0529999999999999</v>
      </c>
      <c r="W10252" s="2">
        <v>43564</v>
      </c>
      <c r="X10252">
        <v>2.706</v>
      </c>
      <c r="Y10252" s="2">
        <v>43564</v>
      </c>
      <c r="Z10252">
        <v>7.8059999999999996E-3</v>
      </c>
      <c r="AA10252" s="2">
        <v>43564</v>
      </c>
      <c r="AB10252">
        <v>9.3699999999999999E-3</v>
      </c>
      <c r="AC10252" s="2">
        <v>43564</v>
      </c>
      <c r="AD10252">
        <v>2439</v>
      </c>
      <c r="AE10252" s="2">
        <v>43564</v>
      </c>
      <c r="AF10252">
        <v>329</v>
      </c>
      <c r="AG10252" s="2">
        <v>43564</v>
      </c>
      <c r="AH10252">
        <v>892</v>
      </c>
      <c r="AI10252" s="2">
        <v>43564</v>
      </c>
      <c r="AJ10252">
        <v>1.256E-2</v>
      </c>
      <c r="AK10252" s="2">
        <v>43564</v>
      </c>
      <c r="AL10252">
        <v>10.3</v>
      </c>
      <c r="AM10252" s="2">
        <v>43564</v>
      </c>
      <c r="AN10252">
        <v>2.8199999999999999E-2</v>
      </c>
    </row>
    <row r="10253" spans="1:40" x14ac:dyDescent="0.2">
      <c r="A10253" s="2">
        <v>43558</v>
      </c>
      <c r="B10253">
        <v>2052.9673015589101</v>
      </c>
      <c r="C10253" s="2">
        <v>43565</v>
      </c>
      <c r="D10253">
        <v>2.9184999999999999</v>
      </c>
      <c r="E10253" s="2">
        <v>43565</v>
      </c>
      <c r="F10253">
        <v>71.569999999999993</v>
      </c>
      <c r="G10253" s="2">
        <v>43564</v>
      </c>
      <c r="H10253">
        <v>623.25</v>
      </c>
      <c r="I10253" s="2">
        <v>43565</v>
      </c>
      <c r="J10253">
        <v>3.6150000000000002E-2</v>
      </c>
      <c r="K10253" s="2">
        <v>43565</v>
      </c>
      <c r="L10253">
        <v>9.0225E-2</v>
      </c>
      <c r="M10253" s="2">
        <v>43565</v>
      </c>
      <c r="N10253">
        <v>310.2</v>
      </c>
      <c r="O10253" s="2">
        <v>43564</v>
      </c>
      <c r="P10253">
        <v>2.898E-3</v>
      </c>
      <c r="Q10253" s="2">
        <v>43565</v>
      </c>
      <c r="R10253">
        <v>4.5775000000000003E-2</v>
      </c>
      <c r="S10253" s="2">
        <v>43565</v>
      </c>
      <c r="T10253">
        <v>64.47</v>
      </c>
      <c r="U10253" s="2">
        <v>43565</v>
      </c>
      <c r="V10253">
        <v>2.0825</v>
      </c>
      <c r="W10253" s="2">
        <v>43565</v>
      </c>
      <c r="X10253">
        <v>2.7</v>
      </c>
      <c r="Y10253" s="2">
        <v>43565</v>
      </c>
      <c r="Z10253">
        <v>7.7590000000000003E-3</v>
      </c>
      <c r="AA10253" s="2">
        <v>43565</v>
      </c>
      <c r="AB10253">
        <v>9.4000000000000004E-3</v>
      </c>
      <c r="AC10253" s="2">
        <v>43565</v>
      </c>
      <c r="AD10253">
        <v>2443</v>
      </c>
      <c r="AE10253" s="2">
        <v>43565</v>
      </c>
      <c r="AF10253">
        <v>326.5</v>
      </c>
      <c r="AG10253" s="2">
        <v>43565</v>
      </c>
      <c r="AH10253">
        <v>900</v>
      </c>
      <c r="AI10253" s="2">
        <v>43565</v>
      </c>
      <c r="AJ10253">
        <v>1.25825E-2</v>
      </c>
      <c r="AK10253" s="2">
        <v>43565</v>
      </c>
      <c r="AL10253">
        <v>10.215</v>
      </c>
      <c r="AM10253" s="2">
        <v>43565</v>
      </c>
      <c r="AN10253">
        <v>2.8000000000000001E-2</v>
      </c>
    </row>
    <row r="10254" spans="1:40" x14ac:dyDescent="0.2">
      <c r="A10254" s="2">
        <v>43559</v>
      </c>
      <c r="B10254">
        <v>2048.6250688582199</v>
      </c>
      <c r="C10254" s="2">
        <v>43566</v>
      </c>
      <c r="D10254">
        <v>2.8885000000000001</v>
      </c>
      <c r="E10254" s="2">
        <v>43566</v>
      </c>
      <c r="F10254">
        <v>70.98</v>
      </c>
      <c r="G10254" s="2">
        <v>43565</v>
      </c>
      <c r="H10254">
        <v>633</v>
      </c>
      <c r="I10254" s="2">
        <v>43566</v>
      </c>
      <c r="J10254">
        <v>3.5999999999999997E-2</v>
      </c>
      <c r="K10254" s="2">
        <v>43566</v>
      </c>
      <c r="L10254">
        <v>8.9575000000000002E-2</v>
      </c>
      <c r="M10254" s="2">
        <v>43566</v>
      </c>
      <c r="N10254">
        <v>307.10000000000002</v>
      </c>
      <c r="O10254" s="2">
        <v>43565</v>
      </c>
      <c r="P10254">
        <v>2.9060000000000002E-3</v>
      </c>
      <c r="Q10254" s="2">
        <v>43566</v>
      </c>
      <c r="R10254">
        <v>4.6175000000000001E-2</v>
      </c>
      <c r="S10254" s="2">
        <v>43566</v>
      </c>
      <c r="T10254">
        <v>63.71</v>
      </c>
      <c r="U10254" s="2">
        <v>43566</v>
      </c>
      <c r="V10254">
        <v>2.0743</v>
      </c>
      <c r="W10254" s="2">
        <v>43566</v>
      </c>
      <c r="X10254">
        <v>2.67</v>
      </c>
      <c r="Y10254" s="2">
        <v>43566</v>
      </c>
      <c r="Z10254">
        <v>7.698E-3</v>
      </c>
      <c r="AA10254" s="2">
        <v>43566</v>
      </c>
      <c r="AB10254">
        <v>9.0500000000000008E-3</v>
      </c>
      <c r="AC10254" s="2">
        <v>43566</v>
      </c>
      <c r="AD10254">
        <v>2390</v>
      </c>
      <c r="AE10254" s="2">
        <v>43566</v>
      </c>
      <c r="AF10254">
        <v>324.7</v>
      </c>
      <c r="AG10254" s="2">
        <v>43566</v>
      </c>
      <c r="AH10254">
        <v>893</v>
      </c>
      <c r="AI10254" s="2">
        <v>43566</v>
      </c>
      <c r="AJ10254">
        <v>1.261E-2</v>
      </c>
      <c r="AK10254" s="2">
        <v>43566</v>
      </c>
      <c r="AL10254">
        <v>10.305</v>
      </c>
      <c r="AM10254" s="2">
        <v>43566</v>
      </c>
      <c r="AN10254">
        <v>2.8000000000000001E-2</v>
      </c>
    </row>
    <row r="10255" spans="1:40" x14ac:dyDescent="0.2">
      <c r="A10255" s="2">
        <v>43559</v>
      </c>
      <c r="B10255">
        <v>2048.6250688582199</v>
      </c>
      <c r="C10255" s="2">
        <v>43567</v>
      </c>
      <c r="D10255">
        <v>2.944</v>
      </c>
      <c r="E10255" s="2">
        <v>43567</v>
      </c>
      <c r="F10255">
        <v>71.55</v>
      </c>
      <c r="G10255" s="2">
        <v>43566</v>
      </c>
      <c r="H10255">
        <v>632</v>
      </c>
      <c r="I10255" s="2">
        <v>43567</v>
      </c>
      <c r="J10255">
        <v>3.6075000000000003E-2</v>
      </c>
      <c r="K10255" s="2">
        <v>43567</v>
      </c>
      <c r="L10255">
        <v>8.9524999999999993E-2</v>
      </c>
      <c r="M10255" s="2">
        <v>43567</v>
      </c>
      <c r="N10255">
        <v>308.10000000000002</v>
      </c>
      <c r="O10255" s="2">
        <v>43566</v>
      </c>
      <c r="P10255">
        <v>2.898E-3</v>
      </c>
      <c r="Q10255" s="2">
        <v>43567</v>
      </c>
      <c r="R10255">
        <v>4.6449999999999998E-2</v>
      </c>
      <c r="S10255" s="2">
        <v>43567</v>
      </c>
      <c r="T10255">
        <v>63.76</v>
      </c>
      <c r="U10255" s="2">
        <v>43567</v>
      </c>
      <c r="V10255">
        <v>2.0680000000000001</v>
      </c>
      <c r="W10255" s="2">
        <v>43567</v>
      </c>
      <c r="X10255">
        <v>2.6539999999999999</v>
      </c>
      <c r="Y10255" s="2">
        <v>43567</v>
      </c>
      <c r="Z10255">
        <v>7.8009999999999998E-3</v>
      </c>
      <c r="AA10255" s="2">
        <v>43567</v>
      </c>
      <c r="AB10255">
        <v>9.025E-3</v>
      </c>
      <c r="AC10255" s="2">
        <v>43567</v>
      </c>
      <c r="AD10255">
        <v>2424</v>
      </c>
      <c r="AE10255" s="2">
        <v>43567</v>
      </c>
      <c r="AF10255">
        <v>329.2</v>
      </c>
      <c r="AG10255" s="2">
        <v>43566</v>
      </c>
      <c r="AH10255">
        <v>893</v>
      </c>
      <c r="AI10255" s="2">
        <v>43567</v>
      </c>
      <c r="AJ10255">
        <v>1.26725E-2</v>
      </c>
      <c r="AK10255" s="2">
        <v>43567</v>
      </c>
      <c r="AL10255">
        <v>10.48</v>
      </c>
      <c r="AM10255" s="2">
        <v>43567</v>
      </c>
      <c r="AN10255">
        <v>2.8625000000000001E-2</v>
      </c>
    </row>
    <row r="10256" spans="1:40" x14ac:dyDescent="0.2">
      <c r="A10256" s="2">
        <v>43563</v>
      </c>
      <c r="B10256">
        <v>2051.87766163376</v>
      </c>
      <c r="C10256" s="2">
        <v>43570</v>
      </c>
      <c r="D10256">
        <v>2.9279999999999999</v>
      </c>
      <c r="E10256" s="2">
        <v>43570</v>
      </c>
      <c r="F10256">
        <v>71.3</v>
      </c>
      <c r="G10256" s="2">
        <v>43567</v>
      </c>
      <c r="H10256">
        <v>635</v>
      </c>
      <c r="I10256" s="2">
        <v>43570</v>
      </c>
      <c r="J10256">
        <v>3.6249999999999998E-2</v>
      </c>
      <c r="K10256" s="2">
        <v>43570</v>
      </c>
      <c r="L10256">
        <v>8.9849999999999999E-2</v>
      </c>
      <c r="M10256" s="2">
        <v>43570</v>
      </c>
      <c r="N10256">
        <v>311</v>
      </c>
      <c r="O10256" s="2">
        <v>43567</v>
      </c>
      <c r="P10256">
        <v>2.8930000000000002E-3</v>
      </c>
      <c r="Q10256" s="2">
        <v>43570</v>
      </c>
      <c r="R10256">
        <v>4.5949999999999998E-2</v>
      </c>
      <c r="S10256" s="2">
        <v>43570</v>
      </c>
      <c r="T10256">
        <v>63.57</v>
      </c>
      <c r="U10256" s="2">
        <v>43570</v>
      </c>
      <c r="V10256">
        <v>2.0636000000000001</v>
      </c>
      <c r="W10256" s="2">
        <v>43570</v>
      </c>
      <c r="X10256">
        <v>2.5880000000000001</v>
      </c>
      <c r="Y10256" s="2">
        <v>43570</v>
      </c>
      <c r="Z10256">
        <v>7.6740000000000003E-3</v>
      </c>
      <c r="AA10256" s="2">
        <v>43570</v>
      </c>
      <c r="AB10256">
        <v>9.1350000000000008E-3</v>
      </c>
      <c r="AC10256" s="2">
        <v>43570</v>
      </c>
      <c r="AD10256">
        <v>2420</v>
      </c>
      <c r="AE10256" s="2">
        <v>43570</v>
      </c>
      <c r="AF10256">
        <v>329.6</v>
      </c>
      <c r="AG10256" s="2">
        <v>43566</v>
      </c>
      <c r="AH10256">
        <v>893</v>
      </c>
      <c r="AI10256" s="2">
        <v>43570</v>
      </c>
      <c r="AJ10256">
        <v>1.2630000000000001E-2</v>
      </c>
      <c r="AK10256" s="2">
        <v>43570</v>
      </c>
      <c r="AL10256">
        <v>10.57</v>
      </c>
      <c r="AM10256" s="2">
        <v>43570</v>
      </c>
      <c r="AN10256">
        <v>2.895E-2</v>
      </c>
    </row>
    <row r="10257" spans="1:40" x14ac:dyDescent="0.2">
      <c r="A10257" s="2">
        <v>43564</v>
      </c>
      <c r="B10257">
        <v>2054.80472649789</v>
      </c>
      <c r="C10257" s="2">
        <v>43571</v>
      </c>
      <c r="D10257">
        <v>2.9369999999999998</v>
      </c>
      <c r="E10257" s="2">
        <v>43571</v>
      </c>
      <c r="F10257">
        <v>71.86</v>
      </c>
      <c r="G10257" s="2">
        <v>43570</v>
      </c>
      <c r="H10257">
        <v>631.5</v>
      </c>
      <c r="I10257" s="2">
        <v>43571</v>
      </c>
      <c r="J10257">
        <v>3.5874999999999997E-2</v>
      </c>
      <c r="K10257" s="2">
        <v>43571</v>
      </c>
      <c r="L10257">
        <v>8.8775000000000007E-2</v>
      </c>
      <c r="M10257" s="2">
        <v>43571</v>
      </c>
      <c r="N10257">
        <v>306.2</v>
      </c>
      <c r="O10257" s="2">
        <v>43570</v>
      </c>
      <c r="P10257">
        <v>2.879E-3</v>
      </c>
      <c r="Q10257" s="2">
        <v>43571</v>
      </c>
      <c r="R10257">
        <v>4.4499999999999998E-2</v>
      </c>
      <c r="S10257" s="2">
        <v>43571</v>
      </c>
      <c r="T10257">
        <v>64.33</v>
      </c>
      <c r="U10257" s="2">
        <v>43571</v>
      </c>
      <c r="V10257">
        <v>2.0823999999999998</v>
      </c>
      <c r="W10257" s="2">
        <v>43571</v>
      </c>
      <c r="X10257">
        <v>2.573</v>
      </c>
      <c r="Y10257" s="2">
        <v>43571</v>
      </c>
      <c r="Z10257">
        <v>7.7939999999999997E-3</v>
      </c>
      <c r="AA10257" s="2">
        <v>43571</v>
      </c>
      <c r="AB10257">
        <v>9.0550000000000005E-3</v>
      </c>
      <c r="AC10257" s="2">
        <v>43571</v>
      </c>
      <c r="AD10257">
        <v>2361</v>
      </c>
      <c r="AE10257" s="2">
        <v>43571</v>
      </c>
      <c r="AF10257">
        <v>336.7</v>
      </c>
      <c r="AG10257" s="2">
        <v>43571</v>
      </c>
      <c r="AH10257">
        <v>888.3</v>
      </c>
      <c r="AI10257" s="2">
        <v>43571</v>
      </c>
      <c r="AJ10257">
        <v>1.272E-2</v>
      </c>
      <c r="AK10257" s="2">
        <v>43571</v>
      </c>
      <c r="AL10257">
        <v>10.5</v>
      </c>
      <c r="AM10257" s="2">
        <v>43571</v>
      </c>
      <c r="AN10257">
        <v>2.9575000000000001E-2</v>
      </c>
    </row>
    <row r="10258" spans="1:40" x14ac:dyDescent="0.2">
      <c r="A10258" s="2">
        <v>43565</v>
      </c>
      <c r="B10258">
        <v>2056.4978481973999</v>
      </c>
      <c r="C10258" s="2">
        <v>43572</v>
      </c>
      <c r="D10258">
        <v>2.97</v>
      </c>
      <c r="E10258" s="2">
        <v>43572</v>
      </c>
      <c r="F10258">
        <v>71.64</v>
      </c>
      <c r="G10258" s="2">
        <v>43571</v>
      </c>
      <c r="H10258">
        <v>638.5</v>
      </c>
      <c r="I10258" s="2">
        <v>43572</v>
      </c>
      <c r="J10258">
        <v>3.5799999999999998E-2</v>
      </c>
      <c r="K10258" s="2">
        <v>43572</v>
      </c>
      <c r="L10258">
        <v>8.7849999999999998E-2</v>
      </c>
      <c r="M10258" s="2">
        <v>43572</v>
      </c>
      <c r="N10258">
        <v>303.5</v>
      </c>
      <c r="O10258" s="2">
        <v>43571</v>
      </c>
      <c r="P10258">
        <v>2.8739999999999998E-3</v>
      </c>
      <c r="Q10258" s="2">
        <v>43572</v>
      </c>
      <c r="R10258">
        <v>4.4749999999999998E-2</v>
      </c>
      <c r="S10258" s="2">
        <v>43572</v>
      </c>
      <c r="T10258">
        <v>63.75</v>
      </c>
      <c r="U10258" s="2">
        <v>43572</v>
      </c>
      <c r="V10258">
        <v>2.0724</v>
      </c>
      <c r="W10258" s="2">
        <v>43572</v>
      </c>
      <c r="X10258">
        <v>2.5049999999999999</v>
      </c>
      <c r="Y10258" s="2">
        <v>43572</v>
      </c>
      <c r="Z10258">
        <v>7.8209999999999998E-3</v>
      </c>
      <c r="AA10258" s="2">
        <v>43572</v>
      </c>
      <c r="AB10258">
        <v>8.7100000000000007E-3</v>
      </c>
      <c r="AC10258" s="2">
        <v>43572</v>
      </c>
      <c r="AD10258">
        <v>2395</v>
      </c>
      <c r="AE10258" s="2">
        <v>43572</v>
      </c>
      <c r="AF10258">
        <v>331.8</v>
      </c>
      <c r="AG10258" s="2">
        <v>43571</v>
      </c>
      <c r="AH10258">
        <v>888.3</v>
      </c>
      <c r="AI10258" s="2">
        <v>43572</v>
      </c>
      <c r="AJ10258">
        <v>1.2704999999999999E-2</v>
      </c>
      <c r="AK10258" s="2">
        <v>43572</v>
      </c>
      <c r="AL10258">
        <v>10.484999999999999</v>
      </c>
      <c r="AM10258" s="2">
        <v>43572</v>
      </c>
      <c r="AN10258">
        <v>2.9975000000000002E-2</v>
      </c>
    </row>
    <row r="10259" spans="1:40" x14ac:dyDescent="0.2">
      <c r="A10259" s="2">
        <v>43566</v>
      </c>
      <c r="B10259">
        <v>2053.1940227421601</v>
      </c>
      <c r="C10259" s="2">
        <v>43573</v>
      </c>
      <c r="D10259">
        <v>2.9329999999999998</v>
      </c>
      <c r="E10259" s="2">
        <v>43573</v>
      </c>
      <c r="F10259">
        <v>72.010000000000005</v>
      </c>
      <c r="G10259" s="2">
        <v>43572</v>
      </c>
      <c r="H10259">
        <v>635.75</v>
      </c>
      <c r="I10259" s="2">
        <v>43573</v>
      </c>
      <c r="J10259">
        <v>3.585E-2</v>
      </c>
      <c r="K10259" s="2">
        <v>43573</v>
      </c>
      <c r="L10259">
        <v>8.8075000000000001E-2</v>
      </c>
      <c r="M10259" s="2">
        <v>43573</v>
      </c>
      <c r="N10259">
        <v>303.10000000000002</v>
      </c>
      <c r="O10259" s="2">
        <v>43572</v>
      </c>
      <c r="P10259">
        <v>2.8479999999999998E-3</v>
      </c>
      <c r="Q10259" s="2">
        <v>43573</v>
      </c>
      <c r="R10259">
        <v>4.4549999999999999E-2</v>
      </c>
      <c r="S10259" s="2">
        <v>43573</v>
      </c>
      <c r="T10259">
        <v>64</v>
      </c>
      <c r="U10259" s="2">
        <v>43573</v>
      </c>
      <c r="V10259">
        <v>2.0724999999999998</v>
      </c>
      <c r="W10259" s="2">
        <v>43573</v>
      </c>
      <c r="X10259">
        <v>2.492</v>
      </c>
      <c r="Y10259" s="2">
        <v>43573</v>
      </c>
      <c r="Z10259">
        <v>7.7390000000000002E-3</v>
      </c>
      <c r="AA10259" s="2">
        <v>43573</v>
      </c>
      <c r="AB10259">
        <v>9.0699999999999999E-3</v>
      </c>
      <c r="AC10259" s="2">
        <v>43573</v>
      </c>
      <c r="AD10259">
        <v>2400</v>
      </c>
      <c r="AE10259" s="2">
        <v>43573</v>
      </c>
      <c r="AF10259">
        <v>339.1</v>
      </c>
      <c r="AG10259" s="2">
        <v>43573</v>
      </c>
      <c r="AH10259">
        <v>894.2</v>
      </c>
      <c r="AI10259" s="2">
        <v>43573</v>
      </c>
      <c r="AJ10259">
        <v>1.2857499999999999E-2</v>
      </c>
      <c r="AK10259" s="2">
        <v>43573</v>
      </c>
      <c r="AL10259">
        <v>10.435</v>
      </c>
      <c r="AM10259" s="2">
        <v>43573</v>
      </c>
      <c r="AN10259">
        <v>2.9000000000000001E-2</v>
      </c>
    </row>
    <row r="10260" spans="1:40" x14ac:dyDescent="0.2">
      <c r="A10260" s="2">
        <v>43567</v>
      </c>
      <c r="B10260">
        <v>2059.9949283253</v>
      </c>
      <c r="C10260" s="2">
        <v>43573</v>
      </c>
      <c r="D10260">
        <v>2.9329999999999998</v>
      </c>
      <c r="E10260" s="2">
        <v>43573</v>
      </c>
      <c r="F10260">
        <v>72.010000000000005</v>
      </c>
      <c r="G10260" s="2">
        <v>43573</v>
      </c>
      <c r="H10260">
        <v>635</v>
      </c>
      <c r="I10260" s="2">
        <v>43573</v>
      </c>
      <c r="J10260">
        <v>3.585E-2</v>
      </c>
      <c r="K10260" s="2">
        <v>43573</v>
      </c>
      <c r="L10260">
        <v>8.8075000000000001E-2</v>
      </c>
      <c r="M10260" s="2">
        <v>43573</v>
      </c>
      <c r="N10260">
        <v>303.10000000000002</v>
      </c>
      <c r="O10260" s="2">
        <v>43573</v>
      </c>
      <c r="P10260">
        <v>2.8809999999999999E-3</v>
      </c>
      <c r="Q10260" s="2">
        <v>43573</v>
      </c>
      <c r="R10260">
        <v>4.4549999999999999E-2</v>
      </c>
      <c r="S10260" s="2">
        <v>43573</v>
      </c>
      <c r="T10260">
        <v>64</v>
      </c>
      <c r="U10260" s="2">
        <v>43573</v>
      </c>
      <c r="V10260">
        <v>2.0724999999999998</v>
      </c>
      <c r="W10260" s="2">
        <v>43573</v>
      </c>
      <c r="X10260">
        <v>2.492</v>
      </c>
      <c r="Y10260" s="2">
        <v>43573</v>
      </c>
      <c r="Z10260">
        <v>7.7390000000000002E-3</v>
      </c>
      <c r="AA10260" s="2">
        <v>43573</v>
      </c>
      <c r="AB10260">
        <v>9.0699999999999999E-3</v>
      </c>
      <c r="AC10260" s="2">
        <v>43573</v>
      </c>
      <c r="AD10260">
        <v>2400</v>
      </c>
      <c r="AE10260" s="2">
        <v>43573</v>
      </c>
      <c r="AF10260">
        <v>339.1</v>
      </c>
      <c r="AG10260" s="2">
        <v>43573</v>
      </c>
      <c r="AH10260">
        <v>894.2</v>
      </c>
      <c r="AI10260" s="2">
        <v>43573</v>
      </c>
      <c r="AJ10260">
        <v>1.2857499999999999E-2</v>
      </c>
      <c r="AK10260" s="2">
        <v>43573</v>
      </c>
      <c r="AL10260">
        <v>10.435</v>
      </c>
      <c r="AM10260" s="2">
        <v>43573</v>
      </c>
      <c r="AN10260">
        <v>2.9000000000000001E-2</v>
      </c>
    </row>
    <row r="10261" spans="1:40" x14ac:dyDescent="0.2">
      <c r="A10261" s="2">
        <v>43570</v>
      </c>
      <c r="B10261">
        <v>2064.1996660305299</v>
      </c>
      <c r="C10261" s="2">
        <v>43577</v>
      </c>
      <c r="D10261">
        <v>2.911</v>
      </c>
      <c r="E10261" s="2">
        <v>43577</v>
      </c>
      <c r="F10261">
        <v>74.25</v>
      </c>
      <c r="G10261" s="2">
        <v>43573</v>
      </c>
      <c r="H10261">
        <v>635</v>
      </c>
      <c r="I10261" s="2">
        <v>43577</v>
      </c>
      <c r="J10261">
        <v>3.5450000000000002E-2</v>
      </c>
      <c r="K10261" s="2">
        <v>43577</v>
      </c>
      <c r="L10261">
        <v>8.7749999999999995E-2</v>
      </c>
      <c r="M10261" s="2">
        <v>43577</v>
      </c>
      <c r="N10261">
        <v>302.7</v>
      </c>
      <c r="O10261" s="2">
        <v>43573</v>
      </c>
      <c r="P10261">
        <v>2.8809999999999999E-3</v>
      </c>
      <c r="Q10261" s="2">
        <v>43577</v>
      </c>
      <c r="R10261">
        <v>4.3575000000000003E-2</v>
      </c>
      <c r="S10261" s="2">
        <v>43577</v>
      </c>
      <c r="T10261">
        <v>65.66</v>
      </c>
      <c r="U10261" s="2">
        <v>43577</v>
      </c>
      <c r="V10261">
        <v>2.1059999999999999</v>
      </c>
      <c r="W10261" s="2">
        <v>43577</v>
      </c>
      <c r="X10261">
        <v>2.5299999999999998</v>
      </c>
      <c r="Y10261" s="2">
        <v>43577</v>
      </c>
      <c r="Z10261">
        <v>7.7159999999999998E-3</v>
      </c>
      <c r="AA10261" s="2">
        <v>43577</v>
      </c>
      <c r="AB10261">
        <v>9.0600000000000003E-3</v>
      </c>
      <c r="AC10261" s="2">
        <v>43577</v>
      </c>
      <c r="AD10261">
        <v>2350</v>
      </c>
      <c r="AE10261" s="2">
        <v>43573</v>
      </c>
      <c r="AF10261">
        <v>339.1</v>
      </c>
      <c r="AG10261" s="2">
        <v>43577</v>
      </c>
      <c r="AH10261">
        <v>907.9</v>
      </c>
      <c r="AI10261" s="2">
        <v>43577</v>
      </c>
      <c r="AJ10261">
        <v>1.286E-2</v>
      </c>
      <c r="AK10261" s="2">
        <v>43577</v>
      </c>
      <c r="AL10261">
        <v>10.445</v>
      </c>
      <c r="AM10261" s="2">
        <v>43577</v>
      </c>
      <c r="AN10261">
        <v>2.9274999999999999E-2</v>
      </c>
    </row>
    <row r="10262" spans="1:40" x14ac:dyDescent="0.2">
      <c r="A10262" s="2">
        <v>43571</v>
      </c>
      <c r="B10262">
        <v>2066.6944808677999</v>
      </c>
      <c r="C10262" s="2">
        <v>43578</v>
      </c>
      <c r="D10262">
        <v>2.9045000000000001</v>
      </c>
      <c r="E10262" s="2">
        <v>43578</v>
      </c>
      <c r="F10262">
        <v>74.36</v>
      </c>
      <c r="G10262" s="2">
        <v>43577</v>
      </c>
      <c r="H10262">
        <v>645.25</v>
      </c>
      <c r="I10262" s="2">
        <v>43578</v>
      </c>
      <c r="J10262">
        <v>3.5099999999999999E-2</v>
      </c>
      <c r="K10262" s="2">
        <v>43578</v>
      </c>
      <c r="L10262">
        <v>8.6199999999999999E-2</v>
      </c>
      <c r="M10262" s="2">
        <v>43578</v>
      </c>
      <c r="N10262">
        <v>301.10000000000002</v>
      </c>
      <c r="O10262" s="2">
        <v>43577</v>
      </c>
      <c r="P10262">
        <v>2.872E-3</v>
      </c>
      <c r="Q10262" s="2">
        <v>43578</v>
      </c>
      <c r="R10262">
        <v>4.3775000000000001E-2</v>
      </c>
      <c r="S10262" s="2">
        <v>43578</v>
      </c>
      <c r="T10262">
        <v>66.180000000000007</v>
      </c>
      <c r="U10262" s="2">
        <v>43578</v>
      </c>
      <c r="V10262">
        <v>2.1154999999999999</v>
      </c>
      <c r="W10262" s="2">
        <v>43578</v>
      </c>
      <c r="X10262">
        <v>2.4529999999999998</v>
      </c>
      <c r="Y10262" s="2">
        <v>43578</v>
      </c>
      <c r="Z10262">
        <v>7.6550000000000003E-3</v>
      </c>
      <c r="AA10262" s="2">
        <v>43578</v>
      </c>
      <c r="AB10262">
        <v>9.1599999999999997E-3</v>
      </c>
      <c r="AC10262" s="2">
        <v>43578</v>
      </c>
      <c r="AD10262">
        <v>2300</v>
      </c>
      <c r="AE10262" s="2">
        <v>43578</v>
      </c>
      <c r="AF10262">
        <v>337.9</v>
      </c>
      <c r="AG10262" s="2">
        <v>43577</v>
      </c>
      <c r="AH10262">
        <v>907.9</v>
      </c>
      <c r="AI10262" s="2">
        <v>43578</v>
      </c>
      <c r="AJ10262">
        <v>1.2825E-2</v>
      </c>
      <c r="AK10262" s="2">
        <v>43578</v>
      </c>
      <c r="AL10262">
        <v>10.24</v>
      </c>
      <c r="AM10262" s="2">
        <v>43578</v>
      </c>
      <c r="AN10262">
        <v>2.945E-2</v>
      </c>
    </row>
    <row r="10263" spans="1:40" x14ac:dyDescent="0.2">
      <c r="A10263" s="2">
        <v>43572</v>
      </c>
      <c r="B10263">
        <v>2089.1281591146999</v>
      </c>
      <c r="C10263" s="2">
        <v>43579</v>
      </c>
      <c r="D10263">
        <v>2.9220000000000002</v>
      </c>
      <c r="E10263" s="2">
        <v>43579</v>
      </c>
      <c r="F10263">
        <v>74.48</v>
      </c>
      <c r="G10263" s="2">
        <v>43578</v>
      </c>
      <c r="H10263">
        <v>647</v>
      </c>
      <c r="I10263" s="2">
        <v>43579</v>
      </c>
      <c r="J10263">
        <v>3.4549999999999997E-2</v>
      </c>
      <c r="K10263" s="2">
        <v>43579</v>
      </c>
      <c r="L10263">
        <v>8.5525000000000004E-2</v>
      </c>
      <c r="M10263" s="2">
        <v>43579</v>
      </c>
      <c r="N10263">
        <v>300.10000000000002</v>
      </c>
      <c r="O10263" s="2">
        <v>43578</v>
      </c>
      <c r="P10263">
        <v>2.8019999999999998E-3</v>
      </c>
      <c r="Q10263" s="2">
        <v>43579</v>
      </c>
      <c r="R10263">
        <v>4.3150000000000001E-2</v>
      </c>
      <c r="S10263" s="2">
        <v>43579</v>
      </c>
      <c r="T10263">
        <v>65.78</v>
      </c>
      <c r="U10263" s="2">
        <v>43579</v>
      </c>
      <c r="V10263">
        <v>2.0960000000000001</v>
      </c>
      <c r="W10263" s="2">
        <v>43579</v>
      </c>
      <c r="X10263">
        <v>2.4700000000000002</v>
      </c>
      <c r="Y10263" s="2">
        <v>43579</v>
      </c>
      <c r="Z10263">
        <v>7.5859999999999999E-3</v>
      </c>
      <c r="AA10263" s="2">
        <v>43579</v>
      </c>
      <c r="AB10263">
        <v>9.0799999999999995E-3</v>
      </c>
      <c r="AC10263" s="2">
        <v>43579</v>
      </c>
      <c r="AD10263">
        <v>2270</v>
      </c>
      <c r="AE10263" s="2">
        <v>43579</v>
      </c>
      <c r="AF10263">
        <v>340.9</v>
      </c>
      <c r="AG10263" s="2">
        <v>43577</v>
      </c>
      <c r="AH10263">
        <v>907.9</v>
      </c>
      <c r="AI10263" s="2">
        <v>43579</v>
      </c>
      <c r="AJ10263">
        <v>1.2692500000000001E-2</v>
      </c>
      <c r="AK10263" s="2">
        <v>43579</v>
      </c>
      <c r="AL10263">
        <v>10.19</v>
      </c>
      <c r="AM10263" s="2">
        <v>43579</v>
      </c>
      <c r="AN10263">
        <v>2.9850000000000002E-2</v>
      </c>
    </row>
    <row r="10264" spans="1:40" x14ac:dyDescent="0.2">
      <c r="A10264" s="2">
        <v>43573</v>
      </c>
      <c r="B10264">
        <v>2090.7559517598102</v>
      </c>
      <c r="C10264" s="2">
        <v>43580</v>
      </c>
      <c r="D10264">
        <v>2.8769999999999998</v>
      </c>
      <c r="E10264" s="2">
        <v>43580</v>
      </c>
      <c r="F10264">
        <v>74.33</v>
      </c>
      <c r="G10264" s="2">
        <v>43579</v>
      </c>
      <c r="H10264">
        <v>642.25</v>
      </c>
      <c r="I10264" s="2">
        <v>43580</v>
      </c>
      <c r="J10264">
        <v>3.4700000000000002E-2</v>
      </c>
      <c r="K10264" s="2">
        <v>43580</v>
      </c>
      <c r="L10264">
        <v>8.5800000000000001E-2</v>
      </c>
      <c r="M10264" s="2">
        <v>43580</v>
      </c>
      <c r="N10264">
        <v>305.8</v>
      </c>
      <c r="O10264" s="2">
        <v>43579</v>
      </c>
      <c r="P10264">
        <v>2.7889999999999998E-3</v>
      </c>
      <c r="Q10264" s="2">
        <v>43580</v>
      </c>
      <c r="R10264">
        <v>4.3400000000000001E-2</v>
      </c>
      <c r="S10264" s="2">
        <v>43580</v>
      </c>
      <c r="T10264">
        <v>65.11</v>
      </c>
      <c r="U10264" s="2">
        <v>43580</v>
      </c>
      <c r="V10264">
        <v>2.0975000000000001</v>
      </c>
      <c r="W10264" s="2">
        <v>43580</v>
      </c>
      <c r="X10264">
        <v>2.5070000000000001</v>
      </c>
      <c r="Y10264" s="2">
        <v>43580</v>
      </c>
      <c r="Z10264">
        <v>7.6499999999999997E-3</v>
      </c>
      <c r="AA10264" s="2">
        <v>43580</v>
      </c>
      <c r="AB10264">
        <v>9.1500000000000001E-3</v>
      </c>
      <c r="AC10264" s="2">
        <v>43580</v>
      </c>
      <c r="AD10264">
        <v>2294</v>
      </c>
      <c r="AE10264" s="2">
        <v>43580</v>
      </c>
      <c r="AF10264">
        <v>340.9</v>
      </c>
      <c r="AG10264" s="2">
        <v>43577</v>
      </c>
      <c r="AH10264">
        <v>907.9</v>
      </c>
      <c r="AI10264" s="2">
        <v>43580</v>
      </c>
      <c r="AJ10264">
        <v>1.244E-2</v>
      </c>
      <c r="AK10264" s="2">
        <v>43580</v>
      </c>
      <c r="AL10264">
        <v>10.14</v>
      </c>
      <c r="AM10264" s="2">
        <v>43580</v>
      </c>
      <c r="AN10264">
        <v>3.015E-2</v>
      </c>
    </row>
    <row r="10265" spans="1:40" x14ac:dyDescent="0.2">
      <c r="A10265" s="2">
        <v>43574</v>
      </c>
      <c r="B10265">
        <v>2095.2679317340999</v>
      </c>
      <c r="C10265" s="2">
        <v>43580</v>
      </c>
      <c r="D10265">
        <v>2.8769999999999998</v>
      </c>
      <c r="E10265" s="2">
        <v>43581</v>
      </c>
      <c r="F10265">
        <v>71.569999999999993</v>
      </c>
      <c r="G10265" s="2">
        <v>43580</v>
      </c>
      <c r="H10265">
        <v>642.75</v>
      </c>
      <c r="I10265" s="2">
        <v>43581</v>
      </c>
      <c r="J10265">
        <v>3.5150000000000001E-2</v>
      </c>
      <c r="K10265" s="2">
        <v>43581</v>
      </c>
      <c r="L10265">
        <v>8.5349999999999995E-2</v>
      </c>
      <c r="M10265" s="2">
        <v>43581</v>
      </c>
      <c r="N10265">
        <v>299.89999999999998</v>
      </c>
      <c r="O10265" s="2">
        <v>43580</v>
      </c>
      <c r="P10265">
        <v>2.7590000000000002E-3</v>
      </c>
      <c r="Q10265" s="2">
        <v>43581</v>
      </c>
      <c r="R10265">
        <v>4.3499999999999997E-2</v>
      </c>
      <c r="S10265" s="2">
        <v>43581</v>
      </c>
      <c r="T10265">
        <v>62.8</v>
      </c>
      <c r="U10265" s="2">
        <v>43581</v>
      </c>
      <c r="V10265">
        <v>2.0409000000000002</v>
      </c>
      <c r="W10265" s="2">
        <v>43581</v>
      </c>
      <c r="X10265">
        <v>2.5299999999999998</v>
      </c>
      <c r="Y10265" s="2">
        <v>43581</v>
      </c>
      <c r="Z10265">
        <v>7.6540000000000002E-3</v>
      </c>
      <c r="AA10265" s="2">
        <v>43581</v>
      </c>
      <c r="AB10265">
        <v>9.2399999999999999E-3</v>
      </c>
      <c r="AC10265" s="2">
        <v>43580</v>
      </c>
      <c r="AD10265">
        <v>2294</v>
      </c>
      <c r="AE10265" s="2">
        <v>43581</v>
      </c>
      <c r="AF10265">
        <v>339.7</v>
      </c>
      <c r="AG10265" s="2">
        <v>43581</v>
      </c>
      <c r="AH10265">
        <v>898.2</v>
      </c>
      <c r="AI10265" s="2">
        <v>43581</v>
      </c>
      <c r="AJ10265">
        <v>1.24575E-2</v>
      </c>
      <c r="AK10265" s="2">
        <v>43581</v>
      </c>
      <c r="AL10265">
        <v>10.205</v>
      </c>
      <c r="AM10265" s="2">
        <v>43581</v>
      </c>
      <c r="AN10265">
        <v>3.1E-2</v>
      </c>
    </row>
    <row r="10266" spans="1:40" x14ac:dyDescent="0.2">
      <c r="A10266" s="2">
        <v>43577</v>
      </c>
      <c r="B10266">
        <v>2111.3958755513199</v>
      </c>
      <c r="C10266" s="2">
        <v>43584</v>
      </c>
      <c r="D10266">
        <v>2.8889999999999998</v>
      </c>
      <c r="E10266" s="2">
        <v>43584</v>
      </c>
      <c r="F10266">
        <v>71.959999999999994</v>
      </c>
      <c r="G10266" s="2">
        <v>43581</v>
      </c>
      <c r="H10266">
        <v>623</v>
      </c>
      <c r="I10266" s="2">
        <v>43584</v>
      </c>
      <c r="J10266">
        <v>3.5299999999999998E-2</v>
      </c>
      <c r="K10266" s="2">
        <v>43584</v>
      </c>
      <c r="L10266">
        <v>8.4824999999999998E-2</v>
      </c>
      <c r="M10266" s="2">
        <v>43584</v>
      </c>
      <c r="N10266">
        <v>297.8</v>
      </c>
      <c r="O10266" s="2">
        <v>43581</v>
      </c>
      <c r="P10266">
        <v>2.7550000000000001E-3</v>
      </c>
      <c r="Q10266" s="2">
        <v>43584</v>
      </c>
      <c r="R10266">
        <v>4.2500000000000003E-2</v>
      </c>
      <c r="S10266" s="2">
        <v>43584</v>
      </c>
      <c r="T10266">
        <v>63.61</v>
      </c>
      <c r="U10266" s="2">
        <v>43584</v>
      </c>
      <c r="V10266">
        <v>2.0573999999999999</v>
      </c>
      <c r="W10266" s="2">
        <v>43584</v>
      </c>
      <c r="X10266">
        <v>2.5910000000000002</v>
      </c>
      <c r="Y10266" s="2">
        <v>43584</v>
      </c>
      <c r="Z10266">
        <v>7.6150000000000002E-3</v>
      </c>
      <c r="AA10266" s="2">
        <v>43584</v>
      </c>
      <c r="AB10266">
        <v>9.1500000000000001E-3</v>
      </c>
      <c r="AC10266" s="2">
        <v>43580</v>
      </c>
      <c r="AD10266">
        <v>2294</v>
      </c>
      <c r="AE10266" s="2">
        <v>43584</v>
      </c>
      <c r="AF10266">
        <v>334.7</v>
      </c>
      <c r="AG10266" s="2">
        <v>43584</v>
      </c>
      <c r="AH10266">
        <v>894.3</v>
      </c>
      <c r="AI10266" s="2">
        <v>43584</v>
      </c>
      <c r="AJ10266">
        <v>1.2449999999999999E-2</v>
      </c>
      <c r="AK10266" s="2">
        <v>43584</v>
      </c>
      <c r="AL10266">
        <v>10.255000000000001</v>
      </c>
      <c r="AM10266" s="2">
        <v>43584</v>
      </c>
      <c r="AN10266">
        <v>3.1774999999999998E-2</v>
      </c>
    </row>
    <row r="10267" spans="1:40" x14ac:dyDescent="0.2">
      <c r="A10267" s="2">
        <v>43578</v>
      </c>
      <c r="B10267">
        <v>2105.6075183274102</v>
      </c>
      <c r="C10267" s="2">
        <v>43585</v>
      </c>
      <c r="D10267">
        <v>2.9045000000000001</v>
      </c>
      <c r="E10267" s="2">
        <v>43585</v>
      </c>
      <c r="F10267">
        <v>72.78</v>
      </c>
      <c r="G10267" s="2">
        <v>43584</v>
      </c>
      <c r="H10267">
        <v>629.5</v>
      </c>
      <c r="I10267" s="2">
        <v>43585</v>
      </c>
      <c r="J10267">
        <v>3.5374999999999997E-2</v>
      </c>
      <c r="K10267" s="2">
        <v>43585</v>
      </c>
      <c r="L10267">
        <v>8.4150000000000003E-2</v>
      </c>
      <c r="M10267" s="2">
        <v>43585</v>
      </c>
      <c r="N10267">
        <v>295.89999999999998</v>
      </c>
      <c r="O10267" s="2">
        <v>43584</v>
      </c>
      <c r="P10267">
        <v>2.7889999999999998E-3</v>
      </c>
      <c r="Q10267" s="2">
        <v>43585</v>
      </c>
      <c r="R10267">
        <v>4.1849999999999998E-2</v>
      </c>
      <c r="S10267" s="2">
        <v>43585</v>
      </c>
      <c r="T10267">
        <v>63.47</v>
      </c>
      <c r="U10267" s="2">
        <v>43585</v>
      </c>
      <c r="V10267">
        <v>2.0779999999999998</v>
      </c>
      <c r="W10267" s="2">
        <v>43585</v>
      </c>
      <c r="X10267">
        <v>2.5710000000000002</v>
      </c>
      <c r="Y10267" s="2">
        <v>43584</v>
      </c>
      <c r="Z10267">
        <v>7.6150000000000002E-3</v>
      </c>
      <c r="AA10267" s="2">
        <v>43585</v>
      </c>
      <c r="AB10267">
        <v>9.1900000000000003E-3</v>
      </c>
      <c r="AC10267" s="2">
        <v>43585</v>
      </c>
      <c r="AD10267">
        <v>2386</v>
      </c>
      <c r="AE10267" s="2">
        <v>43585</v>
      </c>
      <c r="AF10267">
        <v>334.8</v>
      </c>
      <c r="AG10267" s="2">
        <v>43584</v>
      </c>
      <c r="AH10267">
        <v>894.3</v>
      </c>
      <c r="AI10267" s="2">
        <v>43585</v>
      </c>
      <c r="AJ10267">
        <v>1.2375000000000001E-2</v>
      </c>
      <c r="AK10267" s="2">
        <v>43585</v>
      </c>
      <c r="AL10267">
        <v>10.244999999999999</v>
      </c>
      <c r="AM10267" s="2">
        <v>43585</v>
      </c>
      <c r="AN10267">
        <v>3.0525E-2</v>
      </c>
    </row>
    <row r="10268" spans="1:40" x14ac:dyDescent="0.2">
      <c r="A10268" s="2">
        <v>43579</v>
      </c>
      <c r="B10268">
        <v>2102.45956522386</v>
      </c>
      <c r="C10268" s="2">
        <v>43586</v>
      </c>
      <c r="D10268">
        <v>2.7930000000000001</v>
      </c>
      <c r="E10268" s="2">
        <v>43586</v>
      </c>
      <c r="F10268">
        <v>72.05</v>
      </c>
      <c r="G10268" s="2">
        <v>43585</v>
      </c>
      <c r="H10268">
        <v>635.75</v>
      </c>
      <c r="I10268" s="2">
        <v>43586</v>
      </c>
      <c r="J10268">
        <v>3.5975E-2</v>
      </c>
      <c r="K10268" s="2">
        <v>43586</v>
      </c>
      <c r="L10268">
        <v>8.3949999999999997E-2</v>
      </c>
      <c r="M10268" s="2">
        <v>43586</v>
      </c>
      <c r="N10268">
        <v>295.7</v>
      </c>
      <c r="O10268" s="2">
        <v>43585</v>
      </c>
      <c r="P10268">
        <v>2.7599999999999999E-3</v>
      </c>
      <c r="Q10268" s="2">
        <v>43586</v>
      </c>
      <c r="R10268">
        <v>4.2500000000000003E-2</v>
      </c>
      <c r="S10268" s="2">
        <v>43586</v>
      </c>
      <c r="T10268">
        <v>63.62</v>
      </c>
      <c r="U10268" s="2">
        <v>43586</v>
      </c>
      <c r="V10268">
        <v>2.0903</v>
      </c>
      <c r="W10268" s="2">
        <v>43586</v>
      </c>
      <c r="X10268">
        <v>2.613</v>
      </c>
      <c r="Y10268" s="2">
        <v>43586</v>
      </c>
      <c r="Z10268">
        <v>7.5459999999999998E-3</v>
      </c>
      <c r="AA10268" s="2">
        <v>43586</v>
      </c>
      <c r="AB10268">
        <v>9.1699999999999993E-3</v>
      </c>
      <c r="AC10268" s="2">
        <v>43585</v>
      </c>
      <c r="AD10268">
        <v>2386</v>
      </c>
      <c r="AE10268" s="2">
        <v>43586</v>
      </c>
      <c r="AF10268">
        <v>331.9</v>
      </c>
      <c r="AG10268" s="2">
        <v>43584</v>
      </c>
      <c r="AH10268">
        <v>894.3</v>
      </c>
      <c r="AI10268" s="2">
        <v>43586</v>
      </c>
      <c r="AJ10268">
        <v>1.1395000000000001E-2</v>
      </c>
      <c r="AK10268" s="2">
        <v>43586</v>
      </c>
      <c r="AL10268">
        <v>10.164999999999999</v>
      </c>
      <c r="AM10268" s="2">
        <v>43586</v>
      </c>
      <c r="AN10268">
        <v>3.0550000000000001E-2</v>
      </c>
    </row>
    <row r="10269" spans="1:40" x14ac:dyDescent="0.2">
      <c r="A10269" s="2">
        <v>43580</v>
      </c>
      <c r="B10269">
        <v>2109.9706309887601</v>
      </c>
      <c r="C10269" s="2">
        <v>43587</v>
      </c>
      <c r="D10269">
        <v>2.7905000000000002</v>
      </c>
      <c r="E10269" s="2">
        <v>43587</v>
      </c>
      <c r="F10269">
        <v>70.349999999999994</v>
      </c>
      <c r="G10269" s="2">
        <v>43586</v>
      </c>
      <c r="H10269">
        <v>643.75</v>
      </c>
      <c r="I10269" s="2">
        <v>43587</v>
      </c>
      <c r="J10269">
        <v>3.6200000000000003E-2</v>
      </c>
      <c r="K10269" s="2">
        <v>43587</v>
      </c>
      <c r="L10269">
        <v>8.3000000000000004E-2</v>
      </c>
      <c r="M10269" s="2">
        <v>43587</v>
      </c>
      <c r="N10269">
        <v>292.39999999999998</v>
      </c>
      <c r="O10269" s="2">
        <v>43586</v>
      </c>
      <c r="P10269">
        <v>2.7399999999999998E-3</v>
      </c>
      <c r="Q10269" s="2">
        <v>43587</v>
      </c>
      <c r="R10269">
        <v>4.3374999999999997E-2</v>
      </c>
      <c r="S10269" s="2">
        <v>43587</v>
      </c>
      <c r="T10269">
        <v>61.54</v>
      </c>
      <c r="U10269" s="2">
        <v>43587</v>
      </c>
      <c r="V10269">
        <v>2.0667</v>
      </c>
      <c r="W10269" s="2">
        <v>43587</v>
      </c>
      <c r="X10269">
        <v>2.5859999999999999</v>
      </c>
      <c r="Y10269" s="2">
        <v>43587</v>
      </c>
      <c r="Z10269">
        <v>7.4980000000000003E-3</v>
      </c>
      <c r="AA10269" s="2">
        <v>43586</v>
      </c>
      <c r="AB10269">
        <v>9.1699999999999993E-3</v>
      </c>
      <c r="AC10269" s="2">
        <v>43587</v>
      </c>
      <c r="AD10269">
        <v>2293</v>
      </c>
      <c r="AE10269" s="2">
        <v>43587</v>
      </c>
      <c r="AF10269">
        <v>329.5</v>
      </c>
      <c r="AG10269" s="2">
        <v>43584</v>
      </c>
      <c r="AH10269">
        <v>894.3</v>
      </c>
      <c r="AI10269" s="2">
        <v>43587</v>
      </c>
      <c r="AJ10269">
        <v>1.13775E-2</v>
      </c>
      <c r="AK10269" s="2">
        <v>43586</v>
      </c>
      <c r="AL10269">
        <v>10.164999999999999</v>
      </c>
      <c r="AM10269" s="2">
        <v>43587</v>
      </c>
      <c r="AN10269">
        <v>2.9825000000000001E-2</v>
      </c>
    </row>
    <row r="10270" spans="1:40" x14ac:dyDescent="0.2">
      <c r="A10270" s="2">
        <v>43581</v>
      </c>
      <c r="B10270">
        <v>2105.31791563865</v>
      </c>
      <c r="C10270" s="2">
        <v>43588</v>
      </c>
      <c r="D10270">
        <v>2.8239999999999998</v>
      </c>
      <c r="E10270" s="2">
        <v>43588</v>
      </c>
      <c r="F10270">
        <v>70.78</v>
      </c>
      <c r="G10270" s="2">
        <v>43587</v>
      </c>
      <c r="H10270">
        <v>639</v>
      </c>
      <c r="I10270" s="2">
        <v>43588</v>
      </c>
      <c r="J10270">
        <v>3.6299999999999999E-2</v>
      </c>
      <c r="K10270" s="2">
        <v>43588</v>
      </c>
      <c r="L10270">
        <v>8.2875000000000004E-2</v>
      </c>
      <c r="M10270" s="2">
        <v>43588</v>
      </c>
      <c r="N10270">
        <v>293.3</v>
      </c>
      <c r="O10270" s="2">
        <v>43587</v>
      </c>
      <c r="P10270">
        <v>2.722E-3</v>
      </c>
      <c r="Q10270" s="2">
        <v>43588</v>
      </c>
      <c r="R10270">
        <v>4.2799999999999998E-2</v>
      </c>
      <c r="S10270" s="2">
        <v>43588</v>
      </c>
      <c r="T10270">
        <v>61.86</v>
      </c>
      <c r="U10270" s="2">
        <v>43588</v>
      </c>
      <c r="V10270">
        <v>2.0691000000000002</v>
      </c>
      <c r="W10270" s="2">
        <v>43588</v>
      </c>
      <c r="X10270">
        <v>2.5619999999999998</v>
      </c>
      <c r="Y10270" s="2">
        <v>43587</v>
      </c>
      <c r="Z10270">
        <v>7.4980000000000003E-3</v>
      </c>
      <c r="AA10270" s="2">
        <v>43588</v>
      </c>
      <c r="AB10270">
        <v>8.9599999999999992E-3</v>
      </c>
      <c r="AC10270" s="2">
        <v>43587</v>
      </c>
      <c r="AD10270">
        <v>2293</v>
      </c>
      <c r="AE10270" s="2">
        <v>43588</v>
      </c>
      <c r="AF10270">
        <v>327.39999999999998</v>
      </c>
      <c r="AG10270" s="2">
        <v>43584</v>
      </c>
      <c r="AH10270">
        <v>894.3</v>
      </c>
      <c r="AI10270" s="2">
        <v>43588</v>
      </c>
      <c r="AJ10270">
        <v>1.133E-2</v>
      </c>
      <c r="AK10270" s="2">
        <v>43588</v>
      </c>
      <c r="AL10270">
        <v>10.34</v>
      </c>
      <c r="AM10270" s="2">
        <v>43588</v>
      </c>
      <c r="AN10270">
        <v>3.015E-2</v>
      </c>
    </row>
    <row r="10271" spans="1:40" x14ac:dyDescent="0.2">
      <c r="A10271" s="2">
        <v>43584</v>
      </c>
      <c r="B10271">
        <v>2110.4378304520901</v>
      </c>
      <c r="C10271" s="2">
        <v>43591</v>
      </c>
      <c r="D10271">
        <v>2.8410000000000002</v>
      </c>
      <c r="E10271" s="2">
        <v>43591</v>
      </c>
      <c r="F10271">
        <v>70.98</v>
      </c>
      <c r="G10271" s="2">
        <v>43588</v>
      </c>
      <c r="H10271">
        <v>642.75</v>
      </c>
      <c r="I10271" s="2">
        <v>43591</v>
      </c>
      <c r="J10271">
        <v>3.56E-2</v>
      </c>
      <c r="K10271" s="2">
        <v>43591</v>
      </c>
      <c r="L10271">
        <v>8.1775E-2</v>
      </c>
      <c r="M10271" s="2">
        <v>43591</v>
      </c>
      <c r="N10271">
        <v>292.2</v>
      </c>
      <c r="O10271" s="2">
        <v>43588</v>
      </c>
      <c r="P10271">
        <v>2.7079999999999999E-3</v>
      </c>
      <c r="Q10271" s="2">
        <v>43591</v>
      </c>
      <c r="R10271">
        <v>4.2500000000000003E-2</v>
      </c>
      <c r="S10271" s="2">
        <v>43591</v>
      </c>
      <c r="T10271">
        <v>62.54</v>
      </c>
      <c r="U10271" s="2">
        <v>43591</v>
      </c>
      <c r="V10271">
        <v>2.0739999999999998</v>
      </c>
      <c r="W10271" s="2">
        <v>43591</v>
      </c>
      <c r="X10271">
        <v>2.5209999999999999</v>
      </c>
      <c r="Y10271" s="2">
        <v>43591</v>
      </c>
      <c r="Z10271">
        <v>7.2399999999999999E-3</v>
      </c>
      <c r="AA10271" s="2">
        <v>43588</v>
      </c>
      <c r="AB10271">
        <v>8.9599999999999992E-3</v>
      </c>
      <c r="AC10271" s="2">
        <v>43591</v>
      </c>
      <c r="AD10271">
        <v>2324</v>
      </c>
      <c r="AE10271" s="2">
        <v>43588</v>
      </c>
      <c r="AF10271">
        <v>327.39999999999998</v>
      </c>
      <c r="AG10271" s="2">
        <v>43584</v>
      </c>
      <c r="AH10271">
        <v>894.3</v>
      </c>
      <c r="AI10271" s="2">
        <v>43591</v>
      </c>
      <c r="AJ10271">
        <v>1.1242500000000001E-2</v>
      </c>
      <c r="AK10271" s="2">
        <v>43588</v>
      </c>
      <c r="AL10271">
        <v>10.34</v>
      </c>
      <c r="AM10271" s="2">
        <v>43591</v>
      </c>
      <c r="AN10271">
        <v>2.9149999999999999E-2</v>
      </c>
    </row>
    <row r="10272" spans="1:40" x14ac:dyDescent="0.2">
      <c r="A10272" s="2">
        <v>43585</v>
      </c>
      <c r="B10272">
        <v>2102.5435431422302</v>
      </c>
      <c r="C10272" s="2">
        <v>43592</v>
      </c>
      <c r="D10272">
        <v>2.7959999999999998</v>
      </c>
      <c r="E10272" s="2">
        <v>43592</v>
      </c>
      <c r="F10272">
        <v>69.87</v>
      </c>
      <c r="G10272" s="2">
        <v>43591</v>
      </c>
      <c r="H10272">
        <v>641.25</v>
      </c>
      <c r="I10272" s="2">
        <v>43592</v>
      </c>
      <c r="J10272">
        <v>3.5874999999999997E-2</v>
      </c>
      <c r="K10272" s="2">
        <v>43592</v>
      </c>
      <c r="L10272">
        <v>8.1799999999999998E-2</v>
      </c>
      <c r="M10272" s="2">
        <v>43592</v>
      </c>
      <c r="N10272">
        <v>288.89999999999998</v>
      </c>
      <c r="O10272" s="2">
        <v>43591</v>
      </c>
      <c r="P10272">
        <v>2.6870000000000002E-3</v>
      </c>
      <c r="Q10272" s="2">
        <v>43592</v>
      </c>
      <c r="R10272">
        <v>4.3174999999999998E-2</v>
      </c>
      <c r="S10272" s="2">
        <v>43592</v>
      </c>
      <c r="T10272">
        <v>61.44</v>
      </c>
      <c r="U10272" s="2">
        <v>43592</v>
      </c>
      <c r="V10272">
        <v>2.0375999999999999</v>
      </c>
      <c r="W10272" s="2">
        <v>43592</v>
      </c>
      <c r="X10272">
        <v>2.5430000000000001</v>
      </c>
      <c r="Y10272" s="2">
        <v>43592</v>
      </c>
      <c r="Z10272">
        <v>7.2269999999999999E-3</v>
      </c>
      <c r="AA10272" s="2">
        <v>43592</v>
      </c>
      <c r="AB10272">
        <v>8.6999999999999994E-3</v>
      </c>
      <c r="AC10272" s="2">
        <v>43591</v>
      </c>
      <c r="AD10272">
        <v>2324</v>
      </c>
      <c r="AE10272" s="2">
        <v>43592</v>
      </c>
      <c r="AF10272">
        <v>329.1</v>
      </c>
      <c r="AG10272" s="2">
        <v>43584</v>
      </c>
      <c r="AH10272">
        <v>894.3</v>
      </c>
      <c r="AI10272" s="2">
        <v>43592</v>
      </c>
      <c r="AJ10272">
        <v>1.124E-2</v>
      </c>
      <c r="AK10272" s="2">
        <v>43592</v>
      </c>
      <c r="AL10272">
        <v>10.675000000000001</v>
      </c>
      <c r="AM10272" s="2">
        <v>43591</v>
      </c>
      <c r="AN10272">
        <v>2.9149999999999999E-2</v>
      </c>
    </row>
    <row r="10273" spans="1:40" x14ac:dyDescent="0.2">
      <c r="A10273" s="2">
        <v>43585</v>
      </c>
      <c r="B10273">
        <v>2102.5435431422302</v>
      </c>
      <c r="C10273" s="2">
        <v>43593</v>
      </c>
      <c r="D10273">
        <v>2.7814999999999999</v>
      </c>
      <c r="E10273" s="2">
        <v>43593</v>
      </c>
      <c r="F10273">
        <v>70.319999999999993</v>
      </c>
      <c r="G10273" s="2">
        <v>43592</v>
      </c>
      <c r="H10273">
        <v>632</v>
      </c>
      <c r="I10273" s="2">
        <v>43593</v>
      </c>
      <c r="J10273">
        <v>3.5575000000000002E-2</v>
      </c>
      <c r="K10273" s="2">
        <v>43593</v>
      </c>
      <c r="L10273">
        <v>8.1625000000000003E-2</v>
      </c>
      <c r="M10273" s="2">
        <v>43593</v>
      </c>
      <c r="N10273">
        <v>288.3</v>
      </c>
      <c r="O10273" s="2">
        <v>43592</v>
      </c>
      <c r="P10273">
        <v>2.686E-3</v>
      </c>
      <c r="Q10273" s="2">
        <v>43593</v>
      </c>
      <c r="R10273">
        <v>4.2999999999999997E-2</v>
      </c>
      <c r="S10273" s="2">
        <v>43593</v>
      </c>
      <c r="T10273">
        <v>61.99</v>
      </c>
      <c r="U10273" s="2">
        <v>43593</v>
      </c>
      <c r="V10273">
        <v>2.0577000000000001</v>
      </c>
      <c r="W10273" s="2">
        <v>43593</v>
      </c>
      <c r="X10273">
        <v>2.6040000000000001</v>
      </c>
      <c r="Y10273" s="2">
        <v>43593</v>
      </c>
      <c r="Z10273">
        <v>7.1999999999999998E-3</v>
      </c>
      <c r="AA10273" s="2">
        <v>43593</v>
      </c>
      <c r="AB10273">
        <v>8.7449999999999993E-3</v>
      </c>
      <c r="AC10273" s="2">
        <v>43593</v>
      </c>
      <c r="AD10273">
        <v>2316</v>
      </c>
      <c r="AE10273" s="2">
        <v>43593</v>
      </c>
      <c r="AF10273">
        <v>321.5</v>
      </c>
      <c r="AG10273" s="2">
        <v>43584</v>
      </c>
      <c r="AH10273">
        <v>894.3</v>
      </c>
      <c r="AI10273" s="2">
        <v>43593</v>
      </c>
      <c r="AJ10273">
        <v>1.1112500000000001E-2</v>
      </c>
      <c r="AK10273" s="2">
        <v>43592</v>
      </c>
      <c r="AL10273">
        <v>10.675000000000001</v>
      </c>
      <c r="AM10273" s="2">
        <v>43593</v>
      </c>
      <c r="AN10273">
        <v>2.945E-2</v>
      </c>
    </row>
    <row r="10274" spans="1:40" x14ac:dyDescent="0.2">
      <c r="A10274" s="2">
        <v>43585</v>
      </c>
      <c r="B10274">
        <v>2102.5435431422302</v>
      </c>
      <c r="C10274" s="2">
        <v>43594</v>
      </c>
      <c r="D10274">
        <v>2.7774999999999999</v>
      </c>
      <c r="E10274" s="2">
        <v>43594</v>
      </c>
      <c r="F10274">
        <v>70.319999999999993</v>
      </c>
      <c r="G10274" s="2">
        <v>43593</v>
      </c>
      <c r="H10274">
        <v>636.5</v>
      </c>
      <c r="I10274" s="2">
        <v>43594</v>
      </c>
      <c r="J10274">
        <v>3.44E-2</v>
      </c>
      <c r="K10274" s="2">
        <v>43594</v>
      </c>
      <c r="L10274">
        <v>7.9899999999999999E-2</v>
      </c>
      <c r="M10274" s="2">
        <v>43594</v>
      </c>
      <c r="N10274">
        <v>285.8</v>
      </c>
      <c r="O10274" s="2">
        <v>43593</v>
      </c>
      <c r="P10274">
        <v>2.6700000000000001E-3</v>
      </c>
      <c r="Q10274" s="2">
        <v>43594</v>
      </c>
      <c r="R10274">
        <v>4.2424999999999997E-2</v>
      </c>
      <c r="S10274" s="2">
        <v>43594</v>
      </c>
      <c r="T10274">
        <v>61.6</v>
      </c>
      <c r="U10274" s="2">
        <v>43594</v>
      </c>
      <c r="V10274">
        <v>2.0423</v>
      </c>
      <c r="W10274" s="2">
        <v>43594</v>
      </c>
      <c r="X10274">
        <v>2.5950000000000002</v>
      </c>
      <c r="Y10274" s="2">
        <v>43594</v>
      </c>
      <c r="Z10274">
        <v>7.0070000000000002E-3</v>
      </c>
      <c r="AA10274" s="2">
        <v>43594</v>
      </c>
      <c r="AB10274">
        <v>8.7749999999999998E-3</v>
      </c>
      <c r="AC10274" s="2">
        <v>43593</v>
      </c>
      <c r="AD10274">
        <v>2316</v>
      </c>
      <c r="AE10274" s="2">
        <v>43594</v>
      </c>
      <c r="AF10274">
        <v>325.5</v>
      </c>
      <c r="AG10274" s="2">
        <v>43584</v>
      </c>
      <c r="AH10274">
        <v>894.3</v>
      </c>
      <c r="AI10274" s="2">
        <v>43594</v>
      </c>
      <c r="AJ10274">
        <v>1.11725E-2</v>
      </c>
      <c r="AK10274" s="2">
        <v>43592</v>
      </c>
      <c r="AL10274">
        <v>10.675000000000001</v>
      </c>
      <c r="AM10274" s="2">
        <v>43594</v>
      </c>
      <c r="AN10274">
        <v>2.9874999999999999E-2</v>
      </c>
    </row>
    <row r="10275" spans="1:40" x14ac:dyDescent="0.2">
      <c r="A10275" s="2">
        <v>43585</v>
      </c>
      <c r="B10275">
        <v>2102.5435431422302</v>
      </c>
      <c r="C10275" s="2">
        <v>43595</v>
      </c>
      <c r="D10275">
        <v>2.786</v>
      </c>
      <c r="E10275" s="2">
        <v>43595</v>
      </c>
      <c r="F10275">
        <v>70.86</v>
      </c>
      <c r="G10275" s="2">
        <v>43594</v>
      </c>
      <c r="H10275">
        <v>635.25</v>
      </c>
      <c r="I10275" s="2">
        <v>43595</v>
      </c>
      <c r="J10275">
        <v>3.4275E-2</v>
      </c>
      <c r="K10275" s="2">
        <v>43595</v>
      </c>
      <c r="L10275">
        <v>7.9799999999999996E-2</v>
      </c>
      <c r="M10275" s="2">
        <v>43595</v>
      </c>
      <c r="N10275">
        <v>285.5</v>
      </c>
      <c r="O10275" s="2">
        <v>43594</v>
      </c>
      <c r="P10275">
        <v>2.6350000000000002E-3</v>
      </c>
      <c r="Q10275" s="2">
        <v>43595</v>
      </c>
      <c r="R10275">
        <v>4.2049999999999997E-2</v>
      </c>
      <c r="S10275" s="2">
        <v>43595</v>
      </c>
      <c r="T10275">
        <v>61.71</v>
      </c>
      <c r="U10275" s="2">
        <v>43595</v>
      </c>
      <c r="V10275">
        <v>2.0554000000000001</v>
      </c>
      <c r="W10275" s="2">
        <v>43595</v>
      </c>
      <c r="X10275">
        <v>2.6190000000000002</v>
      </c>
      <c r="Y10275" s="2">
        <v>43595</v>
      </c>
      <c r="Z10275">
        <v>6.8399999999999997E-3</v>
      </c>
      <c r="AA10275" s="2">
        <v>43595</v>
      </c>
      <c r="AB10275">
        <v>8.8850000000000005E-3</v>
      </c>
      <c r="AC10275" s="2">
        <v>43595</v>
      </c>
      <c r="AD10275">
        <v>2333</v>
      </c>
      <c r="AE10275" s="2">
        <v>43595</v>
      </c>
      <c r="AF10275">
        <v>323.7</v>
      </c>
      <c r="AG10275" s="2">
        <v>43584</v>
      </c>
      <c r="AH10275">
        <v>894.3</v>
      </c>
      <c r="AI10275" s="2">
        <v>43595</v>
      </c>
      <c r="AJ10275">
        <v>1.12525E-2</v>
      </c>
      <c r="AK10275" s="2">
        <v>43592</v>
      </c>
      <c r="AL10275">
        <v>10.675000000000001</v>
      </c>
      <c r="AM10275" s="2">
        <v>43594</v>
      </c>
      <c r="AN10275">
        <v>2.9874999999999999E-2</v>
      </c>
    </row>
    <row r="10276" spans="1:40" x14ac:dyDescent="0.2">
      <c r="A10276" s="2">
        <v>43591</v>
      </c>
      <c r="B10276">
        <v>2063.5484157273399</v>
      </c>
      <c r="C10276" s="2">
        <v>43598</v>
      </c>
      <c r="D10276">
        <v>2.7275</v>
      </c>
      <c r="E10276" s="2">
        <v>43598</v>
      </c>
      <c r="F10276">
        <v>69.95</v>
      </c>
      <c r="G10276" s="2">
        <v>43595</v>
      </c>
      <c r="H10276">
        <v>639</v>
      </c>
      <c r="I10276" s="2">
        <v>43598</v>
      </c>
      <c r="J10276">
        <v>3.4799999999999998E-2</v>
      </c>
      <c r="K10276" s="2">
        <v>43598</v>
      </c>
      <c r="L10276">
        <v>7.8649999999999998E-2</v>
      </c>
      <c r="M10276" s="2">
        <v>43598</v>
      </c>
      <c r="N10276">
        <v>283.5</v>
      </c>
      <c r="O10276" s="2">
        <v>43595</v>
      </c>
      <c r="P10276">
        <v>2.637E-3</v>
      </c>
      <c r="Q10276" s="2">
        <v>43598</v>
      </c>
      <c r="R10276">
        <v>4.2849999999999999E-2</v>
      </c>
      <c r="S10276" s="2">
        <v>43598</v>
      </c>
      <c r="T10276">
        <v>60.84</v>
      </c>
      <c r="U10276" s="2">
        <v>43598</v>
      </c>
      <c r="V10276">
        <v>2.0287000000000002</v>
      </c>
      <c r="W10276" s="2">
        <v>43598</v>
      </c>
      <c r="X10276">
        <v>2.6240000000000001</v>
      </c>
      <c r="Y10276" s="2">
        <v>43598</v>
      </c>
      <c r="Z10276">
        <v>6.5979999999999997E-3</v>
      </c>
      <c r="AA10276" s="2">
        <v>43595</v>
      </c>
      <c r="AB10276">
        <v>8.8850000000000005E-3</v>
      </c>
      <c r="AC10276" s="2">
        <v>43595</v>
      </c>
      <c r="AD10276">
        <v>2333</v>
      </c>
      <c r="AE10276" s="2">
        <v>43598</v>
      </c>
      <c r="AF10276">
        <v>325.5</v>
      </c>
      <c r="AG10276" s="2">
        <v>43584</v>
      </c>
      <c r="AH10276">
        <v>894.3</v>
      </c>
      <c r="AI10276" s="2">
        <v>43598</v>
      </c>
      <c r="AJ10276">
        <v>1.0970000000000001E-2</v>
      </c>
      <c r="AK10276" s="2">
        <v>43598</v>
      </c>
      <c r="AL10276">
        <v>10.785</v>
      </c>
      <c r="AM10276" s="2">
        <v>43594</v>
      </c>
      <c r="AN10276">
        <v>2.9874999999999999E-2</v>
      </c>
    </row>
    <row r="10277" spans="1:40" x14ac:dyDescent="0.2">
      <c r="A10277" s="2">
        <v>43592</v>
      </c>
      <c r="B10277">
        <v>2069.9579366836401</v>
      </c>
      <c r="C10277" s="2">
        <v>43599</v>
      </c>
      <c r="D10277">
        <v>2.734</v>
      </c>
      <c r="E10277" s="2">
        <v>43599</v>
      </c>
      <c r="F10277">
        <v>70.989999999999995</v>
      </c>
      <c r="G10277" s="2">
        <v>43598</v>
      </c>
      <c r="H10277">
        <v>628.5</v>
      </c>
      <c r="I10277" s="2">
        <v>43599</v>
      </c>
      <c r="J10277">
        <v>3.5950000000000003E-2</v>
      </c>
      <c r="K10277" s="2">
        <v>43599</v>
      </c>
      <c r="L10277">
        <v>8.1500000000000003E-2</v>
      </c>
      <c r="M10277" s="2">
        <v>43598</v>
      </c>
      <c r="N10277">
        <v>283.5</v>
      </c>
      <c r="O10277" s="2">
        <v>43598</v>
      </c>
      <c r="P10277">
        <v>2.6150000000000001E-3</v>
      </c>
      <c r="Q10277" s="2">
        <v>43598</v>
      </c>
      <c r="R10277">
        <v>4.2849999999999999E-2</v>
      </c>
      <c r="S10277" s="2">
        <v>43599</v>
      </c>
      <c r="T10277">
        <v>61.34</v>
      </c>
      <c r="U10277" s="2">
        <v>43599</v>
      </c>
      <c r="V10277">
        <v>2.0482999999999998</v>
      </c>
      <c r="W10277" s="2">
        <v>43599</v>
      </c>
      <c r="X10277">
        <v>2.653</v>
      </c>
      <c r="Y10277" s="2">
        <v>43599</v>
      </c>
      <c r="Z10277">
        <v>6.6639999999999998E-3</v>
      </c>
      <c r="AA10277" s="2">
        <v>43595</v>
      </c>
      <c r="AB10277">
        <v>8.8850000000000005E-3</v>
      </c>
      <c r="AC10277" s="2">
        <v>43595</v>
      </c>
      <c r="AD10277">
        <v>2333</v>
      </c>
      <c r="AE10277" s="2">
        <v>43599</v>
      </c>
      <c r="AF10277">
        <v>328.8</v>
      </c>
      <c r="AG10277" s="2">
        <v>43584</v>
      </c>
      <c r="AH10277">
        <v>894.3</v>
      </c>
      <c r="AI10277" s="2">
        <v>43599</v>
      </c>
      <c r="AJ10277">
        <v>1.0977499999999999E-2</v>
      </c>
      <c r="AK10277" s="2">
        <v>43599</v>
      </c>
      <c r="AL10277">
        <v>10.78</v>
      </c>
      <c r="AM10277" s="2">
        <v>43599</v>
      </c>
      <c r="AN10277">
        <v>2.7E-2</v>
      </c>
    </row>
    <row r="10278" spans="1:40" x14ac:dyDescent="0.2">
      <c r="A10278" s="2">
        <v>43593</v>
      </c>
      <c r="B10278">
        <v>2071.7213719071601</v>
      </c>
      <c r="C10278" s="2">
        <v>43600</v>
      </c>
      <c r="D10278">
        <v>2.7574999999999998</v>
      </c>
      <c r="E10278" s="2">
        <v>43600</v>
      </c>
      <c r="F10278">
        <v>71.95</v>
      </c>
      <c r="G10278" s="2">
        <v>43599</v>
      </c>
      <c r="H10278">
        <v>636.25</v>
      </c>
      <c r="I10278" s="2">
        <v>43600</v>
      </c>
      <c r="J10278">
        <v>3.6874999999999998E-2</v>
      </c>
      <c r="K10278" s="2">
        <v>43600</v>
      </c>
      <c r="L10278">
        <v>8.3525000000000002E-2</v>
      </c>
      <c r="M10278" s="2">
        <v>43600</v>
      </c>
      <c r="N10278">
        <v>299.5</v>
      </c>
      <c r="O10278" s="2">
        <v>43598</v>
      </c>
      <c r="P10278">
        <v>2.6150000000000001E-3</v>
      </c>
      <c r="Q10278" s="2">
        <v>43600</v>
      </c>
      <c r="R10278">
        <v>4.4850000000000001E-2</v>
      </c>
      <c r="S10278" s="2">
        <v>43600</v>
      </c>
      <c r="T10278">
        <v>62.13</v>
      </c>
      <c r="U10278" s="2">
        <v>43600</v>
      </c>
      <c r="V10278">
        <v>2.0910000000000002</v>
      </c>
      <c r="W10278" s="2">
        <v>43600</v>
      </c>
      <c r="X10278">
        <v>2.605</v>
      </c>
      <c r="Y10278" s="2">
        <v>43600</v>
      </c>
      <c r="Z10278">
        <v>6.6439999999999997E-3</v>
      </c>
      <c r="AA10278" s="2">
        <v>43595</v>
      </c>
      <c r="AB10278">
        <v>8.8850000000000005E-3</v>
      </c>
      <c r="AC10278" s="2">
        <v>43595</v>
      </c>
      <c r="AD10278">
        <v>2333</v>
      </c>
      <c r="AE10278" s="2">
        <v>43600</v>
      </c>
      <c r="AF10278">
        <v>325.8</v>
      </c>
      <c r="AG10278" s="2">
        <v>43584</v>
      </c>
      <c r="AH10278">
        <v>894.3</v>
      </c>
      <c r="AI10278" s="2">
        <v>43600</v>
      </c>
      <c r="AJ10278">
        <v>1.09525E-2</v>
      </c>
      <c r="AK10278" s="2">
        <v>43600</v>
      </c>
      <c r="AL10278">
        <v>10.914999999999999</v>
      </c>
      <c r="AM10278" s="2">
        <v>43600</v>
      </c>
      <c r="AN10278">
        <v>2.8774999999999998E-2</v>
      </c>
    </row>
    <row r="10279" spans="1:40" x14ac:dyDescent="0.2">
      <c r="A10279" s="2">
        <v>43594</v>
      </c>
      <c r="B10279">
        <v>2058.4270979840599</v>
      </c>
      <c r="C10279" s="2">
        <v>43601</v>
      </c>
      <c r="D10279">
        <v>2.7555000000000001</v>
      </c>
      <c r="E10279" s="2">
        <v>43601</v>
      </c>
      <c r="F10279">
        <v>72.77</v>
      </c>
      <c r="G10279" s="2">
        <v>43600</v>
      </c>
      <c r="H10279">
        <v>649.25</v>
      </c>
      <c r="I10279" s="2">
        <v>43601</v>
      </c>
      <c r="J10279">
        <v>3.7975000000000002E-2</v>
      </c>
      <c r="K10279" s="2">
        <v>43601</v>
      </c>
      <c r="L10279">
        <v>8.4074999999999997E-2</v>
      </c>
      <c r="M10279" s="2">
        <v>43601</v>
      </c>
      <c r="N10279">
        <v>302.3</v>
      </c>
      <c r="O10279" s="2">
        <v>43600</v>
      </c>
      <c r="P10279">
        <v>2.7269999999999998E-3</v>
      </c>
      <c r="Q10279" s="2">
        <v>43601</v>
      </c>
      <c r="R10279">
        <v>4.6800000000000001E-2</v>
      </c>
      <c r="S10279" s="2">
        <v>43601</v>
      </c>
      <c r="T10279">
        <v>63.14</v>
      </c>
      <c r="U10279" s="2">
        <v>43601</v>
      </c>
      <c r="V10279">
        <v>2.1252</v>
      </c>
      <c r="W10279" s="2">
        <v>43601</v>
      </c>
      <c r="X10279">
        <v>2.6389999999999998</v>
      </c>
      <c r="Y10279" s="2">
        <v>43601</v>
      </c>
      <c r="Z10279">
        <v>6.6860000000000001E-3</v>
      </c>
      <c r="AA10279" s="2">
        <v>43601</v>
      </c>
      <c r="AB10279">
        <v>8.9700000000000005E-3</v>
      </c>
      <c r="AC10279" s="2">
        <v>43601</v>
      </c>
      <c r="AD10279">
        <v>2375</v>
      </c>
      <c r="AE10279" s="2">
        <v>43601</v>
      </c>
      <c r="AF10279">
        <v>325.2</v>
      </c>
      <c r="AG10279" s="2">
        <v>43584</v>
      </c>
      <c r="AH10279">
        <v>894.3</v>
      </c>
      <c r="AI10279" s="2">
        <v>43601</v>
      </c>
      <c r="AJ10279">
        <v>1.10825E-2</v>
      </c>
      <c r="AK10279" s="2">
        <v>43601</v>
      </c>
      <c r="AL10279">
        <v>10.91</v>
      </c>
      <c r="AM10279" s="2">
        <v>43601</v>
      </c>
      <c r="AN10279">
        <v>2.9624999999999999E-2</v>
      </c>
    </row>
    <row r="10280" spans="1:40" x14ac:dyDescent="0.2">
      <c r="A10280" s="2">
        <v>43595</v>
      </c>
      <c r="B10280">
        <v>2080.1266546462002</v>
      </c>
      <c r="C10280" s="2">
        <v>43602</v>
      </c>
      <c r="D10280">
        <v>2.7429999999999999</v>
      </c>
      <c r="E10280" s="2">
        <v>43602</v>
      </c>
      <c r="F10280">
        <v>72.17</v>
      </c>
      <c r="G10280" s="2">
        <v>43601</v>
      </c>
      <c r="H10280">
        <v>662.75</v>
      </c>
      <c r="I10280" s="2">
        <v>43602</v>
      </c>
      <c r="J10280">
        <v>3.8275000000000003E-2</v>
      </c>
      <c r="K10280" s="2">
        <v>43602</v>
      </c>
      <c r="L10280">
        <v>8.2074999999999995E-2</v>
      </c>
      <c r="M10280" s="2">
        <v>43602</v>
      </c>
      <c r="N10280">
        <v>293.89999999999998</v>
      </c>
      <c r="O10280" s="2">
        <v>43601</v>
      </c>
      <c r="P10280">
        <v>2.7680000000000001E-3</v>
      </c>
      <c r="Q10280" s="2">
        <v>43602</v>
      </c>
      <c r="R10280">
        <v>4.6300000000000001E-2</v>
      </c>
      <c r="S10280" s="2">
        <v>43602</v>
      </c>
      <c r="T10280">
        <v>62.71</v>
      </c>
      <c r="U10280" s="2">
        <v>43602</v>
      </c>
      <c r="V10280">
        <v>2.0911</v>
      </c>
      <c r="W10280" s="2">
        <v>43602</v>
      </c>
      <c r="X10280">
        <v>2.6230000000000002</v>
      </c>
      <c r="Y10280" s="2">
        <v>43602</v>
      </c>
      <c r="Z10280">
        <v>6.5859999999999998E-3</v>
      </c>
      <c r="AA10280" s="2">
        <v>43602</v>
      </c>
      <c r="AB10280">
        <v>8.8050000000000003E-3</v>
      </c>
      <c r="AC10280" s="2">
        <v>43602</v>
      </c>
      <c r="AD10280">
        <v>2359</v>
      </c>
      <c r="AE10280" s="2">
        <v>43602</v>
      </c>
      <c r="AF10280">
        <v>321.7</v>
      </c>
      <c r="AG10280" s="2">
        <v>43584</v>
      </c>
      <c r="AH10280">
        <v>894.3</v>
      </c>
      <c r="AI10280" s="2">
        <v>43602</v>
      </c>
      <c r="AJ10280">
        <v>1.1124999999999999E-2</v>
      </c>
      <c r="AK10280" s="2">
        <v>43602</v>
      </c>
      <c r="AL10280">
        <v>11.05</v>
      </c>
      <c r="AM10280" s="2">
        <v>43602</v>
      </c>
      <c r="AN10280">
        <v>2.9374999999999998E-2</v>
      </c>
    </row>
    <row r="10281" spans="1:40" x14ac:dyDescent="0.2">
      <c r="A10281" s="2">
        <v>43598</v>
      </c>
      <c r="B10281">
        <v>2070.82091180106</v>
      </c>
      <c r="C10281" s="2">
        <v>43605</v>
      </c>
      <c r="D10281">
        <v>2.7370000000000001</v>
      </c>
      <c r="E10281" s="2">
        <v>43605</v>
      </c>
      <c r="F10281">
        <v>72.06</v>
      </c>
      <c r="G10281" s="2">
        <v>43602</v>
      </c>
      <c r="H10281">
        <v>651.25</v>
      </c>
      <c r="I10281" s="2">
        <v>43605</v>
      </c>
      <c r="J10281">
        <v>3.8824999999999998E-2</v>
      </c>
      <c r="K10281" s="2">
        <v>43605</v>
      </c>
      <c r="L10281">
        <v>8.3125000000000004E-2</v>
      </c>
      <c r="M10281" s="2">
        <v>43605</v>
      </c>
      <c r="N10281">
        <v>297</v>
      </c>
      <c r="O10281" s="2">
        <v>43602</v>
      </c>
      <c r="P10281">
        <v>2.7179999999999999E-3</v>
      </c>
      <c r="Q10281" s="2">
        <v>43605</v>
      </c>
      <c r="R10281">
        <v>4.8050000000000002E-2</v>
      </c>
      <c r="S10281" s="2">
        <v>43605</v>
      </c>
      <c r="T10281">
        <v>63.18</v>
      </c>
      <c r="U10281" s="2">
        <v>43605</v>
      </c>
      <c r="V10281">
        <v>2.0747</v>
      </c>
      <c r="W10281" s="2">
        <v>43605</v>
      </c>
      <c r="X10281">
        <v>2.669</v>
      </c>
      <c r="Y10281" s="2">
        <v>43605</v>
      </c>
      <c r="Z10281">
        <v>6.7990000000000004E-3</v>
      </c>
      <c r="AA10281" s="2">
        <v>43605</v>
      </c>
      <c r="AB10281">
        <v>8.6750000000000004E-3</v>
      </c>
      <c r="AC10281" s="2">
        <v>43605</v>
      </c>
      <c r="AD10281">
        <v>2388</v>
      </c>
      <c r="AE10281" s="2">
        <v>43605</v>
      </c>
      <c r="AF10281">
        <v>323</v>
      </c>
      <c r="AG10281" s="2">
        <v>43584</v>
      </c>
      <c r="AH10281">
        <v>894.3</v>
      </c>
      <c r="AI10281" s="2">
        <v>43605</v>
      </c>
      <c r="AJ10281">
        <v>1.1165E-2</v>
      </c>
      <c r="AK10281" s="2">
        <v>43605</v>
      </c>
      <c r="AL10281">
        <v>11.225</v>
      </c>
      <c r="AM10281" s="2">
        <v>43605</v>
      </c>
      <c r="AN10281">
        <v>2.9675E-2</v>
      </c>
    </row>
    <row r="10282" spans="1:40" x14ac:dyDescent="0.2">
      <c r="A10282" s="2">
        <v>43599</v>
      </c>
      <c r="B10282">
        <v>2068.02740881912</v>
      </c>
      <c r="C10282" s="2">
        <v>43606</v>
      </c>
      <c r="D10282">
        <v>2.7214999999999998</v>
      </c>
      <c r="E10282" s="2">
        <v>43606</v>
      </c>
      <c r="F10282">
        <v>72.040000000000006</v>
      </c>
      <c r="G10282" s="2">
        <v>43605</v>
      </c>
      <c r="H10282">
        <v>644.5</v>
      </c>
      <c r="I10282" s="2">
        <v>43606</v>
      </c>
      <c r="J10282">
        <v>3.9350000000000003E-2</v>
      </c>
      <c r="K10282" s="2">
        <v>43606</v>
      </c>
      <c r="L10282">
        <v>8.2125000000000004E-2</v>
      </c>
      <c r="M10282" s="2">
        <v>43606</v>
      </c>
      <c r="N10282">
        <v>294.60000000000002</v>
      </c>
      <c r="O10282" s="2">
        <v>43605</v>
      </c>
      <c r="P10282">
        <v>2.751E-3</v>
      </c>
      <c r="Q10282" s="2">
        <v>43606</v>
      </c>
      <c r="R10282">
        <v>4.7600000000000003E-2</v>
      </c>
      <c r="S10282" s="2">
        <v>43606</v>
      </c>
      <c r="T10282">
        <v>63.02</v>
      </c>
      <c r="U10282" s="2">
        <v>43606</v>
      </c>
      <c r="V10282">
        <v>2.0758000000000001</v>
      </c>
      <c r="W10282" s="2">
        <v>43606</v>
      </c>
      <c r="X10282">
        <v>2.6179999999999999</v>
      </c>
      <c r="Y10282" s="2">
        <v>43606</v>
      </c>
      <c r="Z10282">
        <v>6.7299999999999999E-3</v>
      </c>
      <c r="AA10282" s="2">
        <v>43606</v>
      </c>
      <c r="AB10282">
        <v>9.2800000000000001E-3</v>
      </c>
      <c r="AC10282" s="2">
        <v>43606</v>
      </c>
      <c r="AD10282">
        <v>2447</v>
      </c>
      <c r="AE10282" s="2">
        <v>43606</v>
      </c>
      <c r="AF10282">
        <v>326.8</v>
      </c>
      <c r="AG10282" s="2">
        <v>43584</v>
      </c>
      <c r="AH10282">
        <v>894.3</v>
      </c>
      <c r="AI10282" s="2">
        <v>43606</v>
      </c>
      <c r="AJ10282">
        <v>1.1072500000000001E-2</v>
      </c>
      <c r="AK10282" s="2">
        <v>43606</v>
      </c>
      <c r="AL10282">
        <v>11.31</v>
      </c>
      <c r="AM10282" s="2">
        <v>43606</v>
      </c>
      <c r="AN10282">
        <v>3.0849999999999999E-2</v>
      </c>
    </row>
    <row r="10283" spans="1:40" x14ac:dyDescent="0.2">
      <c r="A10283" s="2">
        <v>43600</v>
      </c>
      <c r="B10283">
        <v>2083.1514939920298</v>
      </c>
      <c r="C10283" s="2">
        <v>43607</v>
      </c>
      <c r="D10283">
        <v>2.6795</v>
      </c>
      <c r="E10283" s="2">
        <v>43607</v>
      </c>
      <c r="F10283">
        <v>70.91</v>
      </c>
      <c r="G10283" s="2">
        <v>43606</v>
      </c>
      <c r="H10283">
        <v>642</v>
      </c>
      <c r="I10283" s="2">
        <v>43607</v>
      </c>
      <c r="J10283">
        <v>3.9449999999999999E-2</v>
      </c>
      <c r="K10283" s="2">
        <v>43607</v>
      </c>
      <c r="L10283">
        <v>8.2949999999999996E-2</v>
      </c>
      <c r="M10283" s="2">
        <v>43607</v>
      </c>
      <c r="N10283">
        <v>298.3</v>
      </c>
      <c r="O10283" s="2">
        <v>43606</v>
      </c>
      <c r="P10283">
        <v>2.7130000000000001E-3</v>
      </c>
      <c r="Q10283" s="2">
        <v>43607</v>
      </c>
      <c r="R10283">
        <v>4.7225000000000003E-2</v>
      </c>
      <c r="S10283" s="2">
        <v>43607</v>
      </c>
      <c r="T10283">
        <v>61.32</v>
      </c>
      <c r="U10283" s="2">
        <v>43607</v>
      </c>
      <c r="V10283">
        <v>2.0432000000000001</v>
      </c>
      <c r="W10283" s="2">
        <v>43607</v>
      </c>
      <c r="X10283">
        <v>2.552</v>
      </c>
      <c r="Y10283" s="2">
        <v>43607</v>
      </c>
      <c r="Z10283">
        <v>6.6660000000000001E-3</v>
      </c>
      <c r="AA10283" s="2">
        <v>43607</v>
      </c>
      <c r="AB10283">
        <v>9.1850000000000005E-3</v>
      </c>
      <c r="AC10283" s="2">
        <v>43607</v>
      </c>
      <c r="AD10283">
        <v>2414</v>
      </c>
      <c r="AE10283" s="2">
        <v>43607</v>
      </c>
      <c r="AF10283">
        <v>323.2</v>
      </c>
      <c r="AG10283" s="2">
        <v>43584</v>
      </c>
      <c r="AH10283">
        <v>894.3</v>
      </c>
      <c r="AI10283" s="2">
        <v>43607</v>
      </c>
      <c r="AJ10283">
        <v>1.10575E-2</v>
      </c>
      <c r="AK10283" s="2">
        <v>43607</v>
      </c>
      <c r="AL10283">
        <v>11.33</v>
      </c>
      <c r="AM10283" s="2">
        <v>43607</v>
      </c>
      <c r="AN10283">
        <v>3.1074999999999998E-2</v>
      </c>
    </row>
    <row r="10284" spans="1:40" x14ac:dyDescent="0.2">
      <c r="A10284" s="2">
        <v>43601</v>
      </c>
      <c r="B10284">
        <v>2082.60692701069</v>
      </c>
      <c r="C10284" s="2">
        <v>43608</v>
      </c>
      <c r="D10284">
        <v>2.6905000000000001</v>
      </c>
      <c r="E10284" s="2">
        <v>43608</v>
      </c>
      <c r="F10284">
        <v>68</v>
      </c>
      <c r="G10284" s="2">
        <v>43607</v>
      </c>
      <c r="H10284">
        <v>633.5</v>
      </c>
      <c r="I10284" s="2">
        <v>43608</v>
      </c>
      <c r="J10284">
        <v>3.9024999999999997E-2</v>
      </c>
      <c r="K10284" s="2">
        <v>43608</v>
      </c>
      <c r="L10284">
        <v>8.2074999999999995E-2</v>
      </c>
      <c r="M10284" s="2">
        <v>43608</v>
      </c>
      <c r="N10284">
        <v>297</v>
      </c>
      <c r="O10284" s="2">
        <v>43607</v>
      </c>
      <c r="P10284">
        <v>2.7269999999999998E-3</v>
      </c>
      <c r="Q10284" s="2">
        <v>43608</v>
      </c>
      <c r="R10284">
        <v>4.6925000000000001E-2</v>
      </c>
      <c r="S10284" s="2">
        <v>43608</v>
      </c>
      <c r="T10284">
        <v>58.19</v>
      </c>
      <c r="U10284" s="2">
        <v>43608</v>
      </c>
      <c r="V10284">
        <v>1.9656</v>
      </c>
      <c r="W10284" s="2">
        <v>43608</v>
      </c>
      <c r="X10284">
        <v>2.58</v>
      </c>
      <c r="Y10284" s="2">
        <v>43608</v>
      </c>
      <c r="Z10284">
        <v>6.7400000000000003E-3</v>
      </c>
      <c r="AA10284" s="2">
        <v>43608</v>
      </c>
      <c r="AB10284">
        <v>9.3349999999999995E-3</v>
      </c>
      <c r="AC10284" s="2">
        <v>43608</v>
      </c>
      <c r="AD10284">
        <v>2428</v>
      </c>
      <c r="AE10284" s="2">
        <v>43608</v>
      </c>
      <c r="AF10284">
        <v>323.39999999999998</v>
      </c>
      <c r="AG10284" s="2">
        <v>43584</v>
      </c>
      <c r="AH10284">
        <v>894.3</v>
      </c>
      <c r="AI10284" s="2">
        <v>43608</v>
      </c>
      <c r="AJ10284">
        <v>1.1077500000000001E-2</v>
      </c>
      <c r="AK10284" s="2">
        <v>43608</v>
      </c>
      <c r="AL10284">
        <v>11.55</v>
      </c>
      <c r="AM10284" s="2">
        <v>43608</v>
      </c>
      <c r="AN10284">
        <v>3.0425000000000001E-2</v>
      </c>
    </row>
    <row r="10285" spans="1:40" x14ac:dyDescent="0.2">
      <c r="A10285" s="2">
        <v>43602</v>
      </c>
      <c r="B10285">
        <v>2065.5661877366902</v>
      </c>
      <c r="C10285" s="2">
        <v>43609</v>
      </c>
      <c r="D10285">
        <v>2.7075</v>
      </c>
      <c r="E10285" s="2">
        <v>43609</v>
      </c>
      <c r="F10285">
        <v>69.260000000000005</v>
      </c>
      <c r="G10285" s="2">
        <v>43608</v>
      </c>
      <c r="H10285">
        <v>608.25</v>
      </c>
      <c r="I10285" s="2">
        <v>43609</v>
      </c>
      <c r="J10285">
        <v>4.0474999999999997E-2</v>
      </c>
      <c r="K10285" s="2">
        <v>43609</v>
      </c>
      <c r="L10285">
        <v>8.2924999999999999E-2</v>
      </c>
      <c r="M10285" s="2">
        <v>43609</v>
      </c>
      <c r="N10285">
        <v>300.5</v>
      </c>
      <c r="O10285" s="2">
        <v>43608</v>
      </c>
      <c r="P10285">
        <v>2.6749999999999999E-3</v>
      </c>
      <c r="Q10285" s="2">
        <v>43609</v>
      </c>
      <c r="R10285">
        <v>4.9024999999999999E-2</v>
      </c>
      <c r="S10285" s="2">
        <v>43609</v>
      </c>
      <c r="T10285">
        <v>59.02</v>
      </c>
      <c r="U10285" s="2">
        <v>43609</v>
      </c>
      <c r="V10285">
        <v>1.9879</v>
      </c>
      <c r="W10285" s="2">
        <v>43609</v>
      </c>
      <c r="X10285">
        <v>2.5979999999999999</v>
      </c>
      <c r="Y10285" s="2">
        <v>43609</v>
      </c>
      <c r="Z10285">
        <v>6.8310000000000003E-3</v>
      </c>
      <c r="AA10285" s="2">
        <v>43609</v>
      </c>
      <c r="AB10285">
        <v>9.3200000000000002E-3</v>
      </c>
      <c r="AC10285" s="2">
        <v>43609</v>
      </c>
      <c r="AD10285">
        <v>2461</v>
      </c>
      <c r="AE10285" s="2">
        <v>43609</v>
      </c>
      <c r="AF10285">
        <v>325.2</v>
      </c>
      <c r="AG10285" s="2">
        <v>43584</v>
      </c>
      <c r="AH10285">
        <v>894.3</v>
      </c>
      <c r="AI10285" s="2">
        <v>43609</v>
      </c>
      <c r="AJ10285">
        <v>1.111E-2</v>
      </c>
      <c r="AK10285" s="2">
        <v>43609</v>
      </c>
      <c r="AL10285">
        <v>11.57</v>
      </c>
      <c r="AM10285" s="2">
        <v>43609</v>
      </c>
      <c r="AN10285">
        <v>3.09E-2</v>
      </c>
    </row>
    <row r="10286" spans="1:40" x14ac:dyDescent="0.2">
      <c r="A10286" s="2">
        <v>43605</v>
      </c>
      <c r="B10286">
        <v>2065.51779022153</v>
      </c>
      <c r="C10286" s="2">
        <v>43609</v>
      </c>
      <c r="D10286">
        <v>2.7075</v>
      </c>
      <c r="E10286" s="2">
        <v>43612</v>
      </c>
      <c r="F10286">
        <v>70.010000000000005</v>
      </c>
      <c r="G10286" s="2">
        <v>43609</v>
      </c>
      <c r="H10286">
        <v>615.75</v>
      </c>
      <c r="I10286" s="2">
        <v>43609</v>
      </c>
      <c r="J10286">
        <v>4.0474999999999997E-2</v>
      </c>
      <c r="K10286" s="2">
        <v>43609</v>
      </c>
      <c r="L10286">
        <v>8.2924999999999999E-2</v>
      </c>
      <c r="M10286" s="2">
        <v>43609</v>
      </c>
      <c r="N10286">
        <v>300.5</v>
      </c>
      <c r="O10286" s="2">
        <v>43609</v>
      </c>
      <c r="P10286">
        <v>2.7009999999999998E-3</v>
      </c>
      <c r="Q10286" s="2">
        <v>43609</v>
      </c>
      <c r="R10286">
        <v>4.9024999999999999E-2</v>
      </c>
      <c r="S10286" s="2">
        <v>43609</v>
      </c>
      <c r="T10286">
        <v>59.02</v>
      </c>
      <c r="U10286" s="2">
        <v>43609</v>
      </c>
      <c r="V10286">
        <v>1.9879</v>
      </c>
      <c r="W10286" s="2">
        <v>43609</v>
      </c>
      <c r="X10286">
        <v>2.5979999999999999</v>
      </c>
      <c r="Y10286" s="2">
        <v>43609</v>
      </c>
      <c r="Z10286">
        <v>6.8310000000000003E-3</v>
      </c>
      <c r="AA10286" s="2">
        <v>43609</v>
      </c>
      <c r="AB10286">
        <v>9.3200000000000002E-3</v>
      </c>
      <c r="AC10286" s="2">
        <v>43609</v>
      </c>
      <c r="AD10286">
        <v>2461</v>
      </c>
      <c r="AE10286" s="2">
        <v>43609</v>
      </c>
      <c r="AF10286">
        <v>325.2</v>
      </c>
      <c r="AG10286" s="2">
        <v>43584</v>
      </c>
      <c r="AH10286">
        <v>894.3</v>
      </c>
      <c r="AI10286" s="2">
        <v>43609</v>
      </c>
      <c r="AJ10286">
        <v>1.111E-2</v>
      </c>
      <c r="AK10286" s="2">
        <v>43609</v>
      </c>
      <c r="AL10286">
        <v>11.57</v>
      </c>
      <c r="AM10286" s="2">
        <v>43609</v>
      </c>
      <c r="AN10286">
        <v>3.09E-2</v>
      </c>
    </row>
    <row r="10287" spans="1:40" x14ac:dyDescent="0.2">
      <c r="A10287" s="2">
        <v>43606</v>
      </c>
      <c r="B10287">
        <v>2063.5587694002102</v>
      </c>
      <c r="C10287" s="2">
        <v>43613</v>
      </c>
      <c r="D10287">
        <v>2.7010000000000001</v>
      </c>
      <c r="E10287" s="2">
        <v>43613</v>
      </c>
      <c r="F10287">
        <v>70.16</v>
      </c>
      <c r="G10287" s="2">
        <v>43612</v>
      </c>
      <c r="H10287">
        <v>622.25</v>
      </c>
      <c r="I10287" s="2">
        <v>43613</v>
      </c>
      <c r="J10287">
        <v>4.2075000000000001E-2</v>
      </c>
      <c r="K10287" s="2">
        <v>43613</v>
      </c>
      <c r="L10287">
        <v>8.5599999999999996E-2</v>
      </c>
      <c r="M10287" s="2">
        <v>43613</v>
      </c>
      <c r="N10287">
        <v>312.5</v>
      </c>
      <c r="O10287" s="2">
        <v>43609</v>
      </c>
      <c r="P10287">
        <v>2.7009999999999998E-3</v>
      </c>
      <c r="Q10287" s="2">
        <v>43613</v>
      </c>
      <c r="R10287">
        <v>5.0349999999999999E-2</v>
      </c>
      <c r="S10287" s="2">
        <v>43613</v>
      </c>
      <c r="T10287">
        <v>59.06</v>
      </c>
      <c r="U10287" s="2">
        <v>43613</v>
      </c>
      <c r="V10287">
        <v>1.9927999999999999</v>
      </c>
      <c r="W10287" s="2">
        <v>43613</v>
      </c>
      <c r="X10287">
        <v>2.5760000000000001</v>
      </c>
      <c r="Y10287" s="2">
        <v>43613</v>
      </c>
      <c r="Z10287">
        <v>6.9340000000000001E-3</v>
      </c>
      <c r="AA10287" s="2">
        <v>43613</v>
      </c>
      <c r="AB10287">
        <v>9.6100000000000005E-3</v>
      </c>
      <c r="AC10287" s="2">
        <v>43613</v>
      </c>
      <c r="AD10287">
        <v>2456</v>
      </c>
      <c r="AE10287" s="2">
        <v>43613</v>
      </c>
      <c r="AF10287">
        <v>326.89999999999998</v>
      </c>
      <c r="AG10287" s="2">
        <v>43584</v>
      </c>
      <c r="AH10287">
        <v>894.3</v>
      </c>
      <c r="AI10287" s="2">
        <v>43613</v>
      </c>
      <c r="AJ10287">
        <v>1.115E-2</v>
      </c>
      <c r="AK10287" s="2">
        <v>43613</v>
      </c>
      <c r="AL10287">
        <v>11.615</v>
      </c>
      <c r="AM10287" s="2">
        <v>43613</v>
      </c>
      <c r="AN10287">
        <v>3.1600000000000003E-2</v>
      </c>
    </row>
    <row r="10288" spans="1:40" x14ac:dyDescent="0.2">
      <c r="A10288" s="2">
        <v>43607</v>
      </c>
      <c r="B10288">
        <v>2047.67283575173</v>
      </c>
      <c r="C10288" s="2">
        <v>43614</v>
      </c>
      <c r="D10288">
        <v>2.67</v>
      </c>
      <c r="E10288" s="2">
        <v>43614</v>
      </c>
      <c r="F10288">
        <v>69.739999999999995</v>
      </c>
      <c r="G10288" s="2">
        <v>43613</v>
      </c>
      <c r="H10288">
        <v>617.5</v>
      </c>
      <c r="I10288" s="2">
        <v>43614</v>
      </c>
      <c r="J10288">
        <v>4.1674999999999997E-2</v>
      </c>
      <c r="K10288" s="2">
        <v>43614</v>
      </c>
      <c r="L10288">
        <v>8.6999999999999994E-2</v>
      </c>
      <c r="M10288" s="2">
        <v>43614</v>
      </c>
      <c r="N10288">
        <v>318.10000000000002</v>
      </c>
      <c r="O10288" s="2">
        <v>43613</v>
      </c>
      <c r="P10288">
        <v>2.7290000000000001E-3</v>
      </c>
      <c r="Q10288" s="2">
        <v>43614</v>
      </c>
      <c r="R10288">
        <v>4.8800000000000003E-2</v>
      </c>
      <c r="S10288" s="2">
        <v>43614</v>
      </c>
      <c r="T10288">
        <v>59.06</v>
      </c>
      <c r="U10288" s="2">
        <v>43614</v>
      </c>
      <c r="V10288">
        <v>1.9758</v>
      </c>
      <c r="W10288" s="2">
        <v>43614</v>
      </c>
      <c r="X10288">
        <v>2.6190000000000002</v>
      </c>
      <c r="Y10288" s="2">
        <v>43614</v>
      </c>
      <c r="Z10288">
        <v>6.9040000000000004E-3</v>
      </c>
      <c r="AA10288" s="2">
        <v>43614</v>
      </c>
      <c r="AB10288">
        <v>1.001E-2</v>
      </c>
      <c r="AC10288" s="2">
        <v>43614</v>
      </c>
      <c r="AD10288">
        <v>2436</v>
      </c>
      <c r="AE10288" s="2">
        <v>43614</v>
      </c>
      <c r="AF10288">
        <v>325.2</v>
      </c>
      <c r="AG10288" s="2">
        <v>43584</v>
      </c>
      <c r="AH10288">
        <v>894.3</v>
      </c>
      <c r="AI10288" s="2">
        <v>43614</v>
      </c>
      <c r="AJ10288">
        <v>1.12175E-2</v>
      </c>
      <c r="AK10288" s="2">
        <v>43614</v>
      </c>
      <c r="AL10288">
        <v>11.69</v>
      </c>
      <c r="AM10288" s="2">
        <v>43614</v>
      </c>
      <c r="AN10288">
        <v>3.1375E-2</v>
      </c>
    </row>
    <row r="10289" spans="1:40" x14ac:dyDescent="0.2">
      <c r="A10289" s="2">
        <v>43608</v>
      </c>
      <c r="B10289">
        <v>2044.5235717283999</v>
      </c>
      <c r="C10289" s="2">
        <v>43615</v>
      </c>
      <c r="D10289">
        <v>2.657</v>
      </c>
      <c r="E10289" s="2">
        <v>43615</v>
      </c>
      <c r="F10289">
        <v>66.650000000000006</v>
      </c>
      <c r="G10289" s="2">
        <v>43614</v>
      </c>
      <c r="H10289">
        <v>609</v>
      </c>
      <c r="I10289" s="2">
        <v>43615</v>
      </c>
      <c r="J10289">
        <v>4.36E-2</v>
      </c>
      <c r="K10289" s="2">
        <v>43615</v>
      </c>
      <c r="L10289">
        <v>8.8724999999999998E-2</v>
      </c>
      <c r="M10289" s="2">
        <v>43615</v>
      </c>
      <c r="N10289">
        <v>326.7</v>
      </c>
      <c r="O10289" s="2">
        <v>43614</v>
      </c>
      <c r="P10289">
        <v>2.771E-3</v>
      </c>
      <c r="Q10289" s="2">
        <v>43615</v>
      </c>
      <c r="R10289">
        <v>5.1400000000000001E-2</v>
      </c>
      <c r="S10289" s="2">
        <v>43615</v>
      </c>
      <c r="T10289">
        <v>56.41</v>
      </c>
      <c r="U10289" s="2">
        <v>43615</v>
      </c>
      <c r="V10289">
        <v>1.9125000000000001</v>
      </c>
      <c r="W10289" s="2">
        <v>43615</v>
      </c>
      <c r="X10289">
        <v>2.5590000000000002</v>
      </c>
      <c r="Y10289" s="2">
        <v>43615</v>
      </c>
      <c r="Z10289">
        <v>6.9350000000000002E-3</v>
      </c>
      <c r="AA10289" s="2">
        <v>43615</v>
      </c>
      <c r="AB10289">
        <v>1.022E-2</v>
      </c>
      <c r="AC10289" s="2">
        <v>43615</v>
      </c>
      <c r="AD10289">
        <v>2431</v>
      </c>
      <c r="AE10289" s="2">
        <v>43615</v>
      </c>
      <c r="AF10289">
        <v>323.7</v>
      </c>
      <c r="AG10289" s="2">
        <v>43615</v>
      </c>
      <c r="AH10289">
        <v>793.2</v>
      </c>
      <c r="AI10289" s="2">
        <v>43615</v>
      </c>
      <c r="AJ10289">
        <v>1.0995E-2</v>
      </c>
      <c r="AK10289" s="2">
        <v>43615</v>
      </c>
      <c r="AL10289">
        <v>11.64</v>
      </c>
      <c r="AM10289" s="2">
        <v>43615</v>
      </c>
      <c r="AN10289">
        <v>3.1850000000000003E-2</v>
      </c>
    </row>
    <row r="10290" spans="1:40" x14ac:dyDescent="0.2">
      <c r="A10290" s="2">
        <v>43609</v>
      </c>
      <c r="B10290">
        <v>2063.8578488919802</v>
      </c>
      <c r="C10290" s="2">
        <v>43616</v>
      </c>
      <c r="D10290">
        <v>2.6389999999999998</v>
      </c>
      <c r="E10290" s="2">
        <v>43616</v>
      </c>
      <c r="F10290">
        <v>64.47</v>
      </c>
      <c r="G10290" s="2">
        <v>43615</v>
      </c>
      <c r="H10290">
        <v>591.25</v>
      </c>
      <c r="I10290" s="2">
        <v>43616</v>
      </c>
      <c r="J10290">
        <v>4.2750000000000003E-2</v>
      </c>
      <c r="K10290" s="2">
        <v>43616</v>
      </c>
      <c r="L10290">
        <v>8.7849999999999998E-2</v>
      </c>
      <c r="M10290" s="2">
        <v>43616</v>
      </c>
      <c r="N10290">
        <v>321.2</v>
      </c>
      <c r="O10290" s="2">
        <v>43615</v>
      </c>
      <c r="P10290">
        <v>2.774E-3</v>
      </c>
      <c r="Q10290" s="2">
        <v>43616</v>
      </c>
      <c r="R10290">
        <v>5.0474999999999999E-2</v>
      </c>
      <c r="S10290" s="2">
        <v>43616</v>
      </c>
      <c r="T10290">
        <v>53.36</v>
      </c>
      <c r="U10290" s="2">
        <v>43616</v>
      </c>
      <c r="V10290">
        <v>1.8363</v>
      </c>
      <c r="W10290" s="2">
        <v>43616</v>
      </c>
      <c r="X10290">
        <v>2.464</v>
      </c>
      <c r="Y10290" s="2">
        <v>43616</v>
      </c>
      <c r="Z10290">
        <v>6.8170000000000001E-3</v>
      </c>
      <c r="AA10290" s="2">
        <v>43616</v>
      </c>
      <c r="AB10290">
        <v>1.0515E-2</v>
      </c>
      <c r="AC10290" s="2">
        <v>43616</v>
      </c>
      <c r="AD10290">
        <v>2406</v>
      </c>
      <c r="AE10290" s="2">
        <v>43616</v>
      </c>
      <c r="AF10290">
        <v>329.4</v>
      </c>
      <c r="AG10290" s="2">
        <v>43615</v>
      </c>
      <c r="AH10290">
        <v>793.2</v>
      </c>
      <c r="AI10290" s="2">
        <v>43616</v>
      </c>
      <c r="AJ10290">
        <v>1.0840000000000001E-2</v>
      </c>
      <c r="AK10290" s="2">
        <v>43616</v>
      </c>
      <c r="AL10290">
        <v>11.42</v>
      </c>
      <c r="AM10290" s="2">
        <v>43616</v>
      </c>
      <c r="AN10290">
        <v>3.1550000000000002E-2</v>
      </c>
    </row>
    <row r="10291" spans="1:40" x14ac:dyDescent="0.2">
      <c r="A10291" s="2">
        <v>43612</v>
      </c>
      <c r="B10291">
        <v>2074.7248923491802</v>
      </c>
      <c r="C10291" s="2">
        <v>43619</v>
      </c>
      <c r="D10291">
        <v>2.6604999999999999</v>
      </c>
      <c r="E10291" s="2">
        <v>43619</v>
      </c>
      <c r="F10291">
        <v>60.9</v>
      </c>
      <c r="G10291" s="2">
        <v>43616</v>
      </c>
      <c r="H10291">
        <v>566.5</v>
      </c>
      <c r="I10291" s="2">
        <v>43619</v>
      </c>
      <c r="J10291">
        <v>4.2299999999999997E-2</v>
      </c>
      <c r="K10291" s="2">
        <v>43619</v>
      </c>
      <c r="L10291">
        <v>8.77E-2</v>
      </c>
      <c r="M10291" s="2">
        <v>43619</v>
      </c>
      <c r="N10291">
        <v>319.89999999999998</v>
      </c>
      <c r="O10291" s="2">
        <v>43616</v>
      </c>
      <c r="P10291">
        <v>2.758E-3</v>
      </c>
      <c r="Q10291" s="2">
        <v>43619</v>
      </c>
      <c r="R10291">
        <v>5.2025000000000002E-2</v>
      </c>
      <c r="S10291" s="2">
        <v>43619</v>
      </c>
      <c r="T10291">
        <v>52.85</v>
      </c>
      <c r="U10291" s="2">
        <v>43619</v>
      </c>
      <c r="V10291">
        <v>1.8011999999999999</v>
      </c>
      <c r="W10291" s="2">
        <v>43619</v>
      </c>
      <c r="X10291">
        <v>2.41</v>
      </c>
      <c r="Y10291" s="2">
        <v>43619</v>
      </c>
      <c r="Z10291">
        <v>6.9410000000000001E-3</v>
      </c>
      <c r="AA10291" s="2">
        <v>43619</v>
      </c>
      <c r="AB10291">
        <v>1.031E-2</v>
      </c>
      <c r="AC10291" s="2">
        <v>43619</v>
      </c>
      <c r="AD10291">
        <v>2351</v>
      </c>
      <c r="AE10291" s="2">
        <v>43619</v>
      </c>
      <c r="AF10291">
        <v>330.5</v>
      </c>
      <c r="AG10291" s="2">
        <v>43615</v>
      </c>
      <c r="AH10291">
        <v>793.2</v>
      </c>
      <c r="AI10291" s="2">
        <v>43619</v>
      </c>
      <c r="AJ10291">
        <v>1.068E-2</v>
      </c>
      <c r="AK10291" s="2">
        <v>43619</v>
      </c>
      <c r="AL10291">
        <v>11.675000000000001</v>
      </c>
      <c r="AM10291" s="2">
        <v>43619</v>
      </c>
      <c r="AN10291">
        <v>3.0675000000000001E-2</v>
      </c>
    </row>
    <row r="10292" spans="1:40" x14ac:dyDescent="0.2">
      <c r="A10292" s="2">
        <v>43613</v>
      </c>
      <c r="B10292">
        <v>2062.1616144068998</v>
      </c>
      <c r="C10292" s="2">
        <v>43620</v>
      </c>
      <c r="D10292">
        <v>2.6745000000000001</v>
      </c>
      <c r="E10292" s="2">
        <v>43620</v>
      </c>
      <c r="F10292">
        <v>61.4</v>
      </c>
      <c r="G10292" s="2">
        <v>43619</v>
      </c>
      <c r="H10292">
        <v>555.25</v>
      </c>
      <c r="I10292" s="2">
        <v>43620</v>
      </c>
      <c r="J10292">
        <v>4.2500000000000003E-2</v>
      </c>
      <c r="K10292" s="2">
        <v>43620</v>
      </c>
      <c r="L10292">
        <v>8.7999999999999995E-2</v>
      </c>
      <c r="M10292" s="2">
        <v>43620</v>
      </c>
      <c r="N10292">
        <v>320.10000000000002</v>
      </c>
      <c r="O10292" s="2">
        <v>43619</v>
      </c>
      <c r="P10292">
        <v>2.7339999999999999E-3</v>
      </c>
      <c r="Q10292" s="2">
        <v>43620</v>
      </c>
      <c r="R10292">
        <v>5.0575000000000002E-2</v>
      </c>
      <c r="S10292" s="2">
        <v>43620</v>
      </c>
      <c r="T10292">
        <v>52.95</v>
      </c>
      <c r="U10292" s="2">
        <v>43620</v>
      </c>
      <c r="V10292">
        <v>1.8052999999999999</v>
      </c>
      <c r="W10292" s="2">
        <v>43620</v>
      </c>
      <c r="X10292">
        <v>2.419</v>
      </c>
      <c r="Y10292" s="2">
        <v>43620</v>
      </c>
      <c r="Z10292">
        <v>6.8989999999999998E-3</v>
      </c>
      <c r="AA10292" s="2">
        <v>43620</v>
      </c>
      <c r="AB10292">
        <v>1.051E-2</v>
      </c>
      <c r="AC10292" s="2">
        <v>43620</v>
      </c>
      <c r="AD10292">
        <v>2359</v>
      </c>
      <c r="AE10292" s="2">
        <v>43620</v>
      </c>
      <c r="AF10292">
        <v>337.7</v>
      </c>
      <c r="AG10292" s="2">
        <v>43615</v>
      </c>
      <c r="AH10292">
        <v>793.2</v>
      </c>
      <c r="AI10292" s="2">
        <v>43620</v>
      </c>
      <c r="AJ10292">
        <v>1.076E-2</v>
      </c>
      <c r="AK10292" s="2">
        <v>43620</v>
      </c>
      <c r="AL10292">
        <v>11.68</v>
      </c>
      <c r="AM10292" s="2">
        <v>43620</v>
      </c>
      <c r="AN10292">
        <v>3.0499999999999999E-2</v>
      </c>
    </row>
    <row r="10293" spans="1:40" x14ac:dyDescent="0.2">
      <c r="A10293" s="2">
        <v>43614</v>
      </c>
      <c r="B10293">
        <v>2050.97052272267</v>
      </c>
      <c r="C10293" s="2">
        <v>43621</v>
      </c>
      <c r="D10293">
        <v>2.6315</v>
      </c>
      <c r="E10293" s="2">
        <v>43621</v>
      </c>
      <c r="F10293">
        <v>60.5</v>
      </c>
      <c r="G10293" s="2">
        <v>43620</v>
      </c>
      <c r="H10293">
        <v>557.25</v>
      </c>
      <c r="I10293" s="2">
        <v>43621</v>
      </c>
      <c r="J10293">
        <v>4.1300000000000003E-2</v>
      </c>
      <c r="K10293" s="2">
        <v>43621</v>
      </c>
      <c r="L10293">
        <v>8.695E-2</v>
      </c>
      <c r="M10293" s="2">
        <v>43621</v>
      </c>
      <c r="N10293">
        <v>317.8</v>
      </c>
      <c r="O10293" s="2">
        <v>43620</v>
      </c>
      <c r="P10293">
        <v>2.745E-3</v>
      </c>
      <c r="Q10293" s="2">
        <v>43621</v>
      </c>
      <c r="R10293">
        <v>4.9224999999999998E-2</v>
      </c>
      <c r="S10293" s="2">
        <v>43621</v>
      </c>
      <c r="T10293">
        <v>51.69</v>
      </c>
      <c r="U10293" s="2">
        <v>43621</v>
      </c>
      <c r="V10293">
        <v>1.7769999999999999</v>
      </c>
      <c r="W10293" s="2">
        <v>43621</v>
      </c>
      <c r="X10293">
        <v>2.37</v>
      </c>
      <c r="Y10293" s="2">
        <v>43621</v>
      </c>
      <c r="Z10293">
        <v>6.8739999999999999E-3</v>
      </c>
      <c r="AA10293" s="2">
        <v>43621</v>
      </c>
      <c r="AB10293">
        <v>9.8549999999999992E-3</v>
      </c>
      <c r="AC10293" s="2">
        <v>43621</v>
      </c>
      <c r="AD10293">
        <v>2388</v>
      </c>
      <c r="AE10293" s="2">
        <v>43621</v>
      </c>
      <c r="AF10293">
        <v>331.8</v>
      </c>
      <c r="AG10293" s="2">
        <v>43615</v>
      </c>
      <c r="AH10293">
        <v>793.2</v>
      </c>
      <c r="AI10293" s="2">
        <v>43621</v>
      </c>
      <c r="AJ10293">
        <v>1.0800000000000001E-2</v>
      </c>
      <c r="AK10293" s="2">
        <v>43621</v>
      </c>
      <c r="AL10293">
        <v>11.654999999999999</v>
      </c>
      <c r="AM10293" s="2">
        <v>43621</v>
      </c>
      <c r="AN10293">
        <v>2.93E-2</v>
      </c>
    </row>
    <row r="10294" spans="1:40" x14ac:dyDescent="0.2">
      <c r="A10294" s="2">
        <v>43615</v>
      </c>
      <c r="B10294">
        <v>2051.8468070307599</v>
      </c>
      <c r="C10294" s="2">
        <v>43622</v>
      </c>
      <c r="D10294">
        <v>2.6505000000000001</v>
      </c>
      <c r="E10294" s="2">
        <v>43622</v>
      </c>
      <c r="F10294">
        <v>62.23</v>
      </c>
      <c r="G10294" s="2">
        <v>43621</v>
      </c>
      <c r="H10294">
        <v>546.25</v>
      </c>
      <c r="I10294" s="2">
        <v>43622</v>
      </c>
      <c r="J10294">
        <v>4.2099999999999999E-2</v>
      </c>
      <c r="K10294" s="2">
        <v>43622</v>
      </c>
      <c r="L10294">
        <v>8.6849999999999997E-2</v>
      </c>
      <c r="M10294" s="2">
        <v>43622</v>
      </c>
      <c r="N10294">
        <v>315.89999999999998</v>
      </c>
      <c r="O10294" s="2">
        <v>43621</v>
      </c>
      <c r="P10294">
        <v>2.7179999999999999E-3</v>
      </c>
      <c r="Q10294" s="2">
        <v>43622</v>
      </c>
      <c r="R10294">
        <v>5.1174999999999998E-2</v>
      </c>
      <c r="S10294" s="2">
        <v>43622</v>
      </c>
      <c r="T10294">
        <v>53.18</v>
      </c>
      <c r="U10294" s="2">
        <v>43622</v>
      </c>
      <c r="V10294">
        <v>1.8049999999999999</v>
      </c>
      <c r="W10294" s="2">
        <v>43622</v>
      </c>
      <c r="X10294">
        <v>2.335</v>
      </c>
      <c r="Y10294" s="2">
        <v>43622</v>
      </c>
      <c r="Z10294">
        <v>6.8539999999999998E-3</v>
      </c>
      <c r="AA10294" s="2">
        <v>43622</v>
      </c>
      <c r="AB10294">
        <v>1.0225E-2</v>
      </c>
      <c r="AC10294" s="2">
        <v>43622</v>
      </c>
      <c r="AD10294">
        <v>2425</v>
      </c>
      <c r="AE10294" s="2">
        <v>43622</v>
      </c>
      <c r="AF10294">
        <v>338.4</v>
      </c>
      <c r="AG10294" s="2">
        <v>43615</v>
      </c>
      <c r="AH10294">
        <v>793.2</v>
      </c>
      <c r="AI10294" s="2">
        <v>43622</v>
      </c>
      <c r="AJ10294">
        <v>1.0749999999999999E-2</v>
      </c>
      <c r="AK10294" s="2">
        <v>43622</v>
      </c>
      <c r="AL10294">
        <v>11.74</v>
      </c>
      <c r="AM10294" s="2">
        <v>43622</v>
      </c>
      <c r="AN10294">
        <v>3.0099999999999998E-2</v>
      </c>
    </row>
    <row r="10295" spans="1:40" x14ac:dyDescent="0.2">
      <c r="A10295" s="2">
        <v>43616</v>
      </c>
      <c r="B10295">
        <v>2051.3712025729101</v>
      </c>
      <c r="C10295" s="2">
        <v>43623</v>
      </c>
      <c r="D10295">
        <v>2.6244999999999998</v>
      </c>
      <c r="E10295" s="2">
        <v>43623</v>
      </c>
      <c r="F10295">
        <v>63.24</v>
      </c>
      <c r="G10295" s="2">
        <v>43622</v>
      </c>
      <c r="H10295">
        <v>554.75</v>
      </c>
      <c r="I10295" s="2">
        <v>43623</v>
      </c>
      <c r="J10295">
        <v>4.1575000000000001E-2</v>
      </c>
      <c r="K10295" s="2">
        <v>43623</v>
      </c>
      <c r="L10295">
        <v>8.5550000000000001E-2</v>
      </c>
      <c r="M10295" s="2">
        <v>43623</v>
      </c>
      <c r="N10295">
        <v>312.39999999999998</v>
      </c>
      <c r="O10295" s="2">
        <v>43622</v>
      </c>
      <c r="P10295">
        <v>2.7759999999999998E-3</v>
      </c>
      <c r="Q10295" s="2">
        <v>43623</v>
      </c>
      <c r="R10295">
        <v>5.0349999999999999E-2</v>
      </c>
      <c r="S10295" s="2">
        <v>43623</v>
      </c>
      <c r="T10295">
        <v>54.04</v>
      </c>
      <c r="U10295" s="2">
        <v>43623</v>
      </c>
      <c r="V10295">
        <v>1.8234999999999999</v>
      </c>
      <c r="W10295" s="2">
        <v>43623</v>
      </c>
      <c r="X10295">
        <v>2.3370000000000002</v>
      </c>
      <c r="Y10295" s="2">
        <v>43623</v>
      </c>
      <c r="Z10295">
        <v>6.6119999999999998E-3</v>
      </c>
      <c r="AA10295" s="2">
        <v>43623</v>
      </c>
      <c r="AB10295">
        <v>1.0095E-2</v>
      </c>
      <c r="AC10295" s="2">
        <v>43623</v>
      </c>
      <c r="AD10295">
        <v>2474</v>
      </c>
      <c r="AE10295" s="2">
        <v>43623</v>
      </c>
      <c r="AF10295">
        <v>337.5</v>
      </c>
      <c r="AG10295" s="2">
        <v>43615</v>
      </c>
      <c r="AH10295">
        <v>793.2</v>
      </c>
      <c r="AI10295" s="2">
        <v>43623</v>
      </c>
      <c r="AJ10295">
        <v>1.0675E-2</v>
      </c>
      <c r="AK10295" s="2">
        <v>43623</v>
      </c>
      <c r="AL10295">
        <v>11.725</v>
      </c>
      <c r="AM10295" s="2">
        <v>43623</v>
      </c>
      <c r="AN10295">
        <v>2.9524999999999999E-2</v>
      </c>
    </row>
    <row r="10296" spans="1:40" x14ac:dyDescent="0.2">
      <c r="A10296" s="2">
        <v>43619</v>
      </c>
      <c r="B10296">
        <v>2048.44410963667</v>
      </c>
      <c r="C10296" s="2">
        <v>43626</v>
      </c>
      <c r="D10296">
        <v>2.6625000000000001</v>
      </c>
      <c r="E10296" s="2">
        <v>43626</v>
      </c>
      <c r="F10296">
        <v>62.32</v>
      </c>
      <c r="G10296" s="2">
        <v>43623</v>
      </c>
      <c r="H10296">
        <v>560.5</v>
      </c>
      <c r="I10296" s="2">
        <v>43626</v>
      </c>
      <c r="J10296">
        <v>4.1599999999999998E-2</v>
      </c>
      <c r="K10296" s="2">
        <v>43626</v>
      </c>
      <c r="L10296">
        <v>8.5999999999999993E-2</v>
      </c>
      <c r="M10296" s="2">
        <v>43626</v>
      </c>
      <c r="N10296">
        <v>313.5</v>
      </c>
      <c r="O10296" s="2">
        <v>43623</v>
      </c>
      <c r="P10296">
        <v>2.7320000000000001E-3</v>
      </c>
      <c r="Q10296" s="2">
        <v>43626</v>
      </c>
      <c r="R10296">
        <v>5.0700000000000002E-2</v>
      </c>
      <c r="S10296" s="2">
        <v>43626</v>
      </c>
      <c r="T10296">
        <v>53.42</v>
      </c>
      <c r="U10296" s="2">
        <v>43626</v>
      </c>
      <c r="V10296">
        <v>1.8124</v>
      </c>
      <c r="W10296" s="2">
        <v>43626</v>
      </c>
      <c r="X10296">
        <v>2.36</v>
      </c>
      <c r="Y10296" s="2">
        <v>43626</v>
      </c>
      <c r="Z10296">
        <v>6.5859999999999998E-3</v>
      </c>
      <c r="AA10296" s="2">
        <v>43626</v>
      </c>
      <c r="AB10296">
        <v>9.8049999999999995E-3</v>
      </c>
      <c r="AC10296" s="2">
        <v>43626</v>
      </c>
      <c r="AD10296">
        <v>2537</v>
      </c>
      <c r="AE10296" s="2">
        <v>43626</v>
      </c>
      <c r="AF10296">
        <v>334.9</v>
      </c>
      <c r="AG10296" s="2">
        <v>43615</v>
      </c>
      <c r="AH10296">
        <v>793.2</v>
      </c>
      <c r="AI10296" s="2">
        <v>43626</v>
      </c>
      <c r="AJ10296">
        <v>1.095E-2</v>
      </c>
      <c r="AK10296" s="2">
        <v>43626</v>
      </c>
      <c r="AL10296">
        <v>11.775</v>
      </c>
      <c r="AM10296" s="2">
        <v>43626</v>
      </c>
      <c r="AN10296">
        <v>2.9524999999999999E-2</v>
      </c>
    </row>
    <row r="10297" spans="1:40" x14ac:dyDescent="0.2">
      <c r="A10297" s="2">
        <v>43620</v>
      </c>
      <c r="B10297">
        <v>2036.2809821635401</v>
      </c>
      <c r="C10297" s="2">
        <v>43627</v>
      </c>
      <c r="D10297">
        <v>2.6720000000000002</v>
      </c>
      <c r="E10297" s="2">
        <v>43627</v>
      </c>
      <c r="F10297">
        <v>62.06</v>
      </c>
      <c r="G10297" s="2">
        <v>43626</v>
      </c>
      <c r="H10297">
        <v>556.75</v>
      </c>
      <c r="I10297" s="2">
        <v>43627</v>
      </c>
      <c r="J10297">
        <v>4.2625000000000003E-2</v>
      </c>
      <c r="K10297" s="2">
        <v>43627</v>
      </c>
      <c r="L10297">
        <v>8.5775000000000004E-2</v>
      </c>
      <c r="M10297" s="2">
        <v>43627</v>
      </c>
      <c r="N10297">
        <v>313</v>
      </c>
      <c r="O10297" s="2">
        <v>43626</v>
      </c>
      <c r="P10297">
        <v>2.7430000000000002E-3</v>
      </c>
      <c r="Q10297" s="2">
        <v>43627</v>
      </c>
      <c r="R10297">
        <v>5.1825000000000003E-2</v>
      </c>
      <c r="S10297" s="2">
        <v>43627</v>
      </c>
      <c r="T10297">
        <v>53.05</v>
      </c>
      <c r="U10297" s="2">
        <v>43627</v>
      </c>
      <c r="V10297">
        <v>1.8194999999999999</v>
      </c>
      <c r="W10297" s="2">
        <v>43627</v>
      </c>
      <c r="X10297">
        <v>2.399</v>
      </c>
      <c r="Y10297" s="2">
        <v>43627</v>
      </c>
      <c r="Z10297">
        <v>6.5659999999999998E-3</v>
      </c>
      <c r="AA10297" s="2">
        <v>43627</v>
      </c>
      <c r="AB10297">
        <v>9.7350000000000006E-3</v>
      </c>
      <c r="AC10297" s="2">
        <v>43627</v>
      </c>
      <c r="AD10297">
        <v>2562</v>
      </c>
      <c r="AE10297" s="2">
        <v>43627</v>
      </c>
      <c r="AF10297">
        <v>336.2</v>
      </c>
      <c r="AG10297" s="2">
        <v>43615</v>
      </c>
      <c r="AH10297">
        <v>793.2</v>
      </c>
      <c r="AI10297" s="2">
        <v>43627</v>
      </c>
      <c r="AJ10297">
        <v>1.10825E-2</v>
      </c>
      <c r="AK10297" s="2">
        <v>43627</v>
      </c>
      <c r="AL10297">
        <v>11.55</v>
      </c>
      <c r="AM10297" s="2">
        <v>43627</v>
      </c>
      <c r="AN10297">
        <v>3.0450000000000001E-2</v>
      </c>
    </row>
    <row r="10298" spans="1:40" x14ac:dyDescent="0.2">
      <c r="A10298" s="2">
        <v>43621</v>
      </c>
      <c r="B10298">
        <v>2040.2698164553301</v>
      </c>
      <c r="C10298" s="2">
        <v>43628</v>
      </c>
      <c r="D10298">
        <v>2.6619999999999999</v>
      </c>
      <c r="E10298" s="2">
        <v>43628</v>
      </c>
      <c r="F10298">
        <v>59.78</v>
      </c>
      <c r="G10298" s="2">
        <v>43627</v>
      </c>
      <c r="H10298">
        <v>558</v>
      </c>
      <c r="I10298" s="2">
        <v>43628</v>
      </c>
      <c r="J10298">
        <v>4.2974999999999999E-2</v>
      </c>
      <c r="K10298" s="2">
        <v>43628</v>
      </c>
      <c r="L10298">
        <v>8.7849999999999998E-2</v>
      </c>
      <c r="M10298" s="2">
        <v>43628</v>
      </c>
      <c r="N10298">
        <v>319.60000000000002</v>
      </c>
      <c r="O10298" s="2">
        <v>43627</v>
      </c>
      <c r="P10298">
        <v>2.7269999999999998E-3</v>
      </c>
      <c r="Q10298" s="2">
        <v>43628</v>
      </c>
      <c r="R10298">
        <v>5.2650000000000002E-2</v>
      </c>
      <c r="S10298" s="2">
        <v>43628</v>
      </c>
      <c r="T10298">
        <v>51.08</v>
      </c>
      <c r="U10298" s="2">
        <v>43628</v>
      </c>
      <c r="V10298">
        <v>1.7757000000000001</v>
      </c>
      <c r="W10298" s="2">
        <v>43628</v>
      </c>
      <c r="X10298">
        <v>2.38</v>
      </c>
      <c r="Y10298" s="2">
        <v>43628</v>
      </c>
      <c r="Z10298">
        <v>6.6499999999999997E-3</v>
      </c>
      <c r="AA10298" s="2">
        <v>43628</v>
      </c>
      <c r="AB10298">
        <v>9.8899999999999995E-3</v>
      </c>
      <c r="AC10298" s="2">
        <v>43628</v>
      </c>
      <c r="AD10298">
        <v>2561</v>
      </c>
      <c r="AE10298" s="2">
        <v>43628</v>
      </c>
      <c r="AF10298">
        <v>333.9</v>
      </c>
      <c r="AG10298" s="2">
        <v>43615</v>
      </c>
      <c r="AH10298">
        <v>793.2</v>
      </c>
      <c r="AI10298" s="2">
        <v>43628</v>
      </c>
      <c r="AJ10298">
        <v>1.09625E-2</v>
      </c>
      <c r="AK10298" s="2">
        <v>43628</v>
      </c>
      <c r="AL10298">
        <v>11.74</v>
      </c>
      <c r="AM10298" s="2">
        <v>43628</v>
      </c>
      <c r="AN10298">
        <v>3.0124999999999999E-2</v>
      </c>
    </row>
    <row r="10299" spans="1:40" x14ac:dyDescent="0.2">
      <c r="A10299" s="2">
        <v>43622</v>
      </c>
      <c r="B10299">
        <v>2025.1295561796101</v>
      </c>
      <c r="C10299" s="2">
        <v>43629</v>
      </c>
      <c r="D10299">
        <v>2.6520000000000001</v>
      </c>
      <c r="E10299" s="2">
        <v>43629</v>
      </c>
      <c r="F10299">
        <v>61.35</v>
      </c>
      <c r="G10299" s="2">
        <v>43628</v>
      </c>
      <c r="H10299">
        <v>551.5</v>
      </c>
      <c r="I10299" s="2">
        <v>43629</v>
      </c>
      <c r="J10299">
        <v>4.4150000000000002E-2</v>
      </c>
      <c r="K10299" s="2">
        <v>43629</v>
      </c>
      <c r="L10299">
        <v>8.8724999999999998E-2</v>
      </c>
      <c r="M10299" s="2">
        <v>43629</v>
      </c>
      <c r="N10299">
        <v>321.3</v>
      </c>
      <c r="O10299" s="2">
        <v>43628</v>
      </c>
      <c r="P10299">
        <v>2.7520000000000001E-3</v>
      </c>
      <c r="Q10299" s="2">
        <v>43629</v>
      </c>
      <c r="R10299">
        <v>5.3624999999999999E-2</v>
      </c>
      <c r="S10299" s="2">
        <v>43629</v>
      </c>
      <c r="T10299">
        <v>52.2</v>
      </c>
      <c r="U10299" s="2">
        <v>43629</v>
      </c>
      <c r="V10299">
        <v>1.8080000000000001</v>
      </c>
      <c r="W10299" s="2">
        <v>43629</v>
      </c>
      <c r="X10299">
        <v>2.3260000000000001</v>
      </c>
      <c r="Y10299" s="2">
        <v>43629</v>
      </c>
      <c r="Z10299">
        <v>6.6860000000000001E-3</v>
      </c>
      <c r="AA10299" s="2">
        <v>43629</v>
      </c>
      <c r="AB10299">
        <v>9.7549999999999998E-3</v>
      </c>
      <c r="AC10299" s="2">
        <v>43629</v>
      </c>
      <c r="AD10299">
        <v>2527</v>
      </c>
      <c r="AE10299" s="2">
        <v>43629</v>
      </c>
      <c r="AF10299">
        <v>335.6</v>
      </c>
      <c r="AG10299" s="2">
        <v>43615</v>
      </c>
      <c r="AH10299">
        <v>793.2</v>
      </c>
      <c r="AI10299" s="2">
        <v>43629</v>
      </c>
      <c r="AJ10299">
        <v>1.0914999999999999E-2</v>
      </c>
      <c r="AK10299" s="2">
        <v>43629</v>
      </c>
      <c r="AL10299">
        <v>11.675000000000001</v>
      </c>
      <c r="AM10299" s="2">
        <v>43629</v>
      </c>
      <c r="AN10299">
        <v>3.0450000000000001E-2</v>
      </c>
    </row>
    <row r="10300" spans="1:40" x14ac:dyDescent="0.2">
      <c r="A10300" s="2">
        <v>43622</v>
      </c>
      <c r="B10300">
        <v>2025.1295561796101</v>
      </c>
      <c r="C10300" s="2">
        <v>43630</v>
      </c>
      <c r="D10300">
        <v>2.6389999999999998</v>
      </c>
      <c r="E10300" s="2">
        <v>43630</v>
      </c>
      <c r="F10300">
        <v>62.04</v>
      </c>
      <c r="G10300" s="2">
        <v>43629</v>
      </c>
      <c r="H10300">
        <v>557.25</v>
      </c>
      <c r="I10300" s="2">
        <v>43630</v>
      </c>
      <c r="J10300">
        <v>4.5324999999999997E-2</v>
      </c>
      <c r="K10300" s="2">
        <v>43630</v>
      </c>
      <c r="L10300">
        <v>8.9724999999999999E-2</v>
      </c>
      <c r="M10300" s="2">
        <v>43630</v>
      </c>
      <c r="N10300">
        <v>323.10000000000002</v>
      </c>
      <c r="O10300" s="2">
        <v>43629</v>
      </c>
      <c r="P10300">
        <v>2.8019999999999998E-3</v>
      </c>
      <c r="Q10300" s="2">
        <v>43630</v>
      </c>
      <c r="R10300">
        <v>5.3949999999999998E-2</v>
      </c>
      <c r="S10300" s="2">
        <v>43630</v>
      </c>
      <c r="T10300">
        <v>52.51</v>
      </c>
      <c r="U10300" s="2">
        <v>43630</v>
      </c>
      <c r="V10300">
        <v>1.8320000000000001</v>
      </c>
      <c r="W10300" s="2">
        <v>43630</v>
      </c>
      <c r="X10300">
        <v>2.3879999999999999</v>
      </c>
      <c r="Y10300" s="2">
        <v>43630</v>
      </c>
      <c r="Z10300">
        <v>6.6010000000000001E-3</v>
      </c>
      <c r="AA10300" s="2">
        <v>43630</v>
      </c>
      <c r="AB10300">
        <v>9.6100000000000005E-3</v>
      </c>
      <c r="AC10300" s="2">
        <v>43630</v>
      </c>
      <c r="AD10300">
        <v>2471</v>
      </c>
      <c r="AE10300" s="2">
        <v>43630</v>
      </c>
      <c r="AF10300">
        <v>335.4</v>
      </c>
      <c r="AG10300" s="2">
        <v>43615</v>
      </c>
      <c r="AH10300">
        <v>793.2</v>
      </c>
      <c r="AI10300" s="2">
        <v>43630</v>
      </c>
      <c r="AJ10300">
        <v>1.0880000000000001E-2</v>
      </c>
      <c r="AK10300" s="2">
        <v>43630</v>
      </c>
      <c r="AL10300">
        <v>11.62</v>
      </c>
      <c r="AM10300" s="2">
        <v>43630</v>
      </c>
      <c r="AN10300">
        <v>3.0025E-2</v>
      </c>
    </row>
    <row r="10301" spans="1:40" x14ac:dyDescent="0.2">
      <c r="A10301" s="2">
        <v>43626</v>
      </c>
      <c r="B10301">
        <v>2013.7666310715999</v>
      </c>
      <c r="C10301" s="2">
        <v>43633</v>
      </c>
      <c r="D10301">
        <v>2.6524999999999999</v>
      </c>
      <c r="E10301" s="2">
        <v>43633</v>
      </c>
      <c r="F10301">
        <v>60.93</v>
      </c>
      <c r="G10301" s="2">
        <v>43630</v>
      </c>
      <c r="H10301">
        <v>563.75</v>
      </c>
      <c r="I10301" s="2">
        <v>43633</v>
      </c>
      <c r="J10301">
        <v>4.5449999999999997E-2</v>
      </c>
      <c r="K10301" s="2">
        <v>43633</v>
      </c>
      <c r="L10301">
        <v>9.0999999999999998E-2</v>
      </c>
      <c r="M10301" s="2">
        <v>43633</v>
      </c>
      <c r="N10301">
        <v>323.60000000000002</v>
      </c>
      <c r="O10301" s="2">
        <v>43630</v>
      </c>
      <c r="P10301">
        <v>2.7690000000000002E-3</v>
      </c>
      <c r="Q10301" s="2">
        <v>43633</v>
      </c>
      <c r="R10301">
        <v>5.3900000000000003E-2</v>
      </c>
      <c r="S10301" s="2">
        <v>43633</v>
      </c>
      <c r="T10301">
        <v>51.92</v>
      </c>
      <c r="U10301" s="2">
        <v>43633</v>
      </c>
      <c r="V10301">
        <v>1.8023</v>
      </c>
      <c r="W10301" s="2">
        <v>43633</v>
      </c>
      <c r="X10301">
        <v>2.3759999999999999</v>
      </c>
      <c r="Y10301" s="2">
        <v>43633</v>
      </c>
      <c r="Z10301">
        <v>6.5329999999999997E-3</v>
      </c>
      <c r="AA10301" s="2">
        <v>43633</v>
      </c>
      <c r="AB10301">
        <v>9.58E-3</v>
      </c>
      <c r="AC10301" s="2">
        <v>43633</v>
      </c>
      <c r="AD10301">
        <v>2508</v>
      </c>
      <c r="AE10301" s="2">
        <v>43633</v>
      </c>
      <c r="AF10301">
        <v>333.2</v>
      </c>
      <c r="AG10301" s="2">
        <v>43615</v>
      </c>
      <c r="AH10301">
        <v>793.2</v>
      </c>
      <c r="AI10301" s="2">
        <v>43633</v>
      </c>
      <c r="AJ10301">
        <v>1.0947500000000001E-2</v>
      </c>
      <c r="AK10301" s="2">
        <v>43633</v>
      </c>
      <c r="AL10301">
        <v>11.635</v>
      </c>
      <c r="AM10301" s="2">
        <v>43633</v>
      </c>
      <c r="AN10301">
        <v>2.9675E-2</v>
      </c>
    </row>
    <row r="10302" spans="1:40" x14ac:dyDescent="0.2">
      <c r="A10302" s="2">
        <v>43627</v>
      </c>
      <c r="B10302">
        <v>2033.0791381480899</v>
      </c>
      <c r="C10302" s="2">
        <v>43634</v>
      </c>
      <c r="D10302">
        <v>2.706</v>
      </c>
      <c r="E10302" s="2">
        <v>43634</v>
      </c>
      <c r="F10302">
        <v>62.31</v>
      </c>
      <c r="G10302" s="2">
        <v>43633</v>
      </c>
      <c r="H10302">
        <v>553.75</v>
      </c>
      <c r="I10302" s="2">
        <v>43634</v>
      </c>
      <c r="J10302">
        <v>4.4874999999999998E-2</v>
      </c>
      <c r="K10302" s="2">
        <v>43634</v>
      </c>
      <c r="L10302">
        <v>9.1200000000000003E-2</v>
      </c>
      <c r="M10302" s="2">
        <v>43634</v>
      </c>
      <c r="N10302">
        <v>321.10000000000002</v>
      </c>
      <c r="O10302" s="2">
        <v>43633</v>
      </c>
      <c r="P10302">
        <v>2.8149999999999998E-3</v>
      </c>
      <c r="Q10302" s="2">
        <v>43634</v>
      </c>
      <c r="R10302">
        <v>5.3100000000000001E-2</v>
      </c>
      <c r="S10302" s="2">
        <v>43634</v>
      </c>
      <c r="T10302">
        <v>54.08</v>
      </c>
      <c r="U10302" s="2">
        <v>43634</v>
      </c>
      <c r="V10302">
        <v>1.8319000000000001</v>
      </c>
      <c r="W10302" s="2">
        <v>43634</v>
      </c>
      <c r="X10302">
        <v>2.331</v>
      </c>
      <c r="Y10302" s="2">
        <v>43634</v>
      </c>
      <c r="Z10302">
        <v>6.5430000000000002E-3</v>
      </c>
      <c r="AA10302" s="2">
        <v>43634</v>
      </c>
      <c r="AB10302">
        <v>9.4500000000000001E-3</v>
      </c>
      <c r="AC10302" s="2">
        <v>43634</v>
      </c>
      <c r="AD10302">
        <v>2520</v>
      </c>
      <c r="AE10302" s="2">
        <v>43634</v>
      </c>
      <c r="AF10302">
        <v>334.1</v>
      </c>
      <c r="AG10302" s="2">
        <v>43634</v>
      </c>
      <c r="AH10302">
        <v>796</v>
      </c>
      <c r="AI10302" s="2">
        <v>43634</v>
      </c>
      <c r="AJ10302">
        <v>1.095E-2</v>
      </c>
      <c r="AK10302" s="2">
        <v>43634</v>
      </c>
      <c r="AL10302">
        <v>11.545</v>
      </c>
      <c r="AM10302" s="2">
        <v>43634</v>
      </c>
      <c r="AN10302">
        <v>2.98E-2</v>
      </c>
    </row>
    <row r="10303" spans="1:40" x14ac:dyDescent="0.2">
      <c r="A10303" s="2">
        <v>43628</v>
      </c>
      <c r="B10303">
        <v>2024.9851795086799</v>
      </c>
      <c r="C10303" s="2">
        <v>43635</v>
      </c>
      <c r="D10303">
        <v>2.6789999999999998</v>
      </c>
      <c r="E10303" s="2">
        <v>43635</v>
      </c>
      <c r="F10303">
        <v>62.27</v>
      </c>
      <c r="G10303" s="2">
        <v>43634</v>
      </c>
      <c r="H10303">
        <v>562.75</v>
      </c>
      <c r="I10303" s="2">
        <v>43635</v>
      </c>
      <c r="J10303">
        <v>4.4049999999999999E-2</v>
      </c>
      <c r="K10303" s="2">
        <v>43635</v>
      </c>
      <c r="L10303">
        <v>9.0249999999999997E-2</v>
      </c>
      <c r="M10303" s="2">
        <v>43635</v>
      </c>
      <c r="N10303">
        <v>316.8</v>
      </c>
      <c r="O10303" s="2">
        <v>43634</v>
      </c>
      <c r="P10303">
        <v>2.8340000000000001E-3</v>
      </c>
      <c r="Q10303" s="2">
        <v>43635</v>
      </c>
      <c r="R10303">
        <v>5.2150000000000002E-2</v>
      </c>
      <c r="S10303" s="2">
        <v>43635</v>
      </c>
      <c r="T10303">
        <v>54.14</v>
      </c>
      <c r="U10303" s="2">
        <v>43635</v>
      </c>
      <c r="V10303">
        <v>1.8374999999999999</v>
      </c>
      <c r="W10303" s="2">
        <v>43635</v>
      </c>
      <c r="X10303">
        <v>2.2789999999999999</v>
      </c>
      <c r="Y10303" s="2">
        <v>43635</v>
      </c>
      <c r="Z10303">
        <v>6.5430000000000002E-3</v>
      </c>
      <c r="AA10303" s="2">
        <v>43635</v>
      </c>
      <c r="AB10303">
        <v>9.7300000000000008E-3</v>
      </c>
      <c r="AC10303" s="2">
        <v>43635</v>
      </c>
      <c r="AD10303">
        <v>2535</v>
      </c>
      <c r="AE10303" s="2">
        <v>43635</v>
      </c>
      <c r="AF10303">
        <v>332</v>
      </c>
      <c r="AG10303" s="2">
        <v>43634</v>
      </c>
      <c r="AH10303">
        <v>796</v>
      </c>
      <c r="AI10303" s="2">
        <v>43635</v>
      </c>
      <c r="AJ10303">
        <v>1.0855E-2</v>
      </c>
      <c r="AK10303" s="2">
        <v>43635</v>
      </c>
      <c r="AL10303">
        <v>11.365</v>
      </c>
      <c r="AM10303" s="2">
        <v>43635</v>
      </c>
      <c r="AN10303">
        <v>2.8575E-2</v>
      </c>
    </row>
    <row r="10304" spans="1:40" x14ac:dyDescent="0.2">
      <c r="A10304" s="2">
        <v>43629</v>
      </c>
      <c r="B10304">
        <v>2027.10512627868</v>
      </c>
      <c r="C10304" s="2">
        <v>43636</v>
      </c>
      <c r="D10304">
        <v>2.7145000000000001</v>
      </c>
      <c r="E10304" s="2">
        <v>43636</v>
      </c>
      <c r="F10304">
        <v>64.7</v>
      </c>
      <c r="G10304" s="2">
        <v>43635</v>
      </c>
      <c r="H10304">
        <v>563.5</v>
      </c>
      <c r="I10304" s="2">
        <v>43636</v>
      </c>
      <c r="J10304">
        <v>4.5074999999999997E-2</v>
      </c>
      <c r="K10304" s="2">
        <v>43636</v>
      </c>
      <c r="L10304">
        <v>9.1425000000000006E-2</v>
      </c>
      <c r="M10304" s="2">
        <v>43636</v>
      </c>
      <c r="N10304">
        <v>322.5</v>
      </c>
      <c r="O10304" s="2">
        <v>43635</v>
      </c>
      <c r="P10304">
        <v>2.8310000000000002E-3</v>
      </c>
      <c r="Q10304" s="2">
        <v>43636</v>
      </c>
      <c r="R10304">
        <v>5.2675E-2</v>
      </c>
      <c r="S10304" s="2">
        <v>43636</v>
      </c>
      <c r="T10304">
        <v>56.88</v>
      </c>
      <c r="U10304" s="2">
        <v>43636</v>
      </c>
      <c r="V10304">
        <v>1.8906000000000001</v>
      </c>
      <c r="W10304" s="2">
        <v>43636</v>
      </c>
      <c r="X10304">
        <v>2.214</v>
      </c>
      <c r="Y10304" s="2">
        <v>43636</v>
      </c>
      <c r="Z10304">
        <v>6.2919999999999998E-3</v>
      </c>
      <c r="AA10304" s="2">
        <v>43636</v>
      </c>
      <c r="AB10304">
        <v>1.0070000000000001E-2</v>
      </c>
      <c r="AC10304" s="2">
        <v>43636</v>
      </c>
      <c r="AD10304">
        <v>2483</v>
      </c>
      <c r="AE10304" s="2">
        <v>43636</v>
      </c>
      <c r="AF10304">
        <v>331.5</v>
      </c>
      <c r="AG10304" s="2">
        <v>43634</v>
      </c>
      <c r="AH10304">
        <v>796</v>
      </c>
      <c r="AI10304" s="2">
        <v>43636</v>
      </c>
      <c r="AJ10304">
        <v>1.0825E-2</v>
      </c>
      <c r="AK10304" s="2">
        <v>43636</v>
      </c>
      <c r="AL10304">
        <v>11.234999999999999</v>
      </c>
      <c r="AM10304" s="2">
        <v>43636</v>
      </c>
      <c r="AN10304">
        <v>2.845E-2</v>
      </c>
    </row>
    <row r="10305" spans="1:40" x14ac:dyDescent="0.2">
      <c r="A10305" s="2">
        <v>43630</v>
      </c>
      <c r="B10305">
        <v>2013.80565223042</v>
      </c>
      <c r="C10305" s="2">
        <v>43637</v>
      </c>
      <c r="D10305">
        <v>2.7094999999999998</v>
      </c>
      <c r="E10305" s="2">
        <v>43637</v>
      </c>
      <c r="F10305">
        <v>65.349999999999994</v>
      </c>
      <c r="G10305" s="2">
        <v>43636</v>
      </c>
      <c r="H10305">
        <v>580.75</v>
      </c>
      <c r="I10305" s="2">
        <v>43637</v>
      </c>
      <c r="J10305">
        <v>4.4350000000000001E-2</v>
      </c>
      <c r="K10305" s="2">
        <v>43637</v>
      </c>
      <c r="L10305">
        <v>9.035E-2</v>
      </c>
      <c r="M10305" s="2">
        <v>43637</v>
      </c>
      <c r="N10305">
        <v>316</v>
      </c>
      <c r="O10305" s="2">
        <v>43636</v>
      </c>
      <c r="P10305">
        <v>2.8579999999999999E-3</v>
      </c>
      <c r="Q10305" s="2">
        <v>43637</v>
      </c>
      <c r="R10305">
        <v>5.2600000000000001E-2</v>
      </c>
      <c r="S10305" s="2">
        <v>43637</v>
      </c>
      <c r="T10305">
        <v>57.6</v>
      </c>
      <c r="U10305" s="2">
        <v>43637</v>
      </c>
      <c r="V10305">
        <v>1.9218</v>
      </c>
      <c r="W10305" s="2">
        <v>43637</v>
      </c>
      <c r="X10305">
        <v>2.1970000000000001</v>
      </c>
      <c r="Y10305" s="2">
        <v>43637</v>
      </c>
      <c r="Z10305">
        <v>6.13E-3</v>
      </c>
      <c r="AA10305" s="2">
        <v>43637</v>
      </c>
      <c r="AB10305">
        <v>9.9399999999999992E-3</v>
      </c>
      <c r="AC10305" s="2">
        <v>43636</v>
      </c>
      <c r="AD10305">
        <v>2483</v>
      </c>
      <c r="AE10305" s="2">
        <v>43637</v>
      </c>
      <c r="AF10305">
        <v>323.39999999999998</v>
      </c>
      <c r="AG10305" s="2">
        <v>43634</v>
      </c>
      <c r="AH10305">
        <v>796</v>
      </c>
      <c r="AI10305" s="2">
        <v>43637</v>
      </c>
      <c r="AJ10305">
        <v>1.07075E-2</v>
      </c>
      <c r="AK10305" s="2">
        <v>43637</v>
      </c>
      <c r="AL10305">
        <v>11.335000000000001</v>
      </c>
      <c r="AM10305" s="2">
        <v>43637</v>
      </c>
      <c r="AN10305">
        <v>2.7900000000000001E-2</v>
      </c>
    </row>
    <row r="10306" spans="1:40" x14ac:dyDescent="0.2">
      <c r="A10306" s="2">
        <v>43633</v>
      </c>
      <c r="B10306">
        <v>1997.8050858471399</v>
      </c>
      <c r="C10306" s="2">
        <v>43640</v>
      </c>
      <c r="D10306">
        <v>2.702</v>
      </c>
      <c r="E10306" s="2">
        <v>43640</v>
      </c>
      <c r="F10306">
        <v>64.78</v>
      </c>
      <c r="G10306" s="2">
        <v>43637</v>
      </c>
      <c r="H10306">
        <v>589</v>
      </c>
      <c r="I10306" s="2">
        <v>43640</v>
      </c>
      <c r="J10306">
        <v>4.4699999999999997E-2</v>
      </c>
      <c r="K10306" s="2">
        <v>43640</v>
      </c>
      <c r="L10306">
        <v>9.0899999999999995E-2</v>
      </c>
      <c r="M10306" s="2">
        <v>43640</v>
      </c>
      <c r="N10306">
        <v>317.60000000000002</v>
      </c>
      <c r="O10306" s="2">
        <v>43637</v>
      </c>
      <c r="P10306">
        <v>2.8419999999999999E-3</v>
      </c>
      <c r="Q10306" s="2">
        <v>43640</v>
      </c>
      <c r="R10306">
        <v>5.3800000000000001E-2</v>
      </c>
      <c r="S10306" s="2">
        <v>43640</v>
      </c>
      <c r="T10306">
        <v>57.75</v>
      </c>
      <c r="U10306" s="2">
        <v>43640</v>
      </c>
      <c r="V10306">
        <v>1.9073</v>
      </c>
      <c r="W10306" s="2">
        <v>43640</v>
      </c>
      <c r="X10306">
        <v>2.3010000000000002</v>
      </c>
      <c r="Y10306" s="2">
        <v>43640</v>
      </c>
      <c r="Z10306">
        <v>6.2519999999999997E-3</v>
      </c>
      <c r="AA10306" s="2">
        <v>43640</v>
      </c>
      <c r="AB10306">
        <v>1.0240000000000001E-2</v>
      </c>
      <c r="AC10306" s="2">
        <v>43640</v>
      </c>
      <c r="AD10306">
        <v>2523</v>
      </c>
      <c r="AE10306" s="2">
        <v>43640</v>
      </c>
      <c r="AF10306">
        <v>323.3</v>
      </c>
      <c r="AG10306" s="2">
        <v>43634</v>
      </c>
      <c r="AH10306">
        <v>796</v>
      </c>
      <c r="AI10306" s="2">
        <v>43640</v>
      </c>
      <c r="AJ10306">
        <v>1.0704999999999999E-2</v>
      </c>
      <c r="AK10306" s="2">
        <v>43640</v>
      </c>
      <c r="AL10306">
        <v>11.164999999999999</v>
      </c>
      <c r="AM10306" s="2">
        <v>43640</v>
      </c>
      <c r="AN10306">
        <v>2.7150000000000001E-2</v>
      </c>
    </row>
    <row r="10307" spans="1:40" x14ac:dyDescent="0.2">
      <c r="A10307" s="2">
        <v>43634</v>
      </c>
      <c r="B10307">
        <v>2007.1881974435501</v>
      </c>
      <c r="C10307" s="2">
        <v>43641</v>
      </c>
      <c r="D10307">
        <v>2.7284999999999999</v>
      </c>
      <c r="E10307" s="2">
        <v>43641</v>
      </c>
      <c r="F10307">
        <v>65.84</v>
      </c>
      <c r="G10307" s="2">
        <v>43640</v>
      </c>
      <c r="H10307">
        <v>583.75</v>
      </c>
      <c r="I10307" s="2">
        <v>43641</v>
      </c>
      <c r="J10307">
        <v>4.4674999999999999E-2</v>
      </c>
      <c r="K10307" s="2">
        <v>43641</v>
      </c>
      <c r="L10307">
        <v>9.0274999999999994E-2</v>
      </c>
      <c r="M10307" s="2">
        <v>43641</v>
      </c>
      <c r="N10307">
        <v>315.2</v>
      </c>
      <c r="O10307" s="2">
        <v>43640</v>
      </c>
      <c r="P10307">
        <v>2.8379999999999998E-3</v>
      </c>
      <c r="Q10307" s="2">
        <v>43641</v>
      </c>
      <c r="R10307">
        <v>5.355E-2</v>
      </c>
      <c r="S10307" s="2">
        <v>43641</v>
      </c>
      <c r="T10307">
        <v>58.77</v>
      </c>
      <c r="U10307" s="2">
        <v>43641</v>
      </c>
      <c r="V10307">
        <v>1.9398</v>
      </c>
      <c r="W10307" s="2">
        <v>43641</v>
      </c>
      <c r="X10307">
        <v>2.2839999999999998</v>
      </c>
      <c r="Y10307" s="2">
        <v>43641</v>
      </c>
      <c r="Z10307">
        <v>6.1970000000000003E-3</v>
      </c>
      <c r="AA10307" s="2">
        <v>43641</v>
      </c>
      <c r="AB10307">
        <v>1.0500000000000001E-2</v>
      </c>
      <c r="AC10307" s="2">
        <v>43640</v>
      </c>
      <c r="AD10307">
        <v>2523</v>
      </c>
      <c r="AE10307" s="2">
        <v>43641</v>
      </c>
      <c r="AF10307">
        <v>323.89999999999998</v>
      </c>
      <c r="AG10307" s="2">
        <v>43634</v>
      </c>
      <c r="AH10307">
        <v>796</v>
      </c>
      <c r="AI10307" s="2">
        <v>43641</v>
      </c>
      <c r="AJ10307">
        <v>1.07875E-2</v>
      </c>
      <c r="AK10307" s="2">
        <v>43641</v>
      </c>
      <c r="AL10307">
        <v>11.08</v>
      </c>
      <c r="AM10307" s="2">
        <v>43641</v>
      </c>
      <c r="AN10307">
        <v>2.7224999999999999E-2</v>
      </c>
    </row>
    <row r="10308" spans="1:40" x14ac:dyDescent="0.2">
      <c r="A10308" s="2">
        <v>43635</v>
      </c>
      <c r="B10308">
        <v>2013.8848628906001</v>
      </c>
      <c r="C10308" s="2">
        <v>43642</v>
      </c>
      <c r="D10308">
        <v>2.7050000000000001</v>
      </c>
      <c r="E10308" s="2">
        <v>43642</v>
      </c>
      <c r="F10308">
        <v>66.36</v>
      </c>
      <c r="G10308" s="2">
        <v>43641</v>
      </c>
      <c r="H10308">
        <v>594.25</v>
      </c>
      <c r="I10308" s="2">
        <v>43642</v>
      </c>
      <c r="J10308">
        <v>4.4299999999999999E-2</v>
      </c>
      <c r="K10308" s="2">
        <v>43642</v>
      </c>
      <c r="L10308">
        <v>8.9374999999999996E-2</v>
      </c>
      <c r="M10308" s="2">
        <v>43642</v>
      </c>
      <c r="N10308">
        <v>313.8</v>
      </c>
      <c r="O10308" s="2">
        <v>43641</v>
      </c>
      <c r="P10308">
        <v>2.797E-3</v>
      </c>
      <c r="Q10308" s="2">
        <v>43642</v>
      </c>
      <c r="R10308">
        <v>5.4399999999999997E-2</v>
      </c>
      <c r="S10308" s="2">
        <v>43642</v>
      </c>
      <c r="T10308">
        <v>59.21</v>
      </c>
      <c r="U10308" s="2">
        <v>43642</v>
      </c>
      <c r="V10308">
        <v>1.9656</v>
      </c>
      <c r="W10308" s="2">
        <v>43642</v>
      </c>
      <c r="X10308">
        <v>2.2919999999999998</v>
      </c>
      <c r="Y10308" s="2">
        <v>43642</v>
      </c>
      <c r="Z10308">
        <v>6.4460000000000003E-3</v>
      </c>
      <c r="AA10308" s="2">
        <v>43642</v>
      </c>
      <c r="AB10308">
        <v>1.0444999999999999E-2</v>
      </c>
      <c r="AC10308" s="2">
        <v>43642</v>
      </c>
      <c r="AD10308">
        <v>2484</v>
      </c>
      <c r="AE10308" s="2">
        <v>43642</v>
      </c>
      <c r="AF10308">
        <v>319</v>
      </c>
      <c r="AG10308" s="2">
        <v>43634</v>
      </c>
      <c r="AH10308">
        <v>796</v>
      </c>
      <c r="AI10308" s="2">
        <v>43642</v>
      </c>
      <c r="AJ10308">
        <v>1.0874999999999999E-2</v>
      </c>
      <c r="AK10308" s="2">
        <v>43642</v>
      </c>
      <c r="AL10308">
        <v>11</v>
      </c>
      <c r="AM10308" s="2">
        <v>43642</v>
      </c>
      <c r="AN10308">
        <v>2.7725E-2</v>
      </c>
    </row>
    <row r="10309" spans="1:40" x14ac:dyDescent="0.2">
      <c r="A10309" s="2">
        <v>43636</v>
      </c>
      <c r="B10309">
        <v>2033.2798131659599</v>
      </c>
      <c r="C10309" s="2">
        <v>43643</v>
      </c>
      <c r="D10309">
        <v>2.7130000000000001</v>
      </c>
      <c r="E10309" s="2">
        <v>43643</v>
      </c>
      <c r="F10309">
        <v>66.33</v>
      </c>
      <c r="G10309" s="2">
        <v>43642</v>
      </c>
      <c r="H10309">
        <v>599.25</v>
      </c>
      <c r="I10309" s="2">
        <v>43643</v>
      </c>
      <c r="J10309">
        <v>4.3999999999999997E-2</v>
      </c>
      <c r="K10309" s="2">
        <v>43643</v>
      </c>
      <c r="L10309">
        <v>8.8775000000000007E-2</v>
      </c>
      <c r="M10309" s="2">
        <v>43643</v>
      </c>
      <c r="N10309">
        <v>312</v>
      </c>
      <c r="O10309" s="2">
        <v>43642</v>
      </c>
      <c r="P10309">
        <v>2.7829999999999999E-3</v>
      </c>
      <c r="Q10309" s="2">
        <v>43643</v>
      </c>
      <c r="R10309">
        <v>5.4725000000000003E-2</v>
      </c>
      <c r="S10309" s="2">
        <v>43643</v>
      </c>
      <c r="T10309">
        <v>59.28</v>
      </c>
      <c r="U10309" s="2">
        <v>43643</v>
      </c>
      <c r="V10309">
        <v>1.9486000000000001</v>
      </c>
      <c r="W10309" s="2">
        <v>43643</v>
      </c>
      <c r="X10309">
        <v>2.323</v>
      </c>
      <c r="Y10309" s="2">
        <v>43643</v>
      </c>
      <c r="Z10309">
        <v>6.1999999999999998E-3</v>
      </c>
      <c r="AA10309" s="2">
        <v>43643</v>
      </c>
      <c r="AB10309">
        <v>1.0580000000000001E-2</v>
      </c>
      <c r="AC10309" s="2">
        <v>43642</v>
      </c>
      <c r="AD10309">
        <v>2484</v>
      </c>
      <c r="AE10309" s="2">
        <v>43643</v>
      </c>
      <c r="AF10309">
        <v>329</v>
      </c>
      <c r="AG10309" s="2">
        <v>43643</v>
      </c>
      <c r="AH10309">
        <v>812.2</v>
      </c>
      <c r="AI10309" s="2">
        <v>43643</v>
      </c>
      <c r="AJ10309">
        <v>1.108E-2</v>
      </c>
      <c r="AK10309" s="2">
        <v>43643</v>
      </c>
      <c r="AL10309">
        <v>11.085000000000001</v>
      </c>
      <c r="AM10309" s="2">
        <v>43643</v>
      </c>
      <c r="AN10309">
        <v>2.7949999999999999E-2</v>
      </c>
    </row>
    <row r="10310" spans="1:40" x14ac:dyDescent="0.2">
      <c r="A10310" s="2">
        <v>43637</v>
      </c>
      <c r="B10310">
        <v>2012.7828087237599</v>
      </c>
      <c r="C10310" s="2">
        <v>43644</v>
      </c>
      <c r="D10310">
        <v>2.71</v>
      </c>
      <c r="E10310" s="2">
        <v>43644</v>
      </c>
      <c r="F10310">
        <v>66.510000000000005</v>
      </c>
      <c r="G10310" s="2">
        <v>43643</v>
      </c>
      <c r="H10310">
        <v>594.75</v>
      </c>
      <c r="I10310" s="2">
        <v>43644</v>
      </c>
      <c r="J10310">
        <v>4.2275E-2</v>
      </c>
      <c r="K10310" s="2">
        <v>43644</v>
      </c>
      <c r="L10310">
        <v>9.0050000000000005E-2</v>
      </c>
      <c r="M10310" s="2">
        <v>43644</v>
      </c>
      <c r="N10310">
        <v>312.5</v>
      </c>
      <c r="O10310" s="2">
        <v>43643</v>
      </c>
      <c r="P10310">
        <v>2.7789999999999998E-3</v>
      </c>
      <c r="Q10310" s="2">
        <v>43644</v>
      </c>
      <c r="R10310">
        <v>5.2699999999999997E-2</v>
      </c>
      <c r="S10310" s="2">
        <v>43644</v>
      </c>
      <c r="T10310">
        <v>58.2</v>
      </c>
      <c r="U10310" s="2">
        <v>43644</v>
      </c>
      <c r="V10310">
        <v>1.9308000000000001</v>
      </c>
      <c r="W10310" s="2">
        <v>43644</v>
      </c>
      <c r="X10310">
        <v>2.3159999999999998</v>
      </c>
      <c r="Y10310" s="2">
        <v>43644</v>
      </c>
      <c r="Z10310">
        <v>6.3600000000000002E-3</v>
      </c>
      <c r="AA10310" s="2">
        <v>43644</v>
      </c>
      <c r="AB10310">
        <v>1.078E-2</v>
      </c>
      <c r="AC10310" s="2">
        <v>43642</v>
      </c>
      <c r="AD10310">
        <v>2484</v>
      </c>
      <c r="AE10310" s="2">
        <v>43644</v>
      </c>
      <c r="AF10310">
        <v>329.2</v>
      </c>
      <c r="AG10310" s="2">
        <v>43644</v>
      </c>
      <c r="AH10310">
        <v>836.2</v>
      </c>
      <c r="AI10310" s="2">
        <v>43644</v>
      </c>
      <c r="AJ10310">
        <v>1.1050000000000001E-2</v>
      </c>
      <c r="AK10310" s="2">
        <v>43644</v>
      </c>
      <c r="AL10310">
        <v>11.15</v>
      </c>
      <c r="AM10310" s="2">
        <v>43644</v>
      </c>
      <c r="AN10310">
        <v>2.7400000000000001E-2</v>
      </c>
    </row>
    <row r="10311" spans="1:40" x14ac:dyDescent="0.2">
      <c r="A10311" s="2">
        <v>43640</v>
      </c>
      <c r="B10311">
        <v>2017.60768335274</v>
      </c>
      <c r="C10311" s="2">
        <v>43647</v>
      </c>
      <c r="D10311">
        <v>2.6775000000000002</v>
      </c>
      <c r="E10311" s="2">
        <v>43647</v>
      </c>
      <c r="F10311">
        <v>65.22</v>
      </c>
      <c r="G10311" s="2">
        <v>43644</v>
      </c>
      <c r="H10311">
        <v>587.75</v>
      </c>
      <c r="I10311" s="2">
        <v>43647</v>
      </c>
      <c r="J10311">
        <v>4.1125000000000002E-2</v>
      </c>
      <c r="K10311" s="2">
        <v>43647</v>
      </c>
      <c r="L10311">
        <v>8.8400000000000006E-2</v>
      </c>
      <c r="M10311" s="2">
        <v>43647</v>
      </c>
      <c r="N10311">
        <v>303.89999999999998</v>
      </c>
      <c r="O10311" s="2">
        <v>43644</v>
      </c>
      <c r="P10311">
        <v>2.8270000000000001E-3</v>
      </c>
      <c r="Q10311" s="2">
        <v>43647</v>
      </c>
      <c r="R10311">
        <v>5.1275000000000001E-2</v>
      </c>
      <c r="S10311" s="2">
        <v>43647</v>
      </c>
      <c r="T10311">
        <v>59.19</v>
      </c>
      <c r="U10311" s="2">
        <v>43647</v>
      </c>
      <c r="V10311">
        <v>1.9551000000000001</v>
      </c>
      <c r="W10311" s="2">
        <v>43647</v>
      </c>
      <c r="X10311">
        <v>2.2650000000000001</v>
      </c>
      <c r="Y10311" s="2">
        <v>43647</v>
      </c>
      <c r="Z10311">
        <v>6.6230000000000004E-3</v>
      </c>
      <c r="AA10311" s="2">
        <v>43647</v>
      </c>
      <c r="AB10311">
        <v>1.1025E-2</v>
      </c>
      <c r="AC10311" s="2">
        <v>43642</v>
      </c>
      <c r="AD10311">
        <v>2484</v>
      </c>
      <c r="AE10311" s="2">
        <v>43647</v>
      </c>
      <c r="AF10311">
        <v>326.2</v>
      </c>
      <c r="AG10311" s="2">
        <v>43647</v>
      </c>
      <c r="AH10311">
        <v>829.9</v>
      </c>
      <c r="AI10311" s="2">
        <v>43647</v>
      </c>
      <c r="AJ10311">
        <v>1.0404999999999999E-2</v>
      </c>
      <c r="AK10311" s="2">
        <v>43644</v>
      </c>
      <c r="AL10311">
        <v>11.15</v>
      </c>
      <c r="AM10311" s="2">
        <v>43644</v>
      </c>
      <c r="AN10311">
        <v>2.7400000000000001E-2</v>
      </c>
    </row>
    <row r="10312" spans="1:40" x14ac:dyDescent="0.2">
      <c r="A10312" s="2">
        <v>43641</v>
      </c>
      <c r="B10312">
        <v>2024.9741972060301</v>
      </c>
      <c r="C10312" s="2">
        <v>43648</v>
      </c>
      <c r="D10312">
        <v>2.6575000000000002</v>
      </c>
      <c r="E10312" s="2">
        <v>43648</v>
      </c>
      <c r="F10312">
        <v>62.82</v>
      </c>
      <c r="G10312" s="2">
        <v>43647</v>
      </c>
      <c r="H10312">
        <v>592</v>
      </c>
      <c r="I10312" s="2">
        <v>43648</v>
      </c>
      <c r="J10312">
        <v>4.1399999999999999E-2</v>
      </c>
      <c r="K10312" s="2">
        <v>43648</v>
      </c>
      <c r="L10312">
        <v>8.7775000000000006E-2</v>
      </c>
      <c r="M10312" s="2">
        <v>43648</v>
      </c>
      <c r="N10312">
        <v>303.8</v>
      </c>
      <c r="O10312" s="2">
        <v>43647</v>
      </c>
      <c r="P10312">
        <v>2.8E-3</v>
      </c>
      <c r="Q10312" s="2">
        <v>43648</v>
      </c>
      <c r="R10312">
        <v>5.0325000000000002E-2</v>
      </c>
      <c r="S10312" s="2">
        <v>43648</v>
      </c>
      <c r="T10312">
        <v>56.32</v>
      </c>
      <c r="U10312" s="2">
        <v>43648</v>
      </c>
      <c r="V10312">
        <v>1.8905000000000001</v>
      </c>
      <c r="W10312" s="2">
        <v>43648</v>
      </c>
      <c r="X10312">
        <v>2.2389999999999999</v>
      </c>
      <c r="Y10312" s="2">
        <v>43647</v>
      </c>
      <c r="Z10312">
        <v>6.6230000000000004E-3</v>
      </c>
      <c r="AA10312" s="2">
        <v>43648</v>
      </c>
      <c r="AB10312">
        <v>1.086E-2</v>
      </c>
      <c r="AC10312" s="2">
        <v>43642</v>
      </c>
      <c r="AD10312">
        <v>2484</v>
      </c>
      <c r="AE10312" s="2">
        <v>43648</v>
      </c>
      <c r="AF10312">
        <v>319.5</v>
      </c>
      <c r="AG10312" s="2">
        <v>43648</v>
      </c>
      <c r="AH10312">
        <v>827.4</v>
      </c>
      <c r="AI10312" s="2">
        <v>43648</v>
      </c>
      <c r="AJ10312">
        <v>1.04175E-2</v>
      </c>
      <c r="AK10312" s="2">
        <v>43648</v>
      </c>
      <c r="AL10312">
        <v>10.99</v>
      </c>
      <c r="AM10312" s="2">
        <v>43644</v>
      </c>
      <c r="AN10312">
        <v>2.7400000000000001E-2</v>
      </c>
    </row>
    <row r="10313" spans="1:40" x14ac:dyDescent="0.2">
      <c r="A10313" s="2">
        <v>43642</v>
      </c>
      <c r="B10313">
        <v>2025.2686061557699</v>
      </c>
      <c r="C10313" s="2">
        <v>43649</v>
      </c>
      <c r="D10313">
        <v>2.6815000000000002</v>
      </c>
      <c r="E10313" s="2">
        <v>43649</v>
      </c>
      <c r="F10313">
        <v>63.86</v>
      </c>
      <c r="G10313" s="2">
        <v>43648</v>
      </c>
      <c r="H10313">
        <v>572</v>
      </c>
      <c r="I10313" s="2">
        <v>43649</v>
      </c>
      <c r="J10313">
        <v>4.3275000000000001E-2</v>
      </c>
      <c r="K10313" s="2">
        <v>43649</v>
      </c>
      <c r="L10313">
        <v>8.8575000000000001E-2</v>
      </c>
      <c r="M10313" s="2">
        <v>43649</v>
      </c>
      <c r="N10313">
        <v>306.10000000000002</v>
      </c>
      <c r="O10313" s="2">
        <v>43648</v>
      </c>
      <c r="P10313">
        <v>2.7650000000000001E-3</v>
      </c>
      <c r="Q10313" s="2">
        <v>43649</v>
      </c>
      <c r="R10313">
        <v>5.185E-2</v>
      </c>
      <c r="S10313" s="2">
        <v>43649</v>
      </c>
      <c r="T10313">
        <v>57.4</v>
      </c>
      <c r="U10313" s="2">
        <v>43649</v>
      </c>
      <c r="V10313">
        <v>1.9035</v>
      </c>
      <c r="W10313" s="2">
        <v>43649</v>
      </c>
      <c r="X10313">
        <v>2.2879999999999998</v>
      </c>
      <c r="Y10313" s="2">
        <v>43647</v>
      </c>
      <c r="Z10313">
        <v>6.6230000000000004E-3</v>
      </c>
      <c r="AA10313" s="2">
        <v>43649</v>
      </c>
      <c r="AB10313">
        <v>1.1214999999999999E-2</v>
      </c>
      <c r="AC10313" s="2">
        <v>43649</v>
      </c>
      <c r="AD10313">
        <v>2469</v>
      </c>
      <c r="AE10313" s="2">
        <v>43649</v>
      </c>
      <c r="AF10313">
        <v>320.7</v>
      </c>
      <c r="AG10313" s="2">
        <v>43649</v>
      </c>
      <c r="AH10313">
        <v>839.9</v>
      </c>
      <c r="AI10313" s="2">
        <v>43649</v>
      </c>
      <c r="AJ10313">
        <v>1.06E-2</v>
      </c>
      <c r="AK10313" s="2">
        <v>43649</v>
      </c>
      <c r="AL10313">
        <v>10.98</v>
      </c>
      <c r="AM10313" s="2">
        <v>43649</v>
      </c>
      <c r="AN10313">
        <v>2.8924999999999999E-2</v>
      </c>
    </row>
    <row r="10314" spans="1:40" x14ac:dyDescent="0.2">
      <c r="A10314" s="2">
        <v>43643</v>
      </c>
      <c r="B10314">
        <v>2024.37392745993</v>
      </c>
      <c r="C10314" s="2">
        <v>43649</v>
      </c>
      <c r="D10314">
        <v>2.6815000000000002</v>
      </c>
      <c r="E10314" s="2">
        <v>43650</v>
      </c>
      <c r="F10314">
        <v>63.18</v>
      </c>
      <c r="G10314" s="2">
        <v>43649</v>
      </c>
      <c r="H10314">
        <v>578</v>
      </c>
      <c r="I10314" s="2">
        <v>43649</v>
      </c>
      <c r="J10314">
        <v>4.3275000000000001E-2</v>
      </c>
      <c r="K10314" s="2">
        <v>43649</v>
      </c>
      <c r="L10314">
        <v>8.8575000000000001E-2</v>
      </c>
      <c r="M10314" s="2">
        <v>43649</v>
      </c>
      <c r="N10314">
        <v>306.10000000000002</v>
      </c>
      <c r="O10314" s="2">
        <v>43649</v>
      </c>
      <c r="P10314">
        <v>2.7980000000000001E-3</v>
      </c>
      <c r="Q10314" s="2">
        <v>43649</v>
      </c>
      <c r="R10314">
        <v>5.185E-2</v>
      </c>
      <c r="S10314" s="2">
        <v>43649</v>
      </c>
      <c r="T10314">
        <v>57.4</v>
      </c>
      <c r="U10314" s="2">
        <v>43649</v>
      </c>
      <c r="V10314">
        <v>1.9035</v>
      </c>
      <c r="W10314" s="2">
        <v>43649</v>
      </c>
      <c r="X10314">
        <v>2.2879999999999998</v>
      </c>
      <c r="Y10314" s="2">
        <v>43647</v>
      </c>
      <c r="Z10314">
        <v>6.6230000000000004E-3</v>
      </c>
      <c r="AA10314" s="2">
        <v>43649</v>
      </c>
      <c r="AB10314">
        <v>1.1214999999999999E-2</v>
      </c>
      <c r="AC10314" s="2">
        <v>43649</v>
      </c>
      <c r="AD10314">
        <v>2469</v>
      </c>
      <c r="AE10314" s="2">
        <v>43650</v>
      </c>
      <c r="AF10314">
        <v>320.8</v>
      </c>
      <c r="AG10314" s="2">
        <v>43649</v>
      </c>
      <c r="AH10314">
        <v>839.9</v>
      </c>
      <c r="AI10314" s="2">
        <v>43649</v>
      </c>
      <c r="AJ10314">
        <v>1.06E-2</v>
      </c>
      <c r="AK10314" s="2">
        <v>43649</v>
      </c>
      <c r="AL10314">
        <v>10.98</v>
      </c>
      <c r="AM10314" s="2">
        <v>43649</v>
      </c>
      <c r="AN10314">
        <v>2.8924999999999999E-2</v>
      </c>
    </row>
    <row r="10315" spans="1:40" x14ac:dyDescent="0.2">
      <c r="A10315" s="2">
        <v>43644</v>
      </c>
      <c r="B10315">
        <v>2017.4799708667199</v>
      </c>
      <c r="C10315" s="2">
        <v>43651</v>
      </c>
      <c r="D10315">
        <v>2.6629999999999998</v>
      </c>
      <c r="E10315" s="2">
        <v>43651</v>
      </c>
      <c r="F10315">
        <v>64.44</v>
      </c>
      <c r="G10315" s="2">
        <v>43650</v>
      </c>
      <c r="H10315">
        <v>573</v>
      </c>
      <c r="I10315" s="2">
        <v>43651</v>
      </c>
      <c r="J10315">
        <v>4.3549999999999998E-2</v>
      </c>
      <c r="K10315" s="2">
        <v>43651</v>
      </c>
      <c r="L10315">
        <v>8.7224999999999997E-2</v>
      </c>
      <c r="M10315" s="2">
        <v>43651</v>
      </c>
      <c r="N10315">
        <v>304</v>
      </c>
      <c r="O10315" s="2">
        <v>43649</v>
      </c>
      <c r="P10315">
        <v>2.7980000000000001E-3</v>
      </c>
      <c r="Q10315" s="2">
        <v>43651</v>
      </c>
      <c r="R10315">
        <v>5.1700000000000003E-2</v>
      </c>
      <c r="S10315" s="2">
        <v>43651</v>
      </c>
      <c r="T10315">
        <v>57.73</v>
      </c>
      <c r="U10315" s="2">
        <v>43651</v>
      </c>
      <c r="V10315">
        <v>1.9092</v>
      </c>
      <c r="W10315" s="2">
        <v>43651</v>
      </c>
      <c r="X10315">
        <v>2.3980000000000001</v>
      </c>
      <c r="Y10315" s="2">
        <v>43651</v>
      </c>
      <c r="Z10315">
        <v>6.293E-3</v>
      </c>
      <c r="AA10315" s="2">
        <v>43651</v>
      </c>
      <c r="AB10315">
        <v>1.112E-2</v>
      </c>
      <c r="AC10315" s="2">
        <v>43649</v>
      </c>
      <c r="AD10315">
        <v>2469</v>
      </c>
      <c r="AE10315" s="2">
        <v>43651</v>
      </c>
      <c r="AF10315">
        <v>319.7</v>
      </c>
      <c r="AG10315" s="2">
        <v>43651</v>
      </c>
      <c r="AH10315">
        <v>807.8</v>
      </c>
      <c r="AI10315" s="2">
        <v>43651</v>
      </c>
      <c r="AJ10315">
        <v>1.0699999999999999E-2</v>
      </c>
      <c r="AK10315" s="2">
        <v>43649</v>
      </c>
      <c r="AL10315">
        <v>10.98</v>
      </c>
      <c r="AM10315" s="2">
        <v>43649</v>
      </c>
      <c r="AN10315">
        <v>2.8924999999999999E-2</v>
      </c>
    </row>
    <row r="10316" spans="1:40" x14ac:dyDescent="0.2">
      <c r="A10316" s="2">
        <v>43647</v>
      </c>
      <c r="B10316">
        <v>2006.2201585702401</v>
      </c>
      <c r="C10316" s="2">
        <v>43654</v>
      </c>
      <c r="D10316">
        <v>2.6555</v>
      </c>
      <c r="E10316" s="2">
        <v>43654</v>
      </c>
      <c r="F10316">
        <v>63.89</v>
      </c>
      <c r="G10316" s="2">
        <v>43651</v>
      </c>
      <c r="H10316">
        <v>579.25</v>
      </c>
      <c r="I10316" s="2">
        <v>43654</v>
      </c>
      <c r="J10316">
        <v>4.3874999999999997E-2</v>
      </c>
      <c r="K10316" s="2">
        <v>43654</v>
      </c>
      <c r="L10316">
        <v>8.7550000000000003E-2</v>
      </c>
      <c r="M10316" s="2">
        <v>43654</v>
      </c>
      <c r="N10316">
        <v>304.60000000000002</v>
      </c>
      <c r="O10316" s="2">
        <v>43651</v>
      </c>
      <c r="P10316">
        <v>2.7430000000000002E-3</v>
      </c>
      <c r="Q10316" s="2">
        <v>43654</v>
      </c>
      <c r="R10316">
        <v>5.1475E-2</v>
      </c>
      <c r="S10316" s="2">
        <v>43654</v>
      </c>
      <c r="T10316">
        <v>57.57</v>
      </c>
      <c r="U10316" s="2">
        <v>43654</v>
      </c>
      <c r="V10316">
        <v>1.8920999999999999</v>
      </c>
      <c r="W10316" s="2">
        <v>43654</v>
      </c>
      <c r="X10316">
        <v>2.4</v>
      </c>
      <c r="Y10316" s="2">
        <v>43651</v>
      </c>
      <c r="Z10316">
        <v>6.293E-3</v>
      </c>
      <c r="AA10316" s="2">
        <v>43654</v>
      </c>
      <c r="AB10316">
        <v>1.0555E-2</v>
      </c>
      <c r="AC10316" s="2">
        <v>43649</v>
      </c>
      <c r="AD10316">
        <v>2469</v>
      </c>
      <c r="AE10316" s="2">
        <v>43654</v>
      </c>
      <c r="AF10316">
        <v>321</v>
      </c>
      <c r="AG10316" s="2">
        <v>43654</v>
      </c>
      <c r="AH10316">
        <v>815.7</v>
      </c>
      <c r="AI10316" s="2">
        <v>43654</v>
      </c>
      <c r="AJ10316">
        <v>1.06175E-2</v>
      </c>
      <c r="AK10316" s="2">
        <v>43649</v>
      </c>
      <c r="AL10316">
        <v>10.98</v>
      </c>
      <c r="AM10316" s="2">
        <v>43649</v>
      </c>
      <c r="AN10316">
        <v>2.8924999999999999E-2</v>
      </c>
    </row>
    <row r="10317" spans="1:40" x14ac:dyDescent="0.2">
      <c r="A10317" s="2">
        <v>43648</v>
      </c>
      <c r="B10317">
        <v>1992.9566191772001</v>
      </c>
      <c r="C10317" s="2">
        <v>43655</v>
      </c>
      <c r="D10317">
        <v>2.6274999999999999</v>
      </c>
      <c r="E10317" s="2">
        <v>43655</v>
      </c>
      <c r="F10317">
        <v>64.540000000000006</v>
      </c>
      <c r="G10317" s="2">
        <v>43654</v>
      </c>
      <c r="H10317">
        <v>574.75</v>
      </c>
      <c r="I10317" s="2">
        <v>43655</v>
      </c>
      <c r="J10317">
        <v>4.3225E-2</v>
      </c>
      <c r="K10317" s="2">
        <v>43655</v>
      </c>
      <c r="L10317">
        <v>8.8124999999999995E-2</v>
      </c>
      <c r="M10317" s="2">
        <v>43655</v>
      </c>
      <c r="N10317">
        <v>306.5</v>
      </c>
      <c r="O10317" s="2">
        <v>43654</v>
      </c>
      <c r="P10317">
        <v>2.7720000000000002E-3</v>
      </c>
      <c r="Q10317" s="2">
        <v>43655</v>
      </c>
      <c r="R10317">
        <v>5.0999999999999997E-2</v>
      </c>
      <c r="S10317" s="2">
        <v>43655</v>
      </c>
      <c r="T10317">
        <v>58.34</v>
      </c>
      <c r="U10317" s="2">
        <v>43655</v>
      </c>
      <c r="V10317">
        <v>1.9159999999999999</v>
      </c>
      <c r="W10317" s="2">
        <v>43655</v>
      </c>
      <c r="X10317">
        <v>2.4319999999999999</v>
      </c>
      <c r="Y10317" s="2">
        <v>43651</v>
      </c>
      <c r="Z10317">
        <v>6.293E-3</v>
      </c>
      <c r="AA10317" s="2">
        <v>43654</v>
      </c>
      <c r="AB10317">
        <v>1.0555E-2</v>
      </c>
      <c r="AC10317" s="2">
        <v>43649</v>
      </c>
      <c r="AD10317">
        <v>2469</v>
      </c>
      <c r="AE10317" s="2">
        <v>43655</v>
      </c>
      <c r="AF10317">
        <v>319.5</v>
      </c>
      <c r="AG10317" s="2">
        <v>43654</v>
      </c>
      <c r="AH10317">
        <v>815.7</v>
      </c>
      <c r="AI10317" s="2">
        <v>43655</v>
      </c>
      <c r="AJ10317">
        <v>1.0825E-2</v>
      </c>
      <c r="AK10317" s="2">
        <v>43649</v>
      </c>
      <c r="AL10317">
        <v>10.98</v>
      </c>
      <c r="AM10317" s="2">
        <v>43649</v>
      </c>
      <c r="AN10317">
        <v>2.8924999999999999E-2</v>
      </c>
    </row>
    <row r="10318" spans="1:40" x14ac:dyDescent="0.2">
      <c r="A10318" s="2">
        <v>43649</v>
      </c>
      <c r="B10318">
        <v>1981.6585762869499</v>
      </c>
      <c r="C10318" s="2">
        <v>43656</v>
      </c>
      <c r="D10318">
        <v>2.6880000000000002</v>
      </c>
      <c r="E10318" s="2">
        <v>43656</v>
      </c>
      <c r="F10318">
        <v>66.72</v>
      </c>
      <c r="G10318" s="2">
        <v>43655</v>
      </c>
      <c r="H10318">
        <v>581.25</v>
      </c>
      <c r="I10318" s="2">
        <v>43656</v>
      </c>
      <c r="J10318">
        <v>4.3249999999999997E-2</v>
      </c>
      <c r="K10318" s="2">
        <v>43656</v>
      </c>
      <c r="L10318">
        <v>8.9300000000000004E-2</v>
      </c>
      <c r="M10318" s="2">
        <v>43656</v>
      </c>
      <c r="N10318">
        <v>308.7</v>
      </c>
      <c r="O10318" s="2">
        <v>43655</v>
      </c>
      <c r="P10318">
        <v>2.7820000000000002E-3</v>
      </c>
      <c r="Q10318" s="2">
        <v>43656</v>
      </c>
      <c r="R10318">
        <v>5.0799999999999998E-2</v>
      </c>
      <c r="S10318" s="2">
        <v>43656</v>
      </c>
      <c r="T10318">
        <v>60.27</v>
      </c>
      <c r="U10318" s="2">
        <v>43656</v>
      </c>
      <c r="V10318">
        <v>1.9841</v>
      </c>
      <c r="W10318" s="2">
        <v>43656</v>
      </c>
      <c r="X10318">
        <v>2.4449999999999998</v>
      </c>
      <c r="Y10318" s="2">
        <v>43656</v>
      </c>
      <c r="Z10318">
        <v>6.3769999999999999E-3</v>
      </c>
      <c r="AA10318" s="2">
        <v>43654</v>
      </c>
      <c r="AB10318">
        <v>1.0555E-2</v>
      </c>
      <c r="AC10318" s="2">
        <v>43649</v>
      </c>
      <c r="AD10318">
        <v>2469</v>
      </c>
      <c r="AE10318" s="2">
        <v>43656</v>
      </c>
      <c r="AF10318">
        <v>321.3</v>
      </c>
      <c r="AG10318" s="2">
        <v>43654</v>
      </c>
      <c r="AH10318">
        <v>815.7</v>
      </c>
      <c r="AI10318" s="2">
        <v>43656</v>
      </c>
      <c r="AJ10318">
        <v>1.0762499999999999E-2</v>
      </c>
      <c r="AK10318" s="2">
        <v>43656</v>
      </c>
      <c r="AL10318">
        <v>11.67</v>
      </c>
      <c r="AM10318" s="2">
        <v>43649</v>
      </c>
      <c r="AN10318">
        <v>2.8924999999999999E-2</v>
      </c>
    </row>
    <row r="10319" spans="1:40" x14ac:dyDescent="0.2">
      <c r="A10319" s="2">
        <v>43650</v>
      </c>
      <c r="B10319">
        <v>2001.39733923321</v>
      </c>
      <c r="C10319" s="2">
        <v>43657</v>
      </c>
      <c r="D10319">
        <v>2.6850000000000001</v>
      </c>
      <c r="E10319" s="2">
        <v>43657</v>
      </c>
      <c r="F10319">
        <v>66.81</v>
      </c>
      <c r="G10319" s="2">
        <v>43656</v>
      </c>
      <c r="H10319">
        <v>600.75</v>
      </c>
      <c r="I10319" s="2">
        <v>43657</v>
      </c>
      <c r="J10319">
        <v>4.48E-2</v>
      </c>
      <c r="K10319" s="2">
        <v>43657</v>
      </c>
      <c r="L10319">
        <v>8.9499999999999996E-2</v>
      </c>
      <c r="M10319" s="2">
        <v>43657</v>
      </c>
      <c r="N10319">
        <v>311</v>
      </c>
      <c r="O10319" s="2">
        <v>43656</v>
      </c>
      <c r="P10319">
        <v>2.7750000000000001E-3</v>
      </c>
      <c r="Q10319" s="2">
        <v>43657</v>
      </c>
      <c r="R10319">
        <v>5.355E-2</v>
      </c>
      <c r="S10319" s="2">
        <v>43657</v>
      </c>
      <c r="T10319">
        <v>60.43</v>
      </c>
      <c r="U10319" s="2">
        <v>43657</v>
      </c>
      <c r="V10319">
        <v>1.9816</v>
      </c>
      <c r="W10319" s="2">
        <v>43657</v>
      </c>
      <c r="X10319">
        <v>2.4079999999999999</v>
      </c>
      <c r="Y10319" s="2">
        <v>43657</v>
      </c>
      <c r="Z10319">
        <v>6.3020000000000003E-3</v>
      </c>
      <c r="AA10319" s="2">
        <v>43657</v>
      </c>
      <c r="AB10319">
        <v>1.0605E-2</v>
      </c>
      <c r="AC10319" s="2">
        <v>43649</v>
      </c>
      <c r="AD10319">
        <v>2469</v>
      </c>
      <c r="AE10319" s="2">
        <v>43657</v>
      </c>
      <c r="AF10319">
        <v>317.39999999999998</v>
      </c>
      <c r="AG10319" s="2">
        <v>43654</v>
      </c>
      <c r="AH10319">
        <v>815.7</v>
      </c>
      <c r="AI10319" s="2">
        <v>43657</v>
      </c>
      <c r="AJ10319">
        <v>1.0795000000000001E-2</v>
      </c>
      <c r="AK10319" s="2">
        <v>43657</v>
      </c>
      <c r="AL10319">
        <v>11.65</v>
      </c>
      <c r="AM10319" s="2">
        <v>43649</v>
      </c>
      <c r="AN10319">
        <v>2.8924999999999999E-2</v>
      </c>
    </row>
    <row r="10320" spans="1:40" x14ac:dyDescent="0.2">
      <c r="A10320" s="2">
        <v>43651</v>
      </c>
      <c r="B10320">
        <v>1998.54914762423</v>
      </c>
      <c r="C10320" s="2">
        <v>43658</v>
      </c>
      <c r="D10320">
        <v>2.6920000000000002</v>
      </c>
      <c r="E10320" s="2">
        <v>43658</v>
      </c>
      <c r="F10320">
        <v>67</v>
      </c>
      <c r="G10320" s="2">
        <v>43657</v>
      </c>
      <c r="H10320">
        <v>608.75</v>
      </c>
      <c r="I10320" s="2">
        <v>43658</v>
      </c>
      <c r="J10320">
        <v>4.4975000000000001E-2</v>
      </c>
      <c r="K10320" s="2">
        <v>43658</v>
      </c>
      <c r="L10320">
        <v>9.0300000000000005E-2</v>
      </c>
      <c r="M10320" s="2">
        <v>43658</v>
      </c>
      <c r="N10320">
        <v>312.60000000000002</v>
      </c>
      <c r="O10320" s="2">
        <v>43656</v>
      </c>
      <c r="P10320">
        <v>2.7750000000000001E-3</v>
      </c>
      <c r="Q10320" s="2">
        <v>43658</v>
      </c>
      <c r="R10320">
        <v>5.3624999999999999E-2</v>
      </c>
      <c r="S10320" s="2">
        <v>43658</v>
      </c>
      <c r="T10320">
        <v>60.39</v>
      </c>
      <c r="U10320" s="2">
        <v>43658</v>
      </c>
      <c r="V10320">
        <v>1.9854000000000001</v>
      </c>
      <c r="W10320" s="2">
        <v>43658</v>
      </c>
      <c r="X10320">
        <v>2.4580000000000002</v>
      </c>
      <c r="Y10320" s="2">
        <v>43658</v>
      </c>
      <c r="Z10320">
        <v>6.2630000000000003E-3</v>
      </c>
      <c r="AA10320" s="2">
        <v>43657</v>
      </c>
      <c r="AB10320">
        <v>1.0605E-2</v>
      </c>
      <c r="AC10320" s="2">
        <v>43658</v>
      </c>
      <c r="AD10320">
        <v>2502</v>
      </c>
      <c r="AE10320" s="2">
        <v>43658</v>
      </c>
      <c r="AF10320">
        <v>307.7</v>
      </c>
      <c r="AG10320" s="2">
        <v>43654</v>
      </c>
      <c r="AH10320">
        <v>815.7</v>
      </c>
      <c r="AI10320" s="2">
        <v>43658</v>
      </c>
      <c r="AJ10320">
        <v>1.085E-2</v>
      </c>
      <c r="AK10320" s="2">
        <v>43658</v>
      </c>
      <c r="AL10320">
        <v>11.605</v>
      </c>
      <c r="AM10320" s="2">
        <v>43649</v>
      </c>
      <c r="AN10320">
        <v>2.8924999999999999E-2</v>
      </c>
    </row>
    <row r="10321" spans="1:40" x14ac:dyDescent="0.2">
      <c r="A10321" s="2">
        <v>43654</v>
      </c>
      <c r="B10321">
        <v>1998.3141495175</v>
      </c>
      <c r="C10321" s="2">
        <v>43661</v>
      </c>
      <c r="D10321">
        <v>2.7124999999999999</v>
      </c>
      <c r="E10321" s="2">
        <v>43661</v>
      </c>
      <c r="F10321">
        <v>66.19</v>
      </c>
      <c r="G10321" s="2">
        <v>43658</v>
      </c>
      <c r="H10321">
        <v>608</v>
      </c>
      <c r="I10321" s="2">
        <v>43661</v>
      </c>
      <c r="J10321">
        <v>4.4150000000000002E-2</v>
      </c>
      <c r="K10321" s="2">
        <v>43661</v>
      </c>
      <c r="L10321">
        <v>9.0200000000000002E-2</v>
      </c>
      <c r="M10321" s="2">
        <v>43661</v>
      </c>
      <c r="N10321">
        <v>311.5</v>
      </c>
      <c r="O10321" s="2">
        <v>43656</v>
      </c>
      <c r="P10321">
        <v>2.7750000000000001E-3</v>
      </c>
      <c r="Q10321" s="2">
        <v>43661</v>
      </c>
      <c r="R10321">
        <v>5.0900000000000001E-2</v>
      </c>
      <c r="S10321" s="2">
        <v>43661</v>
      </c>
      <c r="T10321">
        <v>59.31</v>
      </c>
      <c r="U10321" s="2">
        <v>43661</v>
      </c>
      <c r="V10321">
        <v>1.9480999999999999</v>
      </c>
      <c r="W10321" s="2">
        <v>43661</v>
      </c>
      <c r="X10321">
        <v>2.3959999999999999</v>
      </c>
      <c r="Y10321" s="2">
        <v>43661</v>
      </c>
      <c r="Z10321">
        <v>6.3420000000000004E-3</v>
      </c>
      <c r="AA10321" s="2">
        <v>43657</v>
      </c>
      <c r="AB10321">
        <v>1.0605E-2</v>
      </c>
      <c r="AC10321" s="2">
        <v>43658</v>
      </c>
      <c r="AD10321">
        <v>2502</v>
      </c>
      <c r="AE10321" s="2">
        <v>43661</v>
      </c>
      <c r="AF10321">
        <v>293</v>
      </c>
      <c r="AG10321" s="2">
        <v>43654</v>
      </c>
      <c r="AH10321">
        <v>815.7</v>
      </c>
      <c r="AI10321" s="2">
        <v>43661</v>
      </c>
      <c r="AJ10321">
        <v>1.08475E-2</v>
      </c>
      <c r="AK10321" s="2">
        <v>43661</v>
      </c>
      <c r="AL10321">
        <v>11.88</v>
      </c>
      <c r="AM10321" s="2">
        <v>43661</v>
      </c>
      <c r="AN10321">
        <v>2.8150000000000001E-2</v>
      </c>
    </row>
    <row r="10322" spans="1:40" x14ac:dyDescent="0.2">
      <c r="A10322" s="2">
        <v>43655</v>
      </c>
      <c r="B10322">
        <v>1994.04329507482</v>
      </c>
      <c r="C10322" s="2">
        <v>43662</v>
      </c>
      <c r="D10322">
        <v>2.6934999999999998</v>
      </c>
      <c r="E10322" s="2">
        <v>43662</v>
      </c>
      <c r="F10322">
        <v>64.400000000000006</v>
      </c>
      <c r="G10322" s="2">
        <v>43661</v>
      </c>
      <c r="H10322">
        <v>596</v>
      </c>
      <c r="I10322" s="2">
        <v>43662</v>
      </c>
      <c r="J10322">
        <v>4.3549999999999998E-2</v>
      </c>
      <c r="K10322" s="2">
        <v>43662</v>
      </c>
      <c r="L10322">
        <v>8.8749999999999996E-2</v>
      </c>
      <c r="M10322" s="2">
        <v>43662</v>
      </c>
      <c r="N10322">
        <v>308.5</v>
      </c>
      <c r="O10322" s="2">
        <v>43661</v>
      </c>
      <c r="P10322">
        <v>2.8289999999999999E-3</v>
      </c>
      <c r="Q10322" s="2">
        <v>43662</v>
      </c>
      <c r="R10322">
        <v>5.0750000000000003E-2</v>
      </c>
      <c r="S10322" s="2">
        <v>43662</v>
      </c>
      <c r="T10322">
        <v>57.48</v>
      </c>
      <c r="U10322" s="2">
        <v>43662</v>
      </c>
      <c r="V10322">
        <v>1.8960999999999999</v>
      </c>
      <c r="W10322" s="2">
        <v>43662</v>
      </c>
      <c r="X10322">
        <v>2.319</v>
      </c>
      <c r="Y10322" s="2">
        <v>43662</v>
      </c>
      <c r="Z10322">
        <v>6.2379999999999996E-3</v>
      </c>
      <c r="AA10322" s="2">
        <v>43657</v>
      </c>
      <c r="AB10322">
        <v>1.0605E-2</v>
      </c>
      <c r="AC10322" s="2">
        <v>43658</v>
      </c>
      <c r="AD10322">
        <v>2502</v>
      </c>
      <c r="AE10322" s="2">
        <v>43662</v>
      </c>
      <c r="AF10322">
        <v>300.10000000000002</v>
      </c>
      <c r="AG10322" s="2">
        <v>43662</v>
      </c>
      <c r="AH10322">
        <v>844.7</v>
      </c>
      <c r="AI10322" s="2">
        <v>43662</v>
      </c>
      <c r="AJ10322">
        <v>1.0815E-2</v>
      </c>
      <c r="AK10322" s="2">
        <v>43662</v>
      </c>
      <c r="AL10322">
        <v>11.805</v>
      </c>
      <c r="AM10322" s="2">
        <v>43662</v>
      </c>
      <c r="AN10322">
        <v>2.7550000000000002E-2</v>
      </c>
    </row>
    <row r="10323" spans="1:40" x14ac:dyDescent="0.2">
      <c r="A10323" s="2">
        <v>43656</v>
      </c>
      <c r="B10323">
        <v>2003.49319554618</v>
      </c>
      <c r="C10323" s="2">
        <v>43663</v>
      </c>
      <c r="D10323">
        <v>2.6960000000000002</v>
      </c>
      <c r="E10323" s="2">
        <v>43663</v>
      </c>
      <c r="F10323">
        <v>63.6</v>
      </c>
      <c r="G10323" s="2">
        <v>43662</v>
      </c>
      <c r="H10323">
        <v>581.25</v>
      </c>
      <c r="I10323" s="2">
        <v>43663</v>
      </c>
      <c r="J10323">
        <v>4.3499999999999997E-2</v>
      </c>
      <c r="K10323" s="2">
        <v>43663</v>
      </c>
      <c r="L10323">
        <v>8.8200000000000001E-2</v>
      </c>
      <c r="M10323" s="2">
        <v>43663</v>
      </c>
      <c r="N10323">
        <v>307.2</v>
      </c>
      <c r="O10323" s="2">
        <v>43662</v>
      </c>
      <c r="P10323">
        <v>2.8E-3</v>
      </c>
      <c r="Q10323" s="2">
        <v>43663</v>
      </c>
      <c r="R10323">
        <v>5.0525E-2</v>
      </c>
      <c r="S10323" s="2">
        <v>43663</v>
      </c>
      <c r="T10323">
        <v>56.58</v>
      </c>
      <c r="U10323" s="2">
        <v>43663</v>
      </c>
      <c r="V10323">
        <v>1.8932</v>
      </c>
      <c r="W10323" s="2">
        <v>43663</v>
      </c>
      <c r="X10323">
        <v>2.31</v>
      </c>
      <c r="Y10323" s="2">
        <v>43663</v>
      </c>
      <c r="Z10323">
        <v>6.2100000000000002E-3</v>
      </c>
      <c r="AA10323" s="2">
        <v>43657</v>
      </c>
      <c r="AB10323">
        <v>1.0605E-2</v>
      </c>
      <c r="AC10323" s="2">
        <v>43663</v>
      </c>
      <c r="AD10323">
        <v>2419</v>
      </c>
      <c r="AE10323" s="2">
        <v>43663</v>
      </c>
      <c r="AF10323">
        <v>312.39999999999998</v>
      </c>
      <c r="AG10323" s="2">
        <v>43662</v>
      </c>
      <c r="AH10323">
        <v>844.7</v>
      </c>
      <c r="AI10323" s="2">
        <v>43663</v>
      </c>
      <c r="AJ10323">
        <v>1.0807499999999999E-2</v>
      </c>
      <c r="AK10323" s="2">
        <v>43663</v>
      </c>
      <c r="AL10323">
        <v>11.805</v>
      </c>
      <c r="AM10323" s="2">
        <v>43663</v>
      </c>
      <c r="AN10323">
        <v>2.7900000000000001E-2</v>
      </c>
    </row>
    <row r="10324" spans="1:40" x14ac:dyDescent="0.2">
      <c r="A10324" s="2">
        <v>43657</v>
      </c>
      <c r="B10324">
        <v>2006.3480970268799</v>
      </c>
      <c r="C10324" s="2">
        <v>43664</v>
      </c>
      <c r="D10324">
        <v>2.71</v>
      </c>
      <c r="E10324" s="2">
        <v>43664</v>
      </c>
      <c r="F10324">
        <v>62.59</v>
      </c>
      <c r="G10324" s="2">
        <v>43663</v>
      </c>
      <c r="H10324">
        <v>579.5</v>
      </c>
      <c r="I10324" s="2">
        <v>43664</v>
      </c>
      <c r="J10324">
        <v>4.2525E-2</v>
      </c>
      <c r="K10324" s="2">
        <v>43664</v>
      </c>
      <c r="L10324">
        <v>8.8275000000000006E-2</v>
      </c>
      <c r="M10324" s="2">
        <v>43664</v>
      </c>
      <c r="N10324">
        <v>307.3</v>
      </c>
      <c r="O10324" s="2">
        <v>43663</v>
      </c>
      <c r="P10324">
        <v>2.771E-3</v>
      </c>
      <c r="Q10324" s="2">
        <v>43664</v>
      </c>
      <c r="R10324">
        <v>4.9375000000000002E-2</v>
      </c>
      <c r="S10324" s="2">
        <v>43664</v>
      </c>
      <c r="T10324">
        <v>55.63</v>
      </c>
      <c r="U10324" s="2">
        <v>43664</v>
      </c>
      <c r="V10324">
        <v>1.8833</v>
      </c>
      <c r="W10324" s="2">
        <v>43664</v>
      </c>
      <c r="X10324">
        <v>2.29</v>
      </c>
      <c r="Y10324" s="2">
        <v>43664</v>
      </c>
      <c r="Z10324">
        <v>6.0879999999999997E-3</v>
      </c>
      <c r="AA10324" s="2">
        <v>43664</v>
      </c>
      <c r="AB10324">
        <v>1.0529999999999999E-2</v>
      </c>
      <c r="AC10324" s="2">
        <v>43664</v>
      </c>
      <c r="AD10324">
        <v>2445</v>
      </c>
      <c r="AE10324" s="2">
        <v>43664</v>
      </c>
      <c r="AF10324">
        <v>313</v>
      </c>
      <c r="AG10324" s="2">
        <v>43664</v>
      </c>
      <c r="AH10324">
        <v>844.3</v>
      </c>
      <c r="AI10324" s="2">
        <v>43664</v>
      </c>
      <c r="AJ10324">
        <v>1.072E-2</v>
      </c>
      <c r="AK10324" s="2">
        <v>43664</v>
      </c>
      <c r="AL10324">
        <v>11.895</v>
      </c>
      <c r="AM10324" s="2">
        <v>43664</v>
      </c>
      <c r="AN10324">
        <v>2.6925000000000001E-2</v>
      </c>
    </row>
    <row r="10325" spans="1:40" x14ac:dyDescent="0.2">
      <c r="A10325" s="2">
        <v>43658</v>
      </c>
      <c r="B10325">
        <v>1998.66271294843</v>
      </c>
      <c r="C10325" s="2">
        <v>43665</v>
      </c>
      <c r="D10325">
        <v>2.7389999999999999</v>
      </c>
      <c r="E10325" s="2">
        <v>43665</v>
      </c>
      <c r="F10325">
        <v>62.65</v>
      </c>
      <c r="G10325" s="2">
        <v>43664</v>
      </c>
      <c r="H10325">
        <v>576.25</v>
      </c>
      <c r="I10325" s="2">
        <v>43665</v>
      </c>
      <c r="J10325">
        <v>4.3200000000000002E-2</v>
      </c>
      <c r="K10325" s="2">
        <v>43665</v>
      </c>
      <c r="L10325">
        <v>9.01E-2</v>
      </c>
      <c r="M10325" s="2">
        <v>43665</v>
      </c>
      <c r="N10325">
        <v>311.10000000000002</v>
      </c>
      <c r="O10325" s="2">
        <v>43664</v>
      </c>
      <c r="P10325">
        <v>2.7680000000000001E-3</v>
      </c>
      <c r="Q10325" s="2">
        <v>43665</v>
      </c>
      <c r="R10325">
        <v>5.0349999999999999E-2</v>
      </c>
      <c r="S10325" s="2">
        <v>43665</v>
      </c>
      <c r="T10325">
        <v>55.74</v>
      </c>
      <c r="U10325" s="2">
        <v>43665</v>
      </c>
      <c r="V10325">
        <v>1.8959999999999999</v>
      </c>
      <c r="W10325" s="2">
        <v>43665</v>
      </c>
      <c r="X10325">
        <v>2.2530000000000001</v>
      </c>
      <c r="Y10325" s="2">
        <v>43665</v>
      </c>
      <c r="Z10325">
        <v>6.2300000000000003E-3</v>
      </c>
      <c r="AA10325" s="2">
        <v>43664</v>
      </c>
      <c r="AB10325">
        <v>1.0529999999999999E-2</v>
      </c>
      <c r="AC10325" s="2">
        <v>43665</v>
      </c>
      <c r="AD10325">
        <v>2473</v>
      </c>
      <c r="AE10325" s="2">
        <v>43665</v>
      </c>
      <c r="AF10325">
        <v>315.2</v>
      </c>
      <c r="AG10325" s="2">
        <v>43664</v>
      </c>
      <c r="AH10325">
        <v>844.3</v>
      </c>
      <c r="AI10325" s="2">
        <v>43665</v>
      </c>
      <c r="AJ10325">
        <v>1.07475E-2</v>
      </c>
      <c r="AK10325" s="2">
        <v>43665</v>
      </c>
      <c r="AL10325">
        <v>11.935</v>
      </c>
      <c r="AM10325" s="2">
        <v>43665</v>
      </c>
      <c r="AN10325">
        <v>2.7400000000000001E-2</v>
      </c>
    </row>
    <row r="10326" spans="1:40" x14ac:dyDescent="0.2">
      <c r="A10326" s="2">
        <v>43661</v>
      </c>
      <c r="B10326">
        <v>2013.9888612601601</v>
      </c>
      <c r="C10326" s="2">
        <v>43668</v>
      </c>
      <c r="D10326">
        <v>2.7210000000000001</v>
      </c>
      <c r="E10326" s="2">
        <v>43668</v>
      </c>
      <c r="F10326">
        <v>63.3</v>
      </c>
      <c r="G10326" s="2">
        <v>43665</v>
      </c>
      <c r="H10326">
        <v>577.75</v>
      </c>
      <c r="I10326" s="2">
        <v>43668</v>
      </c>
      <c r="J10326">
        <v>4.2250000000000003E-2</v>
      </c>
      <c r="K10326" s="2">
        <v>43668</v>
      </c>
      <c r="L10326">
        <v>8.8800000000000004E-2</v>
      </c>
      <c r="M10326" s="2">
        <v>43668</v>
      </c>
      <c r="N10326">
        <v>308.2</v>
      </c>
      <c r="O10326" s="2">
        <v>43665</v>
      </c>
      <c r="P10326">
        <v>2.8189999999999999E-3</v>
      </c>
      <c r="Q10326" s="2">
        <v>43668</v>
      </c>
      <c r="R10326">
        <v>4.8774999999999999E-2</v>
      </c>
      <c r="S10326" s="2">
        <v>43668</v>
      </c>
      <c r="T10326">
        <v>56.09</v>
      </c>
      <c r="U10326" s="2">
        <v>43668</v>
      </c>
      <c r="V10326">
        <v>1.9023000000000001</v>
      </c>
      <c r="W10326" s="2">
        <v>43668</v>
      </c>
      <c r="X10326">
        <v>2.3170000000000002</v>
      </c>
      <c r="Y10326" s="2">
        <v>43668</v>
      </c>
      <c r="Z10326">
        <v>6.2639999999999996E-3</v>
      </c>
      <c r="AA10326" s="2">
        <v>43668</v>
      </c>
      <c r="AB10326">
        <v>1.051E-2</v>
      </c>
      <c r="AC10326" s="2">
        <v>43668</v>
      </c>
      <c r="AD10326">
        <v>2523</v>
      </c>
      <c r="AE10326" s="2">
        <v>43668</v>
      </c>
      <c r="AF10326">
        <v>315.10000000000002</v>
      </c>
      <c r="AG10326" s="2">
        <v>43668</v>
      </c>
      <c r="AH10326">
        <v>845.3</v>
      </c>
      <c r="AI10326" s="2">
        <v>43668</v>
      </c>
      <c r="AJ10326">
        <v>1.08475E-2</v>
      </c>
      <c r="AK10326" s="2">
        <v>43668</v>
      </c>
      <c r="AL10326">
        <v>11.93</v>
      </c>
      <c r="AM10326" s="2">
        <v>43668</v>
      </c>
      <c r="AN10326">
        <v>2.6624999999999999E-2</v>
      </c>
    </row>
    <row r="10327" spans="1:40" x14ac:dyDescent="0.2">
      <c r="A10327" s="2">
        <v>43662</v>
      </c>
      <c r="B10327">
        <v>2019.5482378950701</v>
      </c>
      <c r="C10327" s="2">
        <v>43669</v>
      </c>
      <c r="D10327">
        <v>2.7</v>
      </c>
      <c r="E10327" s="2">
        <v>43669</v>
      </c>
      <c r="F10327">
        <v>64.209999999999994</v>
      </c>
      <c r="G10327" s="2">
        <v>43668</v>
      </c>
      <c r="H10327">
        <v>584.75</v>
      </c>
      <c r="I10327" s="2">
        <v>43669</v>
      </c>
      <c r="J10327">
        <v>4.2500000000000003E-2</v>
      </c>
      <c r="K10327" s="2">
        <v>43669</v>
      </c>
      <c r="L10327">
        <v>8.8550000000000004E-2</v>
      </c>
      <c r="M10327" s="2">
        <v>43669</v>
      </c>
      <c r="N10327">
        <v>306.39999999999998</v>
      </c>
      <c r="O10327" s="2">
        <v>43668</v>
      </c>
      <c r="P10327">
        <v>2.7789999999999998E-3</v>
      </c>
      <c r="Q10327" s="2">
        <v>43669</v>
      </c>
      <c r="R10327">
        <v>4.87E-2</v>
      </c>
      <c r="S10327" s="2">
        <v>43669</v>
      </c>
      <c r="T10327">
        <v>57.17</v>
      </c>
      <c r="U10327" s="2">
        <v>43669</v>
      </c>
      <c r="V10327">
        <v>1.9281999999999999</v>
      </c>
      <c r="W10327" s="2">
        <v>43669</v>
      </c>
      <c r="X10327">
        <v>2.2890000000000001</v>
      </c>
      <c r="Y10327" s="2">
        <v>43669</v>
      </c>
      <c r="Z10327">
        <v>6.2960000000000004E-3</v>
      </c>
      <c r="AA10327" s="2">
        <v>43669</v>
      </c>
      <c r="AB10327">
        <v>1.0245000000000001E-2</v>
      </c>
      <c r="AC10327" s="2">
        <v>43669</v>
      </c>
      <c r="AD10327">
        <v>2485</v>
      </c>
      <c r="AE10327" s="2">
        <v>43669</v>
      </c>
      <c r="AF10327">
        <v>318.3</v>
      </c>
      <c r="AG10327" s="2">
        <v>43668</v>
      </c>
      <c r="AH10327">
        <v>845.3</v>
      </c>
      <c r="AI10327" s="2">
        <v>43669</v>
      </c>
      <c r="AJ10327">
        <v>1.09175E-2</v>
      </c>
      <c r="AK10327" s="2">
        <v>43669</v>
      </c>
      <c r="AL10327">
        <v>11.96</v>
      </c>
      <c r="AM10327" s="2">
        <v>43669</v>
      </c>
      <c r="AN10327">
        <v>2.6599999999999999E-2</v>
      </c>
    </row>
    <row r="10328" spans="1:40" x14ac:dyDescent="0.2">
      <c r="A10328" s="2">
        <v>43663</v>
      </c>
      <c r="B10328">
        <v>2017.2847768837901</v>
      </c>
      <c r="C10328" s="2">
        <v>43670</v>
      </c>
      <c r="D10328">
        <v>2.7035</v>
      </c>
      <c r="E10328" s="2">
        <v>43670</v>
      </c>
      <c r="F10328">
        <v>63.13</v>
      </c>
      <c r="G10328" s="2">
        <v>43669</v>
      </c>
      <c r="H10328">
        <v>591</v>
      </c>
      <c r="I10328" s="2">
        <v>43670</v>
      </c>
      <c r="J10328">
        <v>4.2250000000000003E-2</v>
      </c>
      <c r="K10328" s="2">
        <v>43670</v>
      </c>
      <c r="L10328">
        <v>8.8925000000000004E-2</v>
      </c>
      <c r="M10328" s="2">
        <v>43670</v>
      </c>
      <c r="N10328">
        <v>305.60000000000002</v>
      </c>
      <c r="O10328" s="2">
        <v>43669</v>
      </c>
      <c r="P10328">
        <v>2.8E-3</v>
      </c>
      <c r="Q10328" s="2">
        <v>43670</v>
      </c>
      <c r="R10328">
        <v>4.9700000000000001E-2</v>
      </c>
      <c r="S10328" s="2">
        <v>43670</v>
      </c>
      <c r="T10328">
        <v>55.9</v>
      </c>
      <c r="U10328" s="2">
        <v>43670</v>
      </c>
      <c r="V10328">
        <v>1.9089</v>
      </c>
      <c r="W10328" s="2">
        <v>43670</v>
      </c>
      <c r="X10328">
        <v>2.2290000000000001</v>
      </c>
      <c r="Y10328" s="2">
        <v>43670</v>
      </c>
      <c r="Z10328">
        <v>6.3680000000000004E-3</v>
      </c>
      <c r="AA10328" s="2">
        <v>43670</v>
      </c>
      <c r="AB10328">
        <v>1.0120000000000001E-2</v>
      </c>
      <c r="AC10328" s="2">
        <v>43670</v>
      </c>
      <c r="AD10328">
        <v>2463</v>
      </c>
      <c r="AE10328" s="2">
        <v>43670</v>
      </c>
      <c r="AF10328">
        <v>322.5</v>
      </c>
      <c r="AG10328" s="2">
        <v>43668</v>
      </c>
      <c r="AH10328">
        <v>845.3</v>
      </c>
      <c r="AI10328" s="2">
        <v>43670</v>
      </c>
      <c r="AJ10328">
        <v>1.0895E-2</v>
      </c>
      <c r="AK10328" s="2">
        <v>43670</v>
      </c>
      <c r="AL10328">
        <v>12.025</v>
      </c>
      <c r="AM10328" s="2">
        <v>43670</v>
      </c>
      <c r="AN10328">
        <v>2.6450000000000001E-2</v>
      </c>
    </row>
    <row r="10329" spans="1:40" x14ac:dyDescent="0.2">
      <c r="A10329" s="2">
        <v>43664</v>
      </c>
      <c r="B10329">
        <v>2012.70570448334</v>
      </c>
      <c r="C10329" s="2">
        <v>43671</v>
      </c>
      <c r="D10329">
        <v>2.6960000000000002</v>
      </c>
      <c r="E10329" s="2">
        <v>43671</v>
      </c>
      <c r="F10329">
        <v>63.08</v>
      </c>
      <c r="G10329" s="2">
        <v>43670</v>
      </c>
      <c r="H10329">
        <v>584.5</v>
      </c>
      <c r="I10329" s="2">
        <v>43671</v>
      </c>
      <c r="J10329">
        <v>4.1799999999999997E-2</v>
      </c>
      <c r="K10329" s="2">
        <v>43671</v>
      </c>
      <c r="L10329">
        <v>8.8249999999999995E-2</v>
      </c>
      <c r="M10329" s="2">
        <v>43671</v>
      </c>
      <c r="N10329">
        <v>303.2</v>
      </c>
      <c r="O10329" s="2">
        <v>43670</v>
      </c>
      <c r="P10329">
        <v>2.826E-3</v>
      </c>
      <c r="Q10329" s="2">
        <v>43671</v>
      </c>
      <c r="R10329">
        <v>5.0025E-2</v>
      </c>
      <c r="S10329" s="2">
        <v>43671</v>
      </c>
      <c r="T10329">
        <v>55.91</v>
      </c>
      <c r="U10329" s="2">
        <v>43671</v>
      </c>
      <c r="V10329">
        <v>1.9075</v>
      </c>
      <c r="W10329" s="2">
        <v>43671</v>
      </c>
      <c r="X10329">
        <v>2.238</v>
      </c>
      <c r="Y10329" s="2">
        <v>43671</v>
      </c>
      <c r="Z10329">
        <v>6.3810000000000004E-3</v>
      </c>
      <c r="AA10329" s="2">
        <v>43671</v>
      </c>
      <c r="AB10329">
        <v>1.0045E-2</v>
      </c>
      <c r="AC10329" s="2">
        <v>43671</v>
      </c>
      <c r="AD10329">
        <v>2443</v>
      </c>
      <c r="AE10329" s="2">
        <v>43671</v>
      </c>
      <c r="AF10329">
        <v>319.10000000000002</v>
      </c>
      <c r="AG10329" s="2">
        <v>43671</v>
      </c>
      <c r="AH10329">
        <v>872.6</v>
      </c>
      <c r="AI10329" s="2">
        <v>43671</v>
      </c>
      <c r="AJ10329">
        <v>1.0880000000000001E-2</v>
      </c>
      <c r="AK10329" s="2">
        <v>43671</v>
      </c>
      <c r="AL10329">
        <v>12.14</v>
      </c>
      <c r="AM10329" s="2">
        <v>43671</v>
      </c>
      <c r="AN10329">
        <v>2.6374999999999999E-2</v>
      </c>
    </row>
    <row r="10330" spans="1:40" x14ac:dyDescent="0.2">
      <c r="A10330" s="2">
        <v>43665</v>
      </c>
      <c r="B10330">
        <v>2019.9965122362401</v>
      </c>
      <c r="C10330" s="2">
        <v>43672</v>
      </c>
      <c r="D10330">
        <v>2.6785000000000001</v>
      </c>
      <c r="E10330" s="2">
        <v>43672</v>
      </c>
      <c r="F10330">
        <v>63.39</v>
      </c>
      <c r="G10330" s="2">
        <v>43671</v>
      </c>
      <c r="H10330">
        <v>584.75</v>
      </c>
      <c r="I10330" s="2">
        <v>43672</v>
      </c>
      <c r="J10330">
        <v>4.1399999999999999E-2</v>
      </c>
      <c r="K10330" s="2">
        <v>43672</v>
      </c>
      <c r="L10330">
        <v>8.8150000000000006E-2</v>
      </c>
      <c r="M10330" s="2">
        <v>43672</v>
      </c>
      <c r="N10330">
        <v>302.5</v>
      </c>
      <c r="O10330" s="2">
        <v>43671</v>
      </c>
      <c r="P10330">
        <v>2.833E-3</v>
      </c>
      <c r="Q10330" s="2">
        <v>43672</v>
      </c>
      <c r="R10330">
        <v>4.9599999999999998E-2</v>
      </c>
      <c r="S10330" s="2">
        <v>43672</v>
      </c>
      <c r="T10330">
        <v>56.16</v>
      </c>
      <c r="U10330" s="2">
        <v>43672</v>
      </c>
      <c r="V10330">
        <v>1.9069</v>
      </c>
      <c r="W10330" s="2">
        <v>43672</v>
      </c>
      <c r="X10330">
        <v>2.173</v>
      </c>
      <c r="Y10330" s="2">
        <v>43672</v>
      </c>
      <c r="Z10330">
        <v>6.3590000000000001E-3</v>
      </c>
      <c r="AA10330" s="2">
        <v>43672</v>
      </c>
      <c r="AB10330">
        <v>9.9749999999999995E-3</v>
      </c>
      <c r="AC10330" s="2">
        <v>43672</v>
      </c>
      <c r="AD10330">
        <v>2391</v>
      </c>
      <c r="AE10330" s="2">
        <v>43672</v>
      </c>
      <c r="AF10330">
        <v>320.10000000000002</v>
      </c>
      <c r="AG10330" s="2">
        <v>43672</v>
      </c>
      <c r="AH10330">
        <v>868.8</v>
      </c>
      <c r="AI10330" s="2">
        <v>43672</v>
      </c>
      <c r="AJ10330">
        <v>1.08875E-2</v>
      </c>
      <c r="AK10330" s="2">
        <v>43672</v>
      </c>
      <c r="AL10330">
        <v>12.2</v>
      </c>
      <c r="AM10330" s="2">
        <v>43672</v>
      </c>
      <c r="AN10330">
        <v>2.5749999999999999E-2</v>
      </c>
    </row>
    <row r="10331" spans="1:40" x14ac:dyDescent="0.2">
      <c r="A10331" s="2">
        <v>43668</v>
      </c>
      <c r="B10331">
        <v>2012.26690696627</v>
      </c>
      <c r="C10331" s="2">
        <v>43675</v>
      </c>
      <c r="D10331">
        <v>2.6909999999999998</v>
      </c>
      <c r="E10331" s="2">
        <v>43675</v>
      </c>
      <c r="F10331">
        <v>63.82</v>
      </c>
      <c r="G10331" s="2">
        <v>43672</v>
      </c>
      <c r="H10331">
        <v>584.5</v>
      </c>
      <c r="I10331" s="2">
        <v>43675</v>
      </c>
      <c r="J10331">
        <v>4.1724999999999998E-2</v>
      </c>
      <c r="K10331" s="2">
        <v>43675</v>
      </c>
      <c r="L10331">
        <v>8.8575000000000001E-2</v>
      </c>
      <c r="M10331" s="2">
        <v>43675</v>
      </c>
      <c r="N10331">
        <v>303.7</v>
      </c>
      <c r="O10331" s="2">
        <v>43672</v>
      </c>
      <c r="P10331">
        <v>2.8470000000000001E-3</v>
      </c>
      <c r="Q10331" s="2">
        <v>43675</v>
      </c>
      <c r="R10331">
        <v>5.0250000000000003E-2</v>
      </c>
      <c r="S10331" s="2">
        <v>43675</v>
      </c>
      <c r="T10331">
        <v>57.05</v>
      </c>
      <c r="U10331" s="2">
        <v>43675</v>
      </c>
      <c r="V10331">
        <v>1.9157</v>
      </c>
      <c r="W10331" s="2">
        <v>43675</v>
      </c>
      <c r="X10331">
        <v>2.14</v>
      </c>
      <c r="Y10331" s="2">
        <v>43675</v>
      </c>
      <c r="Z10331">
        <v>6.3660000000000001E-3</v>
      </c>
      <c r="AA10331" s="2">
        <v>43675</v>
      </c>
      <c r="AB10331">
        <v>1.0055E-2</v>
      </c>
      <c r="AC10331" s="2">
        <v>43675</v>
      </c>
      <c r="AD10331">
        <v>2375</v>
      </c>
      <c r="AE10331" s="2">
        <v>43675</v>
      </c>
      <c r="AF10331">
        <v>322.5</v>
      </c>
      <c r="AG10331" s="2">
        <v>43675</v>
      </c>
      <c r="AH10331">
        <v>877.7</v>
      </c>
      <c r="AI10331" s="2">
        <v>43675</v>
      </c>
      <c r="AJ10331">
        <v>1.0862500000000001E-2</v>
      </c>
      <c r="AK10331" s="2">
        <v>43675</v>
      </c>
      <c r="AL10331">
        <v>12.315</v>
      </c>
      <c r="AM10331" s="2">
        <v>43675</v>
      </c>
      <c r="AN10331">
        <v>2.5774999999999999E-2</v>
      </c>
    </row>
    <row r="10332" spans="1:40" x14ac:dyDescent="0.2">
      <c r="A10332" s="2">
        <v>43669</v>
      </c>
      <c r="B10332">
        <v>1999.6510968642301</v>
      </c>
      <c r="C10332" s="2">
        <v>43676</v>
      </c>
      <c r="D10332">
        <v>2.6715</v>
      </c>
      <c r="E10332" s="2">
        <v>43676</v>
      </c>
      <c r="F10332">
        <v>64.989999999999995</v>
      </c>
      <c r="G10332" s="2">
        <v>43675</v>
      </c>
      <c r="H10332">
        <v>588</v>
      </c>
      <c r="I10332" s="2">
        <v>43676</v>
      </c>
      <c r="J10332">
        <v>4.1075E-2</v>
      </c>
      <c r="K10332" s="2">
        <v>43676</v>
      </c>
      <c r="L10332">
        <v>8.7650000000000006E-2</v>
      </c>
      <c r="M10332" s="2">
        <v>43676</v>
      </c>
      <c r="N10332">
        <v>299.8</v>
      </c>
      <c r="O10332" s="2">
        <v>43675</v>
      </c>
      <c r="P10332">
        <v>2.843E-3</v>
      </c>
      <c r="Q10332" s="2">
        <v>43676</v>
      </c>
      <c r="R10332">
        <v>4.965E-2</v>
      </c>
      <c r="S10332" s="2">
        <v>43676</v>
      </c>
      <c r="T10332">
        <v>58.34</v>
      </c>
      <c r="U10332" s="2">
        <v>43676</v>
      </c>
      <c r="V10332">
        <v>1.9525999999999999</v>
      </c>
      <c r="W10332" s="2">
        <v>43676</v>
      </c>
      <c r="X10332">
        <v>2.14</v>
      </c>
      <c r="Y10332" s="2">
        <v>43676</v>
      </c>
      <c r="Z10332">
        <v>6.3010000000000002E-3</v>
      </c>
      <c r="AA10332" s="2">
        <v>43676</v>
      </c>
      <c r="AB10332">
        <v>9.9050000000000006E-3</v>
      </c>
      <c r="AC10332" s="2">
        <v>43676</v>
      </c>
      <c r="AD10332">
        <v>2364</v>
      </c>
      <c r="AE10332" s="2">
        <v>43676</v>
      </c>
      <c r="AF10332">
        <v>323.89999999999998</v>
      </c>
      <c r="AG10332" s="2">
        <v>43676</v>
      </c>
      <c r="AH10332">
        <v>874.8</v>
      </c>
      <c r="AI10332" s="2">
        <v>43676</v>
      </c>
      <c r="AJ10332">
        <v>1.0812499999999999E-2</v>
      </c>
      <c r="AK10332" s="2">
        <v>43676</v>
      </c>
      <c r="AL10332">
        <v>12.095000000000001</v>
      </c>
      <c r="AM10332" s="2">
        <v>43676</v>
      </c>
      <c r="AN10332">
        <v>2.5700000000000001E-2</v>
      </c>
    </row>
    <row r="10333" spans="1:40" x14ac:dyDescent="0.2">
      <c r="A10333" s="2">
        <v>43670</v>
      </c>
      <c r="B10333">
        <v>2004.5693995750701</v>
      </c>
      <c r="C10333" s="2">
        <v>43677</v>
      </c>
      <c r="D10333">
        <v>2.6539999999999999</v>
      </c>
      <c r="E10333" s="2">
        <v>43677</v>
      </c>
      <c r="F10333">
        <v>65.180000000000007</v>
      </c>
      <c r="G10333" s="2">
        <v>43676</v>
      </c>
      <c r="H10333">
        <v>599.75</v>
      </c>
      <c r="I10333" s="2">
        <v>43677</v>
      </c>
      <c r="J10333">
        <v>4.0024999999999998E-2</v>
      </c>
      <c r="K10333" s="2">
        <v>43677</v>
      </c>
      <c r="L10333">
        <v>8.6275000000000004E-2</v>
      </c>
      <c r="M10333" s="2">
        <v>43677</v>
      </c>
      <c r="N10333">
        <v>297.8</v>
      </c>
      <c r="O10333" s="2">
        <v>43676</v>
      </c>
      <c r="P10333">
        <v>2.8270000000000001E-3</v>
      </c>
      <c r="Q10333" s="2">
        <v>43677</v>
      </c>
      <c r="R10333">
        <v>4.8649999999999999E-2</v>
      </c>
      <c r="S10333" s="2">
        <v>43677</v>
      </c>
      <c r="T10333">
        <v>57.89</v>
      </c>
      <c r="U10333" s="2">
        <v>43677</v>
      </c>
      <c r="V10333">
        <v>1.9612000000000001</v>
      </c>
      <c r="W10333" s="2">
        <v>43677</v>
      </c>
      <c r="X10333">
        <v>2.2389999999999999</v>
      </c>
      <c r="Y10333" s="2">
        <v>43677</v>
      </c>
      <c r="Z10333">
        <v>6.3080000000000002E-3</v>
      </c>
      <c r="AA10333" s="2">
        <v>43677</v>
      </c>
      <c r="AB10333">
        <v>9.8449999999999996E-3</v>
      </c>
      <c r="AC10333" s="2">
        <v>43677</v>
      </c>
      <c r="AD10333">
        <v>2337</v>
      </c>
      <c r="AE10333" s="2">
        <v>43677</v>
      </c>
      <c r="AF10333">
        <v>324</v>
      </c>
      <c r="AG10333" s="2">
        <v>43676</v>
      </c>
      <c r="AH10333">
        <v>874.8</v>
      </c>
      <c r="AI10333" s="2">
        <v>43677</v>
      </c>
      <c r="AJ10333">
        <v>1.0685E-2</v>
      </c>
      <c r="AK10333" s="2">
        <v>43677</v>
      </c>
      <c r="AL10333">
        <v>11.945</v>
      </c>
      <c r="AM10333" s="2">
        <v>43677</v>
      </c>
      <c r="AN10333">
        <v>2.5675E-2</v>
      </c>
    </row>
    <row r="10334" spans="1:40" x14ac:dyDescent="0.2">
      <c r="A10334" s="2">
        <v>43671</v>
      </c>
      <c r="B10334">
        <v>2018.51151148238</v>
      </c>
      <c r="C10334" s="2">
        <v>43678</v>
      </c>
      <c r="D10334">
        <v>2.6150000000000002</v>
      </c>
      <c r="E10334" s="2">
        <v>43678</v>
      </c>
      <c r="F10334">
        <v>61.05</v>
      </c>
      <c r="G10334" s="2">
        <v>43677</v>
      </c>
      <c r="H10334">
        <v>597.5</v>
      </c>
      <c r="I10334" s="2">
        <v>43678</v>
      </c>
      <c r="J10334">
        <v>3.9350000000000003E-2</v>
      </c>
      <c r="K10334" s="2">
        <v>43678</v>
      </c>
      <c r="L10334">
        <v>8.4775000000000003E-2</v>
      </c>
      <c r="M10334" s="2">
        <v>43678</v>
      </c>
      <c r="N10334">
        <v>293.5</v>
      </c>
      <c r="O10334" s="2">
        <v>43677</v>
      </c>
      <c r="P10334">
        <v>2.7799999999999999E-3</v>
      </c>
      <c r="Q10334" s="2">
        <v>43678</v>
      </c>
      <c r="R10334">
        <v>4.7925000000000002E-2</v>
      </c>
      <c r="S10334" s="2">
        <v>43678</v>
      </c>
      <c r="T10334">
        <v>54.49</v>
      </c>
      <c r="U10334" s="2">
        <v>43678</v>
      </c>
      <c r="V10334">
        <v>1.8694</v>
      </c>
      <c r="W10334" s="2">
        <v>43678</v>
      </c>
      <c r="X10334">
        <v>2.169</v>
      </c>
      <c r="Y10334" s="2">
        <v>43678</v>
      </c>
      <c r="Z10334">
        <v>6.1609999999999998E-3</v>
      </c>
      <c r="AA10334" s="2">
        <v>43678</v>
      </c>
      <c r="AB10334">
        <v>9.7649999999999994E-3</v>
      </c>
      <c r="AC10334" s="2">
        <v>43678</v>
      </c>
      <c r="AD10334">
        <v>2330</v>
      </c>
      <c r="AE10334" s="2">
        <v>43678</v>
      </c>
      <c r="AF10334">
        <v>325.7</v>
      </c>
      <c r="AG10334" s="2">
        <v>43676</v>
      </c>
      <c r="AH10334">
        <v>874.8</v>
      </c>
      <c r="AI10334" s="2">
        <v>43678</v>
      </c>
      <c r="AJ10334">
        <v>1.0800000000000001E-2</v>
      </c>
      <c r="AK10334" s="2">
        <v>43678</v>
      </c>
      <c r="AL10334">
        <v>11.955</v>
      </c>
      <c r="AM10334" s="2">
        <v>43678</v>
      </c>
      <c r="AN10334">
        <v>2.5825000000000001E-2</v>
      </c>
    </row>
    <row r="10335" spans="1:40" x14ac:dyDescent="0.2">
      <c r="A10335" s="2">
        <v>43672</v>
      </c>
      <c r="B10335">
        <v>2017.1549029584901</v>
      </c>
      <c r="C10335" s="2">
        <v>43679</v>
      </c>
      <c r="D10335">
        <v>2.5634999999999999</v>
      </c>
      <c r="E10335" s="2">
        <v>43679</v>
      </c>
      <c r="F10335">
        <v>61.17</v>
      </c>
      <c r="G10335" s="2">
        <v>43678</v>
      </c>
      <c r="H10335">
        <v>569</v>
      </c>
      <c r="I10335" s="2">
        <v>43679</v>
      </c>
      <c r="J10335">
        <v>3.9974999999999997E-2</v>
      </c>
      <c r="K10335" s="2">
        <v>43679</v>
      </c>
      <c r="L10335">
        <v>8.5074999999999998E-2</v>
      </c>
      <c r="M10335" s="2">
        <v>43679</v>
      </c>
      <c r="N10335">
        <v>292.7</v>
      </c>
      <c r="O10335" s="2">
        <v>43678</v>
      </c>
      <c r="P10335">
        <v>2.771E-3</v>
      </c>
      <c r="Q10335" s="2">
        <v>43679</v>
      </c>
      <c r="R10335">
        <v>4.9099999999999998E-2</v>
      </c>
      <c r="S10335" s="2">
        <v>43679</v>
      </c>
      <c r="T10335">
        <v>55.19</v>
      </c>
      <c r="U10335" s="2">
        <v>43679</v>
      </c>
      <c r="V10335">
        <v>1.8769</v>
      </c>
      <c r="W10335" s="2">
        <v>43679</v>
      </c>
      <c r="X10335">
        <v>2.141</v>
      </c>
      <c r="Y10335" s="2">
        <v>43679</v>
      </c>
      <c r="Z10335">
        <v>5.9100000000000003E-3</v>
      </c>
      <c r="AA10335" s="2">
        <v>43679</v>
      </c>
      <c r="AB10335">
        <v>9.8399999999999998E-3</v>
      </c>
      <c r="AC10335" s="2">
        <v>43679</v>
      </c>
      <c r="AD10335">
        <v>2316</v>
      </c>
      <c r="AE10335" s="2">
        <v>43679</v>
      </c>
      <c r="AF10335">
        <v>323.7</v>
      </c>
      <c r="AG10335" s="2">
        <v>43676</v>
      </c>
      <c r="AH10335">
        <v>874.8</v>
      </c>
      <c r="AI10335" s="2">
        <v>43679</v>
      </c>
      <c r="AJ10335">
        <v>1.0777500000000001E-2</v>
      </c>
      <c r="AK10335" s="2">
        <v>43679</v>
      </c>
      <c r="AL10335">
        <v>11.7</v>
      </c>
      <c r="AM10335" s="2">
        <v>43679</v>
      </c>
      <c r="AN10335">
        <v>2.6700000000000002E-2</v>
      </c>
    </row>
    <row r="10336" spans="1:40" x14ac:dyDescent="0.2">
      <c r="A10336" s="2">
        <v>43675</v>
      </c>
      <c r="B10336">
        <v>2012.9992600867599</v>
      </c>
      <c r="C10336" s="2">
        <v>43682</v>
      </c>
      <c r="D10336">
        <v>2.5405000000000002</v>
      </c>
      <c r="E10336" s="2">
        <v>43682</v>
      </c>
      <c r="F10336">
        <v>60.05</v>
      </c>
      <c r="G10336" s="2">
        <v>43679</v>
      </c>
      <c r="H10336">
        <v>573</v>
      </c>
      <c r="I10336" s="2">
        <v>43682</v>
      </c>
      <c r="J10336">
        <v>4.0575E-2</v>
      </c>
      <c r="K10336" s="2">
        <v>43682</v>
      </c>
      <c r="L10336">
        <v>8.5025000000000003E-2</v>
      </c>
      <c r="M10336" s="2">
        <v>43682</v>
      </c>
      <c r="N10336">
        <v>293.89999999999998</v>
      </c>
      <c r="O10336" s="2">
        <v>43679</v>
      </c>
      <c r="P10336">
        <v>2.8149999999999998E-3</v>
      </c>
      <c r="Q10336" s="2">
        <v>43682</v>
      </c>
      <c r="R10336">
        <v>4.9399999999999999E-2</v>
      </c>
      <c r="S10336" s="2">
        <v>43682</v>
      </c>
      <c r="T10336">
        <v>55.01</v>
      </c>
      <c r="U10336" s="2">
        <v>43682</v>
      </c>
      <c r="V10336">
        <v>1.845</v>
      </c>
      <c r="W10336" s="2">
        <v>43682</v>
      </c>
      <c r="X10336">
        <v>2.093</v>
      </c>
      <c r="Y10336" s="2">
        <v>43682</v>
      </c>
      <c r="Z10336">
        <v>5.7970000000000001E-3</v>
      </c>
      <c r="AA10336" s="2">
        <v>43682</v>
      </c>
      <c r="AB10336">
        <v>9.5449999999999997E-3</v>
      </c>
      <c r="AC10336" s="2">
        <v>43682</v>
      </c>
      <c r="AD10336">
        <v>2298</v>
      </c>
      <c r="AE10336" s="2">
        <v>43682</v>
      </c>
      <c r="AF10336">
        <v>317.5</v>
      </c>
      <c r="AG10336" s="2">
        <v>43676</v>
      </c>
      <c r="AH10336">
        <v>874.8</v>
      </c>
      <c r="AI10336" s="2">
        <v>43682</v>
      </c>
      <c r="AJ10336">
        <v>1.0784999999999999E-2</v>
      </c>
      <c r="AK10336" s="2">
        <v>43682</v>
      </c>
      <c r="AL10336">
        <v>11.414999999999999</v>
      </c>
      <c r="AM10336" s="2">
        <v>43682</v>
      </c>
      <c r="AN10336">
        <v>2.6550000000000001E-2</v>
      </c>
    </row>
    <row r="10337" spans="1:40" x14ac:dyDescent="0.2">
      <c r="A10337" s="2">
        <v>43676</v>
      </c>
      <c r="B10337">
        <v>2020.83303066843</v>
      </c>
      <c r="C10337" s="2">
        <v>43683</v>
      </c>
      <c r="D10337">
        <v>2.5554999999999999</v>
      </c>
      <c r="E10337" s="2">
        <v>43683</v>
      </c>
      <c r="F10337">
        <v>58.63</v>
      </c>
      <c r="G10337" s="2">
        <v>43682</v>
      </c>
      <c r="H10337">
        <v>563.25</v>
      </c>
      <c r="I10337" s="2">
        <v>43683</v>
      </c>
      <c r="J10337">
        <v>4.0474999999999997E-2</v>
      </c>
      <c r="K10337" s="2">
        <v>43683</v>
      </c>
      <c r="L10337">
        <v>8.4949999999999998E-2</v>
      </c>
      <c r="M10337" s="2">
        <v>43683</v>
      </c>
      <c r="N10337">
        <v>294.89999999999998</v>
      </c>
      <c r="O10337" s="2">
        <v>43682</v>
      </c>
      <c r="P10337">
        <v>2.7820000000000002E-3</v>
      </c>
      <c r="Q10337" s="2">
        <v>43683</v>
      </c>
      <c r="R10337">
        <v>4.845E-2</v>
      </c>
      <c r="S10337" s="2">
        <v>43683</v>
      </c>
      <c r="T10337">
        <v>53.46</v>
      </c>
      <c r="U10337" s="2">
        <v>43683</v>
      </c>
      <c r="V10337">
        <v>1.8197000000000001</v>
      </c>
      <c r="W10337" s="2">
        <v>43683</v>
      </c>
      <c r="X10337">
        <v>2.101</v>
      </c>
      <c r="Y10337" s="2">
        <v>43683</v>
      </c>
      <c r="Z10337">
        <v>5.8079999999999998E-3</v>
      </c>
      <c r="AA10337" s="2">
        <v>43683</v>
      </c>
      <c r="AB10337">
        <v>9.6500000000000006E-3</v>
      </c>
      <c r="AC10337" s="2">
        <v>43683</v>
      </c>
      <c r="AD10337">
        <v>2256</v>
      </c>
      <c r="AE10337" s="2">
        <v>43683</v>
      </c>
      <c r="AF10337">
        <v>316.39999999999998</v>
      </c>
      <c r="AG10337" s="2">
        <v>43676</v>
      </c>
      <c r="AH10337">
        <v>874.8</v>
      </c>
      <c r="AI10337" s="2">
        <v>43683</v>
      </c>
      <c r="AJ10337">
        <v>1.072E-2</v>
      </c>
      <c r="AK10337" s="2">
        <v>43683</v>
      </c>
      <c r="AL10337">
        <v>11.36</v>
      </c>
      <c r="AM10337" s="2">
        <v>43683</v>
      </c>
      <c r="AN10337">
        <v>2.6525E-2</v>
      </c>
    </row>
    <row r="10338" spans="1:40" x14ac:dyDescent="0.2">
      <c r="A10338" s="2">
        <v>43677</v>
      </c>
      <c r="B10338">
        <v>2015.0218645126599</v>
      </c>
      <c r="C10338" s="2">
        <v>43684</v>
      </c>
      <c r="D10338">
        <v>2.5790000000000002</v>
      </c>
      <c r="E10338" s="2">
        <v>43684</v>
      </c>
      <c r="F10338">
        <v>57.44</v>
      </c>
      <c r="G10338" s="2">
        <v>43683</v>
      </c>
      <c r="H10338">
        <v>554.25</v>
      </c>
      <c r="I10338" s="2">
        <v>43684</v>
      </c>
      <c r="J10338">
        <v>4.07E-2</v>
      </c>
      <c r="K10338" s="2">
        <v>43684</v>
      </c>
      <c r="L10338">
        <v>8.4775000000000003E-2</v>
      </c>
      <c r="M10338" s="2">
        <v>43684</v>
      </c>
      <c r="N10338">
        <v>293.3</v>
      </c>
      <c r="O10338" s="2">
        <v>43683</v>
      </c>
      <c r="P10338">
        <v>2.7499999999999998E-3</v>
      </c>
      <c r="Q10338" s="2">
        <v>43684</v>
      </c>
      <c r="R10338">
        <v>4.8974999999999998E-2</v>
      </c>
      <c r="S10338" s="2">
        <v>43684</v>
      </c>
      <c r="T10338">
        <v>52.31</v>
      </c>
      <c r="U10338" s="2">
        <v>43684</v>
      </c>
      <c r="V10338">
        <v>1.7756000000000001</v>
      </c>
      <c r="W10338" s="2">
        <v>43684</v>
      </c>
      <c r="X10338">
        <v>2.0870000000000002</v>
      </c>
      <c r="Y10338" s="2">
        <v>43684</v>
      </c>
      <c r="Z10338">
        <v>5.8389999999999996E-3</v>
      </c>
      <c r="AA10338" s="2">
        <v>43684</v>
      </c>
      <c r="AB10338">
        <v>9.7350000000000006E-3</v>
      </c>
      <c r="AC10338" s="2">
        <v>43684</v>
      </c>
      <c r="AD10338">
        <v>2225</v>
      </c>
      <c r="AE10338" s="2">
        <v>43684</v>
      </c>
      <c r="AF10338">
        <v>307.39999999999998</v>
      </c>
      <c r="AG10338" s="2">
        <v>43676</v>
      </c>
      <c r="AH10338">
        <v>874.8</v>
      </c>
      <c r="AI10338" s="2">
        <v>43684</v>
      </c>
      <c r="AJ10338">
        <v>1.078E-2</v>
      </c>
      <c r="AK10338" s="2">
        <v>43684</v>
      </c>
      <c r="AL10338">
        <v>11.395</v>
      </c>
      <c r="AM10338" s="2">
        <v>43684</v>
      </c>
      <c r="AN10338">
        <v>2.69E-2</v>
      </c>
    </row>
    <row r="10339" spans="1:40" x14ac:dyDescent="0.2">
      <c r="A10339" s="2">
        <v>43678</v>
      </c>
      <c r="B10339">
        <v>2006.6113785304201</v>
      </c>
      <c r="C10339" s="2">
        <v>43685</v>
      </c>
      <c r="D10339">
        <v>2.5990000000000002</v>
      </c>
      <c r="E10339" s="2">
        <v>43685</v>
      </c>
      <c r="F10339">
        <v>57.75</v>
      </c>
      <c r="G10339" s="2">
        <v>43684</v>
      </c>
      <c r="H10339">
        <v>541.25</v>
      </c>
      <c r="I10339" s="2">
        <v>43685</v>
      </c>
      <c r="J10339">
        <v>4.1149999999999999E-2</v>
      </c>
      <c r="K10339" s="2">
        <v>43685</v>
      </c>
      <c r="L10339">
        <v>8.6300000000000002E-2</v>
      </c>
      <c r="M10339" s="2">
        <v>43685</v>
      </c>
      <c r="N10339">
        <v>295.60000000000002</v>
      </c>
      <c r="O10339" s="2">
        <v>43684</v>
      </c>
      <c r="P10339">
        <v>2.7959999999999999E-3</v>
      </c>
      <c r="Q10339" s="2">
        <v>43685</v>
      </c>
      <c r="R10339">
        <v>4.9849999999999998E-2</v>
      </c>
      <c r="S10339" s="2">
        <v>43685</v>
      </c>
      <c r="T10339">
        <v>52.92</v>
      </c>
      <c r="U10339" s="2">
        <v>43685</v>
      </c>
      <c r="V10339">
        <v>1.7868999999999999</v>
      </c>
      <c r="W10339" s="2">
        <v>43685</v>
      </c>
      <c r="X10339">
        <v>2.1240000000000001</v>
      </c>
      <c r="Y10339" s="2">
        <v>43685</v>
      </c>
      <c r="Z10339">
        <v>5.9430000000000004E-3</v>
      </c>
      <c r="AA10339" s="2">
        <v>43685</v>
      </c>
      <c r="AB10339">
        <v>9.7149999999999997E-3</v>
      </c>
      <c r="AC10339" s="2">
        <v>43685</v>
      </c>
      <c r="AD10339">
        <v>2201</v>
      </c>
      <c r="AE10339" s="2">
        <v>43685</v>
      </c>
      <c r="AF10339">
        <v>310.89999999999998</v>
      </c>
      <c r="AG10339" s="2">
        <v>43676</v>
      </c>
      <c r="AH10339">
        <v>874.8</v>
      </c>
      <c r="AI10339" s="2">
        <v>43685</v>
      </c>
      <c r="AJ10339">
        <v>1.0807499999999999E-2</v>
      </c>
      <c r="AK10339" s="2">
        <v>43685</v>
      </c>
      <c r="AL10339">
        <v>11.375</v>
      </c>
      <c r="AM10339" s="2">
        <v>43685</v>
      </c>
      <c r="AN10339">
        <v>2.7400000000000001E-2</v>
      </c>
    </row>
    <row r="10340" spans="1:40" x14ac:dyDescent="0.2">
      <c r="A10340" s="2">
        <v>43679</v>
      </c>
      <c r="B10340">
        <v>1988.84517272688</v>
      </c>
      <c r="C10340" s="2">
        <v>43686</v>
      </c>
      <c r="D10340">
        <v>2.585</v>
      </c>
      <c r="E10340" s="2">
        <v>43686</v>
      </c>
      <c r="F10340">
        <v>58.42</v>
      </c>
      <c r="G10340" s="2">
        <v>43685</v>
      </c>
      <c r="H10340">
        <v>546</v>
      </c>
      <c r="I10340" s="2">
        <v>43686</v>
      </c>
      <c r="J10340">
        <v>4.0974999999999998E-2</v>
      </c>
      <c r="K10340" s="2">
        <v>43686</v>
      </c>
      <c r="L10340">
        <v>8.7525000000000006E-2</v>
      </c>
      <c r="M10340" s="2">
        <v>43686</v>
      </c>
      <c r="N10340">
        <v>296.39999999999998</v>
      </c>
      <c r="O10340" s="2">
        <v>43685</v>
      </c>
      <c r="P10340">
        <v>2.8649999999999999E-3</v>
      </c>
      <c r="Q10340" s="2">
        <v>43686</v>
      </c>
      <c r="R10340">
        <v>0.05</v>
      </c>
      <c r="S10340" s="2">
        <v>43686</v>
      </c>
      <c r="T10340">
        <v>54.27</v>
      </c>
      <c r="U10340" s="2">
        <v>43686</v>
      </c>
      <c r="V10340">
        <v>1.798</v>
      </c>
      <c r="W10340" s="2">
        <v>43686</v>
      </c>
      <c r="X10340">
        <v>2.1280000000000001</v>
      </c>
      <c r="Y10340" s="2">
        <v>43686</v>
      </c>
      <c r="Z10340">
        <v>5.9109999999999996E-3</v>
      </c>
      <c r="AA10340" s="2">
        <v>43686</v>
      </c>
      <c r="AB10340">
        <v>9.7450000000000002E-3</v>
      </c>
      <c r="AC10340" s="2">
        <v>43686</v>
      </c>
      <c r="AD10340">
        <v>2211</v>
      </c>
      <c r="AE10340" s="2">
        <v>43686</v>
      </c>
      <c r="AF10340">
        <v>318.60000000000002</v>
      </c>
      <c r="AG10340" s="2">
        <v>43676</v>
      </c>
      <c r="AH10340">
        <v>874.8</v>
      </c>
      <c r="AI10340" s="2">
        <v>43686</v>
      </c>
      <c r="AJ10340">
        <v>1.0817500000000001E-2</v>
      </c>
      <c r="AK10340" s="2">
        <v>43686</v>
      </c>
      <c r="AL10340">
        <v>11.395</v>
      </c>
      <c r="AM10340" s="2">
        <v>43686</v>
      </c>
      <c r="AN10340">
        <v>2.7449999999999999E-2</v>
      </c>
    </row>
    <row r="10341" spans="1:40" x14ac:dyDescent="0.2">
      <c r="A10341" s="2">
        <v>43682</v>
      </c>
      <c r="B10341">
        <v>1966.4197110335199</v>
      </c>
      <c r="C10341" s="2">
        <v>43689</v>
      </c>
      <c r="D10341">
        <v>2.5764999999999998</v>
      </c>
      <c r="E10341" s="2">
        <v>43689</v>
      </c>
      <c r="F10341">
        <v>58.37</v>
      </c>
      <c r="G10341" s="2">
        <v>43686</v>
      </c>
      <c r="H10341">
        <v>553.25</v>
      </c>
      <c r="I10341" s="2">
        <v>43689</v>
      </c>
      <c r="J10341">
        <v>3.8524999999999997E-2</v>
      </c>
      <c r="K10341" s="2">
        <v>43689</v>
      </c>
      <c r="L10341">
        <v>8.6224999999999996E-2</v>
      </c>
      <c r="M10341" s="2">
        <v>43689</v>
      </c>
      <c r="N10341">
        <v>292.60000000000002</v>
      </c>
      <c r="O10341" s="2">
        <v>43686</v>
      </c>
      <c r="P10341">
        <v>2.96E-3</v>
      </c>
      <c r="Q10341" s="2">
        <v>43689</v>
      </c>
      <c r="R10341">
        <v>4.725E-2</v>
      </c>
      <c r="S10341" s="2">
        <v>43689</v>
      </c>
      <c r="T10341">
        <v>54.78</v>
      </c>
      <c r="U10341" s="2">
        <v>43689</v>
      </c>
      <c r="V10341">
        <v>1.8064</v>
      </c>
      <c r="W10341" s="2">
        <v>43689</v>
      </c>
      <c r="X10341">
        <v>2.1080000000000001</v>
      </c>
      <c r="Y10341" s="2">
        <v>43689</v>
      </c>
      <c r="Z10341">
        <v>5.7930000000000004E-3</v>
      </c>
      <c r="AA10341" s="2">
        <v>43689</v>
      </c>
      <c r="AB10341">
        <v>9.3500000000000007E-3</v>
      </c>
      <c r="AC10341" s="2">
        <v>43689</v>
      </c>
      <c r="AD10341">
        <v>2192</v>
      </c>
      <c r="AE10341" s="2">
        <v>43689</v>
      </c>
      <c r="AF10341">
        <v>314.5</v>
      </c>
      <c r="AG10341" s="2">
        <v>43676</v>
      </c>
      <c r="AH10341">
        <v>874.8</v>
      </c>
      <c r="AI10341" s="2">
        <v>43689</v>
      </c>
      <c r="AJ10341">
        <v>1.0505E-2</v>
      </c>
      <c r="AK10341" s="2">
        <v>43689</v>
      </c>
      <c r="AL10341">
        <v>11.574999999999999</v>
      </c>
      <c r="AM10341" s="2">
        <v>43689</v>
      </c>
      <c r="AN10341">
        <v>2.7125E-2</v>
      </c>
    </row>
    <row r="10342" spans="1:40" x14ac:dyDescent="0.2">
      <c r="A10342" s="2">
        <v>43683</v>
      </c>
      <c r="B10342">
        <v>1975.5107852210399</v>
      </c>
      <c r="C10342" s="2">
        <v>43690</v>
      </c>
      <c r="D10342">
        <v>2.6234999999999999</v>
      </c>
      <c r="E10342" s="2">
        <v>43690</v>
      </c>
      <c r="F10342">
        <v>60.91</v>
      </c>
      <c r="G10342" s="2">
        <v>43689</v>
      </c>
      <c r="H10342">
        <v>551.5</v>
      </c>
      <c r="I10342" s="2">
        <v>43690</v>
      </c>
      <c r="J10342">
        <v>3.6575000000000003E-2</v>
      </c>
      <c r="K10342" s="2">
        <v>43690</v>
      </c>
      <c r="L10342">
        <v>8.7124999999999994E-2</v>
      </c>
      <c r="M10342" s="2">
        <v>43690</v>
      </c>
      <c r="N10342">
        <v>297.8</v>
      </c>
      <c r="O10342" s="2">
        <v>43689</v>
      </c>
      <c r="P10342">
        <v>2.9359999999999998E-3</v>
      </c>
      <c r="Q10342" s="2">
        <v>43690</v>
      </c>
      <c r="R10342">
        <v>4.7274999999999998E-2</v>
      </c>
      <c r="S10342" s="2">
        <v>43690</v>
      </c>
      <c r="T10342">
        <v>56.73</v>
      </c>
      <c r="U10342" s="2">
        <v>43690</v>
      </c>
      <c r="V10342">
        <v>1.8697999999999999</v>
      </c>
      <c r="W10342" s="2">
        <v>43690</v>
      </c>
      <c r="X10342">
        <v>2.1619999999999999</v>
      </c>
      <c r="Y10342" s="2">
        <v>43690</v>
      </c>
      <c r="Z10342">
        <v>5.9199999999999999E-3</v>
      </c>
      <c r="AA10342" s="2">
        <v>43690</v>
      </c>
      <c r="AB10342">
        <v>9.58E-3</v>
      </c>
      <c r="AC10342" s="2">
        <v>43690</v>
      </c>
      <c r="AD10342">
        <v>2156</v>
      </c>
      <c r="AE10342" s="2">
        <v>43690</v>
      </c>
      <c r="AF10342">
        <v>317.2</v>
      </c>
      <c r="AG10342" s="2">
        <v>43676</v>
      </c>
      <c r="AH10342">
        <v>874.8</v>
      </c>
      <c r="AI10342" s="2">
        <v>43690</v>
      </c>
      <c r="AJ10342">
        <v>1.0055E-2</v>
      </c>
      <c r="AK10342" s="2">
        <v>43690</v>
      </c>
      <c r="AL10342">
        <v>11.455</v>
      </c>
      <c r="AM10342" s="2">
        <v>43690</v>
      </c>
      <c r="AN10342">
        <v>2.7175000000000001E-2</v>
      </c>
    </row>
    <row r="10343" spans="1:40" x14ac:dyDescent="0.2">
      <c r="A10343" s="2">
        <v>43684</v>
      </c>
      <c r="B10343">
        <v>1957.72892112421</v>
      </c>
      <c r="C10343" s="2">
        <v>43691</v>
      </c>
      <c r="D10343">
        <v>2.59</v>
      </c>
      <c r="E10343" s="2">
        <v>43691</v>
      </c>
      <c r="F10343">
        <v>58.99</v>
      </c>
      <c r="G10343" s="2">
        <v>43690</v>
      </c>
      <c r="H10343">
        <v>578</v>
      </c>
      <c r="I10343" s="2">
        <v>43691</v>
      </c>
      <c r="J10343">
        <v>3.5975E-2</v>
      </c>
      <c r="K10343" s="2">
        <v>43691</v>
      </c>
      <c r="L10343">
        <v>8.695E-2</v>
      </c>
      <c r="M10343" s="2">
        <v>43690</v>
      </c>
      <c r="N10343">
        <v>297.8</v>
      </c>
      <c r="O10343" s="2">
        <v>43689</v>
      </c>
      <c r="P10343">
        <v>2.9359999999999998E-3</v>
      </c>
      <c r="Q10343" s="2">
        <v>43691</v>
      </c>
      <c r="R10343">
        <v>4.7500000000000001E-2</v>
      </c>
      <c r="S10343" s="2">
        <v>43691</v>
      </c>
      <c r="T10343">
        <v>54.95</v>
      </c>
      <c r="U10343" s="2">
        <v>43691</v>
      </c>
      <c r="V10343">
        <v>1.8368</v>
      </c>
      <c r="W10343" s="2">
        <v>43691</v>
      </c>
      <c r="X10343">
        <v>2.1589999999999998</v>
      </c>
      <c r="Y10343" s="2">
        <v>43691</v>
      </c>
      <c r="Z10343">
        <v>5.9680000000000002E-3</v>
      </c>
      <c r="AA10343" s="2">
        <v>43691</v>
      </c>
      <c r="AB10343">
        <v>9.4900000000000002E-3</v>
      </c>
      <c r="AC10343" s="2">
        <v>43691</v>
      </c>
      <c r="AD10343">
        <v>2155</v>
      </c>
      <c r="AE10343" s="2">
        <v>43691</v>
      </c>
      <c r="AF10343">
        <v>315.60000000000002</v>
      </c>
      <c r="AG10343" s="2">
        <v>43676</v>
      </c>
      <c r="AH10343">
        <v>874.8</v>
      </c>
      <c r="AI10343" s="2">
        <v>43691</v>
      </c>
      <c r="AJ10343">
        <v>1.0055E-2</v>
      </c>
      <c r="AK10343" s="2">
        <v>43691</v>
      </c>
      <c r="AL10343">
        <v>11.5</v>
      </c>
      <c r="AM10343" s="2">
        <v>43691</v>
      </c>
      <c r="AN10343">
        <v>2.7550000000000002E-2</v>
      </c>
    </row>
    <row r="10344" spans="1:40" x14ac:dyDescent="0.2">
      <c r="A10344" s="2">
        <v>43685</v>
      </c>
      <c r="B10344">
        <v>1969.7614991482101</v>
      </c>
      <c r="C10344" s="2">
        <v>43692</v>
      </c>
      <c r="D10344">
        <v>2.5819999999999999</v>
      </c>
      <c r="E10344" s="2">
        <v>43692</v>
      </c>
      <c r="F10344">
        <v>58.4</v>
      </c>
      <c r="G10344" s="2">
        <v>43691</v>
      </c>
      <c r="H10344">
        <v>566</v>
      </c>
      <c r="I10344" s="2">
        <v>43692</v>
      </c>
      <c r="J10344">
        <v>3.61E-2</v>
      </c>
      <c r="K10344" s="2">
        <v>43692</v>
      </c>
      <c r="L10344">
        <v>8.5824999999999999E-2</v>
      </c>
      <c r="M10344" s="2">
        <v>43692</v>
      </c>
      <c r="N10344">
        <v>291.7</v>
      </c>
      <c r="O10344" s="2">
        <v>43689</v>
      </c>
      <c r="P10344">
        <v>2.9359999999999998E-3</v>
      </c>
      <c r="Q10344" s="2">
        <v>43692</v>
      </c>
      <c r="R10344">
        <v>4.6975000000000003E-2</v>
      </c>
      <c r="S10344" s="2">
        <v>43692</v>
      </c>
      <c r="T10344">
        <v>54.7</v>
      </c>
      <c r="U10344" s="2">
        <v>43692</v>
      </c>
      <c r="V10344">
        <v>1.8139000000000001</v>
      </c>
      <c r="W10344" s="2">
        <v>43692</v>
      </c>
      <c r="X10344">
        <v>2.2200000000000002</v>
      </c>
      <c r="Y10344" s="2">
        <v>43692</v>
      </c>
      <c r="Z10344">
        <v>5.9690000000000003E-3</v>
      </c>
      <c r="AA10344" s="2">
        <v>43692</v>
      </c>
      <c r="AB10344">
        <v>9.4649999999999995E-3</v>
      </c>
      <c r="AC10344" s="2">
        <v>43692</v>
      </c>
      <c r="AD10344">
        <v>2139</v>
      </c>
      <c r="AE10344" s="2">
        <v>43692</v>
      </c>
      <c r="AF10344">
        <v>312.60000000000002</v>
      </c>
      <c r="AG10344" s="2">
        <v>43676</v>
      </c>
      <c r="AH10344">
        <v>874.8</v>
      </c>
      <c r="AI10344" s="2">
        <v>43692</v>
      </c>
      <c r="AJ10344">
        <v>0.01</v>
      </c>
      <c r="AK10344" s="2">
        <v>43692</v>
      </c>
      <c r="AL10344">
        <v>11.324999999999999</v>
      </c>
      <c r="AM10344" s="2">
        <v>43692</v>
      </c>
      <c r="AN10344">
        <v>2.75E-2</v>
      </c>
    </row>
    <row r="10345" spans="1:40" x14ac:dyDescent="0.2">
      <c r="A10345" s="2">
        <v>43686</v>
      </c>
      <c r="B10345">
        <v>1966.35180490844</v>
      </c>
      <c r="C10345" s="2">
        <v>43693</v>
      </c>
      <c r="D10345">
        <v>2.6</v>
      </c>
      <c r="E10345" s="2">
        <v>43693</v>
      </c>
      <c r="F10345">
        <v>58.64</v>
      </c>
      <c r="G10345" s="2">
        <v>43692</v>
      </c>
      <c r="H10345">
        <v>559</v>
      </c>
      <c r="I10345" s="2">
        <v>43693</v>
      </c>
      <c r="J10345">
        <v>3.7124999999999998E-2</v>
      </c>
      <c r="K10345" s="2">
        <v>43693</v>
      </c>
      <c r="L10345">
        <v>8.6650000000000005E-2</v>
      </c>
      <c r="M10345" s="2">
        <v>43693</v>
      </c>
      <c r="N10345">
        <v>294.7</v>
      </c>
      <c r="O10345" s="2">
        <v>43692</v>
      </c>
      <c r="P10345">
        <v>2.9129999999999998E-3</v>
      </c>
      <c r="Q10345" s="2">
        <v>43693</v>
      </c>
      <c r="R10345">
        <v>4.7024999999999997E-2</v>
      </c>
      <c r="S10345" s="2">
        <v>43693</v>
      </c>
      <c r="T10345">
        <v>54.94</v>
      </c>
      <c r="U10345" s="2">
        <v>43693</v>
      </c>
      <c r="V10345">
        <v>1.8146</v>
      </c>
      <c r="W10345" s="2">
        <v>43693</v>
      </c>
      <c r="X10345">
        <v>2.202</v>
      </c>
      <c r="Y10345" s="2">
        <v>43693</v>
      </c>
      <c r="Z10345">
        <v>5.9950000000000003E-3</v>
      </c>
      <c r="AA10345" s="2">
        <v>43693</v>
      </c>
      <c r="AB10345">
        <v>9.2700000000000005E-3</v>
      </c>
      <c r="AC10345" s="2">
        <v>43693</v>
      </c>
      <c r="AD10345">
        <v>2113</v>
      </c>
      <c r="AE10345" s="2">
        <v>43693</v>
      </c>
      <c r="AF10345">
        <v>314.60000000000002</v>
      </c>
      <c r="AG10345" s="2">
        <v>43676</v>
      </c>
      <c r="AH10345">
        <v>874.8</v>
      </c>
      <c r="AI10345" s="2">
        <v>43693</v>
      </c>
      <c r="AJ10345">
        <v>9.9799999999999993E-3</v>
      </c>
      <c r="AK10345" s="2">
        <v>43693</v>
      </c>
      <c r="AL10345">
        <v>11.205</v>
      </c>
      <c r="AM10345" s="2">
        <v>43693</v>
      </c>
      <c r="AN10345">
        <v>2.81E-2</v>
      </c>
    </row>
    <row r="10346" spans="1:40" x14ac:dyDescent="0.2">
      <c r="A10346" s="2">
        <v>43689</v>
      </c>
      <c r="B10346">
        <v>2000.6234237297699</v>
      </c>
      <c r="C10346" s="2">
        <v>43696</v>
      </c>
      <c r="D10346">
        <v>2.5990000000000002</v>
      </c>
      <c r="E10346" s="2">
        <v>43696</v>
      </c>
      <c r="F10346">
        <v>59.74</v>
      </c>
      <c r="G10346" s="2">
        <v>43693</v>
      </c>
      <c r="H10346">
        <v>559.75</v>
      </c>
      <c r="I10346" s="2">
        <v>43696</v>
      </c>
      <c r="J10346">
        <v>3.6499999999999998E-2</v>
      </c>
      <c r="K10346" s="2">
        <v>43696</v>
      </c>
      <c r="L10346">
        <v>8.5375000000000006E-2</v>
      </c>
      <c r="M10346" s="2">
        <v>43696</v>
      </c>
      <c r="N10346">
        <v>292.10000000000002</v>
      </c>
      <c r="O10346" s="2">
        <v>43693</v>
      </c>
      <c r="P10346">
        <v>2.9169999999999999E-3</v>
      </c>
      <c r="Q10346" s="2">
        <v>43696</v>
      </c>
      <c r="R10346">
        <v>4.6449999999999998E-2</v>
      </c>
      <c r="S10346" s="2">
        <v>43696</v>
      </c>
      <c r="T10346">
        <v>56.17</v>
      </c>
      <c r="U10346" s="2">
        <v>43696</v>
      </c>
      <c r="V10346">
        <v>1.8351</v>
      </c>
      <c r="W10346" s="2">
        <v>43696</v>
      </c>
      <c r="X10346">
        <v>2.202</v>
      </c>
      <c r="Y10346" s="2">
        <v>43696</v>
      </c>
      <c r="Z10346">
        <v>5.9199999999999999E-3</v>
      </c>
      <c r="AA10346" s="2">
        <v>43696</v>
      </c>
      <c r="AB10346">
        <v>9.1599999999999997E-3</v>
      </c>
      <c r="AC10346" s="2">
        <v>43696</v>
      </c>
      <c r="AD10346">
        <v>2127</v>
      </c>
      <c r="AE10346" s="2">
        <v>43696</v>
      </c>
      <c r="AF10346">
        <v>310.3</v>
      </c>
      <c r="AG10346" s="2">
        <v>43676</v>
      </c>
      <c r="AH10346">
        <v>874.8</v>
      </c>
      <c r="AI10346" s="2">
        <v>43696</v>
      </c>
      <c r="AJ10346">
        <v>1.0015E-2</v>
      </c>
      <c r="AK10346" s="2">
        <v>43696</v>
      </c>
      <c r="AL10346">
        <v>11.05</v>
      </c>
      <c r="AM10346" s="2">
        <v>43696</v>
      </c>
      <c r="AN10346">
        <v>2.7E-2</v>
      </c>
    </row>
    <row r="10347" spans="1:40" x14ac:dyDescent="0.2">
      <c r="A10347" s="2">
        <v>43690</v>
      </c>
      <c r="B10347">
        <v>2013.6373321968899</v>
      </c>
      <c r="C10347" s="2">
        <v>43697</v>
      </c>
      <c r="D10347">
        <v>2.5710000000000002</v>
      </c>
      <c r="E10347" s="2">
        <v>43697</v>
      </c>
      <c r="F10347">
        <v>60.05</v>
      </c>
      <c r="G10347" s="2">
        <v>43696</v>
      </c>
      <c r="H10347">
        <v>564</v>
      </c>
      <c r="I10347" s="2">
        <v>43697</v>
      </c>
      <c r="J10347">
        <v>3.6025000000000001E-2</v>
      </c>
      <c r="K10347" s="2">
        <v>43697</v>
      </c>
      <c r="L10347">
        <v>8.5574999999999998E-2</v>
      </c>
      <c r="M10347" s="2">
        <v>43697</v>
      </c>
      <c r="N10347">
        <v>293.89999999999998</v>
      </c>
      <c r="O10347" s="2">
        <v>43696</v>
      </c>
      <c r="P10347">
        <v>2.8670000000000002E-3</v>
      </c>
      <c r="Q10347" s="2">
        <v>43697</v>
      </c>
      <c r="R10347">
        <v>4.5874999999999999E-2</v>
      </c>
      <c r="S10347" s="2">
        <v>43697</v>
      </c>
      <c r="T10347">
        <v>56.18</v>
      </c>
      <c r="U10347" s="2">
        <v>43697</v>
      </c>
      <c r="V10347">
        <v>1.8537999999999999</v>
      </c>
      <c r="W10347" s="2">
        <v>43697</v>
      </c>
      <c r="X10347">
        <v>2.2149999999999999</v>
      </c>
      <c r="Y10347" s="2">
        <v>43697</v>
      </c>
      <c r="Z10347">
        <v>5.9760000000000004E-3</v>
      </c>
      <c r="AA10347" s="2">
        <v>43697</v>
      </c>
      <c r="AB10347">
        <v>9.1750000000000009E-3</v>
      </c>
      <c r="AC10347" s="2">
        <v>43697</v>
      </c>
      <c r="AD10347">
        <v>2129</v>
      </c>
      <c r="AE10347" s="2">
        <v>43697</v>
      </c>
      <c r="AF10347">
        <v>309.10000000000002</v>
      </c>
      <c r="AG10347" s="2">
        <v>43676</v>
      </c>
      <c r="AH10347">
        <v>874.8</v>
      </c>
      <c r="AI10347" s="2">
        <v>43697</v>
      </c>
      <c r="AJ10347">
        <v>1.0215E-2</v>
      </c>
      <c r="AK10347" s="2">
        <v>43697</v>
      </c>
      <c r="AL10347">
        <v>10.994999999999999</v>
      </c>
      <c r="AM10347" s="2">
        <v>43697</v>
      </c>
      <c r="AN10347">
        <v>2.7E-2</v>
      </c>
    </row>
    <row r="10348" spans="1:40" x14ac:dyDescent="0.2">
      <c r="A10348" s="2">
        <v>43691</v>
      </c>
      <c r="B10348">
        <v>2017.8286625655001</v>
      </c>
      <c r="C10348" s="2">
        <v>43698</v>
      </c>
      <c r="D10348">
        <v>2.5819999999999999</v>
      </c>
      <c r="E10348" s="2">
        <v>43698</v>
      </c>
      <c r="F10348">
        <v>60.38</v>
      </c>
      <c r="G10348" s="2">
        <v>43697</v>
      </c>
      <c r="H10348">
        <v>568.25</v>
      </c>
      <c r="I10348" s="2">
        <v>43698</v>
      </c>
      <c r="J10348">
        <v>3.6275000000000002E-2</v>
      </c>
      <c r="K10348" s="2">
        <v>43698</v>
      </c>
      <c r="L10348">
        <v>8.5974999999999996E-2</v>
      </c>
      <c r="M10348" s="2">
        <v>43698</v>
      </c>
      <c r="N10348">
        <v>294.5</v>
      </c>
      <c r="O10348" s="2">
        <v>43697</v>
      </c>
      <c r="P10348">
        <v>2.8470000000000001E-3</v>
      </c>
      <c r="Q10348" s="2">
        <v>43698</v>
      </c>
      <c r="R10348">
        <v>4.6274999999999997E-2</v>
      </c>
      <c r="S10348" s="2">
        <v>43698</v>
      </c>
      <c r="T10348">
        <v>55.85</v>
      </c>
      <c r="U10348" s="2">
        <v>43698</v>
      </c>
      <c r="V10348">
        <v>1.8565</v>
      </c>
      <c r="W10348" s="2">
        <v>43698</v>
      </c>
      <c r="X10348">
        <v>2.1680000000000001</v>
      </c>
      <c r="Y10348" s="2">
        <v>43698</v>
      </c>
      <c r="Z10348">
        <v>5.9659999999999999E-3</v>
      </c>
      <c r="AA10348" s="2">
        <v>43698</v>
      </c>
      <c r="AB10348">
        <v>9.2700000000000005E-3</v>
      </c>
      <c r="AC10348" s="2">
        <v>43698</v>
      </c>
      <c r="AD10348">
        <v>2200</v>
      </c>
      <c r="AE10348" s="2">
        <v>43698</v>
      </c>
      <c r="AF10348">
        <v>307.7</v>
      </c>
      <c r="AG10348" s="2">
        <v>43676</v>
      </c>
      <c r="AH10348">
        <v>874.8</v>
      </c>
      <c r="AI10348" s="2">
        <v>43698</v>
      </c>
      <c r="AJ10348">
        <v>1.027E-2</v>
      </c>
      <c r="AK10348" s="2">
        <v>43698</v>
      </c>
      <c r="AL10348">
        <v>10.91</v>
      </c>
      <c r="AM10348" s="2">
        <v>43698</v>
      </c>
      <c r="AN10348">
        <v>2.7150000000000001E-2</v>
      </c>
    </row>
    <row r="10349" spans="1:40" x14ac:dyDescent="0.2">
      <c r="A10349" s="2">
        <v>43692</v>
      </c>
      <c r="B10349">
        <v>2019.13916419014</v>
      </c>
      <c r="C10349" s="2">
        <v>43699</v>
      </c>
      <c r="D10349">
        <v>2.5735000000000001</v>
      </c>
      <c r="E10349" s="2">
        <v>43699</v>
      </c>
      <c r="F10349">
        <v>60.05</v>
      </c>
      <c r="G10349" s="2">
        <v>43698</v>
      </c>
      <c r="H10349">
        <v>570.25</v>
      </c>
      <c r="I10349" s="2">
        <v>43699</v>
      </c>
      <c r="J10349">
        <v>3.6249999999999998E-2</v>
      </c>
      <c r="K10349" s="2">
        <v>43699</v>
      </c>
      <c r="L10349">
        <v>8.5550000000000001E-2</v>
      </c>
      <c r="M10349" s="2">
        <v>43699</v>
      </c>
      <c r="N10349">
        <v>293.60000000000002</v>
      </c>
      <c r="O10349" s="2">
        <v>43698</v>
      </c>
      <c r="P10349">
        <v>2.8679999999999999E-3</v>
      </c>
      <c r="Q10349" s="2">
        <v>43699</v>
      </c>
      <c r="R10349">
        <v>4.6699999999999998E-2</v>
      </c>
      <c r="S10349" s="2">
        <v>43699</v>
      </c>
      <c r="T10349">
        <v>55.39</v>
      </c>
      <c r="U10349" s="2">
        <v>43699</v>
      </c>
      <c r="V10349">
        <v>1.8411</v>
      </c>
      <c r="W10349" s="2">
        <v>43699</v>
      </c>
      <c r="X10349">
        <v>2.15</v>
      </c>
      <c r="Y10349" s="2">
        <v>43699</v>
      </c>
      <c r="Z10349">
        <v>5.9239999999999996E-3</v>
      </c>
      <c r="AA10349" s="2">
        <v>43699</v>
      </c>
      <c r="AB10349">
        <v>9.3100000000000006E-3</v>
      </c>
      <c r="AC10349" s="2">
        <v>43698</v>
      </c>
      <c r="AD10349">
        <v>2200</v>
      </c>
      <c r="AE10349" s="2">
        <v>43699</v>
      </c>
      <c r="AF10349">
        <v>312.2</v>
      </c>
      <c r="AG10349" s="2">
        <v>43699</v>
      </c>
      <c r="AH10349">
        <v>855</v>
      </c>
      <c r="AI10349" s="2">
        <v>43699</v>
      </c>
      <c r="AJ10349">
        <v>1.0507499999999999E-2</v>
      </c>
      <c r="AK10349" s="2">
        <v>43699</v>
      </c>
      <c r="AL10349">
        <v>10.865</v>
      </c>
      <c r="AM10349" s="2">
        <v>43699</v>
      </c>
      <c r="AN10349">
        <v>2.6550000000000001E-2</v>
      </c>
    </row>
    <row r="10350" spans="1:40" x14ac:dyDescent="0.2">
      <c r="A10350" s="2">
        <v>43693</v>
      </c>
      <c r="B10350">
        <v>2010.9922883558399</v>
      </c>
      <c r="C10350" s="2">
        <v>43700</v>
      </c>
      <c r="D10350">
        <v>2.5394999999999999</v>
      </c>
      <c r="E10350" s="2">
        <v>43700</v>
      </c>
      <c r="F10350">
        <v>58.94</v>
      </c>
      <c r="G10350" s="2">
        <v>43699</v>
      </c>
      <c r="H10350">
        <v>564</v>
      </c>
      <c r="I10350" s="2">
        <v>43700</v>
      </c>
      <c r="J10350">
        <v>3.5825000000000003E-2</v>
      </c>
      <c r="K10350" s="2">
        <v>43700</v>
      </c>
      <c r="L10350">
        <v>8.4199999999999997E-2</v>
      </c>
      <c r="M10350" s="2">
        <v>43700</v>
      </c>
      <c r="N10350">
        <v>289.39999999999998</v>
      </c>
      <c r="O10350" s="2">
        <v>43699</v>
      </c>
      <c r="P10350">
        <v>2.849E-3</v>
      </c>
      <c r="Q10350" s="2">
        <v>43700</v>
      </c>
      <c r="R10350">
        <v>4.7524999999999998E-2</v>
      </c>
      <c r="S10350" s="2">
        <v>43700</v>
      </c>
      <c r="T10350">
        <v>53.97</v>
      </c>
      <c r="U10350" s="2">
        <v>43700</v>
      </c>
      <c r="V10350">
        <v>1.8108</v>
      </c>
      <c r="W10350" s="2">
        <v>43700</v>
      </c>
      <c r="X10350">
        <v>2.157</v>
      </c>
      <c r="Y10350" s="2">
        <v>43700</v>
      </c>
      <c r="Z10350">
        <v>5.8069999999999997E-3</v>
      </c>
      <c r="AA10350" s="2">
        <v>43700</v>
      </c>
      <c r="AB10350">
        <v>9.1999999999999998E-3</v>
      </c>
      <c r="AC10350" s="2">
        <v>43700</v>
      </c>
      <c r="AD10350">
        <v>2217</v>
      </c>
      <c r="AE10350" s="2">
        <v>43700</v>
      </c>
      <c r="AF10350">
        <v>310.5</v>
      </c>
      <c r="AG10350" s="2">
        <v>43699</v>
      </c>
      <c r="AH10350">
        <v>855</v>
      </c>
      <c r="AI10350" s="2">
        <v>43700</v>
      </c>
      <c r="AJ10350">
        <v>1.048E-2</v>
      </c>
      <c r="AK10350" s="2">
        <v>43700</v>
      </c>
      <c r="AL10350">
        <v>11</v>
      </c>
      <c r="AM10350" s="2">
        <v>43700</v>
      </c>
      <c r="AN10350">
        <v>2.6474999999999999E-2</v>
      </c>
    </row>
    <row r="10351" spans="1:40" x14ac:dyDescent="0.2">
      <c r="A10351" s="2">
        <v>43696</v>
      </c>
      <c r="B10351">
        <v>2037.6175548589299</v>
      </c>
      <c r="C10351" s="2">
        <v>43703</v>
      </c>
      <c r="D10351">
        <v>2.5335000000000001</v>
      </c>
      <c r="E10351" s="2">
        <v>43703</v>
      </c>
      <c r="F10351">
        <v>58.87</v>
      </c>
      <c r="G10351" s="2">
        <v>43700</v>
      </c>
      <c r="H10351">
        <v>555.25</v>
      </c>
      <c r="I10351" s="2">
        <v>43703</v>
      </c>
      <c r="J10351">
        <v>3.5874999999999997E-2</v>
      </c>
      <c r="K10351" s="2">
        <v>43703</v>
      </c>
      <c r="L10351">
        <v>8.5199999999999998E-2</v>
      </c>
      <c r="M10351" s="2">
        <v>43703</v>
      </c>
      <c r="N10351">
        <v>292.10000000000002</v>
      </c>
      <c r="O10351" s="2">
        <v>43700</v>
      </c>
      <c r="P10351">
        <v>2.8279999999999998E-3</v>
      </c>
      <c r="Q10351" s="2">
        <v>43703</v>
      </c>
      <c r="R10351">
        <v>4.7300000000000002E-2</v>
      </c>
      <c r="S10351" s="2">
        <v>43703</v>
      </c>
      <c r="T10351">
        <v>53.8</v>
      </c>
      <c r="U10351" s="2">
        <v>43703</v>
      </c>
      <c r="V10351">
        <v>1.7991999999999999</v>
      </c>
      <c r="W10351" s="2">
        <v>43703</v>
      </c>
      <c r="X10351">
        <v>2.2269999999999999</v>
      </c>
      <c r="Y10351" s="2">
        <v>43703</v>
      </c>
      <c r="Z10351">
        <v>5.7590000000000002E-3</v>
      </c>
      <c r="AA10351" s="2">
        <v>43703</v>
      </c>
      <c r="AB10351">
        <v>9.4249999999999994E-3</v>
      </c>
      <c r="AC10351" s="2">
        <v>43700</v>
      </c>
      <c r="AD10351">
        <v>2217</v>
      </c>
      <c r="AE10351" s="2">
        <v>43700</v>
      </c>
      <c r="AF10351">
        <v>310.5</v>
      </c>
      <c r="AG10351" s="2">
        <v>43699</v>
      </c>
      <c r="AH10351">
        <v>855</v>
      </c>
      <c r="AI10351" s="2">
        <v>43703</v>
      </c>
      <c r="AJ10351">
        <v>1.0574999999999999E-2</v>
      </c>
      <c r="AK10351" s="2">
        <v>43703</v>
      </c>
      <c r="AL10351">
        <v>11.24</v>
      </c>
      <c r="AM10351" s="2">
        <v>43703</v>
      </c>
      <c r="AN10351">
        <v>2.6425000000000001E-2</v>
      </c>
    </row>
    <row r="10352" spans="1:40" x14ac:dyDescent="0.2">
      <c r="A10352" s="2">
        <v>43697</v>
      </c>
      <c r="B10352">
        <v>2028.4148051616901</v>
      </c>
      <c r="C10352" s="2">
        <v>43704</v>
      </c>
      <c r="D10352">
        <v>2.5459999999999998</v>
      </c>
      <c r="E10352" s="2">
        <v>43704</v>
      </c>
      <c r="F10352">
        <v>60.05</v>
      </c>
      <c r="G10352" s="2">
        <v>43703</v>
      </c>
      <c r="H10352">
        <v>554</v>
      </c>
      <c r="I10352" s="2">
        <v>43704</v>
      </c>
      <c r="J10352">
        <v>3.5700000000000003E-2</v>
      </c>
      <c r="K10352" s="2">
        <v>43704</v>
      </c>
      <c r="L10352">
        <v>8.4599999999999995E-2</v>
      </c>
      <c r="M10352" s="2">
        <v>43704</v>
      </c>
      <c r="N10352">
        <v>291</v>
      </c>
      <c r="O10352" s="2">
        <v>43703</v>
      </c>
      <c r="P10352">
        <v>2.8300000000000001E-3</v>
      </c>
      <c r="Q10352" s="2">
        <v>43704</v>
      </c>
      <c r="R10352">
        <v>4.7425000000000002E-2</v>
      </c>
      <c r="S10352" s="2">
        <v>43704</v>
      </c>
      <c r="T10352">
        <v>55.69</v>
      </c>
      <c r="U10352" s="2">
        <v>43704</v>
      </c>
      <c r="V10352">
        <v>1.8320000000000001</v>
      </c>
      <c r="W10352" s="2">
        <v>43704</v>
      </c>
      <c r="X10352">
        <v>2.202</v>
      </c>
      <c r="Y10352" s="2">
        <v>43704</v>
      </c>
      <c r="Z10352">
        <v>5.8129999999999996E-3</v>
      </c>
      <c r="AA10352" s="2">
        <v>43704</v>
      </c>
      <c r="AB10352">
        <v>9.3399999999999993E-3</v>
      </c>
      <c r="AC10352" s="2">
        <v>43700</v>
      </c>
      <c r="AD10352">
        <v>2217</v>
      </c>
      <c r="AE10352" s="2">
        <v>43704</v>
      </c>
      <c r="AF10352">
        <v>306.3</v>
      </c>
      <c r="AG10352" s="2">
        <v>43699</v>
      </c>
      <c r="AH10352">
        <v>855</v>
      </c>
      <c r="AI10352" s="2">
        <v>43704</v>
      </c>
      <c r="AJ10352">
        <v>1.0500000000000001E-2</v>
      </c>
      <c r="AK10352" s="2">
        <v>43704</v>
      </c>
      <c r="AL10352">
        <v>11.15</v>
      </c>
      <c r="AM10352" s="2">
        <v>43704</v>
      </c>
      <c r="AN10352">
        <v>2.5575000000000001E-2</v>
      </c>
    </row>
    <row r="10353" spans="1:40" x14ac:dyDescent="0.2">
      <c r="A10353" s="2">
        <v>43698</v>
      </c>
      <c r="B10353">
        <v>2029.7919941095699</v>
      </c>
      <c r="C10353" s="2">
        <v>43705</v>
      </c>
      <c r="D10353">
        <v>2.5505</v>
      </c>
      <c r="E10353" s="2">
        <v>43705</v>
      </c>
      <c r="F10353">
        <v>60.43</v>
      </c>
      <c r="G10353" s="2">
        <v>43704</v>
      </c>
      <c r="H10353">
        <v>563.5</v>
      </c>
      <c r="I10353" s="2">
        <v>43705</v>
      </c>
      <c r="J10353">
        <v>3.635E-2</v>
      </c>
      <c r="K10353" s="2">
        <v>43705</v>
      </c>
      <c r="L10353">
        <v>8.5199999999999998E-2</v>
      </c>
      <c r="M10353" s="2">
        <v>43705</v>
      </c>
      <c r="N10353">
        <v>293.5</v>
      </c>
      <c r="O10353" s="2">
        <v>43704</v>
      </c>
      <c r="P10353">
        <v>2.8019999999999998E-3</v>
      </c>
      <c r="Q10353" s="2">
        <v>43705</v>
      </c>
      <c r="R10353">
        <v>4.7300000000000002E-2</v>
      </c>
      <c r="S10353" s="2">
        <v>43705</v>
      </c>
      <c r="T10353">
        <v>55.9</v>
      </c>
      <c r="U10353" s="2">
        <v>43705</v>
      </c>
      <c r="V10353">
        <v>1.8534999999999999</v>
      </c>
      <c r="W10353" s="2">
        <v>43705</v>
      </c>
      <c r="X10353">
        <v>2.2320000000000002</v>
      </c>
      <c r="Y10353" s="2">
        <v>43705</v>
      </c>
      <c r="Z10353">
        <v>5.803E-3</v>
      </c>
      <c r="AA10353" s="2">
        <v>43705</v>
      </c>
      <c r="AB10353">
        <v>9.3900000000000008E-3</v>
      </c>
      <c r="AC10353" s="2">
        <v>43700</v>
      </c>
      <c r="AD10353">
        <v>2217</v>
      </c>
      <c r="AE10353" s="2">
        <v>43705</v>
      </c>
      <c r="AF10353">
        <v>308.10000000000002</v>
      </c>
      <c r="AG10353" s="2">
        <v>43699</v>
      </c>
      <c r="AH10353">
        <v>855</v>
      </c>
      <c r="AI10353" s="2">
        <v>43705</v>
      </c>
      <c r="AJ10353">
        <v>1.0525E-2</v>
      </c>
      <c r="AK10353" s="2">
        <v>43705</v>
      </c>
      <c r="AL10353">
        <v>11.32</v>
      </c>
      <c r="AM10353" s="2">
        <v>43705</v>
      </c>
      <c r="AN10353">
        <v>2.6800000000000001E-2</v>
      </c>
    </row>
    <row r="10354" spans="1:40" x14ac:dyDescent="0.2">
      <c r="A10354" s="2">
        <v>43699</v>
      </c>
      <c r="B10354">
        <v>2024.5944457778601</v>
      </c>
      <c r="C10354" s="2">
        <v>43706</v>
      </c>
      <c r="D10354">
        <v>2.5550000000000002</v>
      </c>
      <c r="E10354" s="2">
        <v>43706</v>
      </c>
      <c r="F10354">
        <v>61</v>
      </c>
      <c r="G10354" s="2">
        <v>43705</v>
      </c>
      <c r="H10354">
        <v>569.25</v>
      </c>
      <c r="I10354" s="2">
        <v>43706</v>
      </c>
      <c r="J10354">
        <v>3.5799999999999998E-2</v>
      </c>
      <c r="K10354" s="2">
        <v>43706</v>
      </c>
      <c r="L10354">
        <v>8.5550000000000001E-2</v>
      </c>
      <c r="M10354" s="2">
        <v>43706</v>
      </c>
      <c r="N10354">
        <v>291.60000000000002</v>
      </c>
      <c r="O10354" s="2">
        <v>43705</v>
      </c>
      <c r="P10354">
        <v>2.8110000000000001E-3</v>
      </c>
      <c r="Q10354" s="2">
        <v>43706</v>
      </c>
      <c r="R10354">
        <v>4.7E-2</v>
      </c>
      <c r="S10354" s="2">
        <v>43706</v>
      </c>
      <c r="T10354">
        <v>56.61</v>
      </c>
      <c r="U10354" s="2">
        <v>43706</v>
      </c>
      <c r="V10354">
        <v>1.8633999999999999</v>
      </c>
      <c r="W10354" s="2">
        <v>43706</v>
      </c>
      <c r="X10354">
        <v>2.286</v>
      </c>
      <c r="Y10354" s="2">
        <v>43706</v>
      </c>
      <c r="Z10354">
        <v>5.868E-3</v>
      </c>
      <c r="AA10354" s="2">
        <v>43706</v>
      </c>
      <c r="AB10354">
        <v>9.3349999999999995E-3</v>
      </c>
      <c r="AC10354" s="2">
        <v>43706</v>
      </c>
      <c r="AD10354">
        <v>2160</v>
      </c>
      <c r="AE10354" s="2">
        <v>43706</v>
      </c>
      <c r="AF10354">
        <v>305</v>
      </c>
      <c r="AG10354" s="2">
        <v>43706</v>
      </c>
      <c r="AH10354">
        <v>932.5</v>
      </c>
      <c r="AI10354" s="2">
        <v>43706</v>
      </c>
      <c r="AJ10354">
        <v>1.057E-2</v>
      </c>
      <c r="AK10354" s="2">
        <v>43706</v>
      </c>
      <c r="AL10354">
        <v>11.574999999999999</v>
      </c>
      <c r="AM10354" s="2">
        <v>43706</v>
      </c>
      <c r="AN10354">
        <v>2.8225E-2</v>
      </c>
    </row>
    <row r="10355" spans="1:40" x14ac:dyDescent="0.2">
      <c r="A10355" s="2">
        <v>43700</v>
      </c>
      <c r="B10355">
        <v>2015.424092037</v>
      </c>
      <c r="C10355" s="2">
        <v>43707</v>
      </c>
      <c r="D10355">
        <v>2.5365000000000002</v>
      </c>
      <c r="E10355" s="2">
        <v>43707</v>
      </c>
      <c r="F10355">
        <v>60.43</v>
      </c>
      <c r="G10355" s="2">
        <v>43706</v>
      </c>
      <c r="H10355">
        <v>573.5</v>
      </c>
      <c r="I10355" s="2">
        <v>43707</v>
      </c>
      <c r="J10355">
        <v>3.5700000000000003E-2</v>
      </c>
      <c r="K10355" s="2">
        <v>43707</v>
      </c>
      <c r="L10355">
        <v>8.5750000000000007E-2</v>
      </c>
      <c r="M10355" s="2">
        <v>43707</v>
      </c>
      <c r="N10355">
        <v>289.2</v>
      </c>
      <c r="O10355" s="2">
        <v>43706</v>
      </c>
      <c r="P10355">
        <v>2.8440000000000002E-3</v>
      </c>
      <c r="Q10355" s="2">
        <v>43707</v>
      </c>
      <c r="R10355">
        <v>4.4999999999999998E-2</v>
      </c>
      <c r="S10355" s="2">
        <v>43707</v>
      </c>
      <c r="T10355">
        <v>55.16</v>
      </c>
      <c r="U10355" s="2">
        <v>43707</v>
      </c>
      <c r="V10355">
        <v>1.8312999999999999</v>
      </c>
      <c r="W10355" s="2">
        <v>43707</v>
      </c>
      <c r="X10355">
        <v>2.2799999999999998</v>
      </c>
      <c r="Y10355" s="2">
        <v>43707</v>
      </c>
      <c r="Z10355">
        <v>5.9030000000000003E-3</v>
      </c>
      <c r="AA10355" s="2">
        <v>43707</v>
      </c>
      <c r="AB10355">
        <v>9.3299999999999998E-3</v>
      </c>
      <c r="AC10355" s="2">
        <v>43706</v>
      </c>
      <c r="AD10355">
        <v>2160</v>
      </c>
      <c r="AE10355" s="2">
        <v>43707</v>
      </c>
      <c r="AF10355">
        <v>301.3</v>
      </c>
      <c r="AG10355" s="2">
        <v>43707</v>
      </c>
      <c r="AH10355">
        <v>937.4</v>
      </c>
      <c r="AI10355" s="2">
        <v>43707</v>
      </c>
      <c r="AJ10355">
        <v>1.0500000000000001E-2</v>
      </c>
      <c r="AK10355" s="2">
        <v>43707</v>
      </c>
      <c r="AL10355">
        <v>11.685</v>
      </c>
      <c r="AM10355" s="2">
        <v>43707</v>
      </c>
      <c r="AN10355">
        <v>2.5399999999999999E-2</v>
      </c>
    </row>
    <row r="10356" spans="1:40" x14ac:dyDescent="0.2">
      <c r="A10356" s="2">
        <v>43703</v>
      </c>
      <c r="B10356">
        <v>1987.3292029705101</v>
      </c>
      <c r="C10356" s="2">
        <v>43707</v>
      </c>
      <c r="D10356">
        <v>2.5365000000000002</v>
      </c>
      <c r="E10356" s="2">
        <v>43710</v>
      </c>
      <c r="F10356">
        <v>58.61</v>
      </c>
      <c r="G10356" s="2">
        <v>43707</v>
      </c>
      <c r="H10356">
        <v>565</v>
      </c>
      <c r="I10356" s="2">
        <v>43707</v>
      </c>
      <c r="J10356">
        <v>3.5700000000000003E-2</v>
      </c>
      <c r="K10356" s="2">
        <v>43707</v>
      </c>
      <c r="L10356">
        <v>8.5750000000000007E-2</v>
      </c>
      <c r="M10356" s="2">
        <v>43707</v>
      </c>
      <c r="N10356">
        <v>289.2</v>
      </c>
      <c r="O10356" s="2">
        <v>43707</v>
      </c>
      <c r="P10356">
        <v>2.8649999999999999E-3</v>
      </c>
      <c r="Q10356" s="2">
        <v>43707</v>
      </c>
      <c r="R10356">
        <v>4.4999999999999998E-2</v>
      </c>
      <c r="S10356" s="2">
        <v>43707</v>
      </c>
      <c r="T10356">
        <v>55.16</v>
      </c>
      <c r="U10356" s="2">
        <v>43707</v>
      </c>
      <c r="V10356">
        <v>1.8312999999999999</v>
      </c>
      <c r="W10356" s="2">
        <v>43707</v>
      </c>
      <c r="X10356">
        <v>2.2799999999999998</v>
      </c>
      <c r="Y10356" s="2">
        <v>43707</v>
      </c>
      <c r="Z10356">
        <v>5.9030000000000003E-3</v>
      </c>
      <c r="AA10356" s="2">
        <v>43707</v>
      </c>
      <c r="AB10356">
        <v>9.3299999999999998E-3</v>
      </c>
      <c r="AC10356" s="2">
        <v>43706</v>
      </c>
      <c r="AD10356">
        <v>2160</v>
      </c>
      <c r="AE10356" s="2">
        <v>43710</v>
      </c>
      <c r="AF10356">
        <v>305.5</v>
      </c>
      <c r="AG10356" s="2">
        <v>43707</v>
      </c>
      <c r="AH10356">
        <v>937.4</v>
      </c>
      <c r="AI10356" s="2">
        <v>43707</v>
      </c>
      <c r="AJ10356">
        <v>1.0500000000000001E-2</v>
      </c>
      <c r="AK10356" s="2">
        <v>43707</v>
      </c>
      <c r="AL10356">
        <v>11.685</v>
      </c>
      <c r="AM10356" s="2">
        <v>43707</v>
      </c>
      <c r="AN10356">
        <v>2.5399999999999999E-2</v>
      </c>
    </row>
    <row r="10357" spans="1:40" x14ac:dyDescent="0.2">
      <c r="A10357" s="2">
        <v>43704</v>
      </c>
      <c r="B10357">
        <v>1990.1400779297001</v>
      </c>
      <c r="C10357" s="2">
        <v>43711</v>
      </c>
      <c r="D10357">
        <v>2.5154999999999998</v>
      </c>
      <c r="E10357" s="2">
        <v>43711</v>
      </c>
      <c r="F10357">
        <v>58.27</v>
      </c>
      <c r="G10357" s="2">
        <v>43710</v>
      </c>
      <c r="H10357">
        <v>558.75</v>
      </c>
      <c r="I10357" s="2">
        <v>43711</v>
      </c>
      <c r="J10357">
        <v>3.49E-2</v>
      </c>
      <c r="K10357" s="2">
        <v>43711</v>
      </c>
      <c r="L10357">
        <v>8.5525000000000004E-2</v>
      </c>
      <c r="M10357" s="2">
        <v>43711</v>
      </c>
      <c r="N10357">
        <v>288.2</v>
      </c>
      <c r="O10357" s="2">
        <v>43707</v>
      </c>
      <c r="P10357">
        <v>2.8649999999999999E-3</v>
      </c>
      <c r="Q10357" s="2">
        <v>43711</v>
      </c>
      <c r="R10357">
        <v>4.4499999999999998E-2</v>
      </c>
      <c r="S10357" s="2">
        <v>43711</v>
      </c>
      <c r="T10357">
        <v>53.93</v>
      </c>
      <c r="U10357" s="2">
        <v>43711</v>
      </c>
      <c r="V10357">
        <v>1.8023</v>
      </c>
      <c r="W10357" s="2">
        <v>43711</v>
      </c>
      <c r="X10357">
        <v>2.3479999999999999</v>
      </c>
      <c r="Y10357" s="2">
        <v>43711</v>
      </c>
      <c r="Z10357">
        <v>5.8259999999999996E-3</v>
      </c>
      <c r="AA10357" s="2">
        <v>43707</v>
      </c>
      <c r="AB10357">
        <v>9.3299999999999998E-3</v>
      </c>
      <c r="AC10357" s="2">
        <v>43706</v>
      </c>
      <c r="AD10357">
        <v>2160</v>
      </c>
      <c r="AE10357" s="2">
        <v>43711</v>
      </c>
      <c r="AF10357">
        <v>303.89999999999998</v>
      </c>
      <c r="AG10357" s="2">
        <v>43711</v>
      </c>
      <c r="AH10357">
        <v>951.6</v>
      </c>
      <c r="AI10357" s="2">
        <v>43711</v>
      </c>
      <c r="AJ10357">
        <v>9.9124999999999994E-3</v>
      </c>
      <c r="AK10357" s="2">
        <v>43707</v>
      </c>
      <c r="AL10357">
        <v>11.685</v>
      </c>
      <c r="AM10357" s="2">
        <v>43707</v>
      </c>
      <c r="AN10357">
        <v>2.5399999999999999E-2</v>
      </c>
    </row>
    <row r="10358" spans="1:40" x14ac:dyDescent="0.2">
      <c r="A10358" s="2">
        <v>43705</v>
      </c>
      <c r="B10358">
        <v>1994.33182554308</v>
      </c>
      <c r="C10358" s="2">
        <v>43712</v>
      </c>
      <c r="D10358">
        <v>2.5750000000000002</v>
      </c>
      <c r="E10358" s="2">
        <v>43712</v>
      </c>
      <c r="F10358">
        <v>60.43</v>
      </c>
      <c r="G10358" s="2">
        <v>43711</v>
      </c>
      <c r="H10358">
        <v>553.75</v>
      </c>
      <c r="I10358" s="2">
        <v>43712</v>
      </c>
      <c r="J10358">
        <v>3.4500000000000003E-2</v>
      </c>
      <c r="K10358" s="2">
        <v>43712</v>
      </c>
      <c r="L10358">
        <v>8.6374999999999993E-2</v>
      </c>
      <c r="M10358" s="2">
        <v>43712</v>
      </c>
      <c r="N10358">
        <v>291.60000000000002</v>
      </c>
      <c r="O10358" s="2">
        <v>43711</v>
      </c>
      <c r="P10358">
        <v>2.8900000000000002E-3</v>
      </c>
      <c r="Q10358" s="2">
        <v>43712</v>
      </c>
      <c r="R10358">
        <v>4.5900000000000003E-2</v>
      </c>
      <c r="S10358" s="2">
        <v>43712</v>
      </c>
      <c r="T10358">
        <v>55.98</v>
      </c>
      <c r="U10358" s="2">
        <v>43712</v>
      </c>
      <c r="V10358">
        <v>1.8773</v>
      </c>
      <c r="W10358" s="2">
        <v>43712</v>
      </c>
      <c r="X10358">
        <v>2.4430000000000001</v>
      </c>
      <c r="Y10358" s="2">
        <v>43712</v>
      </c>
      <c r="Z10358">
        <v>5.8609999999999999E-3</v>
      </c>
      <c r="AA10358" s="2">
        <v>43707</v>
      </c>
      <c r="AB10358">
        <v>9.3299999999999998E-3</v>
      </c>
      <c r="AC10358" s="2">
        <v>43706</v>
      </c>
      <c r="AD10358">
        <v>2160</v>
      </c>
      <c r="AE10358" s="2">
        <v>43712</v>
      </c>
      <c r="AF10358">
        <v>303.39999999999998</v>
      </c>
      <c r="AG10358" s="2">
        <v>43712</v>
      </c>
      <c r="AH10358">
        <v>988.6</v>
      </c>
      <c r="AI10358" s="2">
        <v>43712</v>
      </c>
      <c r="AJ10358">
        <v>9.9225000000000008E-3</v>
      </c>
      <c r="AK10358" s="2">
        <v>43707</v>
      </c>
      <c r="AL10358">
        <v>11.685</v>
      </c>
      <c r="AM10358" s="2">
        <v>43712</v>
      </c>
      <c r="AN10358">
        <v>2.5899999999999999E-2</v>
      </c>
    </row>
    <row r="10359" spans="1:40" x14ac:dyDescent="0.2">
      <c r="A10359" s="2">
        <v>43706</v>
      </c>
      <c r="B10359">
        <v>1990.6487106979901</v>
      </c>
      <c r="C10359" s="2">
        <v>43713</v>
      </c>
      <c r="D10359">
        <v>2.6145</v>
      </c>
      <c r="E10359" s="2">
        <v>43713</v>
      </c>
      <c r="F10359">
        <v>60.8</v>
      </c>
      <c r="G10359" s="2">
        <v>43712</v>
      </c>
      <c r="H10359">
        <v>575.5</v>
      </c>
      <c r="I10359" s="2">
        <v>43713</v>
      </c>
      <c r="J10359">
        <v>3.4674999999999997E-2</v>
      </c>
      <c r="K10359" s="2">
        <v>43713</v>
      </c>
      <c r="L10359">
        <v>8.5000000000000006E-2</v>
      </c>
      <c r="M10359" s="2">
        <v>43713</v>
      </c>
      <c r="N10359">
        <v>288.5</v>
      </c>
      <c r="O10359" s="2">
        <v>43712</v>
      </c>
      <c r="P10359">
        <v>2.8860000000000001E-3</v>
      </c>
      <c r="Q10359" s="2">
        <v>43713</v>
      </c>
      <c r="R10359">
        <v>4.6375E-2</v>
      </c>
      <c r="S10359" s="2">
        <v>43713</v>
      </c>
      <c r="T10359">
        <v>56.17</v>
      </c>
      <c r="U10359" s="2">
        <v>43713</v>
      </c>
      <c r="V10359">
        <v>1.8821000000000001</v>
      </c>
      <c r="W10359" s="2">
        <v>43713</v>
      </c>
      <c r="X10359">
        <v>2.4350000000000001</v>
      </c>
      <c r="Y10359" s="2">
        <v>43713</v>
      </c>
      <c r="Z10359">
        <v>5.8929999999999998E-3</v>
      </c>
      <c r="AA10359" s="2">
        <v>43707</v>
      </c>
      <c r="AB10359">
        <v>9.3299999999999998E-3</v>
      </c>
      <c r="AC10359" s="2">
        <v>43706</v>
      </c>
      <c r="AD10359">
        <v>2160</v>
      </c>
      <c r="AE10359" s="2">
        <v>43713</v>
      </c>
      <c r="AF10359">
        <v>302.7</v>
      </c>
      <c r="AG10359" s="2">
        <v>43713</v>
      </c>
      <c r="AH10359">
        <v>981</v>
      </c>
      <c r="AI10359" s="2">
        <v>43713</v>
      </c>
      <c r="AJ10359">
        <v>9.7675000000000001E-3</v>
      </c>
      <c r="AK10359" s="2">
        <v>43713</v>
      </c>
      <c r="AL10359">
        <v>11.6</v>
      </c>
      <c r="AM10359" s="2">
        <v>43712</v>
      </c>
      <c r="AN10359">
        <v>2.5899999999999999E-2</v>
      </c>
    </row>
    <row r="10360" spans="1:40" x14ac:dyDescent="0.2">
      <c r="A10360" s="2">
        <v>43707</v>
      </c>
      <c r="B10360">
        <v>1993.2068825741201</v>
      </c>
      <c r="C10360" s="2">
        <v>43714</v>
      </c>
      <c r="D10360">
        <v>2.6124999999999998</v>
      </c>
      <c r="E10360" s="2">
        <v>43714</v>
      </c>
      <c r="F10360">
        <v>61.78</v>
      </c>
      <c r="G10360" s="2">
        <v>43713</v>
      </c>
      <c r="H10360">
        <v>576</v>
      </c>
      <c r="I10360" s="2">
        <v>43714</v>
      </c>
      <c r="J10360">
        <v>3.4200000000000001E-2</v>
      </c>
      <c r="K10360" s="2">
        <v>43714</v>
      </c>
      <c r="L10360">
        <v>8.455E-2</v>
      </c>
      <c r="M10360" s="2">
        <v>43714</v>
      </c>
      <c r="N10360">
        <v>288</v>
      </c>
      <c r="O10360" s="2">
        <v>43713</v>
      </c>
      <c r="P10360">
        <v>2.8500000000000001E-3</v>
      </c>
      <c r="Q10360" s="2">
        <v>43714</v>
      </c>
      <c r="R10360">
        <v>4.5999999999999999E-2</v>
      </c>
      <c r="S10360" s="2">
        <v>43714</v>
      </c>
      <c r="T10360">
        <v>56.73</v>
      </c>
      <c r="U10360" s="2">
        <v>43714</v>
      </c>
      <c r="V10360">
        <v>1.9036</v>
      </c>
      <c r="W10360" s="2">
        <v>43714</v>
      </c>
      <c r="X10360">
        <v>2.4889999999999999</v>
      </c>
      <c r="Y10360" s="2">
        <v>43714</v>
      </c>
      <c r="Z10360">
        <v>5.855E-3</v>
      </c>
      <c r="AA10360" s="2">
        <v>43707</v>
      </c>
      <c r="AB10360">
        <v>9.3299999999999998E-3</v>
      </c>
      <c r="AC10360" s="2">
        <v>43706</v>
      </c>
      <c r="AD10360">
        <v>2160</v>
      </c>
      <c r="AE10360" s="2">
        <v>43714</v>
      </c>
      <c r="AF10360">
        <v>303.2</v>
      </c>
      <c r="AG10360" s="2">
        <v>43713</v>
      </c>
      <c r="AH10360">
        <v>981</v>
      </c>
      <c r="AI10360" s="2">
        <v>43714</v>
      </c>
      <c r="AJ10360">
        <v>9.4999999999999998E-3</v>
      </c>
      <c r="AK10360" s="2">
        <v>43713</v>
      </c>
      <c r="AL10360">
        <v>11.6</v>
      </c>
      <c r="AM10360" s="2">
        <v>43714</v>
      </c>
      <c r="AN10360">
        <v>2.7525000000000001E-2</v>
      </c>
    </row>
    <row r="10361" spans="1:40" x14ac:dyDescent="0.2">
      <c r="A10361" s="2">
        <v>43710</v>
      </c>
      <c r="B10361">
        <v>2000.27888168445</v>
      </c>
      <c r="C10361" s="2">
        <v>43717</v>
      </c>
      <c r="D10361">
        <v>2.6095000000000002</v>
      </c>
      <c r="E10361" s="2">
        <v>43717</v>
      </c>
      <c r="F10361">
        <v>62.71</v>
      </c>
      <c r="G10361" s="2">
        <v>43714</v>
      </c>
      <c r="H10361">
        <v>581</v>
      </c>
      <c r="I10361" s="2">
        <v>43717</v>
      </c>
      <c r="J10361">
        <v>3.4099999999999998E-2</v>
      </c>
      <c r="K10361" s="2">
        <v>43717</v>
      </c>
      <c r="L10361">
        <v>8.4599999999999995E-2</v>
      </c>
      <c r="M10361" s="2">
        <v>43717</v>
      </c>
      <c r="N10361">
        <v>289.10000000000002</v>
      </c>
      <c r="O10361" s="2">
        <v>43714</v>
      </c>
      <c r="P10361">
        <v>2.8500000000000001E-3</v>
      </c>
      <c r="Q10361" s="2">
        <v>43717</v>
      </c>
      <c r="R10361">
        <v>4.7475000000000003E-2</v>
      </c>
      <c r="S10361" s="2">
        <v>43717</v>
      </c>
      <c r="T10361">
        <v>58.05</v>
      </c>
      <c r="U10361" s="2">
        <v>43717</v>
      </c>
      <c r="V10361">
        <v>1.9319999999999999</v>
      </c>
      <c r="W10361" s="2">
        <v>43717</v>
      </c>
      <c r="X10361">
        <v>2.6070000000000002</v>
      </c>
      <c r="Y10361" s="2">
        <v>43717</v>
      </c>
      <c r="Z10361">
        <v>5.9199999999999999E-3</v>
      </c>
      <c r="AA10361" s="2">
        <v>43707</v>
      </c>
      <c r="AB10361">
        <v>9.3299999999999998E-3</v>
      </c>
      <c r="AC10361" s="2">
        <v>43706</v>
      </c>
      <c r="AD10361">
        <v>2160</v>
      </c>
      <c r="AE10361" s="2">
        <v>43717</v>
      </c>
      <c r="AF10361">
        <v>303</v>
      </c>
      <c r="AG10361" s="2">
        <v>43713</v>
      </c>
      <c r="AH10361">
        <v>981</v>
      </c>
      <c r="AI10361" s="2">
        <v>43717</v>
      </c>
      <c r="AJ10361">
        <v>9.3524999999999997E-3</v>
      </c>
      <c r="AK10361" s="2">
        <v>43717</v>
      </c>
      <c r="AL10361">
        <v>11.635</v>
      </c>
      <c r="AM10361" s="2">
        <v>43714</v>
      </c>
      <c r="AN10361">
        <v>2.7525000000000001E-2</v>
      </c>
    </row>
    <row r="10362" spans="1:40" x14ac:dyDescent="0.2">
      <c r="A10362" s="2">
        <v>43711</v>
      </c>
      <c r="B10362">
        <v>1995.51444571365</v>
      </c>
      <c r="C10362" s="2">
        <v>43718</v>
      </c>
      <c r="D10362">
        <v>2.601</v>
      </c>
      <c r="E10362" s="2">
        <v>43718</v>
      </c>
      <c r="F10362">
        <v>62.71</v>
      </c>
      <c r="G10362" s="2">
        <v>43717</v>
      </c>
      <c r="H10362">
        <v>591.75</v>
      </c>
      <c r="I10362" s="2">
        <v>43718</v>
      </c>
      <c r="J10362">
        <v>3.4950000000000002E-2</v>
      </c>
      <c r="K10362" s="2">
        <v>43718</v>
      </c>
      <c r="L10362">
        <v>8.5224999999999995E-2</v>
      </c>
      <c r="M10362" s="2">
        <v>43718</v>
      </c>
      <c r="N10362">
        <v>293.3</v>
      </c>
      <c r="O10362" s="2">
        <v>43717</v>
      </c>
      <c r="P10362">
        <v>2.81E-3</v>
      </c>
      <c r="Q10362" s="2">
        <v>43718</v>
      </c>
      <c r="R10362">
        <v>4.8524999999999999E-2</v>
      </c>
      <c r="S10362" s="2">
        <v>43718</v>
      </c>
      <c r="T10362">
        <v>57.87</v>
      </c>
      <c r="U10362" s="2">
        <v>43718</v>
      </c>
      <c r="V10362">
        <v>1.9395</v>
      </c>
      <c r="W10362" s="2">
        <v>43718</v>
      </c>
      <c r="X10362">
        <v>2.58</v>
      </c>
      <c r="Y10362" s="2">
        <v>43718</v>
      </c>
      <c r="Z10362">
        <v>5.9760000000000004E-3</v>
      </c>
      <c r="AA10362" s="2">
        <v>43707</v>
      </c>
      <c r="AB10362">
        <v>9.3299999999999998E-3</v>
      </c>
      <c r="AC10362" s="2">
        <v>43706</v>
      </c>
      <c r="AD10362">
        <v>2160</v>
      </c>
      <c r="AE10362" s="2">
        <v>43718</v>
      </c>
      <c r="AF10362">
        <v>301.3</v>
      </c>
      <c r="AG10362" s="2">
        <v>43713</v>
      </c>
      <c r="AH10362">
        <v>981</v>
      </c>
      <c r="AI10362" s="2">
        <v>43718</v>
      </c>
      <c r="AJ10362">
        <v>9.6500000000000006E-3</v>
      </c>
      <c r="AK10362" s="2">
        <v>43718</v>
      </c>
      <c r="AL10362">
        <v>11.685</v>
      </c>
      <c r="AM10362" s="2">
        <v>43714</v>
      </c>
      <c r="AN10362">
        <v>2.7525000000000001E-2</v>
      </c>
    </row>
    <row r="10363" spans="1:40" x14ac:dyDescent="0.2">
      <c r="A10363" s="2">
        <v>43712</v>
      </c>
      <c r="B10363">
        <v>2009.52247584372</v>
      </c>
      <c r="C10363" s="2">
        <v>43719</v>
      </c>
      <c r="D10363">
        <v>2.5964999999999998</v>
      </c>
      <c r="E10363" s="2">
        <v>43719</v>
      </c>
      <c r="F10363">
        <v>61.02</v>
      </c>
      <c r="G10363" s="2">
        <v>43718</v>
      </c>
      <c r="H10363">
        <v>595</v>
      </c>
      <c r="I10363" s="2">
        <v>43719</v>
      </c>
      <c r="J10363">
        <v>3.4950000000000002E-2</v>
      </c>
      <c r="K10363" s="2">
        <v>43719</v>
      </c>
      <c r="L10363">
        <v>8.5300000000000001E-2</v>
      </c>
      <c r="M10363" s="2">
        <v>43719</v>
      </c>
      <c r="N10363">
        <v>289.5</v>
      </c>
      <c r="O10363" s="2">
        <v>43718</v>
      </c>
      <c r="P10363">
        <v>2.8440000000000002E-3</v>
      </c>
      <c r="Q10363" s="2">
        <v>43719</v>
      </c>
      <c r="R10363">
        <v>4.8075E-2</v>
      </c>
      <c r="S10363" s="2">
        <v>43719</v>
      </c>
      <c r="T10363">
        <v>55.97</v>
      </c>
      <c r="U10363" s="2">
        <v>43719</v>
      </c>
      <c r="V10363">
        <v>1.9086000000000001</v>
      </c>
      <c r="W10363" s="2">
        <v>43719</v>
      </c>
      <c r="X10363">
        <v>2.5449999999999999</v>
      </c>
      <c r="Y10363" s="2">
        <v>43719</v>
      </c>
      <c r="Z10363">
        <v>5.94E-3</v>
      </c>
      <c r="AA10363" s="2">
        <v>43719</v>
      </c>
      <c r="AB10363">
        <v>1.0115000000000001E-2</v>
      </c>
      <c r="AC10363" s="2">
        <v>43706</v>
      </c>
      <c r="AD10363">
        <v>2160</v>
      </c>
      <c r="AE10363" s="2">
        <v>43719</v>
      </c>
      <c r="AF10363">
        <v>308.89999999999998</v>
      </c>
      <c r="AG10363" s="2">
        <v>43713</v>
      </c>
      <c r="AH10363">
        <v>981</v>
      </c>
      <c r="AI10363" s="2">
        <v>43719</v>
      </c>
      <c r="AJ10363">
        <v>9.8849999999999997E-3</v>
      </c>
      <c r="AK10363" s="2">
        <v>43719</v>
      </c>
      <c r="AL10363">
        <v>11.89</v>
      </c>
      <c r="AM10363" s="2">
        <v>43714</v>
      </c>
      <c r="AN10363">
        <v>2.7525000000000001E-2</v>
      </c>
    </row>
    <row r="10364" spans="1:40" x14ac:dyDescent="0.2">
      <c r="A10364" s="2">
        <v>43713</v>
      </c>
      <c r="B10364">
        <v>2007.89164381262</v>
      </c>
      <c r="C10364" s="2">
        <v>43720</v>
      </c>
      <c r="D10364">
        <v>2.6255000000000002</v>
      </c>
      <c r="E10364" s="2">
        <v>43720</v>
      </c>
      <c r="F10364">
        <v>60.49</v>
      </c>
      <c r="G10364" s="2">
        <v>43719</v>
      </c>
      <c r="H10364">
        <v>583.5</v>
      </c>
      <c r="I10364" s="2">
        <v>43720</v>
      </c>
      <c r="J10364">
        <v>3.5374999999999997E-2</v>
      </c>
      <c r="K10364" s="2">
        <v>43720</v>
      </c>
      <c r="L10364">
        <v>8.7499999999999994E-2</v>
      </c>
      <c r="M10364" s="2">
        <v>43720</v>
      </c>
      <c r="N10364">
        <v>295.89999999999998</v>
      </c>
      <c r="O10364" s="2">
        <v>43719</v>
      </c>
      <c r="P10364">
        <v>2.8679999999999999E-3</v>
      </c>
      <c r="Q10364" s="2">
        <v>43720</v>
      </c>
      <c r="R10364">
        <v>4.8899999999999999E-2</v>
      </c>
      <c r="S10364" s="2">
        <v>43720</v>
      </c>
      <c r="T10364">
        <v>55.12</v>
      </c>
      <c r="U10364" s="2">
        <v>43720</v>
      </c>
      <c r="V10364">
        <v>1.8844000000000001</v>
      </c>
      <c r="W10364" s="2">
        <v>43720</v>
      </c>
      <c r="X10364">
        <v>2.5750000000000002</v>
      </c>
      <c r="Y10364" s="2">
        <v>43720</v>
      </c>
      <c r="Z10364">
        <v>6.2249999999999996E-3</v>
      </c>
      <c r="AA10364" s="2">
        <v>43719</v>
      </c>
      <c r="AB10364">
        <v>1.0115000000000001E-2</v>
      </c>
      <c r="AC10364" s="2">
        <v>43706</v>
      </c>
      <c r="AD10364">
        <v>2160</v>
      </c>
      <c r="AE10364" s="2">
        <v>43720</v>
      </c>
      <c r="AF10364">
        <v>316</v>
      </c>
      <c r="AG10364" s="2">
        <v>43713</v>
      </c>
      <c r="AH10364">
        <v>981</v>
      </c>
      <c r="AI10364" s="2">
        <v>43720</v>
      </c>
      <c r="AJ10364">
        <v>9.8700000000000003E-3</v>
      </c>
      <c r="AK10364" s="2">
        <v>43720</v>
      </c>
      <c r="AL10364">
        <v>11.855</v>
      </c>
      <c r="AM10364" s="2">
        <v>43714</v>
      </c>
      <c r="AN10364">
        <v>2.7525000000000001E-2</v>
      </c>
    </row>
    <row r="10365" spans="1:40" x14ac:dyDescent="0.2">
      <c r="A10365" s="2">
        <v>43714</v>
      </c>
      <c r="B10365">
        <v>2023.73086277432</v>
      </c>
      <c r="C10365" s="2">
        <v>43721</v>
      </c>
      <c r="D10365">
        <v>2.6775000000000002</v>
      </c>
      <c r="E10365" s="2">
        <v>43721</v>
      </c>
      <c r="F10365">
        <v>60.25</v>
      </c>
      <c r="G10365" s="2">
        <v>43720</v>
      </c>
      <c r="H10365">
        <v>575.75</v>
      </c>
      <c r="I10365" s="2">
        <v>43721</v>
      </c>
      <c r="J10365">
        <v>3.585E-2</v>
      </c>
      <c r="K10365" s="2">
        <v>43721</v>
      </c>
      <c r="L10365">
        <v>8.8849999999999998E-2</v>
      </c>
      <c r="M10365" s="2">
        <v>43721</v>
      </c>
      <c r="N10365">
        <v>299.3</v>
      </c>
      <c r="O10365" s="2">
        <v>43720</v>
      </c>
      <c r="P10365">
        <v>2.8930000000000002E-3</v>
      </c>
      <c r="Q10365" s="2">
        <v>43720</v>
      </c>
      <c r="R10365">
        <v>4.8899999999999999E-2</v>
      </c>
      <c r="S10365" s="2">
        <v>43721</v>
      </c>
      <c r="T10365">
        <v>54.82</v>
      </c>
      <c r="U10365" s="2">
        <v>43721</v>
      </c>
      <c r="V10365">
        <v>1.8752</v>
      </c>
      <c r="W10365" s="2">
        <v>43721</v>
      </c>
      <c r="X10365">
        <v>2.621</v>
      </c>
      <c r="Y10365" s="2">
        <v>43721</v>
      </c>
      <c r="Z10365">
        <v>6.1760000000000001E-3</v>
      </c>
      <c r="AA10365" s="2">
        <v>43719</v>
      </c>
      <c r="AB10365">
        <v>1.0115000000000001E-2</v>
      </c>
      <c r="AC10365" s="2">
        <v>43721</v>
      </c>
      <c r="AD10365">
        <v>2336</v>
      </c>
      <c r="AE10365" s="2">
        <v>43721</v>
      </c>
      <c r="AF10365">
        <v>327.60000000000002</v>
      </c>
      <c r="AG10365" s="2">
        <v>43713</v>
      </c>
      <c r="AH10365">
        <v>981</v>
      </c>
      <c r="AI10365" s="2">
        <v>43721</v>
      </c>
      <c r="AJ10365">
        <v>9.8099999999999993E-3</v>
      </c>
      <c r="AK10365" s="2">
        <v>43720</v>
      </c>
      <c r="AL10365">
        <v>11.855</v>
      </c>
      <c r="AM10365" s="2">
        <v>43714</v>
      </c>
      <c r="AN10365">
        <v>2.7525000000000001E-2</v>
      </c>
    </row>
    <row r="10366" spans="1:40" x14ac:dyDescent="0.2">
      <c r="A10366" s="2">
        <v>43717</v>
      </c>
      <c r="B10366">
        <v>2022.89004353321</v>
      </c>
      <c r="C10366" s="2">
        <v>43724</v>
      </c>
      <c r="D10366">
        <v>2.6215000000000002</v>
      </c>
      <c r="E10366" s="2">
        <v>43724</v>
      </c>
      <c r="F10366">
        <v>68.02</v>
      </c>
      <c r="G10366" s="2">
        <v>43721</v>
      </c>
      <c r="H10366">
        <v>574.75</v>
      </c>
      <c r="I10366" s="2">
        <v>43724</v>
      </c>
      <c r="J10366">
        <v>3.7475000000000001E-2</v>
      </c>
      <c r="K10366" s="2">
        <v>43724</v>
      </c>
      <c r="L10366">
        <v>8.9925000000000005E-2</v>
      </c>
      <c r="M10366" s="2">
        <v>43724</v>
      </c>
      <c r="N10366">
        <v>294.8</v>
      </c>
      <c r="O10366" s="2">
        <v>43721</v>
      </c>
      <c r="P10366">
        <v>2.8990000000000001E-3</v>
      </c>
      <c r="Q10366" s="2">
        <v>43724</v>
      </c>
      <c r="R10366">
        <v>4.8849999999999998E-2</v>
      </c>
      <c r="S10366" s="2">
        <v>43724</v>
      </c>
      <c r="T10366">
        <v>61.88</v>
      </c>
      <c r="U10366" s="2">
        <v>43724</v>
      </c>
      <c r="V10366">
        <v>2.0623999999999998</v>
      </c>
      <c r="W10366" s="2">
        <v>43724</v>
      </c>
      <c r="X10366">
        <v>2.6869999999999998</v>
      </c>
      <c r="Y10366" s="2">
        <v>43724</v>
      </c>
      <c r="Z10366">
        <v>6.1599999999999997E-3</v>
      </c>
      <c r="AA10366" s="2">
        <v>43719</v>
      </c>
      <c r="AB10366">
        <v>1.0115000000000001E-2</v>
      </c>
      <c r="AC10366" s="2">
        <v>43724</v>
      </c>
      <c r="AD10366">
        <v>2385</v>
      </c>
      <c r="AE10366" s="2">
        <v>43724</v>
      </c>
      <c r="AF10366">
        <v>320.39999999999998</v>
      </c>
      <c r="AG10366" s="2">
        <v>43713</v>
      </c>
      <c r="AH10366">
        <v>981</v>
      </c>
      <c r="AI10366" s="2">
        <v>43724</v>
      </c>
      <c r="AJ10366">
        <v>9.8200000000000006E-3</v>
      </c>
      <c r="AK10366" s="2">
        <v>43724</v>
      </c>
      <c r="AL10366">
        <v>12.234999999999999</v>
      </c>
      <c r="AM10366" s="2">
        <v>43724</v>
      </c>
      <c r="AN10366">
        <v>2.81E-2</v>
      </c>
    </row>
    <row r="10367" spans="1:40" x14ac:dyDescent="0.2">
      <c r="A10367" s="2">
        <v>43718</v>
      </c>
      <c r="B10367">
        <v>2025.4214648275499</v>
      </c>
      <c r="C10367" s="2">
        <v>43725</v>
      </c>
      <c r="D10367">
        <v>2.6059999999999999</v>
      </c>
      <c r="E10367" s="2">
        <v>43725</v>
      </c>
      <c r="F10367">
        <v>64.16</v>
      </c>
      <c r="G10367" s="2">
        <v>43724</v>
      </c>
      <c r="H10367">
        <v>637.25</v>
      </c>
      <c r="I10367" s="2">
        <v>43725</v>
      </c>
      <c r="J10367">
        <v>3.6850000000000001E-2</v>
      </c>
      <c r="K10367" s="2">
        <v>43725</v>
      </c>
      <c r="L10367">
        <v>8.9474999999999999E-2</v>
      </c>
      <c r="M10367" s="2">
        <v>43725</v>
      </c>
      <c r="N10367">
        <v>294.10000000000002</v>
      </c>
      <c r="O10367" s="2">
        <v>43724</v>
      </c>
      <c r="P10367">
        <v>3.0100000000000001E-3</v>
      </c>
      <c r="Q10367" s="2">
        <v>43725</v>
      </c>
      <c r="R10367">
        <v>4.8500000000000001E-2</v>
      </c>
      <c r="S10367" s="2">
        <v>43725</v>
      </c>
      <c r="T10367">
        <v>58.81</v>
      </c>
      <c r="U10367" s="2">
        <v>43725</v>
      </c>
      <c r="V10367">
        <v>1.9812000000000001</v>
      </c>
      <c r="W10367" s="2">
        <v>43725</v>
      </c>
      <c r="X10367">
        <v>2.6640000000000001</v>
      </c>
      <c r="Y10367" s="2">
        <v>43725</v>
      </c>
      <c r="Z10367">
        <v>5.9969999999999997E-3</v>
      </c>
      <c r="AA10367" s="2">
        <v>43719</v>
      </c>
      <c r="AB10367">
        <v>1.0115000000000001E-2</v>
      </c>
      <c r="AC10367" s="2">
        <v>43725</v>
      </c>
      <c r="AD10367">
        <v>2402</v>
      </c>
      <c r="AE10367" s="2">
        <v>43725</v>
      </c>
      <c r="AF10367">
        <v>321.7</v>
      </c>
      <c r="AG10367" s="2">
        <v>43713</v>
      </c>
      <c r="AH10367">
        <v>981</v>
      </c>
      <c r="AI10367" s="2">
        <v>43725</v>
      </c>
      <c r="AJ10367">
        <v>9.9550000000000003E-3</v>
      </c>
      <c r="AK10367" s="2">
        <v>43725</v>
      </c>
      <c r="AL10367">
        <v>12.28</v>
      </c>
      <c r="AM10367" s="2">
        <v>43725</v>
      </c>
      <c r="AN10367">
        <v>2.8174999999999999E-2</v>
      </c>
    </row>
    <row r="10368" spans="1:40" x14ac:dyDescent="0.2">
      <c r="A10368" s="2">
        <v>43719</v>
      </c>
      <c r="B10368">
        <v>2035.0512276362199</v>
      </c>
      <c r="C10368" s="2">
        <v>43726</v>
      </c>
      <c r="D10368">
        <v>2.589</v>
      </c>
      <c r="E10368" s="2">
        <v>43726</v>
      </c>
      <c r="F10368">
        <v>63.55</v>
      </c>
      <c r="G10368" s="2">
        <v>43725</v>
      </c>
      <c r="H10368">
        <v>611</v>
      </c>
      <c r="I10368" s="2">
        <v>43726</v>
      </c>
      <c r="J10368">
        <v>3.7175E-2</v>
      </c>
      <c r="K10368" s="2">
        <v>43726</v>
      </c>
      <c r="L10368">
        <v>8.8900000000000007E-2</v>
      </c>
      <c r="M10368" s="2">
        <v>43726</v>
      </c>
      <c r="N10368">
        <v>291.89999999999998</v>
      </c>
      <c r="O10368" s="2">
        <v>43725</v>
      </c>
      <c r="P10368">
        <v>2.9889999999999999E-3</v>
      </c>
      <c r="Q10368" s="2">
        <v>43726</v>
      </c>
      <c r="R10368">
        <v>4.895E-2</v>
      </c>
      <c r="S10368" s="2">
        <v>43726</v>
      </c>
      <c r="T10368">
        <v>58.25</v>
      </c>
      <c r="U10368" s="2">
        <v>43726</v>
      </c>
      <c r="V10368">
        <v>1.9779</v>
      </c>
      <c r="W10368" s="2">
        <v>43726</v>
      </c>
      <c r="X10368">
        <v>2.6349999999999998</v>
      </c>
      <c r="Y10368" s="2">
        <v>43726</v>
      </c>
      <c r="Z10368">
        <v>5.9500000000000004E-3</v>
      </c>
      <c r="AA10368" s="2">
        <v>43719</v>
      </c>
      <c r="AB10368">
        <v>1.0115000000000001E-2</v>
      </c>
      <c r="AC10368" s="2">
        <v>43726</v>
      </c>
      <c r="AD10368">
        <v>2409</v>
      </c>
      <c r="AE10368" s="2">
        <v>43726</v>
      </c>
      <c r="AF10368">
        <v>321.3</v>
      </c>
      <c r="AG10368" s="2">
        <v>43713</v>
      </c>
      <c r="AH10368">
        <v>981</v>
      </c>
      <c r="AI10368" s="2">
        <v>43726</v>
      </c>
      <c r="AJ10368">
        <v>1.0042499999999999E-2</v>
      </c>
      <c r="AK10368" s="2">
        <v>43726</v>
      </c>
      <c r="AL10368">
        <v>12.29</v>
      </c>
      <c r="AM10368" s="2">
        <v>43726</v>
      </c>
      <c r="AN10368">
        <v>2.775E-2</v>
      </c>
    </row>
    <row r="10369" spans="1:40" x14ac:dyDescent="0.2">
      <c r="A10369" s="2">
        <v>43720</v>
      </c>
      <c r="B10369">
        <v>2053.34312797548</v>
      </c>
      <c r="C10369" s="2">
        <v>43727</v>
      </c>
      <c r="D10369">
        <v>2.593</v>
      </c>
      <c r="E10369" s="2">
        <v>43727</v>
      </c>
      <c r="F10369">
        <v>64.8</v>
      </c>
      <c r="G10369" s="2">
        <v>43726</v>
      </c>
      <c r="H10369">
        <v>608.5</v>
      </c>
      <c r="I10369" s="2">
        <v>43727</v>
      </c>
      <c r="J10369">
        <v>3.73E-2</v>
      </c>
      <c r="K10369" s="2">
        <v>43727</v>
      </c>
      <c r="L10369">
        <v>8.9349999999999999E-2</v>
      </c>
      <c r="M10369" s="2">
        <v>43727</v>
      </c>
      <c r="N10369">
        <v>292.3</v>
      </c>
      <c r="O10369" s="2">
        <v>43726</v>
      </c>
      <c r="P10369">
        <v>2.9849999999999998E-3</v>
      </c>
      <c r="Q10369" s="2">
        <v>43727</v>
      </c>
      <c r="R10369">
        <v>4.87E-2</v>
      </c>
      <c r="S10369" s="2">
        <v>43727</v>
      </c>
      <c r="T10369">
        <v>58.68</v>
      </c>
      <c r="U10369" s="2">
        <v>43727</v>
      </c>
      <c r="V10369">
        <v>2.0110000000000001</v>
      </c>
      <c r="W10369" s="2">
        <v>43727</v>
      </c>
      <c r="X10369">
        <v>2.5459999999999998</v>
      </c>
      <c r="Y10369" s="2">
        <v>43727</v>
      </c>
      <c r="Z10369">
        <v>5.9379999999999997E-3</v>
      </c>
      <c r="AA10369" s="2">
        <v>43727</v>
      </c>
      <c r="AB10369">
        <v>9.8799999999999999E-3</v>
      </c>
      <c r="AC10369" s="2">
        <v>43727</v>
      </c>
      <c r="AD10369">
        <v>2461</v>
      </c>
      <c r="AE10369" s="2">
        <v>43727</v>
      </c>
      <c r="AF10369">
        <v>323.7</v>
      </c>
      <c r="AG10369" s="2">
        <v>43713</v>
      </c>
      <c r="AH10369">
        <v>981</v>
      </c>
      <c r="AI10369" s="2">
        <v>43727</v>
      </c>
      <c r="AJ10369">
        <v>9.9799999999999993E-3</v>
      </c>
      <c r="AK10369" s="2">
        <v>43727</v>
      </c>
      <c r="AL10369">
        <v>12.36</v>
      </c>
      <c r="AM10369" s="2">
        <v>43727</v>
      </c>
      <c r="AN10369">
        <v>2.7650000000000001E-2</v>
      </c>
    </row>
    <row r="10370" spans="1:40" x14ac:dyDescent="0.2">
      <c r="A10370" s="2">
        <v>43720</v>
      </c>
      <c r="B10370">
        <v>2053.34312797548</v>
      </c>
      <c r="C10370" s="2">
        <v>43728</v>
      </c>
      <c r="D10370">
        <v>2.5760000000000001</v>
      </c>
      <c r="E10370" s="2">
        <v>43728</v>
      </c>
      <c r="F10370">
        <v>64.77</v>
      </c>
      <c r="G10370" s="2">
        <v>43727</v>
      </c>
      <c r="H10370">
        <v>620</v>
      </c>
      <c r="I10370" s="2">
        <v>43728</v>
      </c>
      <c r="J10370">
        <v>3.7100000000000001E-2</v>
      </c>
      <c r="K10370" s="2">
        <v>43728</v>
      </c>
      <c r="L10370">
        <v>8.8224999999999998E-2</v>
      </c>
      <c r="M10370" s="2">
        <v>43728</v>
      </c>
      <c r="N10370">
        <v>290.8</v>
      </c>
      <c r="O10370" s="2">
        <v>43727</v>
      </c>
      <c r="P10370">
        <v>2.9789999999999999E-3</v>
      </c>
      <c r="Q10370" s="2">
        <v>43728</v>
      </c>
      <c r="R10370">
        <v>4.8474999999999997E-2</v>
      </c>
      <c r="S10370" s="2">
        <v>43728</v>
      </c>
      <c r="T10370">
        <v>58.09</v>
      </c>
      <c r="U10370" s="2">
        <v>43728</v>
      </c>
      <c r="V10370">
        <v>2</v>
      </c>
      <c r="W10370" s="2">
        <v>43728</v>
      </c>
      <c r="X10370">
        <v>2.5350000000000001</v>
      </c>
      <c r="Y10370" s="2">
        <v>43728</v>
      </c>
      <c r="Z10370">
        <v>5.9020000000000001E-3</v>
      </c>
      <c r="AA10370" s="2">
        <v>43728</v>
      </c>
      <c r="AB10370">
        <v>9.835E-3</v>
      </c>
      <c r="AC10370" s="2">
        <v>43728</v>
      </c>
      <c r="AD10370">
        <v>2475</v>
      </c>
      <c r="AE10370" s="2">
        <v>43728</v>
      </c>
      <c r="AF10370">
        <v>326.3</v>
      </c>
      <c r="AG10370" s="2">
        <v>43713</v>
      </c>
      <c r="AH10370">
        <v>981</v>
      </c>
      <c r="AI10370" s="2">
        <v>43728</v>
      </c>
      <c r="AJ10370">
        <v>9.9799999999999993E-3</v>
      </c>
      <c r="AK10370" s="2">
        <v>43728</v>
      </c>
      <c r="AL10370">
        <v>12.32</v>
      </c>
      <c r="AM10370" s="2">
        <v>43728</v>
      </c>
      <c r="AN10370">
        <v>2.76E-2</v>
      </c>
    </row>
    <row r="10371" spans="1:40" x14ac:dyDescent="0.2">
      <c r="A10371" s="2">
        <v>43724</v>
      </c>
      <c r="B10371">
        <v>2066.2619057728002</v>
      </c>
      <c r="C10371" s="2">
        <v>43731</v>
      </c>
      <c r="D10371">
        <v>2.5905</v>
      </c>
      <c r="E10371" s="2">
        <v>43731</v>
      </c>
      <c r="F10371">
        <v>64.38</v>
      </c>
      <c r="G10371" s="2">
        <v>43728</v>
      </c>
      <c r="H10371">
        <v>618.5</v>
      </c>
      <c r="I10371" s="2">
        <v>43731</v>
      </c>
      <c r="J10371">
        <v>3.7275000000000003E-2</v>
      </c>
      <c r="K10371" s="2">
        <v>43731</v>
      </c>
      <c r="L10371">
        <v>8.9124999999999996E-2</v>
      </c>
      <c r="M10371" s="2">
        <v>43731</v>
      </c>
      <c r="N10371">
        <v>294.5</v>
      </c>
      <c r="O10371" s="2">
        <v>43728</v>
      </c>
      <c r="P10371">
        <v>2.9269999999999999E-3</v>
      </c>
      <c r="Q10371" s="2">
        <v>43731</v>
      </c>
      <c r="R10371">
        <v>4.8149999999999998E-2</v>
      </c>
      <c r="S10371" s="2">
        <v>43731</v>
      </c>
      <c r="T10371">
        <v>58.49</v>
      </c>
      <c r="U10371" s="2">
        <v>43731</v>
      </c>
      <c r="V10371">
        <v>1.9928999999999999</v>
      </c>
      <c r="W10371" s="2">
        <v>43731</v>
      </c>
      <c r="X10371">
        <v>2.5339999999999998</v>
      </c>
      <c r="Y10371" s="2">
        <v>43731</v>
      </c>
      <c r="Z10371">
        <v>6.0000000000000001E-3</v>
      </c>
      <c r="AA10371" s="2">
        <v>43731</v>
      </c>
      <c r="AB10371">
        <v>9.8899999999999995E-3</v>
      </c>
      <c r="AC10371" s="2">
        <v>43731</v>
      </c>
      <c r="AD10371">
        <v>2458</v>
      </c>
      <c r="AE10371" s="2">
        <v>43731</v>
      </c>
      <c r="AF10371">
        <v>329</v>
      </c>
      <c r="AG10371" s="2">
        <v>43713</v>
      </c>
      <c r="AH10371">
        <v>981</v>
      </c>
      <c r="AI10371" s="2">
        <v>43731</v>
      </c>
      <c r="AJ10371">
        <v>1.02075E-2</v>
      </c>
      <c r="AK10371" s="2">
        <v>43731</v>
      </c>
      <c r="AL10371">
        <v>12.04</v>
      </c>
      <c r="AM10371" s="2">
        <v>43731</v>
      </c>
      <c r="AN10371">
        <v>2.7949999999999999E-2</v>
      </c>
    </row>
    <row r="10372" spans="1:40" x14ac:dyDescent="0.2">
      <c r="A10372" s="2">
        <v>43725</v>
      </c>
      <c r="B10372">
        <v>2016.07785064523</v>
      </c>
      <c r="C10372" s="2">
        <v>43732</v>
      </c>
      <c r="D10372">
        <v>2.5870000000000002</v>
      </c>
      <c r="E10372" s="2">
        <v>43732</v>
      </c>
      <c r="F10372">
        <v>62.36</v>
      </c>
      <c r="G10372" s="2">
        <v>43731</v>
      </c>
      <c r="H10372">
        <v>611.75</v>
      </c>
      <c r="I10372" s="2">
        <v>43732</v>
      </c>
      <c r="J10372">
        <v>3.7574999999999997E-2</v>
      </c>
      <c r="K10372" s="2">
        <v>43732</v>
      </c>
      <c r="L10372">
        <v>8.9325000000000002E-2</v>
      </c>
      <c r="M10372" s="2">
        <v>43732</v>
      </c>
      <c r="N10372">
        <v>294.8</v>
      </c>
      <c r="O10372" s="2">
        <v>43731</v>
      </c>
      <c r="P10372">
        <v>2.9139999999999999E-3</v>
      </c>
      <c r="Q10372" s="2">
        <v>43732</v>
      </c>
      <c r="R10372">
        <v>4.8075E-2</v>
      </c>
      <c r="S10372" s="2">
        <v>43732</v>
      </c>
      <c r="T10372">
        <v>56.8</v>
      </c>
      <c r="U10372" s="2">
        <v>43732</v>
      </c>
      <c r="V10372">
        <v>1.9530000000000001</v>
      </c>
      <c r="W10372" s="2">
        <v>43732</v>
      </c>
      <c r="X10372">
        <v>2.5009999999999999</v>
      </c>
      <c r="Y10372" s="2">
        <v>43732</v>
      </c>
      <c r="Z10372">
        <v>5.8799999999999998E-3</v>
      </c>
      <c r="AA10372" s="2">
        <v>43732</v>
      </c>
      <c r="AB10372">
        <v>9.8799999999999999E-3</v>
      </c>
      <c r="AC10372" s="2">
        <v>43732</v>
      </c>
      <c r="AD10372">
        <v>2440</v>
      </c>
      <c r="AE10372" s="2">
        <v>43732</v>
      </c>
      <c r="AF10372">
        <v>331.4</v>
      </c>
      <c r="AG10372" s="2">
        <v>43713</v>
      </c>
      <c r="AH10372">
        <v>981</v>
      </c>
      <c r="AI10372" s="2">
        <v>43732</v>
      </c>
      <c r="AJ10372">
        <v>1.02325E-2</v>
      </c>
      <c r="AK10372" s="2">
        <v>43732</v>
      </c>
      <c r="AL10372">
        <v>12.005000000000001</v>
      </c>
      <c r="AM10372" s="2">
        <v>43732</v>
      </c>
      <c r="AN10372">
        <v>2.7400000000000001E-2</v>
      </c>
    </row>
    <row r="10373" spans="1:40" x14ac:dyDescent="0.2">
      <c r="A10373" s="2">
        <v>43726</v>
      </c>
      <c r="B10373">
        <v>2014.8484805713599</v>
      </c>
      <c r="C10373" s="2">
        <v>43733</v>
      </c>
      <c r="D10373">
        <v>2.5939999999999999</v>
      </c>
      <c r="E10373" s="2">
        <v>43733</v>
      </c>
      <c r="F10373">
        <v>62.52</v>
      </c>
      <c r="G10373" s="2">
        <v>43732</v>
      </c>
      <c r="H10373">
        <v>598</v>
      </c>
      <c r="I10373" s="2">
        <v>43733</v>
      </c>
      <c r="J10373">
        <v>3.7425E-2</v>
      </c>
      <c r="K10373" s="2">
        <v>43733</v>
      </c>
      <c r="L10373">
        <v>8.8849999999999998E-2</v>
      </c>
      <c r="M10373" s="2">
        <v>43733</v>
      </c>
      <c r="N10373">
        <v>292.8</v>
      </c>
      <c r="O10373" s="2">
        <v>43732</v>
      </c>
      <c r="P10373">
        <v>2.9169999999999999E-3</v>
      </c>
      <c r="Q10373" s="2">
        <v>43733</v>
      </c>
      <c r="R10373">
        <v>4.7774999999999998E-2</v>
      </c>
      <c r="S10373" s="2">
        <v>43733</v>
      </c>
      <c r="T10373">
        <v>56.66</v>
      </c>
      <c r="U10373" s="2">
        <v>43733</v>
      </c>
      <c r="V10373">
        <v>1.9547000000000001</v>
      </c>
      <c r="W10373" s="2">
        <v>43733</v>
      </c>
      <c r="X10373">
        <v>2.5139999999999998</v>
      </c>
      <c r="Y10373" s="2">
        <v>43732</v>
      </c>
      <c r="Z10373">
        <v>5.8799999999999998E-3</v>
      </c>
      <c r="AA10373" s="2">
        <v>43733</v>
      </c>
      <c r="AB10373">
        <v>1.0125E-2</v>
      </c>
      <c r="AC10373" s="2">
        <v>43733</v>
      </c>
      <c r="AD10373">
        <v>2471</v>
      </c>
      <c r="AE10373" s="2">
        <v>43733</v>
      </c>
      <c r="AF10373">
        <v>340</v>
      </c>
      <c r="AG10373" s="2">
        <v>43713</v>
      </c>
      <c r="AH10373">
        <v>981</v>
      </c>
      <c r="AI10373" s="2">
        <v>43733</v>
      </c>
      <c r="AJ10373">
        <v>1.0319999999999999E-2</v>
      </c>
      <c r="AK10373" s="2">
        <v>43733</v>
      </c>
      <c r="AL10373">
        <v>11.904999999999999</v>
      </c>
      <c r="AM10373" s="2">
        <v>43733</v>
      </c>
      <c r="AN10373">
        <v>2.7199999999999998E-2</v>
      </c>
    </row>
    <row r="10374" spans="1:40" x14ac:dyDescent="0.2">
      <c r="A10374" s="2">
        <v>43727</v>
      </c>
      <c r="B10374">
        <v>2002.5648613988401</v>
      </c>
      <c r="C10374" s="2">
        <v>43734</v>
      </c>
      <c r="D10374">
        <v>2.5785</v>
      </c>
      <c r="E10374" s="2">
        <v>43734</v>
      </c>
      <c r="F10374">
        <v>62.6</v>
      </c>
      <c r="G10374" s="2">
        <v>43733</v>
      </c>
      <c r="H10374">
        <v>598.25</v>
      </c>
      <c r="I10374" s="2">
        <v>43734</v>
      </c>
      <c r="J10374">
        <v>3.7225000000000001E-2</v>
      </c>
      <c r="K10374" s="2">
        <v>43734</v>
      </c>
      <c r="L10374">
        <v>8.8775000000000007E-2</v>
      </c>
      <c r="M10374" s="2">
        <v>43734</v>
      </c>
      <c r="N10374">
        <v>290.5</v>
      </c>
      <c r="O10374" s="2">
        <v>43733</v>
      </c>
      <c r="P10374">
        <v>2.8969999999999998E-3</v>
      </c>
      <c r="Q10374" s="2">
        <v>43734</v>
      </c>
      <c r="R10374">
        <v>4.8575E-2</v>
      </c>
      <c r="S10374" s="2">
        <v>43734</v>
      </c>
      <c r="T10374">
        <v>56.54</v>
      </c>
      <c r="U10374" s="2">
        <v>43734</v>
      </c>
      <c r="V10374">
        <v>1.9549000000000001</v>
      </c>
      <c r="W10374" s="2">
        <v>43734</v>
      </c>
      <c r="X10374">
        <v>2.4119999999999999</v>
      </c>
      <c r="Y10374" s="2">
        <v>43732</v>
      </c>
      <c r="Z10374">
        <v>5.8799999999999998E-3</v>
      </c>
      <c r="AA10374" s="2">
        <v>43734</v>
      </c>
      <c r="AB10374">
        <v>1.009E-2</v>
      </c>
      <c r="AC10374" s="2">
        <v>43734</v>
      </c>
      <c r="AD10374">
        <v>2505</v>
      </c>
      <c r="AE10374" s="2">
        <v>43734</v>
      </c>
      <c r="AF10374">
        <v>339.7</v>
      </c>
      <c r="AG10374" s="2">
        <v>43713</v>
      </c>
      <c r="AH10374">
        <v>981</v>
      </c>
      <c r="AI10374" s="2">
        <v>43734</v>
      </c>
      <c r="AJ10374">
        <v>1.031E-2</v>
      </c>
      <c r="AK10374" s="2">
        <v>43734</v>
      </c>
      <c r="AL10374">
        <v>12.1</v>
      </c>
      <c r="AM10374" s="2">
        <v>43734</v>
      </c>
      <c r="AN10374">
        <v>2.7E-2</v>
      </c>
    </row>
    <row r="10375" spans="1:40" x14ac:dyDescent="0.2">
      <c r="A10375" s="2">
        <v>43728</v>
      </c>
      <c r="B10375">
        <v>2015.9641230309301</v>
      </c>
      <c r="C10375" s="2">
        <v>43735</v>
      </c>
      <c r="D10375">
        <v>2.5855000000000001</v>
      </c>
      <c r="E10375" s="2">
        <v>43735</v>
      </c>
      <c r="F10375">
        <v>61.91</v>
      </c>
      <c r="G10375" s="2">
        <v>43734</v>
      </c>
      <c r="H10375">
        <v>599</v>
      </c>
      <c r="I10375" s="2">
        <v>43735</v>
      </c>
      <c r="J10375">
        <v>3.7199999999999997E-2</v>
      </c>
      <c r="K10375" s="2">
        <v>43735</v>
      </c>
      <c r="L10375">
        <v>8.8300000000000003E-2</v>
      </c>
      <c r="M10375" s="2">
        <v>43735</v>
      </c>
      <c r="N10375">
        <v>289.60000000000002</v>
      </c>
      <c r="O10375" s="2">
        <v>43734</v>
      </c>
      <c r="P10375">
        <v>2.8960000000000001E-3</v>
      </c>
      <c r="Q10375" s="2">
        <v>43735</v>
      </c>
      <c r="R10375">
        <v>4.87E-2</v>
      </c>
      <c r="S10375" s="2">
        <v>43735</v>
      </c>
      <c r="T10375">
        <v>56.18</v>
      </c>
      <c r="U10375" s="2">
        <v>43735</v>
      </c>
      <c r="V10375">
        <v>1.9466000000000001</v>
      </c>
      <c r="W10375" s="2">
        <v>43735</v>
      </c>
      <c r="X10375">
        <v>2.3959999999999999</v>
      </c>
      <c r="Y10375" s="2">
        <v>43732</v>
      </c>
      <c r="Z10375">
        <v>5.8799999999999998E-3</v>
      </c>
      <c r="AA10375" s="2">
        <v>43735</v>
      </c>
      <c r="AB10375">
        <v>1.0055E-2</v>
      </c>
      <c r="AC10375" s="2">
        <v>43735</v>
      </c>
      <c r="AD10375">
        <v>2490</v>
      </c>
      <c r="AE10375" s="2">
        <v>43735</v>
      </c>
      <c r="AF10375">
        <v>340.5</v>
      </c>
      <c r="AG10375" s="2">
        <v>43735</v>
      </c>
      <c r="AH10375">
        <v>929.6</v>
      </c>
      <c r="AI10375" s="2">
        <v>43735</v>
      </c>
      <c r="AJ10375">
        <v>1.052E-2</v>
      </c>
      <c r="AK10375" s="2">
        <v>43735</v>
      </c>
      <c r="AL10375">
        <v>12.154999999999999</v>
      </c>
      <c r="AM10375" s="2">
        <v>43735</v>
      </c>
      <c r="AN10375">
        <v>2.7E-2</v>
      </c>
    </row>
    <row r="10376" spans="1:40" x14ac:dyDescent="0.2">
      <c r="A10376" s="2">
        <v>43731</v>
      </c>
      <c r="B10376">
        <v>2005.8172212230199</v>
      </c>
      <c r="C10376" s="2">
        <v>43738</v>
      </c>
      <c r="D10376">
        <v>2.5615000000000001</v>
      </c>
      <c r="E10376" s="2">
        <v>43738</v>
      </c>
      <c r="F10376">
        <v>60.75</v>
      </c>
      <c r="G10376" s="2">
        <v>43735</v>
      </c>
      <c r="H10376">
        <v>597.75</v>
      </c>
      <c r="I10376" s="2">
        <v>43738</v>
      </c>
      <c r="J10376">
        <v>3.8699999999999998E-2</v>
      </c>
      <c r="K10376" s="2">
        <v>43738</v>
      </c>
      <c r="L10376">
        <v>9.0425000000000005E-2</v>
      </c>
      <c r="M10376" s="2">
        <v>43738</v>
      </c>
      <c r="N10376">
        <v>295.39999999999998</v>
      </c>
      <c r="O10376" s="2">
        <v>43735</v>
      </c>
      <c r="P10376">
        <v>2.856E-3</v>
      </c>
      <c r="Q10376" s="2">
        <v>43738</v>
      </c>
      <c r="R10376">
        <v>4.9549999999999997E-2</v>
      </c>
      <c r="S10376" s="2">
        <v>43738</v>
      </c>
      <c r="T10376">
        <v>54.24</v>
      </c>
      <c r="U10376" s="2">
        <v>43738</v>
      </c>
      <c r="V10376">
        <v>1.9004000000000001</v>
      </c>
      <c r="W10376" s="2">
        <v>43738</v>
      </c>
      <c r="X10376">
        <v>2.327</v>
      </c>
      <c r="Y10376" s="2">
        <v>43732</v>
      </c>
      <c r="Z10376">
        <v>5.8799999999999998E-3</v>
      </c>
      <c r="AA10376" s="2">
        <v>43738</v>
      </c>
      <c r="AB10376">
        <v>1.0064999999999999E-2</v>
      </c>
      <c r="AC10376" s="2">
        <v>43738</v>
      </c>
      <c r="AD10376">
        <v>2446</v>
      </c>
      <c r="AE10376" s="2">
        <v>43738</v>
      </c>
      <c r="AF10376">
        <v>344.7</v>
      </c>
      <c r="AG10376" s="2">
        <v>43738</v>
      </c>
      <c r="AH10376">
        <v>881.7</v>
      </c>
      <c r="AI10376" s="2">
        <v>43738</v>
      </c>
      <c r="AJ10376">
        <v>1.0455000000000001E-2</v>
      </c>
      <c r="AK10376" s="2">
        <v>43738</v>
      </c>
      <c r="AL10376">
        <v>12</v>
      </c>
      <c r="AM10376" s="2">
        <v>43738</v>
      </c>
      <c r="AN10376">
        <v>2.7675000000000002E-2</v>
      </c>
    </row>
    <row r="10377" spans="1:40" x14ac:dyDescent="0.2">
      <c r="A10377" s="2">
        <v>43732</v>
      </c>
      <c r="B10377">
        <v>2001.0402316623999</v>
      </c>
      <c r="C10377" s="2">
        <v>43739</v>
      </c>
      <c r="D10377">
        <v>2.5550000000000002</v>
      </c>
      <c r="E10377" s="2">
        <v>43739</v>
      </c>
      <c r="F10377">
        <v>59.2</v>
      </c>
      <c r="G10377" s="2">
        <v>43738</v>
      </c>
      <c r="H10377">
        <v>584</v>
      </c>
      <c r="I10377" s="2">
        <v>43739</v>
      </c>
      <c r="J10377">
        <v>3.9125E-2</v>
      </c>
      <c r="K10377" s="2">
        <v>43739</v>
      </c>
      <c r="L10377">
        <v>9.1825000000000004E-2</v>
      </c>
      <c r="M10377" s="2">
        <v>43739</v>
      </c>
      <c r="N10377">
        <v>303.89999999999998</v>
      </c>
      <c r="O10377" s="2">
        <v>43738</v>
      </c>
      <c r="P10377">
        <v>2.8990000000000001E-3</v>
      </c>
      <c r="Q10377" s="2">
        <v>43739</v>
      </c>
      <c r="R10377">
        <v>4.9724999999999998E-2</v>
      </c>
      <c r="S10377" s="2">
        <v>43739</v>
      </c>
      <c r="T10377">
        <v>53.98</v>
      </c>
      <c r="U10377" s="2">
        <v>43739</v>
      </c>
      <c r="V10377">
        <v>1.9053</v>
      </c>
      <c r="W10377" s="2">
        <v>43739</v>
      </c>
      <c r="X10377">
        <v>2.2949999999999999</v>
      </c>
      <c r="Y10377" s="2">
        <v>43732</v>
      </c>
      <c r="Z10377">
        <v>5.8799999999999998E-3</v>
      </c>
      <c r="AA10377" s="2">
        <v>43739</v>
      </c>
      <c r="AB10377">
        <v>1.009E-2</v>
      </c>
      <c r="AC10377" s="2">
        <v>43739</v>
      </c>
      <c r="AD10377">
        <v>2466</v>
      </c>
      <c r="AE10377" s="2">
        <v>43739</v>
      </c>
      <c r="AF10377">
        <v>343.7</v>
      </c>
      <c r="AG10377" s="2">
        <v>43739</v>
      </c>
      <c r="AH10377">
        <v>876.6</v>
      </c>
      <c r="AI10377" s="2">
        <v>43739</v>
      </c>
      <c r="AJ10377">
        <v>1.0485E-2</v>
      </c>
      <c r="AK10377" s="2">
        <v>43739</v>
      </c>
      <c r="AL10377">
        <v>11.865</v>
      </c>
      <c r="AM10377" s="2">
        <v>43739</v>
      </c>
      <c r="AN10377">
        <v>2.8225E-2</v>
      </c>
    </row>
    <row r="10378" spans="1:40" x14ac:dyDescent="0.2">
      <c r="A10378" s="2">
        <v>43733</v>
      </c>
      <c r="B10378">
        <v>1986.31385581871</v>
      </c>
      <c r="C10378" s="2">
        <v>43740</v>
      </c>
      <c r="D10378">
        <v>2.5615000000000001</v>
      </c>
      <c r="E10378" s="2">
        <v>43740</v>
      </c>
      <c r="F10378">
        <v>57.52</v>
      </c>
      <c r="G10378" s="2">
        <v>43739</v>
      </c>
      <c r="H10378">
        <v>586.5</v>
      </c>
      <c r="I10378" s="2">
        <v>43740</v>
      </c>
      <c r="J10378">
        <v>3.875E-2</v>
      </c>
      <c r="K10378" s="2">
        <v>43740</v>
      </c>
      <c r="L10378">
        <v>9.1300000000000006E-2</v>
      </c>
      <c r="M10378" s="2">
        <v>43740</v>
      </c>
      <c r="N10378">
        <v>300.5</v>
      </c>
      <c r="O10378" s="2">
        <v>43739</v>
      </c>
      <c r="P10378">
        <v>2.882E-3</v>
      </c>
      <c r="Q10378" s="2">
        <v>43740</v>
      </c>
      <c r="R10378">
        <v>4.8825E-2</v>
      </c>
      <c r="S10378" s="2">
        <v>43740</v>
      </c>
      <c r="T10378">
        <v>52.47</v>
      </c>
      <c r="U10378" s="2">
        <v>43740</v>
      </c>
      <c r="V10378">
        <v>1.8656999999999999</v>
      </c>
      <c r="W10378" s="2">
        <v>43740</v>
      </c>
      <c r="X10378">
        <v>2.2549999999999999</v>
      </c>
      <c r="Y10378" s="2">
        <v>43740</v>
      </c>
      <c r="Z10378">
        <v>6.071E-3</v>
      </c>
      <c r="AA10378" s="2">
        <v>43740</v>
      </c>
      <c r="AB10378">
        <v>1.005E-2</v>
      </c>
      <c r="AC10378" s="2">
        <v>43740</v>
      </c>
      <c r="AD10378">
        <v>2484</v>
      </c>
      <c r="AE10378" s="2">
        <v>43740</v>
      </c>
      <c r="AF10378">
        <v>342.5</v>
      </c>
      <c r="AG10378" s="2">
        <v>43740</v>
      </c>
      <c r="AH10378">
        <v>884.5</v>
      </c>
      <c r="AI10378" s="2">
        <v>43740</v>
      </c>
      <c r="AJ10378">
        <v>1.0625000000000001E-2</v>
      </c>
      <c r="AK10378" s="2">
        <v>43740</v>
      </c>
      <c r="AL10378">
        <v>11.71</v>
      </c>
      <c r="AM10378" s="2">
        <v>43740</v>
      </c>
      <c r="AN10378">
        <v>2.8400000000000002E-2</v>
      </c>
    </row>
    <row r="10379" spans="1:40" x14ac:dyDescent="0.2">
      <c r="A10379" s="2">
        <v>43734</v>
      </c>
      <c r="B10379">
        <v>1975.45582047686</v>
      </c>
      <c r="C10379" s="2">
        <v>43741</v>
      </c>
      <c r="D10379">
        <v>2.5550000000000002</v>
      </c>
      <c r="E10379" s="2">
        <v>43741</v>
      </c>
      <c r="F10379">
        <v>57.61</v>
      </c>
      <c r="G10379" s="2">
        <v>43740</v>
      </c>
      <c r="H10379">
        <v>571.5</v>
      </c>
      <c r="I10379" s="2">
        <v>43741</v>
      </c>
      <c r="J10379">
        <v>3.8824999999999998E-2</v>
      </c>
      <c r="K10379" s="2">
        <v>43741</v>
      </c>
      <c r="L10379">
        <v>9.1175000000000006E-2</v>
      </c>
      <c r="M10379" s="2">
        <v>43741</v>
      </c>
      <c r="N10379">
        <v>298</v>
      </c>
      <c r="O10379" s="2">
        <v>43740</v>
      </c>
      <c r="P10379">
        <v>2.905E-3</v>
      </c>
      <c r="Q10379" s="2">
        <v>43741</v>
      </c>
      <c r="R10379">
        <v>4.8875000000000002E-2</v>
      </c>
      <c r="S10379" s="2">
        <v>43741</v>
      </c>
      <c r="T10379">
        <v>52.31</v>
      </c>
      <c r="U10379" s="2">
        <v>43741</v>
      </c>
      <c r="V10379">
        <v>1.8769</v>
      </c>
      <c r="W10379" s="2">
        <v>43741</v>
      </c>
      <c r="X10379">
        <v>2.3380000000000001</v>
      </c>
      <c r="Y10379" s="2">
        <v>43740</v>
      </c>
      <c r="Z10379">
        <v>6.071E-3</v>
      </c>
      <c r="AA10379" s="2">
        <v>43741</v>
      </c>
      <c r="AB10379">
        <v>1.0205000000000001E-2</v>
      </c>
      <c r="AC10379" s="2">
        <v>43741</v>
      </c>
      <c r="AD10379">
        <v>2529</v>
      </c>
      <c r="AE10379" s="2">
        <v>43741</v>
      </c>
      <c r="AF10379">
        <v>340.7</v>
      </c>
      <c r="AG10379" s="2">
        <v>43741</v>
      </c>
      <c r="AH10379">
        <v>890.3</v>
      </c>
      <c r="AI10379" s="2">
        <v>43741</v>
      </c>
      <c r="AJ10379">
        <v>1.069E-2</v>
      </c>
      <c r="AK10379" s="2">
        <v>43741</v>
      </c>
      <c r="AL10379">
        <v>11.715</v>
      </c>
      <c r="AM10379" s="2">
        <v>43741</v>
      </c>
      <c r="AN10379">
        <v>2.87E-2</v>
      </c>
    </row>
    <row r="10380" spans="1:40" x14ac:dyDescent="0.2">
      <c r="A10380" s="2">
        <v>43735</v>
      </c>
      <c r="B10380">
        <v>1969.3055126513</v>
      </c>
      <c r="C10380" s="2">
        <v>43742</v>
      </c>
      <c r="D10380">
        <v>2.5354999999999999</v>
      </c>
      <c r="E10380" s="2">
        <v>43742</v>
      </c>
      <c r="F10380">
        <v>58.43</v>
      </c>
      <c r="G10380" s="2">
        <v>43741</v>
      </c>
      <c r="H10380">
        <v>572</v>
      </c>
      <c r="I10380" s="2">
        <v>43742</v>
      </c>
      <c r="J10380">
        <v>3.85E-2</v>
      </c>
      <c r="K10380" s="2">
        <v>43742</v>
      </c>
      <c r="L10380">
        <v>9.1600000000000001E-2</v>
      </c>
      <c r="M10380" s="2">
        <v>43742</v>
      </c>
      <c r="N10380">
        <v>298.5</v>
      </c>
      <c r="O10380" s="2">
        <v>43741</v>
      </c>
      <c r="P10380">
        <v>2.9789999999999999E-3</v>
      </c>
      <c r="Q10380" s="2">
        <v>43742</v>
      </c>
      <c r="R10380">
        <v>4.9075000000000001E-2</v>
      </c>
      <c r="S10380" s="2">
        <v>43742</v>
      </c>
      <c r="T10380">
        <v>53.01</v>
      </c>
      <c r="U10380" s="2">
        <v>43742</v>
      </c>
      <c r="V10380">
        <v>1.8979999999999999</v>
      </c>
      <c r="W10380" s="2">
        <v>43742</v>
      </c>
      <c r="X10380">
        <v>2.3490000000000002</v>
      </c>
      <c r="Y10380" s="2">
        <v>43740</v>
      </c>
      <c r="Z10380">
        <v>6.071E-3</v>
      </c>
      <c r="AA10380" s="2">
        <v>43742</v>
      </c>
      <c r="AB10380">
        <v>9.8549999999999992E-3</v>
      </c>
      <c r="AC10380" s="2">
        <v>43742</v>
      </c>
      <c r="AD10380">
        <v>2478</v>
      </c>
      <c r="AE10380" s="2">
        <v>43742</v>
      </c>
      <c r="AF10380">
        <v>345.1</v>
      </c>
      <c r="AG10380" s="2">
        <v>43741</v>
      </c>
      <c r="AH10380">
        <v>890.3</v>
      </c>
      <c r="AI10380" s="2">
        <v>43742</v>
      </c>
      <c r="AJ10380">
        <v>1.07525E-2</v>
      </c>
      <c r="AK10380" s="2">
        <v>43742</v>
      </c>
      <c r="AL10380">
        <v>11.66</v>
      </c>
      <c r="AM10380" s="2">
        <v>43742</v>
      </c>
      <c r="AN10380">
        <v>2.86E-2</v>
      </c>
    </row>
    <row r="10381" spans="1:40" x14ac:dyDescent="0.2">
      <c r="A10381" s="2">
        <v>43738</v>
      </c>
      <c r="B10381">
        <v>1962.1696489779899</v>
      </c>
      <c r="C10381" s="2">
        <v>43745</v>
      </c>
      <c r="D10381">
        <v>2.5819999999999999</v>
      </c>
      <c r="E10381" s="2">
        <v>43745</v>
      </c>
      <c r="F10381">
        <v>58.44</v>
      </c>
      <c r="G10381" s="2">
        <v>43742</v>
      </c>
      <c r="H10381">
        <v>580.5</v>
      </c>
      <c r="I10381" s="2">
        <v>43745</v>
      </c>
      <c r="J10381">
        <v>3.8675000000000001E-2</v>
      </c>
      <c r="K10381" s="2">
        <v>43745</v>
      </c>
      <c r="L10381">
        <v>9.1575000000000004E-2</v>
      </c>
      <c r="M10381" s="2">
        <v>43745</v>
      </c>
      <c r="N10381">
        <v>297.39999999999998</v>
      </c>
      <c r="O10381" s="2">
        <v>43742</v>
      </c>
      <c r="P10381">
        <v>2.9789999999999999E-3</v>
      </c>
      <c r="Q10381" s="2">
        <v>43745</v>
      </c>
      <c r="R10381">
        <v>4.8974999999999998E-2</v>
      </c>
      <c r="S10381" s="2">
        <v>43745</v>
      </c>
      <c r="T10381">
        <v>52.8</v>
      </c>
      <c r="U10381" s="2">
        <v>43745</v>
      </c>
      <c r="V10381">
        <v>1.9035</v>
      </c>
      <c r="W10381" s="2">
        <v>43745</v>
      </c>
      <c r="X10381">
        <v>2.2989999999999999</v>
      </c>
      <c r="Y10381" s="2">
        <v>43740</v>
      </c>
      <c r="Z10381">
        <v>6.071E-3</v>
      </c>
      <c r="AA10381" s="2">
        <v>43745</v>
      </c>
      <c r="AB10381">
        <v>9.6749999999999996E-3</v>
      </c>
      <c r="AC10381" s="2">
        <v>43745</v>
      </c>
      <c r="AD10381">
        <v>2424</v>
      </c>
      <c r="AE10381" s="2">
        <v>43745</v>
      </c>
      <c r="AF10381">
        <v>339.9</v>
      </c>
      <c r="AG10381" s="2">
        <v>43741</v>
      </c>
      <c r="AH10381">
        <v>890.3</v>
      </c>
      <c r="AI10381" s="2">
        <v>43745</v>
      </c>
      <c r="AJ10381">
        <v>1.08475E-2</v>
      </c>
      <c r="AK10381" s="2">
        <v>43745</v>
      </c>
      <c r="AL10381">
        <v>11.645</v>
      </c>
      <c r="AM10381" s="2">
        <v>43745</v>
      </c>
      <c r="AN10381">
        <v>2.8049999999999999E-2</v>
      </c>
    </row>
    <row r="10382" spans="1:40" x14ac:dyDescent="0.2">
      <c r="A10382" s="2">
        <v>43738</v>
      </c>
      <c r="B10382">
        <v>1962.1696489779899</v>
      </c>
      <c r="C10382" s="2">
        <v>43746</v>
      </c>
      <c r="D10382">
        <v>2.56</v>
      </c>
      <c r="E10382" s="2">
        <v>43746</v>
      </c>
      <c r="F10382">
        <v>58.12</v>
      </c>
      <c r="G10382" s="2">
        <v>43745</v>
      </c>
      <c r="H10382">
        <v>582.5</v>
      </c>
      <c r="I10382" s="2">
        <v>43746</v>
      </c>
      <c r="J10382">
        <v>3.95E-2</v>
      </c>
      <c r="K10382" s="2">
        <v>43746</v>
      </c>
      <c r="L10382">
        <v>9.1925000000000007E-2</v>
      </c>
      <c r="M10382" s="2">
        <v>43746</v>
      </c>
      <c r="N10382">
        <v>302.2</v>
      </c>
      <c r="O10382" s="2">
        <v>43745</v>
      </c>
      <c r="P10382">
        <v>3.0049999999999999E-3</v>
      </c>
      <c r="Q10382" s="2">
        <v>43746</v>
      </c>
      <c r="R10382">
        <v>5.0049999999999997E-2</v>
      </c>
      <c r="S10382" s="2">
        <v>43746</v>
      </c>
      <c r="T10382">
        <v>52.57</v>
      </c>
      <c r="U10382" s="2">
        <v>43746</v>
      </c>
      <c r="V10382">
        <v>1.905</v>
      </c>
      <c r="W10382" s="2">
        <v>43746</v>
      </c>
      <c r="X10382">
        <v>2.2890000000000001</v>
      </c>
      <c r="Y10382" s="2">
        <v>43740</v>
      </c>
      <c r="Z10382">
        <v>6.071E-3</v>
      </c>
      <c r="AA10382" s="2">
        <v>43746</v>
      </c>
      <c r="AB10382">
        <v>9.5549999999999993E-3</v>
      </c>
      <c r="AC10382" s="2">
        <v>43746</v>
      </c>
      <c r="AD10382">
        <v>2451</v>
      </c>
      <c r="AE10382" s="2">
        <v>43746</v>
      </c>
      <c r="AF10382">
        <v>342.3</v>
      </c>
      <c r="AG10382" s="2">
        <v>43746</v>
      </c>
      <c r="AH10382">
        <v>890.1</v>
      </c>
      <c r="AI10382" s="2">
        <v>43746</v>
      </c>
      <c r="AJ10382">
        <v>1.0807499999999999E-2</v>
      </c>
      <c r="AK10382" s="2">
        <v>43746</v>
      </c>
      <c r="AL10382">
        <v>11.82</v>
      </c>
      <c r="AM10382" s="2">
        <v>43746</v>
      </c>
      <c r="AN10382">
        <v>2.8400000000000002E-2</v>
      </c>
    </row>
    <row r="10383" spans="1:40" x14ac:dyDescent="0.2">
      <c r="A10383" s="2">
        <v>43738</v>
      </c>
      <c r="B10383">
        <v>1962.1696489779899</v>
      </c>
      <c r="C10383" s="2">
        <v>43747</v>
      </c>
      <c r="D10383">
        <v>2.5585</v>
      </c>
      <c r="E10383" s="2">
        <v>43747</v>
      </c>
      <c r="F10383">
        <v>58.32</v>
      </c>
      <c r="G10383" s="2">
        <v>43746</v>
      </c>
      <c r="H10383">
        <v>580</v>
      </c>
      <c r="I10383" s="2">
        <v>43747</v>
      </c>
      <c r="J10383">
        <v>3.9324999999999999E-2</v>
      </c>
      <c r="K10383" s="2">
        <v>43747</v>
      </c>
      <c r="L10383">
        <v>9.2225000000000001E-2</v>
      </c>
      <c r="M10383" s="2">
        <v>43747</v>
      </c>
      <c r="N10383">
        <v>306.5</v>
      </c>
      <c r="O10383" s="2">
        <v>43746</v>
      </c>
      <c r="P10383">
        <v>2.9780000000000002E-3</v>
      </c>
      <c r="Q10383" s="2">
        <v>43747</v>
      </c>
      <c r="R10383">
        <v>5.0125000000000003E-2</v>
      </c>
      <c r="S10383" s="2">
        <v>43747</v>
      </c>
      <c r="T10383">
        <v>52.65</v>
      </c>
      <c r="U10383" s="2">
        <v>43747</v>
      </c>
      <c r="V10383">
        <v>1.9133</v>
      </c>
      <c r="W10383" s="2">
        <v>43747</v>
      </c>
      <c r="X10383">
        <v>2.2389999999999999</v>
      </c>
      <c r="Y10383" s="2">
        <v>43740</v>
      </c>
      <c r="Z10383">
        <v>6.071E-3</v>
      </c>
      <c r="AA10383" s="2">
        <v>43747</v>
      </c>
      <c r="AB10383">
        <v>9.5350000000000001E-3</v>
      </c>
      <c r="AC10383" s="2">
        <v>43747</v>
      </c>
      <c r="AD10383">
        <v>2408</v>
      </c>
      <c r="AE10383" s="2">
        <v>43747</v>
      </c>
      <c r="AF10383">
        <v>342.8</v>
      </c>
      <c r="AG10383" s="2">
        <v>43746</v>
      </c>
      <c r="AH10383">
        <v>890.1</v>
      </c>
      <c r="AI10383" s="2">
        <v>43747</v>
      </c>
      <c r="AJ10383">
        <v>1.0862500000000001E-2</v>
      </c>
      <c r="AK10383" s="2">
        <v>43747</v>
      </c>
      <c r="AL10383">
        <v>11.984999999999999</v>
      </c>
      <c r="AM10383" s="2">
        <v>43747</v>
      </c>
      <c r="AN10383">
        <v>2.845E-2</v>
      </c>
    </row>
    <row r="10384" spans="1:40" x14ac:dyDescent="0.2">
      <c r="A10384" s="2">
        <v>43738</v>
      </c>
      <c r="B10384">
        <v>1962.1696489779899</v>
      </c>
      <c r="C10384" s="2">
        <v>43748</v>
      </c>
      <c r="D10384">
        <v>2.6124999999999998</v>
      </c>
      <c r="E10384" s="2">
        <v>43748</v>
      </c>
      <c r="F10384">
        <v>59.53</v>
      </c>
      <c r="G10384" s="2">
        <v>43747</v>
      </c>
      <c r="H10384">
        <v>587.5</v>
      </c>
      <c r="I10384" s="2">
        <v>43748</v>
      </c>
      <c r="J10384">
        <v>3.7999999999999999E-2</v>
      </c>
      <c r="K10384" s="2">
        <v>43748</v>
      </c>
      <c r="L10384">
        <v>9.2249999999999999E-2</v>
      </c>
      <c r="M10384" s="2">
        <v>43748</v>
      </c>
      <c r="N10384">
        <v>305.3</v>
      </c>
      <c r="O10384" s="2">
        <v>43747</v>
      </c>
      <c r="P10384">
        <v>2.9640000000000001E-3</v>
      </c>
      <c r="Q10384" s="2">
        <v>43748</v>
      </c>
      <c r="R10384">
        <v>4.9125000000000002E-2</v>
      </c>
      <c r="S10384" s="2">
        <v>43748</v>
      </c>
      <c r="T10384">
        <v>53.86</v>
      </c>
      <c r="U10384" s="2">
        <v>43748</v>
      </c>
      <c r="V10384">
        <v>1.9320999999999999</v>
      </c>
      <c r="W10384" s="2">
        <v>43748</v>
      </c>
      <c r="X10384">
        <v>2.2050000000000001</v>
      </c>
      <c r="Y10384" s="2">
        <v>43748</v>
      </c>
      <c r="Z10384">
        <v>6.1539999999999997E-3</v>
      </c>
      <c r="AA10384" s="2">
        <v>43748</v>
      </c>
      <c r="AB10384">
        <v>9.3900000000000008E-3</v>
      </c>
      <c r="AC10384" s="2">
        <v>43748</v>
      </c>
      <c r="AD10384">
        <v>2458</v>
      </c>
      <c r="AE10384" s="2">
        <v>43748</v>
      </c>
      <c r="AF10384">
        <v>339.3</v>
      </c>
      <c r="AG10384" s="2">
        <v>43746</v>
      </c>
      <c r="AH10384">
        <v>890.1</v>
      </c>
      <c r="AI10384" s="2">
        <v>43748</v>
      </c>
      <c r="AJ10384">
        <v>1.0892499999999999E-2</v>
      </c>
      <c r="AK10384" s="2">
        <v>43748</v>
      </c>
      <c r="AL10384">
        <v>12.04</v>
      </c>
      <c r="AM10384" s="2">
        <v>43748</v>
      </c>
      <c r="AN10384">
        <v>2.87E-2</v>
      </c>
    </row>
    <row r="10385" spans="1:40" x14ac:dyDescent="0.2">
      <c r="A10385" s="2">
        <v>43738</v>
      </c>
      <c r="B10385">
        <v>1962.1696489779899</v>
      </c>
      <c r="C10385" s="2">
        <v>43749</v>
      </c>
      <c r="D10385">
        <v>2.6139999999999999</v>
      </c>
      <c r="E10385" s="2">
        <v>43749</v>
      </c>
      <c r="F10385">
        <v>60.68</v>
      </c>
      <c r="G10385" s="2">
        <v>43748</v>
      </c>
      <c r="H10385">
        <v>584</v>
      </c>
      <c r="I10385" s="2">
        <v>43749</v>
      </c>
      <c r="J10385">
        <v>3.9824999999999999E-2</v>
      </c>
      <c r="K10385" s="2">
        <v>43749</v>
      </c>
      <c r="L10385">
        <v>9.3424999999999994E-2</v>
      </c>
      <c r="M10385" s="2">
        <v>43749</v>
      </c>
      <c r="N10385">
        <v>307.60000000000002</v>
      </c>
      <c r="O10385" s="2">
        <v>43747</v>
      </c>
      <c r="P10385">
        <v>2.9640000000000001E-3</v>
      </c>
      <c r="Q10385" s="2">
        <v>43749</v>
      </c>
      <c r="R10385">
        <v>5.0950000000000002E-2</v>
      </c>
      <c r="S10385" s="2">
        <v>43749</v>
      </c>
      <c r="T10385">
        <v>54.91</v>
      </c>
      <c r="U10385" s="2">
        <v>43749</v>
      </c>
      <c r="V10385">
        <v>1.9602999999999999</v>
      </c>
      <c r="W10385" s="2">
        <v>43749</v>
      </c>
      <c r="X10385">
        <v>2.222</v>
      </c>
      <c r="Y10385" s="2">
        <v>43749</v>
      </c>
      <c r="Z10385">
        <v>6.4000000000000003E-3</v>
      </c>
      <c r="AA10385" s="2">
        <v>43749</v>
      </c>
      <c r="AB10385">
        <v>9.3349999999999995E-3</v>
      </c>
      <c r="AC10385" s="2">
        <v>43749</v>
      </c>
      <c r="AD10385">
        <v>2516</v>
      </c>
      <c r="AE10385" s="2">
        <v>43749</v>
      </c>
      <c r="AF10385">
        <v>340.2</v>
      </c>
      <c r="AG10385" s="2">
        <v>43746</v>
      </c>
      <c r="AH10385">
        <v>890.1</v>
      </c>
      <c r="AI10385" s="2">
        <v>43749</v>
      </c>
      <c r="AJ10385">
        <v>1.095E-2</v>
      </c>
      <c r="AK10385" s="2">
        <v>43749</v>
      </c>
      <c r="AL10385">
        <v>12.05</v>
      </c>
      <c r="AM10385" s="2">
        <v>43749</v>
      </c>
      <c r="AN10385">
        <v>2.9100000000000001E-2</v>
      </c>
    </row>
    <row r="10386" spans="1:40" x14ac:dyDescent="0.2">
      <c r="A10386" s="2">
        <v>43738</v>
      </c>
      <c r="B10386">
        <v>1962.1696489779899</v>
      </c>
      <c r="C10386" s="2">
        <v>43752</v>
      </c>
      <c r="D10386">
        <v>2.6225000000000001</v>
      </c>
      <c r="E10386" s="2">
        <v>43752</v>
      </c>
      <c r="F10386">
        <v>59.16</v>
      </c>
      <c r="G10386" s="2">
        <v>43749</v>
      </c>
      <c r="H10386">
        <v>594.25</v>
      </c>
      <c r="I10386" s="2">
        <v>43752</v>
      </c>
      <c r="J10386">
        <v>3.9725000000000003E-2</v>
      </c>
      <c r="K10386" s="2">
        <v>43752</v>
      </c>
      <c r="L10386">
        <v>9.3975000000000003E-2</v>
      </c>
      <c r="M10386" s="2">
        <v>43749</v>
      </c>
      <c r="N10386">
        <v>307.60000000000002</v>
      </c>
      <c r="O10386" s="2">
        <v>43747</v>
      </c>
      <c r="P10386">
        <v>2.9640000000000001E-3</v>
      </c>
      <c r="Q10386" s="2">
        <v>43752</v>
      </c>
      <c r="R10386">
        <v>5.11E-2</v>
      </c>
      <c r="S10386" s="2">
        <v>43752</v>
      </c>
      <c r="T10386">
        <v>53.48</v>
      </c>
      <c r="U10386" s="2">
        <v>43752</v>
      </c>
      <c r="V10386">
        <v>1.9117999999999999</v>
      </c>
      <c r="W10386" s="2">
        <v>43752</v>
      </c>
      <c r="X10386">
        <v>2.282</v>
      </c>
      <c r="Y10386" s="2">
        <v>43752</v>
      </c>
      <c r="Z10386">
        <v>6.2189999999999997E-3</v>
      </c>
      <c r="AA10386" s="2">
        <v>43752</v>
      </c>
      <c r="AB10386">
        <v>9.5200000000000007E-3</v>
      </c>
      <c r="AC10386" s="2">
        <v>43752</v>
      </c>
      <c r="AD10386">
        <v>2452</v>
      </c>
      <c r="AE10386" s="2">
        <v>43752</v>
      </c>
      <c r="AF10386">
        <v>344.4</v>
      </c>
      <c r="AG10386" s="2">
        <v>43746</v>
      </c>
      <c r="AH10386">
        <v>890.1</v>
      </c>
      <c r="AI10386" s="2">
        <v>43752</v>
      </c>
      <c r="AJ10386">
        <v>1.1065E-2</v>
      </c>
      <c r="AK10386" s="2">
        <v>43752</v>
      </c>
      <c r="AL10386">
        <v>11.99</v>
      </c>
      <c r="AM10386" s="2">
        <v>43752</v>
      </c>
      <c r="AN10386">
        <v>2.9700000000000001E-2</v>
      </c>
    </row>
    <row r="10387" spans="1:40" x14ac:dyDescent="0.2">
      <c r="A10387" s="2">
        <v>43746</v>
      </c>
      <c r="B10387">
        <v>1962.98059421467</v>
      </c>
      <c r="C10387" s="2">
        <v>43753</v>
      </c>
      <c r="D10387">
        <v>2.6055000000000001</v>
      </c>
      <c r="E10387" s="2">
        <v>43753</v>
      </c>
      <c r="F10387">
        <v>58.9</v>
      </c>
      <c r="G10387" s="2">
        <v>43752</v>
      </c>
      <c r="H10387">
        <v>579.25</v>
      </c>
      <c r="I10387" s="2">
        <v>43753</v>
      </c>
      <c r="J10387">
        <v>3.9300000000000002E-2</v>
      </c>
      <c r="K10387" s="2">
        <v>43753</v>
      </c>
      <c r="L10387">
        <v>9.3325000000000005E-2</v>
      </c>
      <c r="M10387" s="2">
        <v>43753</v>
      </c>
      <c r="N10387">
        <v>307.7</v>
      </c>
      <c r="O10387" s="2">
        <v>43752</v>
      </c>
      <c r="P10387">
        <v>3.0040000000000002E-3</v>
      </c>
      <c r="Q10387" s="2">
        <v>43753</v>
      </c>
      <c r="R10387">
        <v>5.0724999999999999E-2</v>
      </c>
      <c r="S10387" s="2">
        <v>43753</v>
      </c>
      <c r="T10387">
        <v>52.91</v>
      </c>
      <c r="U10387" s="2">
        <v>43753</v>
      </c>
      <c r="V10387">
        <v>1.9161999999999999</v>
      </c>
      <c r="W10387" s="2">
        <v>43753</v>
      </c>
      <c r="X10387">
        <v>2.3420000000000001</v>
      </c>
      <c r="Y10387" s="2">
        <v>43753</v>
      </c>
      <c r="Z10387">
        <v>6.3410000000000003E-3</v>
      </c>
      <c r="AA10387" s="2">
        <v>43753</v>
      </c>
      <c r="AB10387">
        <v>9.4549999999999999E-3</v>
      </c>
      <c r="AC10387" s="2">
        <v>43753</v>
      </c>
      <c r="AD10387">
        <v>2515</v>
      </c>
      <c r="AE10387" s="2">
        <v>43753</v>
      </c>
      <c r="AF10387">
        <v>347.3</v>
      </c>
      <c r="AG10387" s="2">
        <v>43746</v>
      </c>
      <c r="AH10387">
        <v>890.1</v>
      </c>
      <c r="AI10387" s="2">
        <v>43753</v>
      </c>
      <c r="AJ10387">
        <v>1.111E-2</v>
      </c>
      <c r="AK10387" s="2">
        <v>43753</v>
      </c>
      <c r="AL10387">
        <v>11.914999999999999</v>
      </c>
      <c r="AM10387" s="2">
        <v>43753</v>
      </c>
      <c r="AN10387">
        <v>2.9575000000000001E-2</v>
      </c>
    </row>
    <row r="10388" spans="1:40" x14ac:dyDescent="0.2">
      <c r="A10388" s="2">
        <v>43747</v>
      </c>
      <c r="B10388">
        <v>1960.2894161198001</v>
      </c>
      <c r="C10388" s="2">
        <v>43754</v>
      </c>
      <c r="D10388">
        <v>2.5779999999999998</v>
      </c>
      <c r="E10388" s="2">
        <v>43754</v>
      </c>
      <c r="F10388">
        <v>59.06</v>
      </c>
      <c r="G10388" s="2">
        <v>43753</v>
      </c>
      <c r="H10388">
        <v>581.75</v>
      </c>
      <c r="I10388" s="2">
        <v>43754</v>
      </c>
      <c r="J10388">
        <v>3.9225000000000003E-2</v>
      </c>
      <c r="K10388" s="2">
        <v>43754</v>
      </c>
      <c r="L10388">
        <v>9.2850000000000002E-2</v>
      </c>
      <c r="M10388" s="2">
        <v>43754</v>
      </c>
      <c r="N10388">
        <v>304.7</v>
      </c>
      <c r="O10388" s="2">
        <v>43753</v>
      </c>
      <c r="P10388">
        <v>3.0360000000000001E-3</v>
      </c>
      <c r="Q10388" s="2">
        <v>43754</v>
      </c>
      <c r="R10388">
        <v>5.1424999999999998E-2</v>
      </c>
      <c r="S10388" s="2">
        <v>43754</v>
      </c>
      <c r="T10388">
        <v>52.97</v>
      </c>
      <c r="U10388" s="2">
        <v>43754</v>
      </c>
      <c r="V10388">
        <v>1.9356</v>
      </c>
      <c r="W10388" s="2">
        <v>43754</v>
      </c>
      <c r="X10388">
        <v>2.2919999999999998</v>
      </c>
      <c r="Y10388" s="2">
        <v>43754</v>
      </c>
      <c r="Z10388">
        <v>6.4559999999999999E-3</v>
      </c>
      <c r="AA10388" s="2">
        <v>43754</v>
      </c>
      <c r="AB10388">
        <v>9.3650000000000001E-3</v>
      </c>
      <c r="AC10388" s="2">
        <v>43754</v>
      </c>
      <c r="AD10388">
        <v>2521</v>
      </c>
      <c r="AE10388" s="2">
        <v>43754</v>
      </c>
      <c r="AF10388">
        <v>341.5</v>
      </c>
      <c r="AG10388" s="2">
        <v>43754</v>
      </c>
      <c r="AH10388">
        <v>879</v>
      </c>
      <c r="AI10388" s="2">
        <v>43754</v>
      </c>
      <c r="AJ10388">
        <v>1.125E-2</v>
      </c>
      <c r="AK10388" s="2">
        <v>43754</v>
      </c>
      <c r="AL10388">
        <v>11.984999999999999</v>
      </c>
      <c r="AM10388" s="2">
        <v>43754</v>
      </c>
      <c r="AN10388">
        <v>3.015E-2</v>
      </c>
    </row>
    <row r="10389" spans="1:40" x14ac:dyDescent="0.2">
      <c r="A10389" s="2">
        <v>43748</v>
      </c>
      <c r="B10389">
        <v>1964.0774106502899</v>
      </c>
      <c r="C10389" s="2">
        <v>43755</v>
      </c>
      <c r="D10389">
        <v>2.6015000000000001</v>
      </c>
      <c r="E10389" s="2">
        <v>43755</v>
      </c>
      <c r="F10389">
        <v>59.85</v>
      </c>
      <c r="G10389" s="2">
        <v>43754</v>
      </c>
      <c r="H10389">
        <v>587.25</v>
      </c>
      <c r="I10389" s="2">
        <v>43755</v>
      </c>
      <c r="J10389">
        <v>3.9375E-2</v>
      </c>
      <c r="K10389" s="2">
        <v>43755</v>
      </c>
      <c r="L10389">
        <v>9.3100000000000002E-2</v>
      </c>
      <c r="M10389" s="2">
        <v>43755</v>
      </c>
      <c r="N10389">
        <v>306.89999999999998</v>
      </c>
      <c r="O10389" s="2">
        <v>43754</v>
      </c>
      <c r="P10389">
        <v>3.0439999999999998E-3</v>
      </c>
      <c r="Q10389" s="2">
        <v>43755</v>
      </c>
      <c r="R10389">
        <v>5.2499999999999998E-2</v>
      </c>
      <c r="S10389" s="2">
        <v>43755</v>
      </c>
      <c r="T10389">
        <v>54.1</v>
      </c>
      <c r="U10389" s="2">
        <v>43755</v>
      </c>
      <c r="V10389">
        <v>1.9508000000000001</v>
      </c>
      <c r="W10389" s="2">
        <v>43755</v>
      </c>
      <c r="X10389">
        <v>2.319</v>
      </c>
      <c r="Y10389" s="2">
        <v>43755</v>
      </c>
      <c r="Z10389">
        <v>6.509E-3</v>
      </c>
      <c r="AA10389" s="2">
        <v>43755</v>
      </c>
      <c r="AB10389">
        <v>9.2499999999999995E-3</v>
      </c>
      <c r="AC10389" s="2">
        <v>43755</v>
      </c>
      <c r="AD10389">
        <v>2512</v>
      </c>
      <c r="AE10389" s="2">
        <v>43755</v>
      </c>
      <c r="AF10389">
        <v>339.3</v>
      </c>
      <c r="AG10389" s="2">
        <v>43754</v>
      </c>
      <c r="AH10389">
        <v>879</v>
      </c>
      <c r="AI10389" s="2">
        <v>43755</v>
      </c>
      <c r="AJ10389">
        <v>1.124E-2</v>
      </c>
      <c r="AK10389" s="2">
        <v>43755</v>
      </c>
      <c r="AL10389">
        <v>11.935</v>
      </c>
      <c r="AM10389" s="2">
        <v>43755</v>
      </c>
      <c r="AN10389">
        <v>2.9700000000000001E-2</v>
      </c>
    </row>
    <row r="10390" spans="1:40" x14ac:dyDescent="0.2">
      <c r="A10390" s="2">
        <v>43749</v>
      </c>
      <c r="B10390">
        <v>1955.74871592256</v>
      </c>
      <c r="C10390" s="2">
        <v>43756</v>
      </c>
      <c r="D10390">
        <v>2.6259999999999999</v>
      </c>
      <c r="E10390" s="2">
        <v>43756</v>
      </c>
      <c r="F10390">
        <v>59.3</v>
      </c>
      <c r="G10390" s="2">
        <v>43755</v>
      </c>
      <c r="H10390">
        <v>590.5</v>
      </c>
      <c r="I10390" s="2">
        <v>43756</v>
      </c>
      <c r="J10390">
        <v>3.9050000000000001E-2</v>
      </c>
      <c r="K10390" s="2">
        <v>43756</v>
      </c>
      <c r="L10390">
        <v>9.3375E-2</v>
      </c>
      <c r="M10390" s="2">
        <v>43756</v>
      </c>
      <c r="N10390">
        <v>308.7</v>
      </c>
      <c r="O10390" s="2">
        <v>43755</v>
      </c>
      <c r="P10390">
        <v>3.0370000000000002E-3</v>
      </c>
      <c r="Q10390" s="2">
        <v>43756</v>
      </c>
      <c r="R10390">
        <v>5.305E-2</v>
      </c>
      <c r="S10390" s="2">
        <v>43756</v>
      </c>
      <c r="T10390">
        <v>53.7</v>
      </c>
      <c r="U10390" s="2">
        <v>43756</v>
      </c>
      <c r="V10390">
        <v>1.9437</v>
      </c>
      <c r="W10390" s="2">
        <v>43756</v>
      </c>
      <c r="X10390">
        <v>2.359</v>
      </c>
      <c r="Y10390" s="2">
        <v>43756</v>
      </c>
      <c r="Z10390">
        <v>6.5170000000000002E-3</v>
      </c>
      <c r="AA10390" s="2">
        <v>43756</v>
      </c>
      <c r="AB10390">
        <v>9.5700000000000004E-3</v>
      </c>
      <c r="AC10390" s="2">
        <v>43756</v>
      </c>
      <c r="AD10390">
        <v>2484</v>
      </c>
      <c r="AE10390" s="2">
        <v>43756</v>
      </c>
      <c r="AF10390">
        <v>335.8</v>
      </c>
      <c r="AG10390" s="2">
        <v>43756</v>
      </c>
      <c r="AH10390">
        <v>893.2</v>
      </c>
      <c r="AI10390" s="2">
        <v>43756</v>
      </c>
      <c r="AJ10390">
        <v>1.106E-2</v>
      </c>
      <c r="AK10390" s="2">
        <v>43756</v>
      </c>
      <c r="AL10390">
        <v>11.945</v>
      </c>
      <c r="AM10390" s="2">
        <v>43756</v>
      </c>
      <c r="AN10390">
        <v>2.945E-2</v>
      </c>
    </row>
    <row r="10391" spans="1:40" x14ac:dyDescent="0.2">
      <c r="A10391" s="2">
        <v>43752</v>
      </c>
      <c r="B10391">
        <v>1947.3348906349499</v>
      </c>
      <c r="C10391" s="2">
        <v>43759</v>
      </c>
      <c r="D10391">
        <v>2.6375000000000002</v>
      </c>
      <c r="E10391" s="2">
        <v>43759</v>
      </c>
      <c r="F10391">
        <v>59.08</v>
      </c>
      <c r="G10391" s="2">
        <v>43756</v>
      </c>
      <c r="H10391">
        <v>588.75</v>
      </c>
      <c r="I10391" s="2">
        <v>43759</v>
      </c>
      <c r="J10391">
        <v>3.8699999999999998E-2</v>
      </c>
      <c r="K10391" s="2">
        <v>43759</v>
      </c>
      <c r="L10391">
        <v>9.3350000000000002E-2</v>
      </c>
      <c r="M10391" s="2">
        <v>43759</v>
      </c>
      <c r="N10391">
        <v>307.7</v>
      </c>
      <c r="O10391" s="2">
        <v>43756</v>
      </c>
      <c r="P10391">
        <v>3.0339999999999998E-3</v>
      </c>
      <c r="Q10391" s="2">
        <v>43759</v>
      </c>
      <c r="R10391">
        <v>5.2424999999999999E-2</v>
      </c>
      <c r="S10391" s="2">
        <v>43759</v>
      </c>
      <c r="T10391">
        <v>53.46</v>
      </c>
      <c r="U10391" s="2">
        <v>43759</v>
      </c>
      <c r="V10391">
        <v>1.9417</v>
      </c>
      <c r="W10391" s="2">
        <v>43759</v>
      </c>
      <c r="X10391">
        <v>2.2410000000000001</v>
      </c>
      <c r="Y10391" s="2">
        <v>43759</v>
      </c>
      <c r="Z10391">
        <v>6.4440000000000001E-3</v>
      </c>
      <c r="AA10391" s="2">
        <v>43759</v>
      </c>
      <c r="AB10391">
        <v>9.5999999999999992E-3</v>
      </c>
      <c r="AC10391" s="2">
        <v>43759</v>
      </c>
      <c r="AD10391">
        <v>2480</v>
      </c>
      <c r="AE10391" s="2">
        <v>43759</v>
      </c>
      <c r="AF10391">
        <v>338.1</v>
      </c>
      <c r="AG10391" s="2">
        <v>43759</v>
      </c>
      <c r="AH10391">
        <v>896.2</v>
      </c>
      <c r="AI10391" s="2">
        <v>43759</v>
      </c>
      <c r="AJ10391">
        <v>1.1105E-2</v>
      </c>
      <c r="AK10391" s="2">
        <v>43759</v>
      </c>
      <c r="AL10391">
        <v>11.815</v>
      </c>
      <c r="AM10391" s="2">
        <v>43759</v>
      </c>
      <c r="AN10391">
        <v>2.8924999999999999E-2</v>
      </c>
    </row>
    <row r="10392" spans="1:40" x14ac:dyDescent="0.2">
      <c r="A10392" s="2">
        <v>43753</v>
      </c>
      <c r="B10392">
        <v>1945.9428926483499</v>
      </c>
      <c r="C10392" s="2">
        <v>43760</v>
      </c>
      <c r="D10392">
        <v>2.6274999999999999</v>
      </c>
      <c r="E10392" s="2">
        <v>43760</v>
      </c>
      <c r="F10392">
        <v>59.6</v>
      </c>
      <c r="G10392" s="2">
        <v>43759</v>
      </c>
      <c r="H10392">
        <v>588</v>
      </c>
      <c r="I10392" s="2">
        <v>43760</v>
      </c>
      <c r="J10392">
        <v>3.8824999999999998E-2</v>
      </c>
      <c r="K10392" s="2">
        <v>43760</v>
      </c>
      <c r="L10392">
        <v>9.3399999999999997E-2</v>
      </c>
      <c r="M10392" s="2">
        <v>43760</v>
      </c>
      <c r="N10392">
        <v>307.10000000000002</v>
      </c>
      <c r="O10392" s="2">
        <v>43759</v>
      </c>
      <c r="P10392">
        <v>3.0479999999999999E-3</v>
      </c>
      <c r="Q10392" s="2">
        <v>43760</v>
      </c>
      <c r="R10392">
        <v>5.1749999999999997E-2</v>
      </c>
      <c r="S10392" s="2">
        <v>43760</v>
      </c>
      <c r="T10392">
        <v>54.21</v>
      </c>
      <c r="U10392" s="2">
        <v>43760</v>
      </c>
      <c r="V10392">
        <v>1.9455</v>
      </c>
      <c r="W10392" s="2">
        <v>43760</v>
      </c>
      <c r="X10392">
        <v>2.2770000000000001</v>
      </c>
      <c r="Y10392" s="2">
        <v>43760</v>
      </c>
      <c r="Z10392">
        <v>6.4669999999999997E-3</v>
      </c>
      <c r="AA10392" s="2">
        <v>43760</v>
      </c>
      <c r="AB10392">
        <v>9.8849999999999997E-3</v>
      </c>
      <c r="AC10392" s="2">
        <v>43760</v>
      </c>
      <c r="AD10392">
        <v>2455</v>
      </c>
      <c r="AE10392" s="2">
        <v>43760</v>
      </c>
      <c r="AF10392">
        <v>335.8</v>
      </c>
      <c r="AG10392" s="2">
        <v>43759</v>
      </c>
      <c r="AH10392">
        <v>896.2</v>
      </c>
      <c r="AI10392" s="2">
        <v>43760</v>
      </c>
      <c r="AJ10392">
        <v>1.0995E-2</v>
      </c>
      <c r="AK10392" s="2">
        <v>43760</v>
      </c>
      <c r="AL10392">
        <v>11.7</v>
      </c>
      <c r="AM10392" s="2">
        <v>43760</v>
      </c>
      <c r="AN10392">
        <v>2.9774999999999999E-2</v>
      </c>
    </row>
    <row r="10393" spans="1:40" x14ac:dyDescent="0.2">
      <c r="A10393" s="2">
        <v>43754</v>
      </c>
      <c r="B10393">
        <v>1957.83981951495</v>
      </c>
      <c r="C10393" s="2">
        <v>43761</v>
      </c>
      <c r="D10393">
        <v>2.6575000000000002</v>
      </c>
      <c r="E10393" s="2">
        <v>43761</v>
      </c>
      <c r="F10393">
        <v>61.12</v>
      </c>
      <c r="G10393" s="2">
        <v>43760</v>
      </c>
      <c r="H10393">
        <v>588.25</v>
      </c>
      <c r="I10393" s="2">
        <v>43761</v>
      </c>
      <c r="J10393">
        <v>3.8875E-2</v>
      </c>
      <c r="K10393" s="2">
        <v>43761</v>
      </c>
      <c r="L10393">
        <v>9.3475000000000003E-2</v>
      </c>
      <c r="M10393" s="2">
        <v>43761</v>
      </c>
      <c r="N10393">
        <v>308.89999999999998</v>
      </c>
      <c r="O10393" s="2">
        <v>43760</v>
      </c>
      <c r="P10393">
        <v>3.0790000000000001E-3</v>
      </c>
      <c r="Q10393" s="2">
        <v>43761</v>
      </c>
      <c r="R10393">
        <v>5.2150000000000002E-2</v>
      </c>
      <c r="S10393" s="2">
        <v>43761</v>
      </c>
      <c r="T10393">
        <v>55.88</v>
      </c>
      <c r="U10393" s="2">
        <v>43761</v>
      </c>
      <c r="V10393">
        <v>1.9634</v>
      </c>
      <c r="W10393" s="2">
        <v>43761</v>
      </c>
      <c r="X10393">
        <v>2.282</v>
      </c>
      <c r="Y10393" s="2">
        <v>43761</v>
      </c>
      <c r="Z10393">
        <v>6.4879999999999998E-3</v>
      </c>
      <c r="AA10393" s="2">
        <v>43761</v>
      </c>
      <c r="AB10393">
        <v>9.7699999999999992E-3</v>
      </c>
      <c r="AC10393" s="2">
        <v>43761</v>
      </c>
      <c r="AD10393">
        <v>2459</v>
      </c>
      <c r="AE10393" s="2">
        <v>43761</v>
      </c>
      <c r="AF10393">
        <v>334.5</v>
      </c>
      <c r="AG10393" s="2">
        <v>43761</v>
      </c>
      <c r="AH10393">
        <v>916.8</v>
      </c>
      <c r="AI10393" s="2">
        <v>43761</v>
      </c>
      <c r="AJ10393">
        <v>1.102E-2</v>
      </c>
      <c r="AK10393" s="2">
        <v>43761</v>
      </c>
      <c r="AL10393">
        <v>11.66</v>
      </c>
      <c r="AM10393" s="2">
        <v>43761</v>
      </c>
      <c r="AN10393">
        <v>2.9624999999999999E-2</v>
      </c>
    </row>
    <row r="10394" spans="1:40" x14ac:dyDescent="0.2">
      <c r="A10394" s="2">
        <v>43755</v>
      </c>
      <c r="B10394">
        <v>1962.80699771077</v>
      </c>
      <c r="C10394" s="2">
        <v>43762</v>
      </c>
      <c r="D10394">
        <v>2.6555</v>
      </c>
      <c r="E10394" s="2">
        <v>43762</v>
      </c>
      <c r="F10394">
        <v>61.42</v>
      </c>
      <c r="G10394" s="2">
        <v>43761</v>
      </c>
      <c r="H10394">
        <v>595</v>
      </c>
      <c r="I10394" s="2">
        <v>43762</v>
      </c>
      <c r="J10394">
        <v>3.8725000000000002E-2</v>
      </c>
      <c r="K10394" s="2">
        <v>43762</v>
      </c>
      <c r="L10394">
        <v>9.3399999999999997E-2</v>
      </c>
      <c r="M10394" s="2">
        <v>43762</v>
      </c>
      <c r="N10394">
        <v>305.8</v>
      </c>
      <c r="O10394" s="2">
        <v>43761</v>
      </c>
      <c r="P10394">
        <v>3.0560000000000001E-3</v>
      </c>
      <c r="Q10394" s="2">
        <v>43762</v>
      </c>
      <c r="R10394">
        <v>5.1700000000000003E-2</v>
      </c>
      <c r="S10394" s="2">
        <v>43762</v>
      </c>
      <c r="T10394">
        <v>56.07</v>
      </c>
      <c r="U10394" s="2">
        <v>43762</v>
      </c>
      <c r="V10394">
        <v>1.9826999999999999</v>
      </c>
      <c r="W10394" s="2">
        <v>43762</v>
      </c>
      <c r="X10394">
        <v>2.33</v>
      </c>
      <c r="Y10394" s="2">
        <v>43762</v>
      </c>
      <c r="Z10394">
        <v>6.4660000000000004E-3</v>
      </c>
      <c r="AA10394" s="2">
        <v>43762</v>
      </c>
      <c r="AB10394">
        <v>9.6200000000000001E-3</v>
      </c>
      <c r="AC10394" s="2">
        <v>43762</v>
      </c>
      <c r="AD10394">
        <v>2471</v>
      </c>
      <c r="AE10394" s="2">
        <v>43762</v>
      </c>
      <c r="AF10394">
        <v>334.8</v>
      </c>
      <c r="AG10394" s="2">
        <v>43762</v>
      </c>
      <c r="AH10394">
        <v>924.7</v>
      </c>
      <c r="AI10394" s="2">
        <v>43762</v>
      </c>
      <c r="AJ10394">
        <v>1.102E-2</v>
      </c>
      <c r="AK10394" s="2">
        <v>43762</v>
      </c>
      <c r="AL10394">
        <v>11.74</v>
      </c>
      <c r="AM10394" s="2">
        <v>43762</v>
      </c>
      <c r="AN10394">
        <v>3.0300000000000001E-2</v>
      </c>
    </row>
    <row r="10395" spans="1:40" x14ac:dyDescent="0.2">
      <c r="A10395" s="2">
        <v>43756</v>
      </c>
      <c r="B10395">
        <v>1963.1381964550501</v>
      </c>
      <c r="C10395" s="2">
        <v>43763</v>
      </c>
      <c r="D10395">
        <v>2.6775000000000002</v>
      </c>
      <c r="E10395" s="2">
        <v>43763</v>
      </c>
      <c r="F10395">
        <v>62.03</v>
      </c>
      <c r="G10395" s="2">
        <v>43762</v>
      </c>
      <c r="H10395">
        <v>600</v>
      </c>
      <c r="I10395" s="2">
        <v>43763</v>
      </c>
      <c r="J10395">
        <v>3.8774999999999997E-2</v>
      </c>
      <c r="K10395" s="2">
        <v>43763</v>
      </c>
      <c r="L10395">
        <v>9.2274999999999996E-2</v>
      </c>
      <c r="M10395" s="2">
        <v>43763</v>
      </c>
      <c r="N10395">
        <v>304.2</v>
      </c>
      <c r="O10395" s="2">
        <v>43762</v>
      </c>
      <c r="P10395">
        <v>3.137E-3</v>
      </c>
      <c r="Q10395" s="2">
        <v>43763</v>
      </c>
      <c r="R10395">
        <v>5.1624999999999997E-2</v>
      </c>
      <c r="S10395" s="2">
        <v>43763</v>
      </c>
      <c r="T10395">
        <v>56.63</v>
      </c>
      <c r="U10395" s="2">
        <v>43763</v>
      </c>
      <c r="V10395">
        <v>1.9784999999999999</v>
      </c>
      <c r="W10395" s="2">
        <v>43763</v>
      </c>
      <c r="X10395">
        <v>2.3149999999999999</v>
      </c>
      <c r="Y10395" s="2">
        <v>43763</v>
      </c>
      <c r="Z10395">
        <v>6.4970000000000002E-3</v>
      </c>
      <c r="AA10395" s="2">
        <v>43763</v>
      </c>
      <c r="AB10395">
        <v>9.9249999999999998E-3</v>
      </c>
      <c r="AC10395" s="2">
        <v>43763</v>
      </c>
      <c r="AD10395">
        <v>2443</v>
      </c>
      <c r="AE10395" s="2">
        <v>43763</v>
      </c>
      <c r="AF10395">
        <v>337</v>
      </c>
      <c r="AG10395" s="2">
        <v>43762</v>
      </c>
      <c r="AH10395">
        <v>924.7</v>
      </c>
      <c r="AI10395" s="2">
        <v>43763</v>
      </c>
      <c r="AJ10395">
        <v>1.1209999999999999E-2</v>
      </c>
      <c r="AK10395" s="2">
        <v>43763</v>
      </c>
      <c r="AL10395">
        <v>11.805</v>
      </c>
      <c r="AM10395" s="2">
        <v>43763</v>
      </c>
      <c r="AN10395">
        <v>3.015E-2</v>
      </c>
    </row>
    <row r="10396" spans="1:40" x14ac:dyDescent="0.2">
      <c r="A10396" s="2">
        <v>43759</v>
      </c>
      <c r="B10396">
        <v>1949.87844179341</v>
      </c>
      <c r="C10396" s="2">
        <v>43766</v>
      </c>
      <c r="D10396">
        <v>2.6749999999999998</v>
      </c>
      <c r="E10396" s="2">
        <v>43766</v>
      </c>
      <c r="F10396">
        <v>61.57</v>
      </c>
      <c r="G10396" s="2">
        <v>43763</v>
      </c>
      <c r="H10396">
        <v>599</v>
      </c>
      <c r="I10396" s="2">
        <v>43766</v>
      </c>
      <c r="J10396">
        <v>3.8374999999999999E-2</v>
      </c>
      <c r="K10396" s="2">
        <v>43766</v>
      </c>
      <c r="L10396">
        <v>9.2200000000000004E-2</v>
      </c>
      <c r="M10396" s="2">
        <v>43766</v>
      </c>
      <c r="N10396">
        <v>304</v>
      </c>
      <c r="O10396" s="2">
        <v>43763</v>
      </c>
      <c r="P10396">
        <v>3.0950000000000001E-3</v>
      </c>
      <c r="Q10396" s="2">
        <v>43766</v>
      </c>
      <c r="R10396">
        <v>5.1275000000000001E-2</v>
      </c>
      <c r="S10396" s="2">
        <v>43766</v>
      </c>
      <c r="T10396">
        <v>55.74</v>
      </c>
      <c r="U10396" s="2">
        <v>43766</v>
      </c>
      <c r="V10396">
        <v>1.9601999999999999</v>
      </c>
      <c r="W10396" s="2">
        <v>43766</v>
      </c>
      <c r="X10396">
        <v>2.4580000000000002</v>
      </c>
      <c r="Y10396" s="2">
        <v>43766</v>
      </c>
      <c r="Z10396">
        <v>6.4819999999999999E-3</v>
      </c>
      <c r="AA10396" s="2">
        <v>43766</v>
      </c>
      <c r="AB10396">
        <v>1.0059999999999999E-2</v>
      </c>
      <c r="AC10396" s="2">
        <v>43766</v>
      </c>
      <c r="AD10396">
        <v>2465</v>
      </c>
      <c r="AE10396" s="2">
        <v>43766</v>
      </c>
      <c r="AF10396">
        <v>341.8</v>
      </c>
      <c r="AG10396" s="2">
        <v>43766</v>
      </c>
      <c r="AH10396">
        <v>931.8</v>
      </c>
      <c r="AI10396" s="2">
        <v>43766</v>
      </c>
      <c r="AJ10396">
        <v>1.1299999999999999E-2</v>
      </c>
      <c r="AK10396" s="2">
        <v>43766</v>
      </c>
      <c r="AL10396">
        <v>11.57</v>
      </c>
      <c r="AM10396" s="2">
        <v>43766</v>
      </c>
      <c r="AN10396">
        <v>2.9649999999999999E-2</v>
      </c>
    </row>
    <row r="10397" spans="1:40" x14ac:dyDescent="0.2">
      <c r="A10397" s="2">
        <v>43760</v>
      </c>
      <c r="B10397">
        <v>1956.5862551405401</v>
      </c>
      <c r="C10397" s="2">
        <v>43767</v>
      </c>
      <c r="D10397">
        <v>2.6709999999999998</v>
      </c>
      <c r="E10397" s="2">
        <v>43767</v>
      </c>
      <c r="F10397">
        <v>61.6</v>
      </c>
      <c r="G10397" s="2">
        <v>43766</v>
      </c>
      <c r="H10397">
        <v>592.5</v>
      </c>
      <c r="I10397" s="2">
        <v>43767</v>
      </c>
      <c r="J10397">
        <v>3.8625E-2</v>
      </c>
      <c r="K10397" s="2">
        <v>43767</v>
      </c>
      <c r="L10397">
        <v>9.1700000000000004E-2</v>
      </c>
      <c r="M10397" s="2">
        <v>43767</v>
      </c>
      <c r="N10397">
        <v>302.89999999999998</v>
      </c>
      <c r="O10397" s="2">
        <v>43766</v>
      </c>
      <c r="P10397">
        <v>3.078E-3</v>
      </c>
      <c r="Q10397" s="2">
        <v>43767</v>
      </c>
      <c r="R10397">
        <v>5.1150000000000001E-2</v>
      </c>
      <c r="S10397" s="2">
        <v>43767</v>
      </c>
      <c r="T10397">
        <v>55.5</v>
      </c>
      <c r="U10397" s="2">
        <v>43767</v>
      </c>
      <c r="V10397">
        <v>1.9550000000000001</v>
      </c>
      <c r="W10397" s="2">
        <v>43767</v>
      </c>
      <c r="X10397">
        <v>2.5219999999999998</v>
      </c>
      <c r="Y10397" s="2">
        <v>43767</v>
      </c>
      <c r="Z10397">
        <v>6.4790000000000004E-3</v>
      </c>
      <c r="AA10397" s="2">
        <v>43767</v>
      </c>
      <c r="AB10397">
        <v>9.8750000000000001E-3</v>
      </c>
      <c r="AC10397" s="2">
        <v>43767</v>
      </c>
      <c r="AD10397">
        <v>2486</v>
      </c>
      <c r="AE10397" s="2">
        <v>43767</v>
      </c>
      <c r="AF10397">
        <v>337.9</v>
      </c>
      <c r="AG10397" s="2">
        <v>43766</v>
      </c>
      <c r="AH10397">
        <v>931.8</v>
      </c>
      <c r="AI10397" s="2">
        <v>43767</v>
      </c>
      <c r="AJ10397">
        <v>1.128E-2</v>
      </c>
      <c r="AK10397" s="2">
        <v>43767</v>
      </c>
      <c r="AL10397">
        <v>11.664999999999999</v>
      </c>
      <c r="AM10397" s="2">
        <v>43767</v>
      </c>
      <c r="AN10397">
        <v>3.005E-2</v>
      </c>
    </row>
    <row r="10398" spans="1:40" x14ac:dyDescent="0.2">
      <c r="A10398" s="2">
        <v>43761</v>
      </c>
      <c r="B10398">
        <v>1961.0897145446299</v>
      </c>
      <c r="C10398" s="2">
        <v>43768</v>
      </c>
      <c r="D10398">
        <v>2.68</v>
      </c>
      <c r="E10398" s="2">
        <v>43768</v>
      </c>
      <c r="F10398">
        <v>60.63</v>
      </c>
      <c r="G10398" s="2">
        <v>43767</v>
      </c>
      <c r="H10398">
        <v>588.75</v>
      </c>
      <c r="I10398" s="2">
        <v>43768</v>
      </c>
      <c r="J10398">
        <v>3.9050000000000001E-2</v>
      </c>
      <c r="K10398" s="2">
        <v>43768</v>
      </c>
      <c r="L10398">
        <v>9.1725000000000001E-2</v>
      </c>
      <c r="M10398" s="2">
        <v>43768</v>
      </c>
      <c r="N10398">
        <v>302.5</v>
      </c>
      <c r="O10398" s="2">
        <v>43767</v>
      </c>
      <c r="P10398">
        <v>3.0969999999999999E-3</v>
      </c>
      <c r="Q10398" s="2">
        <v>43768</v>
      </c>
      <c r="R10398">
        <v>5.0974999999999999E-2</v>
      </c>
      <c r="S10398" s="2">
        <v>43768</v>
      </c>
      <c r="T10398">
        <v>54.9</v>
      </c>
      <c r="U10398" s="2">
        <v>43768</v>
      </c>
      <c r="V10398">
        <v>1.9100999999999999</v>
      </c>
      <c r="W10398" s="2">
        <v>43768</v>
      </c>
      <c r="X10398">
        <v>2.6880000000000002</v>
      </c>
      <c r="Y10398" s="2">
        <v>43768</v>
      </c>
      <c r="Z10398">
        <v>6.5719999999999997E-3</v>
      </c>
      <c r="AA10398" s="2">
        <v>43768</v>
      </c>
      <c r="AB10398">
        <v>9.9299999999999996E-3</v>
      </c>
      <c r="AC10398" s="2">
        <v>43768</v>
      </c>
      <c r="AD10398">
        <v>2468</v>
      </c>
      <c r="AE10398" s="2">
        <v>43768</v>
      </c>
      <c r="AF10398">
        <v>340.4</v>
      </c>
      <c r="AG10398" s="2">
        <v>43768</v>
      </c>
      <c r="AH10398">
        <v>923</v>
      </c>
      <c r="AI10398" s="2">
        <v>43768</v>
      </c>
      <c r="AJ10398">
        <v>1.1299999999999999E-2</v>
      </c>
      <c r="AK10398" s="2">
        <v>43768</v>
      </c>
      <c r="AL10398">
        <v>11.68</v>
      </c>
      <c r="AM10398" s="2">
        <v>43768</v>
      </c>
      <c r="AN10398">
        <v>2.98E-2</v>
      </c>
    </row>
    <row r="10399" spans="1:40" x14ac:dyDescent="0.2">
      <c r="A10399" s="2">
        <v>43762</v>
      </c>
      <c r="B10399">
        <v>1964.3766623281099</v>
      </c>
      <c r="C10399" s="2">
        <v>43769</v>
      </c>
      <c r="D10399">
        <v>2.6355</v>
      </c>
      <c r="E10399" s="2">
        <v>43769</v>
      </c>
      <c r="F10399">
        <v>60.21</v>
      </c>
      <c r="G10399" s="2">
        <v>43768</v>
      </c>
      <c r="H10399">
        <v>576.75</v>
      </c>
      <c r="I10399" s="2">
        <v>43769</v>
      </c>
      <c r="J10399">
        <v>3.8975000000000003E-2</v>
      </c>
      <c r="K10399" s="2">
        <v>43769</v>
      </c>
      <c r="L10399">
        <v>9.1649999999999995E-2</v>
      </c>
      <c r="M10399" s="2">
        <v>43769</v>
      </c>
      <c r="N10399">
        <v>304.7</v>
      </c>
      <c r="O10399" s="2">
        <v>43768</v>
      </c>
      <c r="P10399">
        <v>3.0969999999999999E-3</v>
      </c>
      <c r="Q10399" s="2">
        <v>43769</v>
      </c>
      <c r="R10399">
        <v>5.0874999999999997E-2</v>
      </c>
      <c r="S10399" s="2">
        <v>43769</v>
      </c>
      <c r="T10399">
        <v>54.14</v>
      </c>
      <c r="U10399" s="2">
        <v>43769</v>
      </c>
      <c r="V10399">
        <v>1.8848</v>
      </c>
      <c r="W10399" s="2">
        <v>43769</v>
      </c>
      <c r="X10399">
        <v>2.6379999999999999</v>
      </c>
      <c r="Y10399" s="2">
        <v>43769</v>
      </c>
      <c r="Z10399">
        <v>6.437E-3</v>
      </c>
      <c r="AA10399" s="2">
        <v>43769</v>
      </c>
      <c r="AB10399">
        <v>1.022E-2</v>
      </c>
      <c r="AC10399" s="2">
        <v>43769</v>
      </c>
      <c r="AD10399">
        <v>2405</v>
      </c>
      <c r="AE10399" s="2">
        <v>43769</v>
      </c>
      <c r="AF10399">
        <v>337.5</v>
      </c>
      <c r="AG10399" s="2">
        <v>43768</v>
      </c>
      <c r="AH10399">
        <v>923</v>
      </c>
      <c r="AI10399" s="2">
        <v>43769</v>
      </c>
      <c r="AJ10399">
        <v>1.11675E-2</v>
      </c>
      <c r="AK10399" s="2">
        <v>43768</v>
      </c>
      <c r="AL10399">
        <v>11.68</v>
      </c>
      <c r="AM10399" s="2">
        <v>43769</v>
      </c>
      <c r="AN10399">
        <v>2.98E-2</v>
      </c>
    </row>
    <row r="10400" spans="1:40" x14ac:dyDescent="0.2">
      <c r="A10400" s="2">
        <v>43763</v>
      </c>
      <c r="B10400">
        <v>1965.4054666157101</v>
      </c>
      <c r="C10400" s="2">
        <v>43770</v>
      </c>
      <c r="D10400">
        <v>2.6560000000000001</v>
      </c>
      <c r="E10400" s="2">
        <v>43770</v>
      </c>
      <c r="F10400">
        <v>61.55</v>
      </c>
      <c r="G10400" s="2">
        <v>43769</v>
      </c>
      <c r="H10400">
        <v>568.25</v>
      </c>
      <c r="I10400" s="2">
        <v>43770</v>
      </c>
      <c r="J10400">
        <v>3.8850000000000003E-2</v>
      </c>
      <c r="K10400" s="2">
        <v>43770</v>
      </c>
      <c r="L10400">
        <v>9.2450000000000004E-2</v>
      </c>
      <c r="M10400" s="2">
        <v>43770</v>
      </c>
      <c r="N10400">
        <v>303.89999999999998</v>
      </c>
      <c r="O10400" s="2">
        <v>43769</v>
      </c>
      <c r="P10400">
        <v>3.0709999999999999E-3</v>
      </c>
      <c r="Q10400" s="2">
        <v>43770</v>
      </c>
      <c r="R10400">
        <v>5.1475E-2</v>
      </c>
      <c r="S10400" s="2">
        <v>43770</v>
      </c>
      <c r="T10400">
        <v>56.23</v>
      </c>
      <c r="U10400" s="2">
        <v>43770</v>
      </c>
      <c r="V10400">
        <v>1.9311</v>
      </c>
      <c r="W10400" s="2">
        <v>43770</v>
      </c>
      <c r="X10400">
        <v>2.7</v>
      </c>
      <c r="Y10400" s="2">
        <v>43770</v>
      </c>
      <c r="Z10400">
        <v>6.4640000000000001E-3</v>
      </c>
      <c r="AA10400" s="2">
        <v>43770</v>
      </c>
      <c r="AB10400">
        <v>1.0425E-2</v>
      </c>
      <c r="AC10400" s="2">
        <v>43770</v>
      </c>
      <c r="AD10400">
        <v>2459</v>
      </c>
      <c r="AE10400" s="2">
        <v>43770</v>
      </c>
      <c r="AF10400">
        <v>340.1</v>
      </c>
      <c r="AG10400" s="2">
        <v>43768</v>
      </c>
      <c r="AH10400">
        <v>923</v>
      </c>
      <c r="AI10400" s="2">
        <v>43770</v>
      </c>
      <c r="AJ10400">
        <v>1.1967500000000001E-2</v>
      </c>
      <c r="AK10400" s="2">
        <v>43770</v>
      </c>
      <c r="AL10400">
        <v>11.824999999999999</v>
      </c>
      <c r="AM10400" s="2">
        <v>43770</v>
      </c>
      <c r="AN10400">
        <v>3.075E-2</v>
      </c>
    </row>
    <row r="10401" spans="1:40" x14ac:dyDescent="0.2">
      <c r="A10401" s="2">
        <v>43766</v>
      </c>
      <c r="B10401">
        <v>1964.0582991368301</v>
      </c>
      <c r="C10401" s="2">
        <v>43773</v>
      </c>
      <c r="D10401">
        <v>2.6669999999999998</v>
      </c>
      <c r="E10401" s="2">
        <v>43773</v>
      </c>
      <c r="F10401">
        <v>62.11</v>
      </c>
      <c r="G10401" s="2">
        <v>43770</v>
      </c>
      <c r="H10401">
        <v>584</v>
      </c>
      <c r="I10401" s="2">
        <v>43773</v>
      </c>
      <c r="J10401">
        <v>3.8374999999999999E-2</v>
      </c>
      <c r="K10401" s="2">
        <v>43773</v>
      </c>
      <c r="L10401">
        <v>9.2575000000000005E-2</v>
      </c>
      <c r="M10401" s="2">
        <v>43773</v>
      </c>
      <c r="N10401">
        <v>302.2</v>
      </c>
      <c r="O10401" s="2">
        <v>43770</v>
      </c>
      <c r="P10401">
        <v>3.1050000000000001E-3</v>
      </c>
      <c r="Q10401" s="2">
        <v>43773</v>
      </c>
      <c r="R10401">
        <v>5.1025000000000001E-2</v>
      </c>
      <c r="S10401" s="2">
        <v>43773</v>
      </c>
      <c r="T10401">
        <v>56.52</v>
      </c>
      <c r="U10401" s="2">
        <v>43773</v>
      </c>
      <c r="V10401">
        <v>1.9434</v>
      </c>
      <c r="W10401" s="2">
        <v>43773</v>
      </c>
      <c r="X10401">
        <v>2.819</v>
      </c>
      <c r="Y10401" s="2">
        <v>43773</v>
      </c>
      <c r="Z10401">
        <v>6.3759999999999997E-3</v>
      </c>
      <c r="AA10401" s="2">
        <v>43773</v>
      </c>
      <c r="AB10401">
        <v>1.038E-2</v>
      </c>
      <c r="AC10401" s="2">
        <v>43773</v>
      </c>
      <c r="AD10401">
        <v>2479</v>
      </c>
      <c r="AE10401" s="2">
        <v>43773</v>
      </c>
      <c r="AF10401">
        <v>343.3</v>
      </c>
      <c r="AG10401" s="2">
        <v>43768</v>
      </c>
      <c r="AH10401">
        <v>923</v>
      </c>
      <c r="AI10401" s="2">
        <v>43773</v>
      </c>
      <c r="AJ10401">
        <v>1.20175E-2</v>
      </c>
      <c r="AK10401" s="2">
        <v>43773</v>
      </c>
      <c r="AL10401">
        <v>11.725</v>
      </c>
      <c r="AM10401" s="2">
        <v>43773</v>
      </c>
      <c r="AN10401">
        <v>2.9725000000000001E-2</v>
      </c>
    </row>
    <row r="10402" spans="1:40" x14ac:dyDescent="0.2">
      <c r="A10402" s="2">
        <v>43767</v>
      </c>
      <c r="B10402">
        <v>1962.35227513976</v>
      </c>
      <c r="C10402" s="2">
        <v>43774</v>
      </c>
      <c r="D10402">
        <v>2.6974999999999998</v>
      </c>
      <c r="E10402" s="2">
        <v>43774</v>
      </c>
      <c r="F10402">
        <v>62.97</v>
      </c>
      <c r="G10402" s="2">
        <v>43773</v>
      </c>
      <c r="H10402">
        <v>590.25</v>
      </c>
      <c r="I10402" s="2">
        <v>43774</v>
      </c>
      <c r="J10402">
        <v>3.8225000000000002E-2</v>
      </c>
      <c r="K10402" s="2">
        <v>43774</v>
      </c>
      <c r="L10402">
        <v>9.2175000000000007E-2</v>
      </c>
      <c r="M10402" s="2">
        <v>43774</v>
      </c>
      <c r="N10402">
        <v>302.60000000000002</v>
      </c>
      <c r="O10402" s="2">
        <v>43773</v>
      </c>
      <c r="P10402">
        <v>3.186E-3</v>
      </c>
      <c r="Q10402" s="2">
        <v>43774</v>
      </c>
      <c r="R10402">
        <v>5.1549999999999999E-2</v>
      </c>
      <c r="S10402" s="2">
        <v>43774</v>
      </c>
      <c r="T10402">
        <v>57.27</v>
      </c>
      <c r="U10402" s="2">
        <v>43774</v>
      </c>
      <c r="V10402">
        <v>1.9565999999999999</v>
      </c>
      <c r="W10402" s="2">
        <v>43774</v>
      </c>
      <c r="X10402">
        <v>2.8679999999999999</v>
      </c>
      <c r="Y10402" s="2">
        <v>43774</v>
      </c>
      <c r="Z10402">
        <v>6.3740000000000003E-3</v>
      </c>
      <c r="AA10402" s="2">
        <v>43774</v>
      </c>
      <c r="AB10402">
        <v>1.0585000000000001E-2</v>
      </c>
      <c r="AC10402" s="2">
        <v>43774</v>
      </c>
      <c r="AD10402">
        <v>2493</v>
      </c>
      <c r="AE10402" s="2">
        <v>43774</v>
      </c>
      <c r="AF10402">
        <v>347.7</v>
      </c>
      <c r="AG10402" s="2">
        <v>43768</v>
      </c>
      <c r="AH10402">
        <v>923</v>
      </c>
      <c r="AI10402" s="2">
        <v>43774</v>
      </c>
      <c r="AJ10402">
        <v>1.1934999999999999E-2</v>
      </c>
      <c r="AK10402" s="2">
        <v>43773</v>
      </c>
      <c r="AL10402">
        <v>11.725</v>
      </c>
      <c r="AM10402" s="2">
        <v>43774</v>
      </c>
      <c r="AN10402">
        <v>3.015E-2</v>
      </c>
    </row>
    <row r="10403" spans="1:40" x14ac:dyDescent="0.2">
      <c r="A10403" s="2">
        <v>43768</v>
      </c>
      <c r="B10403">
        <v>1970.48524971293</v>
      </c>
      <c r="C10403" s="2">
        <v>43775</v>
      </c>
      <c r="D10403">
        <v>2.6640000000000001</v>
      </c>
      <c r="E10403" s="2">
        <v>43775</v>
      </c>
      <c r="F10403">
        <v>61.79</v>
      </c>
      <c r="G10403" s="2">
        <v>43774</v>
      </c>
      <c r="H10403">
        <v>591.25</v>
      </c>
      <c r="I10403" s="2">
        <v>43775</v>
      </c>
      <c r="J10403">
        <v>3.7874999999999999E-2</v>
      </c>
      <c r="K10403" s="2">
        <v>43775</v>
      </c>
      <c r="L10403">
        <v>9.1499999999999998E-2</v>
      </c>
      <c r="M10403" s="2">
        <v>43775</v>
      </c>
      <c r="N10403">
        <v>298.89999999999998</v>
      </c>
      <c r="O10403" s="2">
        <v>43774</v>
      </c>
      <c r="P10403">
        <v>3.156E-3</v>
      </c>
      <c r="Q10403" s="2">
        <v>43775</v>
      </c>
      <c r="R10403">
        <v>5.1700000000000003E-2</v>
      </c>
      <c r="S10403" s="2">
        <v>43775</v>
      </c>
      <c r="T10403">
        <v>56.39</v>
      </c>
      <c r="U10403" s="2">
        <v>43775</v>
      </c>
      <c r="V10403">
        <v>1.9280999999999999</v>
      </c>
      <c r="W10403" s="2">
        <v>43775</v>
      </c>
      <c r="X10403">
        <v>2.8330000000000002</v>
      </c>
      <c r="Y10403" s="2">
        <v>43775</v>
      </c>
      <c r="Z10403">
        <v>6.3639999999999999E-3</v>
      </c>
      <c r="AA10403" s="2">
        <v>43775</v>
      </c>
      <c r="AB10403">
        <v>1.0789999999999999E-2</v>
      </c>
      <c r="AC10403" s="2">
        <v>43775</v>
      </c>
      <c r="AD10403">
        <v>2445</v>
      </c>
      <c r="AE10403" s="2">
        <v>43775</v>
      </c>
      <c r="AF10403">
        <v>339</v>
      </c>
      <c r="AG10403" s="2">
        <v>43768</v>
      </c>
      <c r="AH10403">
        <v>923</v>
      </c>
      <c r="AI10403" s="2">
        <v>43775</v>
      </c>
      <c r="AJ10403">
        <v>1.1917499999999999E-2</v>
      </c>
      <c r="AK10403" s="2">
        <v>43775</v>
      </c>
      <c r="AL10403">
        <v>11.7</v>
      </c>
      <c r="AM10403" s="2">
        <v>43775</v>
      </c>
      <c r="AN10403">
        <v>3.075E-2</v>
      </c>
    </row>
    <row r="10404" spans="1:40" x14ac:dyDescent="0.2">
      <c r="A10404" s="2">
        <v>43769</v>
      </c>
      <c r="B10404">
        <v>1973.60007956919</v>
      </c>
      <c r="C10404" s="2">
        <v>43776</v>
      </c>
      <c r="D10404">
        <v>2.7185000000000001</v>
      </c>
      <c r="E10404" s="2">
        <v>43776</v>
      </c>
      <c r="F10404">
        <v>62.38</v>
      </c>
      <c r="G10404" s="2">
        <v>43775</v>
      </c>
      <c r="H10404">
        <v>585.5</v>
      </c>
      <c r="I10404" s="2">
        <v>43776</v>
      </c>
      <c r="J10404">
        <v>3.7475000000000001E-2</v>
      </c>
      <c r="K10404" s="2">
        <v>43776</v>
      </c>
      <c r="L10404">
        <v>9.2549999999999993E-2</v>
      </c>
      <c r="M10404" s="2">
        <v>43776</v>
      </c>
      <c r="N10404">
        <v>305.60000000000002</v>
      </c>
      <c r="O10404" s="2">
        <v>43775</v>
      </c>
      <c r="P10404">
        <v>3.1779999999999998E-3</v>
      </c>
      <c r="Q10404" s="2">
        <v>43776</v>
      </c>
      <c r="R10404">
        <v>5.1225E-2</v>
      </c>
      <c r="S10404" s="2">
        <v>43776</v>
      </c>
      <c r="T10404">
        <v>57.07</v>
      </c>
      <c r="U10404" s="2">
        <v>43776</v>
      </c>
      <c r="V10404">
        <v>1.9191</v>
      </c>
      <c r="W10404" s="2">
        <v>43776</v>
      </c>
      <c r="X10404">
        <v>2.7850000000000001</v>
      </c>
      <c r="Y10404" s="2">
        <v>43776</v>
      </c>
      <c r="Z10404">
        <v>6.417E-3</v>
      </c>
      <c r="AA10404" s="2">
        <v>43776</v>
      </c>
      <c r="AB10404">
        <v>1.094E-2</v>
      </c>
      <c r="AC10404" s="2">
        <v>43776</v>
      </c>
      <c r="AD10404">
        <v>2443</v>
      </c>
      <c r="AE10404" s="2">
        <v>43776</v>
      </c>
      <c r="AF10404">
        <v>330.8</v>
      </c>
      <c r="AG10404" s="2">
        <v>43768</v>
      </c>
      <c r="AH10404">
        <v>923</v>
      </c>
      <c r="AI10404" s="2">
        <v>43776</v>
      </c>
      <c r="AJ10404">
        <v>1.1917499999999999E-2</v>
      </c>
      <c r="AK10404" s="2">
        <v>43775</v>
      </c>
      <c r="AL10404">
        <v>11.7</v>
      </c>
      <c r="AM10404" s="2">
        <v>43776</v>
      </c>
      <c r="AN10404">
        <v>3.0275E-2</v>
      </c>
    </row>
    <row r="10405" spans="1:40" x14ac:dyDescent="0.2">
      <c r="A10405" s="2">
        <v>43770</v>
      </c>
      <c r="B10405">
        <v>1981.72464756708</v>
      </c>
      <c r="C10405" s="2">
        <v>43777</v>
      </c>
      <c r="D10405">
        <v>2.6789999999999998</v>
      </c>
      <c r="E10405" s="2">
        <v>43777</v>
      </c>
      <c r="F10405">
        <v>62.61</v>
      </c>
      <c r="G10405" s="2">
        <v>43776</v>
      </c>
      <c r="H10405">
        <v>581.5</v>
      </c>
      <c r="I10405" s="2">
        <v>43777</v>
      </c>
      <c r="J10405">
        <v>3.7650000000000003E-2</v>
      </c>
      <c r="K10405" s="2">
        <v>43777</v>
      </c>
      <c r="L10405">
        <v>9.1874999999999998E-2</v>
      </c>
      <c r="M10405" s="2">
        <v>43777</v>
      </c>
      <c r="N10405">
        <v>305.10000000000002</v>
      </c>
      <c r="O10405" s="2">
        <v>43776</v>
      </c>
      <c r="P10405">
        <v>3.1440000000000001E-3</v>
      </c>
      <c r="Q10405" s="2">
        <v>43777</v>
      </c>
      <c r="R10405">
        <v>5.0974999999999999E-2</v>
      </c>
      <c r="S10405" s="2">
        <v>43777</v>
      </c>
      <c r="T10405">
        <v>57.44</v>
      </c>
      <c r="U10405" s="2">
        <v>43777</v>
      </c>
      <c r="V10405">
        <v>1.9242999999999999</v>
      </c>
      <c r="W10405" s="2">
        <v>43777</v>
      </c>
      <c r="X10405">
        <v>2.7890000000000001</v>
      </c>
      <c r="Y10405" s="2">
        <v>43777</v>
      </c>
      <c r="Z10405">
        <v>6.4510000000000001E-3</v>
      </c>
      <c r="AA10405" s="2">
        <v>43777</v>
      </c>
      <c r="AB10405">
        <v>1.0880000000000001E-2</v>
      </c>
      <c r="AC10405" s="2">
        <v>43777</v>
      </c>
      <c r="AD10405">
        <v>2496</v>
      </c>
      <c r="AE10405" s="2">
        <v>43777</v>
      </c>
      <c r="AF10405">
        <v>335.4</v>
      </c>
      <c r="AG10405" s="2">
        <v>43768</v>
      </c>
      <c r="AH10405">
        <v>923</v>
      </c>
      <c r="AI10405" s="2">
        <v>43777</v>
      </c>
      <c r="AJ10405">
        <v>1.193E-2</v>
      </c>
      <c r="AK10405" s="2">
        <v>43777</v>
      </c>
      <c r="AL10405">
        <v>11.78</v>
      </c>
      <c r="AM10405" s="2">
        <v>43777</v>
      </c>
      <c r="AN10405">
        <v>3.0499999999999999E-2</v>
      </c>
    </row>
    <row r="10406" spans="1:40" x14ac:dyDescent="0.2">
      <c r="A10406" s="2">
        <v>43773</v>
      </c>
      <c r="B10406">
        <v>1991.4651493598899</v>
      </c>
      <c r="C10406" s="2">
        <v>43780</v>
      </c>
      <c r="D10406">
        <v>2.66</v>
      </c>
      <c r="E10406" s="2">
        <v>43780</v>
      </c>
      <c r="F10406">
        <v>62.3</v>
      </c>
      <c r="G10406" s="2">
        <v>43777</v>
      </c>
      <c r="H10406">
        <v>584</v>
      </c>
      <c r="I10406" s="2">
        <v>43780</v>
      </c>
      <c r="J10406">
        <v>3.7324999999999997E-2</v>
      </c>
      <c r="K10406" s="2">
        <v>43780</v>
      </c>
      <c r="L10406">
        <v>9.06E-2</v>
      </c>
      <c r="M10406" s="2">
        <v>43780</v>
      </c>
      <c r="N10406">
        <v>300.39999999999998</v>
      </c>
      <c r="O10406" s="2">
        <v>43777</v>
      </c>
      <c r="P10406">
        <v>3.1489999999999999E-3</v>
      </c>
      <c r="Q10406" s="2">
        <v>43780</v>
      </c>
      <c r="R10406">
        <v>5.0650000000000001E-2</v>
      </c>
      <c r="S10406" s="2">
        <v>43780</v>
      </c>
      <c r="T10406">
        <v>56.9</v>
      </c>
      <c r="U10406" s="2">
        <v>43780</v>
      </c>
      <c r="V10406">
        <v>1.9154</v>
      </c>
      <c r="W10406" s="2">
        <v>43780</v>
      </c>
      <c r="X10406">
        <v>2.6349999999999998</v>
      </c>
      <c r="Y10406" s="2">
        <v>43780</v>
      </c>
      <c r="Z10406">
        <v>6.4289999999999998E-3</v>
      </c>
      <c r="AA10406" s="2">
        <v>43780</v>
      </c>
      <c r="AB10406">
        <v>1.064E-2</v>
      </c>
      <c r="AC10406" s="2">
        <v>43780</v>
      </c>
      <c r="AD10406">
        <v>2530</v>
      </c>
      <c r="AE10406" s="2">
        <v>43780</v>
      </c>
      <c r="AF10406">
        <v>332.5</v>
      </c>
      <c r="AG10406" s="2">
        <v>43768</v>
      </c>
      <c r="AH10406">
        <v>923</v>
      </c>
      <c r="AI10406" s="2">
        <v>43780</v>
      </c>
      <c r="AJ10406">
        <v>1.19875E-2</v>
      </c>
      <c r="AK10406" s="2">
        <v>43777</v>
      </c>
      <c r="AL10406">
        <v>11.78</v>
      </c>
      <c r="AM10406" s="2">
        <v>43780</v>
      </c>
      <c r="AN10406">
        <v>3.1300000000000001E-2</v>
      </c>
    </row>
    <row r="10407" spans="1:40" x14ac:dyDescent="0.2">
      <c r="A10407" s="2">
        <v>43774</v>
      </c>
      <c r="B10407">
        <v>2001.94058388745</v>
      </c>
      <c r="C10407" s="2">
        <v>43781</v>
      </c>
      <c r="D10407">
        <v>2.6520000000000001</v>
      </c>
      <c r="E10407" s="2">
        <v>43781</v>
      </c>
      <c r="F10407">
        <v>62</v>
      </c>
      <c r="G10407" s="2">
        <v>43780</v>
      </c>
      <c r="H10407">
        <v>581.5</v>
      </c>
      <c r="I10407" s="2">
        <v>43781</v>
      </c>
      <c r="J10407">
        <v>3.7749999999999999E-2</v>
      </c>
      <c r="K10407" s="2">
        <v>43781</v>
      </c>
      <c r="L10407">
        <v>9.0499999999999997E-2</v>
      </c>
      <c r="M10407" s="2">
        <v>43781</v>
      </c>
      <c r="N10407">
        <v>302</v>
      </c>
      <c r="O10407" s="2">
        <v>43780</v>
      </c>
      <c r="P10407">
        <v>3.1410000000000001E-3</v>
      </c>
      <c r="Q10407" s="2">
        <v>43781</v>
      </c>
      <c r="R10407">
        <v>5.1650000000000001E-2</v>
      </c>
      <c r="S10407" s="2">
        <v>43781</v>
      </c>
      <c r="T10407">
        <v>56.78</v>
      </c>
      <c r="U10407" s="2">
        <v>43781</v>
      </c>
      <c r="V10407">
        <v>1.8956</v>
      </c>
      <c r="W10407" s="2">
        <v>43781</v>
      </c>
      <c r="X10407">
        <v>2.6179999999999999</v>
      </c>
      <c r="Y10407" s="2">
        <v>43781</v>
      </c>
      <c r="Z10407">
        <v>6.4640000000000001E-3</v>
      </c>
      <c r="AA10407" s="2">
        <v>43781</v>
      </c>
      <c r="AB10407">
        <v>1.0580000000000001E-2</v>
      </c>
      <c r="AC10407" s="2">
        <v>43781</v>
      </c>
      <c r="AD10407">
        <v>2644</v>
      </c>
      <c r="AE10407" s="2">
        <v>43781</v>
      </c>
      <c r="AF10407">
        <v>327.39999999999998</v>
      </c>
      <c r="AG10407" s="2">
        <v>43768</v>
      </c>
      <c r="AH10407">
        <v>923</v>
      </c>
      <c r="AI10407" s="2">
        <v>43781</v>
      </c>
      <c r="AJ10407">
        <v>1.19875E-2</v>
      </c>
      <c r="AK10407" s="2">
        <v>43777</v>
      </c>
      <c r="AL10407">
        <v>11.78</v>
      </c>
      <c r="AM10407" s="2">
        <v>43781</v>
      </c>
      <c r="AN10407">
        <v>3.0724999999999999E-2</v>
      </c>
    </row>
    <row r="10408" spans="1:40" x14ac:dyDescent="0.2">
      <c r="A10408" s="2">
        <v>43775</v>
      </c>
      <c r="B10408">
        <v>2010.20466498971</v>
      </c>
      <c r="C10408" s="2">
        <v>43782</v>
      </c>
      <c r="D10408">
        <v>2.63</v>
      </c>
      <c r="E10408" s="2">
        <v>43782</v>
      </c>
      <c r="F10408">
        <v>62.63</v>
      </c>
      <c r="G10408" s="2">
        <v>43781</v>
      </c>
      <c r="H10408">
        <v>578.5</v>
      </c>
      <c r="I10408" s="2">
        <v>43782</v>
      </c>
      <c r="J10408">
        <v>3.7574999999999997E-2</v>
      </c>
      <c r="K10408" s="2">
        <v>43782</v>
      </c>
      <c r="L10408">
        <v>9.0200000000000002E-2</v>
      </c>
      <c r="M10408" s="2">
        <v>43782</v>
      </c>
      <c r="N10408">
        <v>304.10000000000002</v>
      </c>
      <c r="O10408" s="2">
        <v>43781</v>
      </c>
      <c r="P10408">
        <v>3.1050000000000001E-3</v>
      </c>
      <c r="Q10408" s="2">
        <v>43782</v>
      </c>
      <c r="R10408">
        <v>5.0874999999999997E-2</v>
      </c>
      <c r="S10408" s="2">
        <v>43782</v>
      </c>
      <c r="T10408">
        <v>57.38</v>
      </c>
      <c r="U10408" s="2">
        <v>43782</v>
      </c>
      <c r="V10408">
        <v>1.9158999999999999</v>
      </c>
      <c r="W10408" s="2">
        <v>43782</v>
      </c>
      <c r="X10408">
        <v>2.6739999999999999</v>
      </c>
      <c r="Y10408" s="2">
        <v>43782</v>
      </c>
      <c r="Z10408">
        <v>6.4289999999999998E-3</v>
      </c>
      <c r="AA10408" s="2">
        <v>43782</v>
      </c>
      <c r="AB10408">
        <v>1.0789999999999999E-2</v>
      </c>
      <c r="AC10408" s="2">
        <v>43782</v>
      </c>
      <c r="AD10408">
        <v>2706</v>
      </c>
      <c r="AE10408" s="2">
        <v>43782</v>
      </c>
      <c r="AF10408">
        <v>334.5</v>
      </c>
      <c r="AG10408" s="2">
        <v>43768</v>
      </c>
      <c r="AH10408">
        <v>923</v>
      </c>
      <c r="AI10408" s="2">
        <v>43782</v>
      </c>
      <c r="AJ10408">
        <v>1.1832499999999999E-2</v>
      </c>
      <c r="AK10408" s="2">
        <v>43777</v>
      </c>
      <c r="AL10408">
        <v>11.78</v>
      </c>
      <c r="AM10408" s="2">
        <v>43782</v>
      </c>
      <c r="AN10408">
        <v>3.0599999999999999E-2</v>
      </c>
    </row>
    <row r="10409" spans="1:40" x14ac:dyDescent="0.2">
      <c r="A10409" s="2">
        <v>43776</v>
      </c>
      <c r="B10409">
        <v>2036.0920792362999</v>
      </c>
      <c r="C10409" s="2">
        <v>43783</v>
      </c>
      <c r="D10409">
        <v>2.6175000000000002</v>
      </c>
      <c r="E10409" s="2">
        <v>43783</v>
      </c>
      <c r="F10409">
        <v>62.41</v>
      </c>
      <c r="G10409" s="2">
        <v>43782</v>
      </c>
      <c r="H10409">
        <v>577.25</v>
      </c>
      <c r="I10409" s="2">
        <v>43783</v>
      </c>
      <c r="J10409">
        <v>3.7525000000000003E-2</v>
      </c>
      <c r="K10409" s="2">
        <v>43783</v>
      </c>
      <c r="L10409">
        <v>9.0075000000000002E-2</v>
      </c>
      <c r="M10409" s="2">
        <v>43783</v>
      </c>
      <c r="N10409">
        <v>303.10000000000002</v>
      </c>
      <c r="O10409" s="2">
        <v>43782</v>
      </c>
      <c r="P10409">
        <v>3.0539999999999999E-3</v>
      </c>
      <c r="Q10409" s="2">
        <v>43783</v>
      </c>
      <c r="R10409">
        <v>5.0750000000000003E-2</v>
      </c>
      <c r="S10409" s="2">
        <v>43783</v>
      </c>
      <c r="T10409">
        <v>56.9</v>
      </c>
      <c r="U10409" s="2">
        <v>43783</v>
      </c>
      <c r="V10409">
        <v>1.9195</v>
      </c>
      <c r="W10409" s="2">
        <v>43783</v>
      </c>
      <c r="X10409">
        <v>2.6419999999999999</v>
      </c>
      <c r="Y10409" s="2">
        <v>43783</v>
      </c>
      <c r="Z10409">
        <v>6.4260000000000003E-3</v>
      </c>
      <c r="AA10409" s="2">
        <v>43783</v>
      </c>
      <c r="AB10409">
        <v>1.077E-2</v>
      </c>
      <c r="AC10409" s="2">
        <v>43783</v>
      </c>
      <c r="AD10409">
        <v>2756</v>
      </c>
      <c r="AE10409" s="2">
        <v>43783</v>
      </c>
      <c r="AF10409">
        <v>329.8</v>
      </c>
      <c r="AG10409" s="2">
        <v>43768</v>
      </c>
      <c r="AH10409">
        <v>923</v>
      </c>
      <c r="AI10409" s="2">
        <v>43783</v>
      </c>
      <c r="AJ10409">
        <v>1.192E-2</v>
      </c>
      <c r="AK10409" s="2">
        <v>43777</v>
      </c>
      <c r="AL10409">
        <v>11.78</v>
      </c>
      <c r="AM10409" s="2">
        <v>43783</v>
      </c>
      <c r="AN10409">
        <v>3.0875E-2</v>
      </c>
    </row>
    <row r="10410" spans="1:40" x14ac:dyDescent="0.2">
      <c r="A10410" s="2">
        <v>43777</v>
      </c>
      <c r="B10410">
        <v>2029.90536638362</v>
      </c>
      <c r="C10410" s="2">
        <v>43784</v>
      </c>
      <c r="D10410">
        <v>2.6335000000000002</v>
      </c>
      <c r="E10410" s="2">
        <v>43784</v>
      </c>
      <c r="F10410">
        <v>63.45</v>
      </c>
      <c r="G10410" s="2">
        <v>43783</v>
      </c>
      <c r="H10410">
        <v>579.75</v>
      </c>
      <c r="I10410" s="2">
        <v>43784</v>
      </c>
      <c r="J10410">
        <v>3.7074999999999997E-2</v>
      </c>
      <c r="K10410" s="2">
        <v>43784</v>
      </c>
      <c r="L10410">
        <v>9.1800000000000007E-2</v>
      </c>
      <c r="M10410" s="2">
        <v>43784</v>
      </c>
      <c r="N10410">
        <v>307</v>
      </c>
      <c r="O10410" s="2">
        <v>43783</v>
      </c>
      <c r="P10410">
        <v>3.0799999999999998E-3</v>
      </c>
      <c r="Q10410" s="2">
        <v>43784</v>
      </c>
      <c r="R10410">
        <v>5.0275E-2</v>
      </c>
      <c r="S10410" s="2">
        <v>43784</v>
      </c>
      <c r="T10410">
        <v>57.93</v>
      </c>
      <c r="U10410" s="2">
        <v>43784</v>
      </c>
      <c r="V10410">
        <v>1.9517</v>
      </c>
      <c r="W10410" s="2">
        <v>43784</v>
      </c>
      <c r="X10410">
        <v>2.6749999999999998</v>
      </c>
      <c r="Y10410" s="2">
        <v>43784</v>
      </c>
      <c r="Z10410">
        <v>6.4879999999999998E-3</v>
      </c>
      <c r="AA10410" s="2">
        <v>43784</v>
      </c>
      <c r="AB10410">
        <v>1.0659999999999999E-2</v>
      </c>
      <c r="AC10410" s="2">
        <v>43784</v>
      </c>
      <c r="AD10410">
        <v>2778</v>
      </c>
      <c r="AE10410" s="2">
        <v>43784</v>
      </c>
      <c r="AF10410">
        <v>324.3</v>
      </c>
      <c r="AG10410" s="2">
        <v>43768</v>
      </c>
      <c r="AH10410">
        <v>923</v>
      </c>
      <c r="AI10410" s="2">
        <v>43784</v>
      </c>
      <c r="AJ10410">
        <v>1.1905000000000001E-2</v>
      </c>
      <c r="AK10410" s="2">
        <v>43784</v>
      </c>
      <c r="AL10410">
        <v>11.9</v>
      </c>
      <c r="AM10410" s="2">
        <v>43784</v>
      </c>
      <c r="AN10410">
        <v>3.09E-2</v>
      </c>
    </row>
    <row r="10411" spans="1:40" x14ac:dyDescent="0.2">
      <c r="A10411" s="2">
        <v>43780</v>
      </c>
      <c r="B10411">
        <v>2022.1689634511699</v>
      </c>
      <c r="C10411" s="2">
        <v>43787</v>
      </c>
      <c r="D10411">
        <v>2.6164999999999998</v>
      </c>
      <c r="E10411" s="2">
        <v>43787</v>
      </c>
      <c r="F10411">
        <v>62.29</v>
      </c>
      <c r="G10411" s="2">
        <v>43784</v>
      </c>
      <c r="H10411">
        <v>590.25</v>
      </c>
      <c r="I10411" s="2">
        <v>43787</v>
      </c>
      <c r="J10411">
        <v>3.6749999999999998E-2</v>
      </c>
      <c r="K10411" s="2">
        <v>43787</v>
      </c>
      <c r="L10411">
        <v>9.1050000000000006E-2</v>
      </c>
      <c r="M10411" s="2">
        <v>43787</v>
      </c>
      <c r="N10411">
        <v>301.5</v>
      </c>
      <c r="O10411" s="2">
        <v>43784</v>
      </c>
      <c r="P10411">
        <v>3.0430000000000001E-3</v>
      </c>
      <c r="Q10411" s="2">
        <v>43787</v>
      </c>
      <c r="R10411">
        <v>5.0724999999999999E-2</v>
      </c>
      <c r="S10411" s="2">
        <v>43787</v>
      </c>
      <c r="T10411">
        <v>56.88</v>
      </c>
      <c r="U10411" s="2">
        <v>43787</v>
      </c>
      <c r="V10411">
        <v>1.8983000000000001</v>
      </c>
      <c r="W10411" s="2">
        <v>43787</v>
      </c>
      <c r="X10411">
        <v>2.5350000000000001</v>
      </c>
      <c r="Y10411" s="2">
        <v>43787</v>
      </c>
      <c r="Z10411">
        <v>6.4180000000000001E-3</v>
      </c>
      <c r="AA10411" s="2">
        <v>43787</v>
      </c>
      <c r="AB10411">
        <v>1.0565E-2</v>
      </c>
      <c r="AC10411" s="2">
        <v>43787</v>
      </c>
      <c r="AD10411">
        <v>2717</v>
      </c>
      <c r="AE10411" s="2">
        <v>43787</v>
      </c>
      <c r="AF10411">
        <v>339.8</v>
      </c>
      <c r="AG10411" s="2">
        <v>43768</v>
      </c>
      <c r="AH10411">
        <v>923</v>
      </c>
      <c r="AI10411" s="2">
        <v>43787</v>
      </c>
      <c r="AJ10411">
        <v>1.1875E-2</v>
      </c>
      <c r="AK10411" s="2">
        <v>43787</v>
      </c>
      <c r="AL10411">
        <v>12.085000000000001</v>
      </c>
      <c r="AM10411" s="2">
        <v>43787</v>
      </c>
      <c r="AN10411">
        <v>3.04E-2</v>
      </c>
    </row>
    <row r="10412" spans="1:40" x14ac:dyDescent="0.2">
      <c r="A10412" s="2">
        <v>43781</v>
      </c>
      <c r="B10412">
        <v>2006.6794165501101</v>
      </c>
      <c r="C10412" s="2">
        <v>43788</v>
      </c>
      <c r="D10412">
        <v>2.653</v>
      </c>
      <c r="E10412" s="2">
        <v>43788</v>
      </c>
      <c r="F10412">
        <v>60.81</v>
      </c>
      <c r="G10412" s="2">
        <v>43787</v>
      </c>
      <c r="H10412">
        <v>571.5</v>
      </c>
      <c r="I10412" s="2">
        <v>43788</v>
      </c>
      <c r="J10412">
        <v>3.6999999999999998E-2</v>
      </c>
      <c r="K10412" s="2">
        <v>43788</v>
      </c>
      <c r="L10412">
        <v>9.1149999999999995E-2</v>
      </c>
      <c r="M10412" s="2">
        <v>43788</v>
      </c>
      <c r="N10412">
        <v>301.8</v>
      </c>
      <c r="O10412" s="2">
        <v>43787</v>
      </c>
      <c r="P10412">
        <v>3.0630000000000002E-3</v>
      </c>
      <c r="Q10412" s="2">
        <v>43788</v>
      </c>
      <c r="R10412">
        <v>5.1150000000000001E-2</v>
      </c>
      <c r="S10412" s="2">
        <v>43788</v>
      </c>
      <c r="T10412">
        <v>55.15</v>
      </c>
      <c r="U10412" s="2">
        <v>43788</v>
      </c>
      <c r="V10412">
        <v>1.8567</v>
      </c>
      <c r="W10412" s="2">
        <v>43788</v>
      </c>
      <c r="X10412">
        <v>2.5049999999999999</v>
      </c>
      <c r="Y10412" s="2">
        <v>43788</v>
      </c>
      <c r="Z10412">
        <v>6.339E-3</v>
      </c>
      <c r="AA10412" s="2">
        <v>43788</v>
      </c>
      <c r="AB10412">
        <v>1.0345E-2</v>
      </c>
      <c r="AC10412" s="2">
        <v>43788</v>
      </c>
      <c r="AD10412">
        <v>2674</v>
      </c>
      <c r="AE10412" s="2">
        <v>43788</v>
      </c>
      <c r="AF10412">
        <v>336.2</v>
      </c>
      <c r="AG10412" s="2">
        <v>43768</v>
      </c>
      <c r="AH10412">
        <v>923</v>
      </c>
      <c r="AI10412" s="2">
        <v>43788</v>
      </c>
      <c r="AJ10412">
        <v>1.1875E-2</v>
      </c>
      <c r="AK10412" s="2">
        <v>43788</v>
      </c>
      <c r="AL10412">
        <v>12.09</v>
      </c>
      <c r="AM10412" s="2">
        <v>43788</v>
      </c>
      <c r="AN10412">
        <v>3.0550000000000001E-2</v>
      </c>
    </row>
    <row r="10413" spans="1:40" x14ac:dyDescent="0.2">
      <c r="A10413" s="2">
        <v>43782</v>
      </c>
      <c r="B10413">
        <v>2007.8891531264701</v>
      </c>
      <c r="C10413" s="2">
        <v>43789</v>
      </c>
      <c r="D10413">
        <v>2.65</v>
      </c>
      <c r="E10413" s="2">
        <v>43789</v>
      </c>
      <c r="F10413">
        <v>62.44</v>
      </c>
      <c r="G10413" s="2">
        <v>43788</v>
      </c>
      <c r="H10413">
        <v>559.25</v>
      </c>
      <c r="I10413" s="2">
        <v>43789</v>
      </c>
      <c r="J10413">
        <v>3.6624999999999998E-2</v>
      </c>
      <c r="K10413" s="2">
        <v>43789</v>
      </c>
      <c r="L10413">
        <v>9.0450000000000003E-2</v>
      </c>
      <c r="M10413" s="2">
        <v>43789</v>
      </c>
      <c r="N10413">
        <v>299.39999999999998</v>
      </c>
      <c r="O10413" s="2">
        <v>43788</v>
      </c>
      <c r="P10413">
        <v>3.0950000000000001E-3</v>
      </c>
      <c r="Q10413" s="2">
        <v>43789</v>
      </c>
      <c r="R10413">
        <v>5.1499999999999997E-2</v>
      </c>
      <c r="S10413" s="2">
        <v>43789</v>
      </c>
      <c r="T10413">
        <v>56.91</v>
      </c>
      <c r="U10413" s="2">
        <v>43789</v>
      </c>
      <c r="V10413">
        <v>1.8942000000000001</v>
      </c>
      <c r="W10413" s="2">
        <v>43789</v>
      </c>
      <c r="X10413">
        <v>2.5619999999999998</v>
      </c>
      <c r="Y10413" s="2">
        <v>43789</v>
      </c>
      <c r="Z10413">
        <v>6.2230000000000002E-3</v>
      </c>
      <c r="AA10413" s="2">
        <v>43789</v>
      </c>
      <c r="AB10413">
        <v>1.0975E-2</v>
      </c>
      <c r="AC10413" s="2">
        <v>43789</v>
      </c>
      <c r="AD10413">
        <v>2672</v>
      </c>
      <c r="AE10413" s="2">
        <v>43789</v>
      </c>
      <c r="AF10413">
        <v>336.3</v>
      </c>
      <c r="AG10413" s="2">
        <v>43768</v>
      </c>
      <c r="AH10413">
        <v>923</v>
      </c>
      <c r="AI10413" s="2">
        <v>43789</v>
      </c>
      <c r="AJ10413">
        <v>1.1934999999999999E-2</v>
      </c>
      <c r="AK10413" s="2">
        <v>43789</v>
      </c>
      <c r="AL10413">
        <v>12.105</v>
      </c>
      <c r="AM10413" s="2">
        <v>43789</v>
      </c>
      <c r="AN10413">
        <v>3.15E-2</v>
      </c>
    </row>
    <row r="10414" spans="1:40" x14ac:dyDescent="0.2">
      <c r="A10414" s="2">
        <v>43783</v>
      </c>
      <c r="B10414">
        <v>2020.0869007764099</v>
      </c>
      <c r="C10414" s="2">
        <v>43790</v>
      </c>
      <c r="D10414">
        <v>2.621</v>
      </c>
      <c r="E10414" s="2">
        <v>43790</v>
      </c>
      <c r="F10414">
        <v>63.73</v>
      </c>
      <c r="G10414" s="2">
        <v>43789</v>
      </c>
      <c r="H10414">
        <v>571</v>
      </c>
      <c r="I10414" s="2">
        <v>43790</v>
      </c>
      <c r="J10414">
        <v>3.6850000000000001E-2</v>
      </c>
      <c r="K10414" s="2">
        <v>43790</v>
      </c>
      <c r="L10414">
        <v>9.0024999999999994E-2</v>
      </c>
      <c r="M10414" s="2">
        <v>43790</v>
      </c>
      <c r="N10414">
        <v>300.89999999999998</v>
      </c>
      <c r="O10414" s="2">
        <v>43789</v>
      </c>
      <c r="P10414">
        <v>3.1210000000000001E-3</v>
      </c>
      <c r="Q10414" s="2">
        <v>43790</v>
      </c>
      <c r="R10414">
        <v>5.0825000000000002E-2</v>
      </c>
      <c r="S10414" s="2">
        <v>43790</v>
      </c>
      <c r="T10414">
        <v>58.33</v>
      </c>
      <c r="U10414" s="2">
        <v>43790</v>
      </c>
      <c r="V10414">
        <v>1.9370000000000001</v>
      </c>
      <c r="W10414" s="2">
        <v>43790</v>
      </c>
      <c r="X10414">
        <v>2.5830000000000002</v>
      </c>
      <c r="Y10414" s="2">
        <v>43790</v>
      </c>
      <c r="Z10414">
        <v>6.1789999999999996E-3</v>
      </c>
      <c r="AA10414" s="2">
        <v>43790</v>
      </c>
      <c r="AB10414">
        <v>1.1379999999999999E-2</v>
      </c>
      <c r="AC10414" s="2">
        <v>43789</v>
      </c>
      <c r="AD10414">
        <v>2672</v>
      </c>
      <c r="AE10414" s="2">
        <v>43790</v>
      </c>
      <c r="AF10414">
        <v>335.1</v>
      </c>
      <c r="AG10414" s="2">
        <v>43768</v>
      </c>
      <c r="AH10414">
        <v>923</v>
      </c>
      <c r="AI10414" s="2">
        <v>43790</v>
      </c>
      <c r="AJ10414">
        <v>1.19375E-2</v>
      </c>
      <c r="AK10414" s="2">
        <v>43790</v>
      </c>
      <c r="AL10414">
        <v>12.244999999999999</v>
      </c>
      <c r="AM10414" s="2">
        <v>43790</v>
      </c>
      <c r="AN10414">
        <v>3.1300000000000001E-2</v>
      </c>
    </row>
    <row r="10415" spans="1:40" x14ac:dyDescent="0.2">
      <c r="A10415" s="2">
        <v>43784</v>
      </c>
      <c r="B10415">
        <v>1982.1619693185901</v>
      </c>
      <c r="C10415" s="2">
        <v>43791</v>
      </c>
      <c r="D10415">
        <v>2.649</v>
      </c>
      <c r="E10415" s="2">
        <v>43791</v>
      </c>
      <c r="F10415">
        <v>63.5</v>
      </c>
      <c r="G10415" s="2">
        <v>43790</v>
      </c>
      <c r="H10415">
        <v>584</v>
      </c>
      <c r="I10415" s="2">
        <v>43791</v>
      </c>
      <c r="J10415">
        <v>3.6850000000000001E-2</v>
      </c>
      <c r="K10415" s="2">
        <v>43791</v>
      </c>
      <c r="L10415">
        <v>8.9575000000000002E-2</v>
      </c>
      <c r="M10415" s="2">
        <v>43791</v>
      </c>
      <c r="N10415">
        <v>298.5</v>
      </c>
      <c r="O10415" s="2">
        <v>43790</v>
      </c>
      <c r="P10415">
        <v>3.0630000000000002E-3</v>
      </c>
      <c r="Q10415" s="2">
        <v>43791</v>
      </c>
      <c r="R10415">
        <v>5.1400000000000001E-2</v>
      </c>
      <c r="S10415" s="2">
        <v>43791</v>
      </c>
      <c r="T10415">
        <v>57.93</v>
      </c>
      <c r="U10415" s="2">
        <v>43791</v>
      </c>
      <c r="V10415">
        <v>1.9328000000000001</v>
      </c>
      <c r="W10415" s="2">
        <v>43791</v>
      </c>
      <c r="X10415">
        <v>2.657</v>
      </c>
      <c r="Y10415" s="2">
        <v>43791</v>
      </c>
      <c r="Z10415">
        <v>6.2659999999999999E-3</v>
      </c>
      <c r="AA10415" s="2">
        <v>43791</v>
      </c>
      <c r="AB10415">
        <v>1.1424999999999999E-2</v>
      </c>
      <c r="AC10415" s="2">
        <v>43789</v>
      </c>
      <c r="AD10415">
        <v>2672</v>
      </c>
      <c r="AE10415" s="2">
        <v>43791</v>
      </c>
      <c r="AF10415">
        <v>339.3</v>
      </c>
      <c r="AG10415" s="2">
        <v>43768</v>
      </c>
      <c r="AH10415">
        <v>923</v>
      </c>
      <c r="AI10415" s="2">
        <v>43791</v>
      </c>
      <c r="AJ10415">
        <v>1.1877499999999999E-2</v>
      </c>
      <c r="AK10415" s="2">
        <v>43791</v>
      </c>
      <c r="AL10415">
        <v>12.2</v>
      </c>
      <c r="AM10415" s="2">
        <v>43791</v>
      </c>
      <c r="AN10415">
        <v>3.1125E-2</v>
      </c>
    </row>
    <row r="10416" spans="1:40" x14ac:dyDescent="0.2">
      <c r="A10416" s="2">
        <v>43787</v>
      </c>
      <c r="B10416">
        <v>1973.0660820544899</v>
      </c>
      <c r="C10416" s="2">
        <v>43794</v>
      </c>
      <c r="D10416">
        <v>2.6475</v>
      </c>
      <c r="E10416" s="2">
        <v>43794</v>
      </c>
      <c r="F10416">
        <v>63.6</v>
      </c>
      <c r="G10416" s="2">
        <v>43791</v>
      </c>
      <c r="H10416">
        <v>582.5</v>
      </c>
      <c r="I10416" s="2">
        <v>43794</v>
      </c>
      <c r="J10416">
        <v>3.6999999999999998E-2</v>
      </c>
      <c r="K10416" s="2">
        <v>43794</v>
      </c>
      <c r="L10416">
        <v>8.9224999999999999E-2</v>
      </c>
      <c r="M10416" s="2">
        <v>43794</v>
      </c>
      <c r="N10416">
        <v>298.3</v>
      </c>
      <c r="O10416" s="2">
        <v>43791</v>
      </c>
      <c r="P10416">
        <v>3.0850000000000001E-3</v>
      </c>
      <c r="Q10416" s="2">
        <v>43794</v>
      </c>
      <c r="R10416">
        <v>5.3025000000000003E-2</v>
      </c>
      <c r="S10416" s="2">
        <v>43794</v>
      </c>
      <c r="T10416">
        <v>57.91</v>
      </c>
      <c r="U10416" s="2">
        <v>43794</v>
      </c>
      <c r="V10416">
        <v>1.9435</v>
      </c>
      <c r="W10416" s="2">
        <v>43794</v>
      </c>
      <c r="X10416">
        <v>2.52</v>
      </c>
      <c r="Y10416" s="2">
        <v>43794</v>
      </c>
      <c r="Z10416">
        <v>6.4590000000000003E-3</v>
      </c>
      <c r="AA10416" s="2">
        <v>43794</v>
      </c>
      <c r="AB10416">
        <v>1.1775000000000001E-2</v>
      </c>
      <c r="AC10416" s="2">
        <v>43794</v>
      </c>
      <c r="AD10416">
        <v>2656</v>
      </c>
      <c r="AE10416" s="2">
        <v>43794</v>
      </c>
      <c r="AF10416">
        <v>342.5</v>
      </c>
      <c r="AG10416" s="2">
        <v>43768</v>
      </c>
      <c r="AH10416">
        <v>923</v>
      </c>
      <c r="AI10416" s="2">
        <v>43794</v>
      </c>
      <c r="AJ10416">
        <v>1.1990000000000001E-2</v>
      </c>
      <c r="AK10416" s="2">
        <v>43794</v>
      </c>
      <c r="AL10416">
        <v>12.205</v>
      </c>
      <c r="AM10416" s="2">
        <v>43794</v>
      </c>
      <c r="AN10416">
        <v>3.1475000000000003E-2</v>
      </c>
    </row>
    <row r="10417" spans="1:40" x14ac:dyDescent="0.2">
      <c r="A10417" s="2">
        <v>43788</v>
      </c>
      <c r="B10417">
        <v>1968.3190299303999</v>
      </c>
      <c r="C10417" s="2">
        <v>43795</v>
      </c>
      <c r="D10417">
        <v>2.66</v>
      </c>
      <c r="E10417" s="2">
        <v>43795</v>
      </c>
      <c r="F10417">
        <v>64.08</v>
      </c>
      <c r="G10417" s="2">
        <v>43794</v>
      </c>
      <c r="H10417">
        <v>585.5</v>
      </c>
      <c r="I10417" s="2">
        <v>43795</v>
      </c>
      <c r="J10417">
        <v>3.6700000000000003E-2</v>
      </c>
      <c r="K10417" s="2">
        <v>43795</v>
      </c>
      <c r="L10417">
        <v>8.8450000000000001E-2</v>
      </c>
      <c r="M10417" s="2">
        <v>43795</v>
      </c>
      <c r="N10417">
        <v>294.7</v>
      </c>
      <c r="O10417" s="2">
        <v>43794</v>
      </c>
      <c r="P10417">
        <v>3.0430000000000001E-3</v>
      </c>
      <c r="Q10417" s="2">
        <v>43795</v>
      </c>
      <c r="R10417">
        <v>5.2975000000000001E-2</v>
      </c>
      <c r="S10417" s="2">
        <v>43795</v>
      </c>
      <c r="T10417">
        <v>58.32</v>
      </c>
      <c r="U10417" s="2">
        <v>43795</v>
      </c>
      <c r="V10417">
        <v>1.9560999999999999</v>
      </c>
      <c r="W10417" s="2">
        <v>43795</v>
      </c>
      <c r="X10417">
        <v>2.4569999999999999</v>
      </c>
      <c r="Y10417" s="2">
        <v>43795</v>
      </c>
      <c r="Z10417">
        <v>6.4660000000000004E-3</v>
      </c>
      <c r="AA10417" s="2">
        <v>43795</v>
      </c>
      <c r="AB10417">
        <v>1.1514999999999999E-2</v>
      </c>
      <c r="AC10417" s="2">
        <v>43795</v>
      </c>
      <c r="AD10417">
        <v>2640</v>
      </c>
      <c r="AE10417" s="2">
        <v>43795</v>
      </c>
      <c r="AF10417">
        <v>342.5</v>
      </c>
      <c r="AG10417" s="2">
        <v>43768</v>
      </c>
      <c r="AH10417">
        <v>923</v>
      </c>
      <c r="AI10417" s="2">
        <v>43795</v>
      </c>
      <c r="AJ10417">
        <v>1.20725E-2</v>
      </c>
      <c r="AK10417" s="2">
        <v>43795</v>
      </c>
      <c r="AL10417">
        <v>12.26</v>
      </c>
      <c r="AM10417" s="2">
        <v>43795</v>
      </c>
      <c r="AN10417">
        <v>3.1850000000000003E-2</v>
      </c>
    </row>
    <row r="10418" spans="1:40" x14ac:dyDescent="0.2">
      <c r="A10418" s="2">
        <v>43789</v>
      </c>
      <c r="B10418">
        <v>1973.1604685545301</v>
      </c>
      <c r="C10418" s="2">
        <v>43796</v>
      </c>
      <c r="D10418">
        <v>2.677</v>
      </c>
      <c r="E10418" s="2">
        <v>43796</v>
      </c>
      <c r="F10418">
        <v>64.13</v>
      </c>
      <c r="G10418" s="2">
        <v>43795</v>
      </c>
      <c r="H10418">
        <v>588</v>
      </c>
      <c r="I10418" s="2">
        <v>43796</v>
      </c>
      <c r="J10418">
        <v>3.6249999999999998E-2</v>
      </c>
      <c r="K10418" s="2">
        <v>43796</v>
      </c>
      <c r="L10418">
        <v>8.8200000000000001E-2</v>
      </c>
      <c r="M10418" s="2">
        <v>43796</v>
      </c>
      <c r="N10418">
        <v>293.7</v>
      </c>
      <c r="O10418" s="2">
        <v>43795</v>
      </c>
      <c r="P10418">
        <v>3.019E-3</v>
      </c>
      <c r="Q10418" s="2">
        <v>43796</v>
      </c>
      <c r="R10418">
        <v>5.2624999999999998E-2</v>
      </c>
      <c r="S10418" s="2">
        <v>43796</v>
      </c>
      <c r="T10418">
        <v>58.14</v>
      </c>
      <c r="U10418" s="2">
        <v>43796</v>
      </c>
      <c r="V10418">
        <v>1.9469000000000001</v>
      </c>
      <c r="W10418" s="2">
        <v>43796</v>
      </c>
      <c r="X10418">
        <v>2.4929999999999999</v>
      </c>
      <c r="Y10418" s="2">
        <v>43796</v>
      </c>
      <c r="Z10418">
        <v>6.4700000000000001E-3</v>
      </c>
      <c r="AA10418" s="2">
        <v>43795</v>
      </c>
      <c r="AB10418">
        <v>1.1514999999999999E-2</v>
      </c>
      <c r="AC10418" s="2">
        <v>43796</v>
      </c>
      <c r="AD10418">
        <v>2629</v>
      </c>
      <c r="AE10418" s="2">
        <v>43796</v>
      </c>
      <c r="AF10418">
        <v>341.6</v>
      </c>
      <c r="AG10418" s="2">
        <v>43768</v>
      </c>
      <c r="AH10418">
        <v>923</v>
      </c>
      <c r="AI10418" s="2">
        <v>43796</v>
      </c>
      <c r="AJ10418">
        <v>1.2177500000000001E-2</v>
      </c>
      <c r="AK10418" s="2">
        <v>43796</v>
      </c>
      <c r="AL10418">
        <v>12.4</v>
      </c>
      <c r="AM10418" s="2">
        <v>43796</v>
      </c>
      <c r="AN10418">
        <v>3.1300000000000001E-2</v>
      </c>
    </row>
    <row r="10419" spans="1:40" x14ac:dyDescent="0.2">
      <c r="A10419" s="2">
        <v>43790</v>
      </c>
      <c r="B10419">
        <v>1986.91043608167</v>
      </c>
      <c r="C10419" s="2">
        <v>43796</v>
      </c>
      <c r="D10419">
        <v>2.677</v>
      </c>
      <c r="E10419" s="2">
        <v>43797</v>
      </c>
      <c r="F10419">
        <v>63.92</v>
      </c>
      <c r="G10419" s="2">
        <v>43796</v>
      </c>
      <c r="H10419">
        <v>589.25</v>
      </c>
      <c r="I10419" s="2">
        <v>43796</v>
      </c>
      <c r="J10419">
        <v>3.6249999999999998E-2</v>
      </c>
      <c r="K10419" s="2">
        <v>43796</v>
      </c>
      <c r="L10419">
        <v>8.8200000000000001E-2</v>
      </c>
      <c r="M10419" s="2">
        <v>43796</v>
      </c>
      <c r="N10419">
        <v>293.7</v>
      </c>
      <c r="O10419" s="2">
        <v>43796</v>
      </c>
      <c r="P10419">
        <v>3.0300000000000001E-3</v>
      </c>
      <c r="Q10419" s="2">
        <v>43796</v>
      </c>
      <c r="R10419">
        <v>5.2624999999999998E-2</v>
      </c>
      <c r="S10419" s="2">
        <v>43796</v>
      </c>
      <c r="T10419">
        <v>58.14</v>
      </c>
      <c r="U10419" s="2">
        <v>43796</v>
      </c>
      <c r="V10419">
        <v>1.9469000000000001</v>
      </c>
      <c r="W10419" s="2">
        <v>43796</v>
      </c>
      <c r="X10419">
        <v>2.4929999999999999</v>
      </c>
      <c r="Y10419" s="2">
        <v>43796</v>
      </c>
      <c r="Z10419">
        <v>6.4700000000000001E-3</v>
      </c>
      <c r="AA10419" s="2">
        <v>43795</v>
      </c>
      <c r="AB10419">
        <v>1.1514999999999999E-2</v>
      </c>
      <c r="AC10419" s="2">
        <v>43796</v>
      </c>
      <c r="AD10419">
        <v>2629</v>
      </c>
      <c r="AE10419" s="2">
        <v>43797</v>
      </c>
      <c r="AF10419">
        <v>342.8</v>
      </c>
      <c r="AG10419" s="2">
        <v>43768</v>
      </c>
      <c r="AH10419">
        <v>923</v>
      </c>
      <c r="AI10419" s="2">
        <v>43796</v>
      </c>
      <c r="AJ10419">
        <v>1.2177500000000001E-2</v>
      </c>
      <c r="AK10419" s="2">
        <v>43796</v>
      </c>
      <c r="AL10419">
        <v>12.4</v>
      </c>
      <c r="AM10419" s="2">
        <v>43796</v>
      </c>
      <c r="AN10419">
        <v>3.1300000000000001E-2</v>
      </c>
    </row>
    <row r="10420" spans="1:40" x14ac:dyDescent="0.2">
      <c r="A10420" s="2">
        <v>43791</v>
      </c>
      <c r="B10420">
        <v>1982.55409225873</v>
      </c>
      <c r="C10420" s="2">
        <v>43798</v>
      </c>
      <c r="D10420">
        <v>2.6379999999999999</v>
      </c>
      <c r="E10420" s="2">
        <v>43797</v>
      </c>
      <c r="F10420">
        <v>63.92</v>
      </c>
      <c r="G10420" s="2">
        <v>43797</v>
      </c>
      <c r="H10420">
        <v>591.5</v>
      </c>
      <c r="I10420" s="2">
        <v>43798</v>
      </c>
      <c r="J10420">
        <v>3.705E-2</v>
      </c>
      <c r="K10420" s="2">
        <v>43798</v>
      </c>
      <c r="L10420">
        <v>8.7650000000000006E-2</v>
      </c>
      <c r="M10420" s="2">
        <v>43798</v>
      </c>
      <c r="N10420">
        <v>290.89999999999998</v>
      </c>
      <c r="O10420" s="2">
        <v>43796</v>
      </c>
      <c r="P10420">
        <v>3.0300000000000001E-3</v>
      </c>
      <c r="Q10420" s="2">
        <v>43798</v>
      </c>
      <c r="R10420">
        <v>5.4725000000000003E-2</v>
      </c>
      <c r="S10420" s="2">
        <v>43798</v>
      </c>
      <c r="T10420">
        <v>55.42</v>
      </c>
      <c r="U10420" s="2">
        <v>43798</v>
      </c>
      <c r="V10420">
        <v>1.8771</v>
      </c>
      <c r="W10420" s="2">
        <v>43798</v>
      </c>
      <c r="X10420">
        <v>2.3130000000000002</v>
      </c>
      <c r="Y10420" s="2">
        <v>43798</v>
      </c>
      <c r="Z10420">
        <v>6.3379999999999999E-3</v>
      </c>
      <c r="AA10420" s="2">
        <v>43798</v>
      </c>
      <c r="AB10420">
        <v>1.18E-2</v>
      </c>
      <c r="AC10420" s="2">
        <v>43796</v>
      </c>
      <c r="AD10420">
        <v>2629</v>
      </c>
      <c r="AE10420" s="2">
        <v>43798</v>
      </c>
      <c r="AF10420">
        <v>345.7</v>
      </c>
      <c r="AG10420" s="2">
        <v>43768</v>
      </c>
      <c r="AH10420">
        <v>923</v>
      </c>
      <c r="AI10420" s="2">
        <v>43798</v>
      </c>
      <c r="AJ10420">
        <v>1.213E-2</v>
      </c>
      <c r="AK10420" s="2">
        <v>43798</v>
      </c>
      <c r="AL10420">
        <v>12.484999999999999</v>
      </c>
      <c r="AM10420" s="2">
        <v>43798</v>
      </c>
      <c r="AN10420">
        <v>3.1699999999999999E-2</v>
      </c>
    </row>
    <row r="10421" spans="1:40" x14ac:dyDescent="0.2">
      <c r="A10421" s="2">
        <v>43794</v>
      </c>
      <c r="B10421">
        <v>1982.25987576227</v>
      </c>
      <c r="C10421" s="2">
        <v>43801</v>
      </c>
      <c r="D10421">
        <v>2.6324999999999998</v>
      </c>
      <c r="E10421" s="2">
        <v>43801</v>
      </c>
      <c r="F10421">
        <v>60.89</v>
      </c>
      <c r="G10421" s="2">
        <v>43798</v>
      </c>
      <c r="H10421">
        <v>569.25</v>
      </c>
      <c r="I10421" s="2">
        <v>43801</v>
      </c>
      <c r="J10421">
        <v>3.7350000000000001E-2</v>
      </c>
      <c r="K10421" s="2">
        <v>43801</v>
      </c>
      <c r="L10421">
        <v>8.7249999999999994E-2</v>
      </c>
      <c r="M10421" s="2">
        <v>43801</v>
      </c>
      <c r="N10421">
        <v>292</v>
      </c>
      <c r="O10421" s="2">
        <v>43798</v>
      </c>
      <c r="P10421">
        <v>3.0439999999999998E-3</v>
      </c>
      <c r="Q10421" s="2">
        <v>43801</v>
      </c>
      <c r="R10421">
        <v>5.4600000000000003E-2</v>
      </c>
      <c r="S10421" s="2">
        <v>43801</v>
      </c>
      <c r="T10421">
        <v>55.99</v>
      </c>
      <c r="U10421" s="2">
        <v>43801</v>
      </c>
      <c r="V10421">
        <v>1.887</v>
      </c>
      <c r="W10421" s="2">
        <v>43801</v>
      </c>
      <c r="X10421">
        <v>2.343</v>
      </c>
      <c r="Y10421" s="2">
        <v>43801</v>
      </c>
      <c r="Z10421">
        <v>6.4520000000000003E-3</v>
      </c>
      <c r="AA10421" s="2">
        <v>43801</v>
      </c>
      <c r="AB10421">
        <v>1.2200000000000001E-2</v>
      </c>
      <c r="AC10421" s="2">
        <v>43801</v>
      </c>
      <c r="AD10421">
        <v>2590</v>
      </c>
      <c r="AE10421" s="2">
        <v>43801</v>
      </c>
      <c r="AF10421">
        <v>342.6</v>
      </c>
      <c r="AG10421" s="2">
        <v>43768</v>
      </c>
      <c r="AH10421">
        <v>923</v>
      </c>
      <c r="AI10421" s="2">
        <v>43801</v>
      </c>
      <c r="AJ10421">
        <v>1.209E-2</v>
      </c>
      <c r="AK10421" s="2">
        <v>43801</v>
      </c>
      <c r="AL10421">
        <v>12.475</v>
      </c>
      <c r="AM10421" s="2">
        <v>43801</v>
      </c>
      <c r="AN10421">
        <v>3.2724999999999997E-2</v>
      </c>
    </row>
    <row r="10422" spans="1:40" x14ac:dyDescent="0.2">
      <c r="A10422" s="2">
        <v>43795</v>
      </c>
      <c r="B10422">
        <v>1975.9951080077899</v>
      </c>
      <c r="C10422" s="2">
        <v>43802</v>
      </c>
      <c r="D10422">
        <v>2.6105</v>
      </c>
      <c r="E10422" s="2">
        <v>43802</v>
      </c>
      <c r="F10422">
        <v>61.16</v>
      </c>
      <c r="G10422" s="2">
        <v>43801</v>
      </c>
      <c r="H10422">
        <v>569.5</v>
      </c>
      <c r="I10422" s="2">
        <v>43802</v>
      </c>
      <c r="J10422">
        <v>3.7150000000000002E-2</v>
      </c>
      <c r="K10422" s="2">
        <v>43802</v>
      </c>
      <c r="L10422">
        <v>8.7275000000000005E-2</v>
      </c>
      <c r="M10422" s="2">
        <v>43802</v>
      </c>
      <c r="N10422">
        <v>293.2</v>
      </c>
      <c r="O10422" s="2">
        <v>43801</v>
      </c>
      <c r="P10422">
        <v>2.9949999999999998E-3</v>
      </c>
      <c r="Q10422" s="2">
        <v>43802</v>
      </c>
      <c r="R10422">
        <v>5.3199999999999997E-2</v>
      </c>
      <c r="S10422" s="2">
        <v>43802</v>
      </c>
      <c r="T10422">
        <v>56.32</v>
      </c>
      <c r="U10422" s="2">
        <v>43802</v>
      </c>
      <c r="V10422">
        <v>1.8854</v>
      </c>
      <c r="W10422" s="2">
        <v>43802</v>
      </c>
      <c r="X10422">
        <v>2.4390000000000001</v>
      </c>
      <c r="Y10422" s="2">
        <v>43801</v>
      </c>
      <c r="Z10422">
        <v>6.4520000000000003E-3</v>
      </c>
      <c r="AA10422" s="2">
        <v>43802</v>
      </c>
      <c r="AB10422">
        <v>1.235E-2</v>
      </c>
      <c r="AC10422" s="2">
        <v>43802</v>
      </c>
      <c r="AD10422">
        <v>2604</v>
      </c>
      <c r="AE10422" s="2">
        <v>43802</v>
      </c>
      <c r="AF10422">
        <v>344.3</v>
      </c>
      <c r="AG10422" s="2">
        <v>43768</v>
      </c>
      <c r="AH10422">
        <v>923</v>
      </c>
      <c r="AI10422" s="2">
        <v>43802</v>
      </c>
      <c r="AJ10422">
        <v>1.20625E-2</v>
      </c>
      <c r="AK10422" s="2">
        <v>43802</v>
      </c>
      <c r="AL10422">
        <v>12.34</v>
      </c>
      <c r="AM10422" s="2">
        <v>43802</v>
      </c>
      <c r="AN10422">
        <v>3.2199999999999999E-2</v>
      </c>
    </row>
    <row r="10423" spans="1:40" x14ac:dyDescent="0.2">
      <c r="A10423" s="2">
        <v>43796</v>
      </c>
      <c r="B10423">
        <v>1972.11155378486</v>
      </c>
      <c r="C10423" s="2">
        <v>43803</v>
      </c>
      <c r="D10423">
        <v>2.6440000000000001</v>
      </c>
      <c r="E10423" s="2">
        <v>43803</v>
      </c>
      <c r="F10423">
        <v>63.03</v>
      </c>
      <c r="G10423" s="2">
        <v>43802</v>
      </c>
      <c r="H10423">
        <v>571</v>
      </c>
      <c r="I10423" s="2">
        <v>43803</v>
      </c>
      <c r="J10423">
        <v>3.6850000000000001E-2</v>
      </c>
      <c r="K10423" s="2">
        <v>43803</v>
      </c>
      <c r="L10423">
        <v>8.7825E-2</v>
      </c>
      <c r="M10423" s="2">
        <v>43803</v>
      </c>
      <c r="N10423">
        <v>294.8</v>
      </c>
      <c r="O10423" s="2">
        <v>43802</v>
      </c>
      <c r="P10423">
        <v>3.0000000000000001E-3</v>
      </c>
      <c r="Q10423" s="2">
        <v>43803</v>
      </c>
      <c r="R10423">
        <v>5.355E-2</v>
      </c>
      <c r="S10423" s="2">
        <v>43803</v>
      </c>
      <c r="T10423">
        <v>58.35</v>
      </c>
      <c r="U10423" s="2">
        <v>43803</v>
      </c>
      <c r="V10423">
        <v>1.9247000000000001</v>
      </c>
      <c r="W10423" s="2">
        <v>43803</v>
      </c>
      <c r="X10423">
        <v>2.4049999999999998</v>
      </c>
      <c r="Y10423" s="2">
        <v>43803</v>
      </c>
      <c r="Z10423">
        <v>6.3200000000000001E-3</v>
      </c>
      <c r="AA10423" s="2">
        <v>43803</v>
      </c>
      <c r="AB10423">
        <v>1.2095E-2</v>
      </c>
      <c r="AC10423" s="2">
        <v>43803</v>
      </c>
      <c r="AD10423">
        <v>2630</v>
      </c>
      <c r="AE10423" s="2">
        <v>43803</v>
      </c>
      <c r="AF10423">
        <v>346.1</v>
      </c>
      <c r="AG10423" s="2">
        <v>43768</v>
      </c>
      <c r="AH10423">
        <v>923</v>
      </c>
      <c r="AI10423" s="2">
        <v>43803</v>
      </c>
      <c r="AJ10423">
        <v>1.19525E-2</v>
      </c>
      <c r="AK10423" s="2">
        <v>43803</v>
      </c>
      <c r="AL10423">
        <v>12.305</v>
      </c>
      <c r="AM10423" s="2">
        <v>43802</v>
      </c>
      <c r="AN10423">
        <v>3.2199999999999999E-2</v>
      </c>
    </row>
    <row r="10424" spans="1:40" x14ac:dyDescent="0.2">
      <c r="A10424" s="2">
        <v>43797</v>
      </c>
      <c r="B10424">
        <v>1975.20860875375</v>
      </c>
      <c r="C10424" s="2">
        <v>43804</v>
      </c>
      <c r="D10424">
        <v>2.649</v>
      </c>
      <c r="E10424" s="2">
        <v>43804</v>
      </c>
      <c r="F10424">
        <v>63.28</v>
      </c>
      <c r="G10424" s="2">
        <v>43803</v>
      </c>
      <c r="H10424">
        <v>580.75</v>
      </c>
      <c r="I10424" s="2">
        <v>43804</v>
      </c>
      <c r="J10424">
        <v>3.6525000000000002E-2</v>
      </c>
      <c r="K10424" s="2">
        <v>43804</v>
      </c>
      <c r="L10424">
        <v>8.8499999999999995E-2</v>
      </c>
      <c r="M10424" s="2">
        <v>43804</v>
      </c>
      <c r="N10424">
        <v>299.7</v>
      </c>
      <c r="O10424" s="2">
        <v>43803</v>
      </c>
      <c r="P10424">
        <v>3.0230000000000001E-3</v>
      </c>
      <c r="Q10424" s="2">
        <v>43804</v>
      </c>
      <c r="R10424">
        <v>5.3175E-2</v>
      </c>
      <c r="S10424" s="2">
        <v>43804</v>
      </c>
      <c r="T10424">
        <v>58.33</v>
      </c>
      <c r="U10424" s="2">
        <v>43804</v>
      </c>
      <c r="V10424">
        <v>1.9319</v>
      </c>
      <c r="W10424" s="2">
        <v>43804</v>
      </c>
      <c r="X10424">
        <v>2.4180000000000001</v>
      </c>
      <c r="Y10424" s="2">
        <v>43804</v>
      </c>
      <c r="Z10424">
        <v>6.4710000000000002E-3</v>
      </c>
      <c r="AA10424" s="2">
        <v>43804</v>
      </c>
      <c r="AB10424">
        <v>1.2359999999999999E-2</v>
      </c>
      <c r="AC10424" s="2">
        <v>43804</v>
      </c>
      <c r="AD10424">
        <v>2667</v>
      </c>
      <c r="AE10424" s="2">
        <v>43804</v>
      </c>
      <c r="AF10424">
        <v>345.1</v>
      </c>
      <c r="AG10424" s="2">
        <v>43768</v>
      </c>
      <c r="AH10424">
        <v>923</v>
      </c>
      <c r="AI10424" s="2">
        <v>43804</v>
      </c>
      <c r="AJ10424">
        <v>1.2E-2</v>
      </c>
      <c r="AK10424" s="2">
        <v>43804</v>
      </c>
      <c r="AL10424">
        <v>12.275</v>
      </c>
      <c r="AM10424" s="2">
        <v>43804</v>
      </c>
      <c r="AN10424">
        <v>3.1774999999999998E-2</v>
      </c>
    </row>
    <row r="10425" spans="1:40" x14ac:dyDescent="0.2">
      <c r="A10425" s="2">
        <v>43798</v>
      </c>
      <c r="B10425">
        <v>1984.8381407521199</v>
      </c>
      <c r="C10425" s="2">
        <v>43805</v>
      </c>
      <c r="D10425">
        <v>2.734</v>
      </c>
      <c r="E10425" s="2">
        <v>43805</v>
      </c>
      <c r="F10425">
        <v>64.27</v>
      </c>
      <c r="G10425" s="2">
        <v>43804</v>
      </c>
      <c r="H10425">
        <v>583.75</v>
      </c>
      <c r="I10425" s="2">
        <v>43805</v>
      </c>
      <c r="J10425">
        <v>3.6650000000000002E-2</v>
      </c>
      <c r="K10425" s="2">
        <v>43805</v>
      </c>
      <c r="L10425">
        <v>8.8900000000000007E-2</v>
      </c>
      <c r="M10425" s="2">
        <v>43805</v>
      </c>
      <c r="N10425">
        <v>297.60000000000002</v>
      </c>
      <c r="O10425" s="2">
        <v>43804</v>
      </c>
      <c r="P10425">
        <v>3.0279999999999999E-3</v>
      </c>
      <c r="Q10425" s="2">
        <v>43805</v>
      </c>
      <c r="R10425">
        <v>5.2900000000000003E-2</v>
      </c>
      <c r="S10425" s="2">
        <v>43805</v>
      </c>
      <c r="T10425">
        <v>59.07</v>
      </c>
      <c r="U10425" s="2">
        <v>43805</v>
      </c>
      <c r="V10425">
        <v>1.9535</v>
      </c>
      <c r="W10425" s="2">
        <v>43805</v>
      </c>
      <c r="X10425">
        <v>2.35</v>
      </c>
      <c r="Y10425" s="2">
        <v>43805</v>
      </c>
      <c r="Z10425">
        <v>6.4060000000000002E-3</v>
      </c>
      <c r="AA10425" s="2">
        <v>43805</v>
      </c>
      <c r="AB10425">
        <v>1.23E-2</v>
      </c>
      <c r="AC10425" s="2">
        <v>43804</v>
      </c>
      <c r="AD10425">
        <v>2667</v>
      </c>
      <c r="AE10425" s="2">
        <v>43805</v>
      </c>
      <c r="AF10425">
        <v>348</v>
      </c>
      <c r="AG10425" s="2">
        <v>43768</v>
      </c>
      <c r="AH10425">
        <v>923</v>
      </c>
      <c r="AI10425" s="2">
        <v>43805</v>
      </c>
      <c r="AJ10425">
        <v>1.20325E-2</v>
      </c>
      <c r="AK10425" s="2">
        <v>43805</v>
      </c>
      <c r="AL10425">
        <v>12.31</v>
      </c>
      <c r="AM10425" s="2">
        <v>43805</v>
      </c>
      <c r="AN10425">
        <v>3.1399999999999997E-2</v>
      </c>
    </row>
    <row r="10426" spans="1:40" x14ac:dyDescent="0.2">
      <c r="A10426" s="2">
        <v>43801</v>
      </c>
      <c r="B10426">
        <v>1992.0431940892299</v>
      </c>
      <c r="C10426" s="2">
        <v>43808</v>
      </c>
      <c r="D10426">
        <v>2.7435</v>
      </c>
      <c r="E10426" s="2">
        <v>43808</v>
      </c>
      <c r="F10426">
        <v>64.040000000000006</v>
      </c>
      <c r="G10426" s="2">
        <v>43805</v>
      </c>
      <c r="H10426">
        <v>591</v>
      </c>
      <c r="I10426" s="2">
        <v>43808</v>
      </c>
      <c r="J10426">
        <v>3.6499999999999998E-2</v>
      </c>
      <c r="K10426" s="2">
        <v>43808</v>
      </c>
      <c r="L10426">
        <v>8.9724999999999999E-2</v>
      </c>
      <c r="M10426" s="2">
        <v>43808</v>
      </c>
      <c r="N10426">
        <v>296.39999999999998</v>
      </c>
      <c r="O10426" s="2">
        <v>43805</v>
      </c>
      <c r="P10426">
        <v>3.094E-3</v>
      </c>
      <c r="Q10426" s="2">
        <v>43808</v>
      </c>
      <c r="R10426">
        <v>5.3199999999999997E-2</v>
      </c>
      <c r="S10426" s="2">
        <v>43808</v>
      </c>
      <c r="T10426">
        <v>58.91</v>
      </c>
      <c r="U10426" s="2">
        <v>43808</v>
      </c>
      <c r="V10426">
        <v>1.9414</v>
      </c>
      <c r="W10426" s="2">
        <v>43808</v>
      </c>
      <c r="X10426">
        <v>2.2490000000000001</v>
      </c>
      <c r="Y10426" s="2">
        <v>43808</v>
      </c>
      <c r="Z10426">
        <v>6.548E-3</v>
      </c>
      <c r="AA10426" s="2">
        <v>43808</v>
      </c>
      <c r="AB10426">
        <v>1.2825E-2</v>
      </c>
      <c r="AC10426" s="2">
        <v>43804</v>
      </c>
      <c r="AD10426">
        <v>2667</v>
      </c>
      <c r="AE10426" s="2">
        <v>43808</v>
      </c>
      <c r="AF10426">
        <v>351.7</v>
      </c>
      <c r="AG10426" s="2">
        <v>43768</v>
      </c>
      <c r="AH10426">
        <v>923</v>
      </c>
      <c r="AI10426" s="2">
        <v>43808</v>
      </c>
      <c r="AJ10426">
        <v>1.20175E-2</v>
      </c>
      <c r="AK10426" s="2">
        <v>43808</v>
      </c>
      <c r="AL10426">
        <v>12.44</v>
      </c>
      <c r="AM10426" s="2">
        <v>43808</v>
      </c>
      <c r="AN10426">
        <v>3.1800000000000002E-2</v>
      </c>
    </row>
    <row r="10427" spans="1:40" x14ac:dyDescent="0.2">
      <c r="A10427" s="2">
        <v>43802</v>
      </c>
      <c r="B10427">
        <v>1987.7069495390101</v>
      </c>
      <c r="C10427" s="2">
        <v>43809</v>
      </c>
      <c r="D10427">
        <v>2.7524999999999999</v>
      </c>
      <c r="E10427" s="2">
        <v>43809</v>
      </c>
      <c r="F10427">
        <v>64.180000000000007</v>
      </c>
      <c r="G10427" s="2">
        <v>43808</v>
      </c>
      <c r="H10427">
        <v>585</v>
      </c>
      <c r="I10427" s="2">
        <v>43809</v>
      </c>
      <c r="J10427">
        <v>3.6374999999999998E-2</v>
      </c>
      <c r="K10427" s="2">
        <v>43809</v>
      </c>
      <c r="L10427">
        <v>9.0024999999999994E-2</v>
      </c>
      <c r="M10427" s="2">
        <v>43809</v>
      </c>
      <c r="N10427">
        <v>296.8</v>
      </c>
      <c r="O10427" s="2">
        <v>43808</v>
      </c>
      <c r="P10427">
        <v>3.1449999999999998E-3</v>
      </c>
      <c r="Q10427" s="2">
        <v>43809</v>
      </c>
      <c r="R10427">
        <v>5.3499999999999999E-2</v>
      </c>
      <c r="S10427" s="2">
        <v>43809</v>
      </c>
      <c r="T10427">
        <v>59.09</v>
      </c>
      <c r="U10427" s="2">
        <v>43809</v>
      </c>
      <c r="V10427">
        <v>1.9570000000000001</v>
      </c>
      <c r="W10427" s="2">
        <v>43809</v>
      </c>
      <c r="X10427">
        <v>2.2629999999999999</v>
      </c>
      <c r="Y10427" s="2">
        <v>43809</v>
      </c>
      <c r="Z10427">
        <v>6.594E-3</v>
      </c>
      <c r="AA10427" s="2">
        <v>43809</v>
      </c>
      <c r="AB10427">
        <v>1.306E-2</v>
      </c>
      <c r="AC10427" s="2">
        <v>43809</v>
      </c>
      <c r="AD10427">
        <v>2629</v>
      </c>
      <c r="AE10427" s="2">
        <v>43809</v>
      </c>
      <c r="AF10427">
        <v>353</v>
      </c>
      <c r="AG10427" s="2">
        <v>43768</v>
      </c>
      <c r="AH10427">
        <v>923</v>
      </c>
      <c r="AI10427" s="2">
        <v>43809</v>
      </c>
      <c r="AJ10427">
        <v>1.1990000000000001E-2</v>
      </c>
      <c r="AK10427" s="2">
        <v>43809</v>
      </c>
      <c r="AL10427">
        <v>12.435</v>
      </c>
      <c r="AM10427" s="2">
        <v>43808</v>
      </c>
      <c r="AN10427">
        <v>3.1800000000000002E-2</v>
      </c>
    </row>
    <row r="10428" spans="1:40" x14ac:dyDescent="0.2">
      <c r="A10428" s="2">
        <v>43803</v>
      </c>
      <c r="B10428">
        <v>1998.8934443672099</v>
      </c>
      <c r="C10428" s="2">
        <v>43810</v>
      </c>
      <c r="D10428">
        <v>2.7875000000000001</v>
      </c>
      <c r="E10428" s="2">
        <v>43810</v>
      </c>
      <c r="F10428">
        <v>63.95</v>
      </c>
      <c r="G10428" s="2">
        <v>43809</v>
      </c>
      <c r="H10428">
        <v>589.75</v>
      </c>
      <c r="I10428" s="2">
        <v>43810</v>
      </c>
      <c r="J10428">
        <v>3.5700000000000003E-2</v>
      </c>
      <c r="K10428" s="2">
        <v>43810</v>
      </c>
      <c r="L10428">
        <v>8.9224999999999999E-2</v>
      </c>
      <c r="M10428" s="2">
        <v>43810</v>
      </c>
      <c r="N10428">
        <v>294.60000000000002</v>
      </c>
      <c r="O10428" s="2">
        <v>43809</v>
      </c>
      <c r="P10428">
        <v>3.1480000000000002E-3</v>
      </c>
      <c r="Q10428" s="2">
        <v>43810</v>
      </c>
      <c r="R10428">
        <v>5.2900000000000003E-2</v>
      </c>
      <c r="S10428" s="2">
        <v>43810</v>
      </c>
      <c r="T10428">
        <v>58.8</v>
      </c>
      <c r="U10428" s="2">
        <v>43810</v>
      </c>
      <c r="V10428">
        <v>1.9311</v>
      </c>
      <c r="W10428" s="2">
        <v>43810</v>
      </c>
      <c r="X10428">
        <v>2.2450000000000001</v>
      </c>
      <c r="Y10428" s="2">
        <v>43810</v>
      </c>
      <c r="Z10428">
        <v>6.587E-3</v>
      </c>
      <c r="AA10428" s="2">
        <v>43810</v>
      </c>
      <c r="AB10428">
        <v>1.3445E-2</v>
      </c>
      <c r="AC10428" s="2">
        <v>43809</v>
      </c>
      <c r="AD10428">
        <v>2629</v>
      </c>
      <c r="AE10428" s="2">
        <v>43810</v>
      </c>
      <c r="AF10428">
        <v>351.5</v>
      </c>
      <c r="AG10428" s="2">
        <v>43768</v>
      </c>
      <c r="AH10428">
        <v>923</v>
      </c>
      <c r="AI10428" s="2">
        <v>43810</v>
      </c>
      <c r="AJ10428">
        <v>1.206E-2</v>
      </c>
      <c r="AK10428" s="2">
        <v>43810</v>
      </c>
      <c r="AL10428">
        <v>12.43</v>
      </c>
      <c r="AM10428" s="2">
        <v>43808</v>
      </c>
      <c r="AN10428">
        <v>3.1800000000000002E-2</v>
      </c>
    </row>
    <row r="10429" spans="1:40" x14ac:dyDescent="0.2">
      <c r="A10429" s="2">
        <v>43804</v>
      </c>
      <c r="B10429">
        <v>1995.88331322308</v>
      </c>
      <c r="C10429" s="2">
        <v>43811</v>
      </c>
      <c r="D10429">
        <v>2.8025000000000002</v>
      </c>
      <c r="E10429" s="2">
        <v>43811</v>
      </c>
      <c r="F10429">
        <v>64.48</v>
      </c>
      <c r="G10429" s="2">
        <v>43810</v>
      </c>
      <c r="H10429">
        <v>581.25</v>
      </c>
      <c r="I10429" s="2">
        <v>43811</v>
      </c>
      <c r="J10429">
        <v>3.6850000000000001E-2</v>
      </c>
      <c r="K10429" s="2">
        <v>43811</v>
      </c>
      <c r="L10429">
        <v>8.9774999999999994E-2</v>
      </c>
      <c r="M10429" s="2">
        <v>43811</v>
      </c>
      <c r="N10429">
        <v>292.89999999999998</v>
      </c>
      <c r="O10429" s="2">
        <v>43810</v>
      </c>
      <c r="P10429">
        <v>3.124E-3</v>
      </c>
      <c r="Q10429" s="2">
        <v>43811</v>
      </c>
      <c r="R10429">
        <v>5.3900000000000003E-2</v>
      </c>
      <c r="S10429" s="2">
        <v>43811</v>
      </c>
      <c r="T10429">
        <v>59.22</v>
      </c>
      <c r="U10429" s="2">
        <v>43811</v>
      </c>
      <c r="V10429">
        <v>1.9542999999999999</v>
      </c>
      <c r="W10429" s="2">
        <v>43811</v>
      </c>
      <c r="X10429">
        <v>2.339</v>
      </c>
      <c r="Y10429" s="2">
        <v>43811</v>
      </c>
      <c r="Z10429">
        <v>6.7219999999999997E-3</v>
      </c>
      <c r="AA10429" s="2">
        <v>43811</v>
      </c>
      <c r="AB10429">
        <v>1.37E-2</v>
      </c>
      <c r="AC10429" s="2">
        <v>43809</v>
      </c>
      <c r="AD10429">
        <v>2629</v>
      </c>
      <c r="AE10429" s="2">
        <v>43811</v>
      </c>
      <c r="AF10429">
        <v>354.2</v>
      </c>
      <c r="AG10429" s="2">
        <v>43768</v>
      </c>
      <c r="AH10429">
        <v>923</v>
      </c>
      <c r="AI10429" s="2">
        <v>43811</v>
      </c>
      <c r="AJ10429">
        <v>1.2045E-2</v>
      </c>
      <c r="AK10429" s="2">
        <v>43811</v>
      </c>
      <c r="AL10429">
        <v>12.43</v>
      </c>
      <c r="AM10429" s="2">
        <v>43808</v>
      </c>
      <c r="AN10429">
        <v>3.1800000000000002E-2</v>
      </c>
    </row>
    <row r="10430" spans="1:40" x14ac:dyDescent="0.2">
      <c r="A10430" s="2">
        <v>43805</v>
      </c>
      <c r="B10430">
        <v>1989.3955762779301</v>
      </c>
      <c r="C10430" s="2">
        <v>43812</v>
      </c>
      <c r="D10430">
        <v>2.7805</v>
      </c>
      <c r="E10430" s="2">
        <v>43812</v>
      </c>
      <c r="F10430">
        <v>64.989999999999995</v>
      </c>
      <c r="G10430" s="2">
        <v>43811</v>
      </c>
      <c r="H10430">
        <v>586.25</v>
      </c>
      <c r="I10430" s="2">
        <v>43812</v>
      </c>
      <c r="J10430">
        <v>3.6624999999999998E-2</v>
      </c>
      <c r="K10430" s="2">
        <v>43812</v>
      </c>
      <c r="L10430">
        <v>9.0675000000000006E-2</v>
      </c>
      <c r="M10430" s="2">
        <v>43811</v>
      </c>
      <c r="N10430">
        <v>292.89999999999998</v>
      </c>
      <c r="O10430" s="2">
        <v>43811</v>
      </c>
      <c r="P10430">
        <v>3.1949999999999999E-3</v>
      </c>
      <c r="Q10430" s="2">
        <v>43811</v>
      </c>
      <c r="R10430">
        <v>5.3900000000000003E-2</v>
      </c>
      <c r="S10430" s="2">
        <v>43812</v>
      </c>
      <c r="T10430">
        <v>59.78</v>
      </c>
      <c r="U10430" s="2">
        <v>43812</v>
      </c>
      <c r="V10430">
        <v>1.9813000000000001</v>
      </c>
      <c r="W10430" s="2">
        <v>43812</v>
      </c>
      <c r="X10430">
        <v>2.3069999999999999</v>
      </c>
      <c r="Y10430" s="2">
        <v>43812</v>
      </c>
      <c r="Z10430">
        <v>6.6709999999999998E-3</v>
      </c>
      <c r="AA10430" s="2">
        <v>43812</v>
      </c>
      <c r="AB10430">
        <v>1.3455E-2</v>
      </c>
      <c r="AC10430" s="2">
        <v>43809</v>
      </c>
      <c r="AD10430">
        <v>2629</v>
      </c>
      <c r="AE10430" s="2">
        <v>43812</v>
      </c>
      <c r="AF10430">
        <v>355.3</v>
      </c>
      <c r="AG10430" s="2">
        <v>43768</v>
      </c>
      <c r="AH10430">
        <v>923</v>
      </c>
      <c r="AI10430" s="2">
        <v>43812</v>
      </c>
      <c r="AJ10430">
        <v>1.225E-2</v>
      </c>
      <c r="AK10430" s="2">
        <v>43812</v>
      </c>
      <c r="AL10430">
        <v>12.5</v>
      </c>
      <c r="AM10430" s="2">
        <v>43808</v>
      </c>
      <c r="AN10430">
        <v>3.1800000000000002E-2</v>
      </c>
    </row>
    <row r="10431" spans="1:40" x14ac:dyDescent="0.2">
      <c r="A10431" s="2">
        <v>43808</v>
      </c>
      <c r="B10431">
        <v>1996.05051925727</v>
      </c>
      <c r="C10431" s="2">
        <v>43815</v>
      </c>
      <c r="D10431">
        <v>2.8069999999999999</v>
      </c>
      <c r="E10431" s="2">
        <v>43815</v>
      </c>
      <c r="F10431">
        <v>65.290000000000006</v>
      </c>
      <c r="G10431" s="2">
        <v>43812</v>
      </c>
      <c r="H10431">
        <v>598.75</v>
      </c>
      <c r="I10431" s="2">
        <v>43815</v>
      </c>
      <c r="J10431">
        <v>3.8774999999999997E-2</v>
      </c>
      <c r="K10431" s="2">
        <v>43815</v>
      </c>
      <c r="L10431">
        <v>9.2075000000000004E-2</v>
      </c>
      <c r="M10431" s="2">
        <v>43815</v>
      </c>
      <c r="N10431">
        <v>300.89999999999998</v>
      </c>
      <c r="O10431" s="2">
        <v>43811</v>
      </c>
      <c r="P10431">
        <v>3.1949999999999999E-3</v>
      </c>
      <c r="Q10431" s="2">
        <v>43815</v>
      </c>
      <c r="R10431">
        <v>5.4925000000000002E-2</v>
      </c>
      <c r="S10431" s="2">
        <v>43815</v>
      </c>
      <c r="T10431">
        <v>60.22</v>
      </c>
      <c r="U10431" s="2">
        <v>43815</v>
      </c>
      <c r="V10431">
        <v>2.0042</v>
      </c>
      <c r="W10431" s="2">
        <v>43815</v>
      </c>
      <c r="X10431">
        <v>2.3530000000000002</v>
      </c>
      <c r="Y10431" s="2">
        <v>43815</v>
      </c>
      <c r="Z10431">
        <v>6.7000000000000002E-3</v>
      </c>
      <c r="AA10431" s="2">
        <v>43815</v>
      </c>
      <c r="AB10431">
        <v>1.3585E-2</v>
      </c>
      <c r="AC10431" s="2">
        <v>43815</v>
      </c>
      <c r="AD10431">
        <v>2553</v>
      </c>
      <c r="AE10431" s="2">
        <v>43815</v>
      </c>
      <c r="AF10431">
        <v>351.9</v>
      </c>
      <c r="AG10431" s="2">
        <v>43768</v>
      </c>
      <c r="AH10431">
        <v>923</v>
      </c>
      <c r="AI10431" s="2">
        <v>43815</v>
      </c>
      <c r="AJ10431">
        <v>1.22425E-2</v>
      </c>
      <c r="AK10431" s="2">
        <v>43815</v>
      </c>
      <c r="AL10431">
        <v>12.615</v>
      </c>
      <c r="AM10431" s="2">
        <v>43815</v>
      </c>
      <c r="AN10431">
        <v>3.0875E-2</v>
      </c>
    </row>
    <row r="10432" spans="1:40" x14ac:dyDescent="0.2">
      <c r="A10432" s="2">
        <v>43809</v>
      </c>
      <c r="B10432">
        <v>2005.6023205551101</v>
      </c>
      <c r="C10432" s="2">
        <v>43816</v>
      </c>
      <c r="D10432">
        <v>2.8159999999999998</v>
      </c>
      <c r="E10432" s="2">
        <v>43816</v>
      </c>
      <c r="F10432">
        <v>65.790000000000006</v>
      </c>
      <c r="G10432" s="2">
        <v>43815</v>
      </c>
      <c r="H10432">
        <v>606.25</v>
      </c>
      <c r="I10432" s="2">
        <v>43816</v>
      </c>
      <c r="J10432">
        <v>3.8975000000000003E-2</v>
      </c>
      <c r="K10432" s="2">
        <v>43816</v>
      </c>
      <c r="L10432">
        <v>9.2774999999999996E-2</v>
      </c>
      <c r="M10432" s="2">
        <v>43816</v>
      </c>
      <c r="N10432">
        <v>301.89999999999998</v>
      </c>
      <c r="O10432" s="2">
        <v>43815</v>
      </c>
      <c r="P10432">
        <v>3.3170000000000001E-3</v>
      </c>
      <c r="Q10432" s="2">
        <v>43816</v>
      </c>
      <c r="R10432">
        <v>5.5399999999999998E-2</v>
      </c>
      <c r="S10432" s="2">
        <v>43816</v>
      </c>
      <c r="T10432">
        <v>60.54</v>
      </c>
      <c r="U10432" s="2">
        <v>43816</v>
      </c>
      <c r="V10432">
        <v>2.0257000000000001</v>
      </c>
      <c r="W10432" s="2">
        <v>43816</v>
      </c>
      <c r="X10432">
        <v>2.3159999999999998</v>
      </c>
      <c r="Y10432" s="2">
        <v>43816</v>
      </c>
      <c r="Z10432">
        <v>6.6449999999999999E-3</v>
      </c>
      <c r="AA10432" s="2">
        <v>43816</v>
      </c>
      <c r="AB10432">
        <v>1.319E-2</v>
      </c>
      <c r="AC10432" s="2">
        <v>43816</v>
      </c>
      <c r="AD10432">
        <v>2534</v>
      </c>
      <c r="AE10432" s="2">
        <v>43816</v>
      </c>
      <c r="AF10432">
        <v>352.9</v>
      </c>
      <c r="AG10432" s="2">
        <v>43768</v>
      </c>
      <c r="AH10432">
        <v>923</v>
      </c>
      <c r="AI10432" s="2">
        <v>43816</v>
      </c>
      <c r="AJ10432">
        <v>1.2234999999999999E-2</v>
      </c>
      <c r="AK10432" s="2">
        <v>43816</v>
      </c>
      <c r="AL10432">
        <v>12.664999999999999</v>
      </c>
      <c r="AM10432" s="2">
        <v>43816</v>
      </c>
      <c r="AN10432">
        <v>3.0550000000000001E-2</v>
      </c>
    </row>
    <row r="10433" spans="1:40" x14ac:dyDescent="0.2">
      <c r="A10433" s="2">
        <v>43810</v>
      </c>
      <c r="B10433">
        <v>2004.71698113208</v>
      </c>
      <c r="C10433" s="2">
        <v>43817</v>
      </c>
      <c r="D10433">
        <v>2.819</v>
      </c>
      <c r="E10433" s="2">
        <v>43817</v>
      </c>
      <c r="F10433">
        <v>66.150000000000006</v>
      </c>
      <c r="G10433" s="2">
        <v>43816</v>
      </c>
      <c r="H10433">
        <v>613</v>
      </c>
      <c r="I10433" s="2">
        <v>43817</v>
      </c>
      <c r="J10433">
        <v>3.8699999999999998E-2</v>
      </c>
      <c r="K10433" s="2">
        <v>43817</v>
      </c>
      <c r="L10433">
        <v>9.2725000000000002E-2</v>
      </c>
      <c r="M10433" s="2">
        <v>43817</v>
      </c>
      <c r="N10433">
        <v>302.2</v>
      </c>
      <c r="O10433" s="2">
        <v>43816</v>
      </c>
      <c r="P10433">
        <v>3.3860000000000001E-3</v>
      </c>
      <c r="Q10433" s="2">
        <v>43817</v>
      </c>
      <c r="R10433">
        <v>5.4774999999999997E-2</v>
      </c>
      <c r="S10433" s="2">
        <v>43817</v>
      </c>
      <c r="T10433">
        <v>60.89</v>
      </c>
      <c r="U10433" s="2">
        <v>43817</v>
      </c>
      <c r="V10433">
        <v>2.0190000000000001</v>
      </c>
      <c r="W10433" s="2">
        <v>43817</v>
      </c>
      <c r="X10433">
        <v>2.2879999999999998</v>
      </c>
      <c r="Y10433" s="2">
        <v>43817</v>
      </c>
      <c r="Z10433">
        <v>6.6769999999999998E-3</v>
      </c>
      <c r="AA10433" s="2">
        <v>43816</v>
      </c>
      <c r="AB10433">
        <v>1.319E-2</v>
      </c>
      <c r="AC10433" s="2">
        <v>43817</v>
      </c>
      <c r="AD10433">
        <v>2497</v>
      </c>
      <c r="AE10433" s="2">
        <v>43817</v>
      </c>
      <c r="AF10433">
        <v>355.6</v>
      </c>
      <c r="AG10433" s="2">
        <v>43768</v>
      </c>
      <c r="AH10433">
        <v>923</v>
      </c>
      <c r="AI10433" s="2">
        <v>43817</v>
      </c>
      <c r="AJ10433">
        <v>1.22475E-2</v>
      </c>
      <c r="AK10433" s="2">
        <v>43817</v>
      </c>
      <c r="AL10433">
        <v>12.785</v>
      </c>
      <c r="AM10433" s="2">
        <v>43817</v>
      </c>
      <c r="AN10433">
        <v>2.9975000000000002E-2</v>
      </c>
    </row>
    <row r="10434" spans="1:40" x14ac:dyDescent="0.2">
      <c r="A10434" s="2">
        <v>43811</v>
      </c>
      <c r="B10434">
        <v>2008.3370339067999</v>
      </c>
      <c r="C10434" s="2">
        <v>43818</v>
      </c>
      <c r="D10434">
        <v>2.8264999999999998</v>
      </c>
      <c r="E10434" s="2">
        <v>43818</v>
      </c>
      <c r="F10434">
        <v>66.56</v>
      </c>
      <c r="G10434" s="2">
        <v>43817</v>
      </c>
      <c r="H10434">
        <v>611</v>
      </c>
      <c r="I10434" s="2">
        <v>43818</v>
      </c>
      <c r="J10434">
        <v>3.8625E-2</v>
      </c>
      <c r="K10434" s="2">
        <v>43818</v>
      </c>
      <c r="L10434">
        <v>9.2499999999999999E-2</v>
      </c>
      <c r="M10434" s="2">
        <v>43818</v>
      </c>
      <c r="N10434">
        <v>298.60000000000002</v>
      </c>
      <c r="O10434" s="2">
        <v>43817</v>
      </c>
      <c r="P10434">
        <v>3.3419999999999999E-3</v>
      </c>
      <c r="Q10434" s="2">
        <v>43818</v>
      </c>
      <c r="R10434">
        <v>5.4550000000000001E-2</v>
      </c>
      <c r="S10434" s="2">
        <v>43818</v>
      </c>
      <c r="T10434">
        <v>61.3</v>
      </c>
      <c r="U10434" s="2">
        <v>43818</v>
      </c>
      <c r="V10434">
        <v>2.0306999999999999</v>
      </c>
      <c r="W10434" s="2">
        <v>43818</v>
      </c>
      <c r="X10434">
        <v>2.2890000000000001</v>
      </c>
      <c r="Y10434" s="2">
        <v>43818</v>
      </c>
      <c r="Z10434">
        <v>6.7710000000000001E-3</v>
      </c>
      <c r="AA10434" s="2">
        <v>43818</v>
      </c>
      <c r="AB10434">
        <v>1.2645E-2</v>
      </c>
      <c r="AC10434" s="2">
        <v>43818</v>
      </c>
      <c r="AD10434">
        <v>2434</v>
      </c>
      <c r="AE10434" s="2">
        <v>43818</v>
      </c>
      <c r="AF10434">
        <v>358.7</v>
      </c>
      <c r="AG10434" s="2">
        <v>43768</v>
      </c>
      <c r="AH10434">
        <v>923</v>
      </c>
      <c r="AI10434" s="2">
        <v>43818</v>
      </c>
      <c r="AJ10434">
        <v>1.222E-2</v>
      </c>
      <c r="AK10434" s="2">
        <v>43818</v>
      </c>
      <c r="AL10434">
        <v>12.795</v>
      </c>
      <c r="AM10434" s="2">
        <v>43818</v>
      </c>
      <c r="AN10434">
        <v>2.98E-2</v>
      </c>
    </row>
    <row r="10435" spans="1:40" x14ac:dyDescent="0.2">
      <c r="A10435" s="2">
        <v>43812</v>
      </c>
      <c r="B10435">
        <v>2007.2156683083299</v>
      </c>
      <c r="C10435" s="2">
        <v>43819</v>
      </c>
      <c r="D10435">
        <v>2.8090000000000002</v>
      </c>
      <c r="E10435" s="2">
        <v>43819</v>
      </c>
      <c r="F10435">
        <v>66.099999999999994</v>
      </c>
      <c r="G10435" s="2">
        <v>43818</v>
      </c>
      <c r="H10435">
        <v>614.5</v>
      </c>
      <c r="I10435" s="2">
        <v>43819</v>
      </c>
      <c r="J10435">
        <v>3.8800000000000001E-2</v>
      </c>
      <c r="K10435" s="2">
        <v>43819</v>
      </c>
      <c r="L10435">
        <v>9.2774999999999996E-2</v>
      </c>
      <c r="M10435" s="2">
        <v>43819</v>
      </c>
      <c r="N10435">
        <v>297.8</v>
      </c>
      <c r="O10435" s="2">
        <v>43818</v>
      </c>
      <c r="P10435">
        <v>3.3839999999999999E-3</v>
      </c>
      <c r="Q10435" s="2">
        <v>43819</v>
      </c>
      <c r="R10435">
        <v>5.4274999999999997E-2</v>
      </c>
      <c r="S10435" s="2">
        <v>43819</v>
      </c>
      <c r="T10435">
        <v>60.36</v>
      </c>
      <c r="U10435" s="2">
        <v>43819</v>
      </c>
      <c r="V10435">
        <v>2.0204</v>
      </c>
      <c r="W10435" s="2">
        <v>43819</v>
      </c>
      <c r="X10435">
        <v>2.3290000000000002</v>
      </c>
      <c r="Y10435" s="2">
        <v>43819</v>
      </c>
      <c r="Z10435">
        <v>6.7930000000000004E-3</v>
      </c>
      <c r="AA10435" s="2">
        <v>43819</v>
      </c>
      <c r="AB10435">
        <v>1.308E-2</v>
      </c>
      <c r="AC10435" s="2">
        <v>43819</v>
      </c>
      <c r="AD10435">
        <v>2408</v>
      </c>
      <c r="AE10435" s="2">
        <v>43819</v>
      </c>
      <c r="AF10435">
        <v>358.8</v>
      </c>
      <c r="AG10435" s="2">
        <v>43819</v>
      </c>
      <c r="AH10435">
        <v>932.6</v>
      </c>
      <c r="AI10435" s="2">
        <v>43819</v>
      </c>
      <c r="AJ10435">
        <v>1.223E-2</v>
      </c>
      <c r="AK10435" s="2">
        <v>43819</v>
      </c>
      <c r="AL10435">
        <v>12.855</v>
      </c>
      <c r="AM10435" s="2">
        <v>43819</v>
      </c>
      <c r="AN10435">
        <v>2.9149999999999999E-2</v>
      </c>
    </row>
    <row r="10436" spans="1:40" x14ac:dyDescent="0.2">
      <c r="A10436" s="2">
        <v>43815</v>
      </c>
      <c r="B10436">
        <v>1992.2483946167799</v>
      </c>
      <c r="C10436" s="2">
        <v>43822</v>
      </c>
      <c r="D10436">
        <v>2.819</v>
      </c>
      <c r="E10436" s="2">
        <v>43822</v>
      </c>
      <c r="F10436">
        <v>66.59</v>
      </c>
      <c r="G10436" s="2">
        <v>43819</v>
      </c>
      <c r="H10436">
        <v>611.75</v>
      </c>
      <c r="I10436" s="2">
        <v>43822</v>
      </c>
      <c r="J10436">
        <v>3.8850000000000003E-2</v>
      </c>
      <c r="K10436" s="2">
        <v>43822</v>
      </c>
      <c r="L10436">
        <v>9.3274999999999997E-2</v>
      </c>
      <c r="M10436" s="2">
        <v>43822</v>
      </c>
      <c r="N10436">
        <v>300.8</v>
      </c>
      <c r="O10436" s="2">
        <v>43819</v>
      </c>
      <c r="P10436">
        <v>3.385E-3</v>
      </c>
      <c r="Q10436" s="2">
        <v>43822</v>
      </c>
      <c r="R10436">
        <v>5.3999999999999999E-2</v>
      </c>
      <c r="S10436" s="2">
        <v>43822</v>
      </c>
      <c r="T10436">
        <v>60.64</v>
      </c>
      <c r="U10436" s="2">
        <v>43822</v>
      </c>
      <c r="V10436">
        <v>2.0259999999999998</v>
      </c>
      <c r="W10436" s="2">
        <v>43822</v>
      </c>
      <c r="X10436">
        <v>2.2000000000000002</v>
      </c>
      <c r="Y10436" s="2">
        <v>43822</v>
      </c>
      <c r="Z10436">
        <v>6.8490000000000001E-3</v>
      </c>
      <c r="AA10436" s="2">
        <v>43822</v>
      </c>
      <c r="AB10436">
        <v>1.257E-2</v>
      </c>
      <c r="AC10436" s="2">
        <v>43822</v>
      </c>
      <c r="AD10436">
        <v>2415</v>
      </c>
      <c r="AE10436" s="2">
        <v>43822</v>
      </c>
      <c r="AF10436">
        <v>358</v>
      </c>
      <c r="AG10436" s="2">
        <v>43819</v>
      </c>
      <c r="AH10436">
        <v>932.6</v>
      </c>
      <c r="AI10436" s="2">
        <v>43822</v>
      </c>
      <c r="AJ10436">
        <v>1.2245000000000001E-2</v>
      </c>
      <c r="AK10436" s="2">
        <v>43822</v>
      </c>
      <c r="AL10436">
        <v>12.92</v>
      </c>
      <c r="AM10436" s="2">
        <v>43822</v>
      </c>
      <c r="AN10436">
        <v>2.8875000000000001E-2</v>
      </c>
    </row>
    <row r="10437" spans="1:40" x14ac:dyDescent="0.2">
      <c r="A10437" s="2">
        <v>43816</v>
      </c>
      <c r="B10437">
        <v>2006.6602827047</v>
      </c>
      <c r="C10437" s="2">
        <v>43823</v>
      </c>
      <c r="D10437">
        <v>2.8245</v>
      </c>
      <c r="E10437" s="2">
        <v>43823</v>
      </c>
      <c r="F10437">
        <v>67.209999999999994</v>
      </c>
      <c r="G10437" s="2">
        <v>43822</v>
      </c>
      <c r="H10437">
        <v>614.25</v>
      </c>
      <c r="I10437" s="2">
        <v>43823</v>
      </c>
      <c r="J10437">
        <v>3.8824999999999998E-2</v>
      </c>
      <c r="K10437" s="2">
        <v>43823</v>
      </c>
      <c r="L10437">
        <v>9.3700000000000006E-2</v>
      </c>
      <c r="M10437" s="2">
        <v>43823</v>
      </c>
      <c r="N10437">
        <v>301.89999999999998</v>
      </c>
      <c r="O10437" s="2">
        <v>43822</v>
      </c>
      <c r="P10437">
        <v>3.3679999999999999E-3</v>
      </c>
      <c r="Q10437" s="2">
        <v>43823</v>
      </c>
      <c r="R10437">
        <v>5.4100000000000002E-2</v>
      </c>
      <c r="S10437" s="2">
        <v>43823</v>
      </c>
      <c r="T10437">
        <v>61.14</v>
      </c>
      <c r="U10437" s="2">
        <v>43823</v>
      </c>
      <c r="V10437">
        <v>2.0394000000000001</v>
      </c>
      <c r="W10437" s="2">
        <v>43823</v>
      </c>
      <c r="X10437">
        <v>2.1829999999999998</v>
      </c>
      <c r="Y10437" s="2">
        <v>43823</v>
      </c>
      <c r="Z10437">
        <v>6.868E-3</v>
      </c>
      <c r="AA10437" s="2">
        <v>43823</v>
      </c>
      <c r="AB10437">
        <v>1.2995E-2</v>
      </c>
      <c r="AC10437" s="2">
        <v>43823</v>
      </c>
      <c r="AD10437">
        <v>2431</v>
      </c>
      <c r="AE10437" s="2">
        <v>43823</v>
      </c>
      <c r="AF10437">
        <v>359</v>
      </c>
      <c r="AG10437" s="2">
        <v>43819</v>
      </c>
      <c r="AH10437">
        <v>932.6</v>
      </c>
      <c r="AI10437" s="2">
        <v>43823</v>
      </c>
      <c r="AJ10437">
        <v>1.227E-2</v>
      </c>
      <c r="AK10437" s="2">
        <v>43823</v>
      </c>
      <c r="AL10437">
        <v>12.95</v>
      </c>
      <c r="AM10437" s="2">
        <v>43823</v>
      </c>
      <c r="AN10437">
        <v>2.8524999999999998E-2</v>
      </c>
    </row>
    <row r="10438" spans="1:40" x14ac:dyDescent="0.2">
      <c r="A10438" s="2">
        <v>43817</v>
      </c>
      <c r="B10438">
        <v>2026.42857142857</v>
      </c>
      <c r="C10438" s="2">
        <v>43823</v>
      </c>
      <c r="D10438">
        <v>2.8245</v>
      </c>
      <c r="E10438" s="2">
        <v>43823</v>
      </c>
      <c r="F10438">
        <v>67.209999999999994</v>
      </c>
      <c r="G10438" s="2">
        <v>43823</v>
      </c>
      <c r="H10438">
        <v>618.5</v>
      </c>
      <c r="I10438" s="2">
        <v>43823</v>
      </c>
      <c r="J10438">
        <v>3.8824999999999998E-2</v>
      </c>
      <c r="K10438" s="2">
        <v>43823</v>
      </c>
      <c r="L10438">
        <v>9.3700000000000006E-2</v>
      </c>
      <c r="M10438" s="2">
        <v>43823</v>
      </c>
      <c r="N10438">
        <v>301.89999999999998</v>
      </c>
      <c r="O10438" s="2">
        <v>43823</v>
      </c>
      <c r="P10438">
        <v>3.3869999999999998E-3</v>
      </c>
      <c r="Q10438" s="2">
        <v>43823</v>
      </c>
      <c r="R10438">
        <v>5.4100000000000002E-2</v>
      </c>
      <c r="S10438" s="2">
        <v>43823</v>
      </c>
      <c r="T10438">
        <v>61.14</v>
      </c>
      <c r="U10438" s="2">
        <v>43823</v>
      </c>
      <c r="V10438">
        <v>2.0394000000000001</v>
      </c>
      <c r="W10438" s="2">
        <v>43823</v>
      </c>
      <c r="X10438">
        <v>2.1829999999999998</v>
      </c>
      <c r="Y10438" s="2">
        <v>43823</v>
      </c>
      <c r="Z10438">
        <v>6.868E-3</v>
      </c>
      <c r="AA10438" s="2">
        <v>43823</v>
      </c>
      <c r="AB10438">
        <v>1.2995E-2</v>
      </c>
      <c r="AC10438" s="2">
        <v>43823</v>
      </c>
      <c r="AD10438">
        <v>2431</v>
      </c>
      <c r="AE10438" s="2">
        <v>43823</v>
      </c>
      <c r="AF10438">
        <v>359</v>
      </c>
      <c r="AG10438" s="2">
        <v>43819</v>
      </c>
      <c r="AH10438">
        <v>932.6</v>
      </c>
      <c r="AI10438" s="2">
        <v>43823</v>
      </c>
      <c r="AJ10438">
        <v>1.227E-2</v>
      </c>
      <c r="AK10438" s="2">
        <v>43823</v>
      </c>
      <c r="AL10438">
        <v>12.95</v>
      </c>
      <c r="AM10438" s="2">
        <v>43823</v>
      </c>
      <c r="AN10438">
        <v>2.8524999999999998E-2</v>
      </c>
    </row>
    <row r="10439" spans="1:40" x14ac:dyDescent="0.2">
      <c r="A10439" s="2">
        <v>43818</v>
      </c>
      <c r="B10439">
        <v>2039.3169465169699</v>
      </c>
      <c r="C10439" s="2">
        <v>43825</v>
      </c>
      <c r="D10439">
        <v>2.867</v>
      </c>
      <c r="E10439" s="2">
        <v>43825</v>
      </c>
      <c r="F10439">
        <v>67.95</v>
      </c>
      <c r="G10439" s="2">
        <v>43823</v>
      </c>
      <c r="H10439">
        <v>618.5</v>
      </c>
      <c r="I10439" s="2">
        <v>43825</v>
      </c>
      <c r="J10439">
        <v>3.8850000000000003E-2</v>
      </c>
      <c r="K10439" s="2">
        <v>43825</v>
      </c>
      <c r="L10439">
        <v>9.375E-2</v>
      </c>
      <c r="M10439" s="2">
        <v>43825</v>
      </c>
      <c r="N10439">
        <v>299.3</v>
      </c>
      <c r="O10439" s="2">
        <v>43823</v>
      </c>
      <c r="P10439">
        <v>3.3869999999999998E-3</v>
      </c>
      <c r="Q10439" s="2">
        <v>43825</v>
      </c>
      <c r="R10439">
        <v>5.5024999999999998E-2</v>
      </c>
      <c r="S10439" s="2">
        <v>43825</v>
      </c>
      <c r="T10439">
        <v>61.75</v>
      </c>
      <c r="U10439" s="2">
        <v>43825</v>
      </c>
      <c r="V10439">
        <v>2.0541999999999998</v>
      </c>
      <c r="W10439" s="2">
        <v>43825</v>
      </c>
      <c r="X10439">
        <v>2.2719999999999998</v>
      </c>
      <c r="Y10439" s="2">
        <v>43825</v>
      </c>
      <c r="Z10439">
        <v>6.8649999999999996E-3</v>
      </c>
      <c r="AA10439" s="2">
        <v>43825</v>
      </c>
      <c r="AB10439">
        <v>1.2749999999999999E-2</v>
      </c>
      <c r="AC10439" s="2">
        <v>43825</v>
      </c>
      <c r="AD10439">
        <v>2403</v>
      </c>
      <c r="AE10439" s="2">
        <v>43823</v>
      </c>
      <c r="AF10439">
        <v>359</v>
      </c>
      <c r="AG10439" s="2">
        <v>43819</v>
      </c>
      <c r="AH10439">
        <v>932.6</v>
      </c>
      <c r="AI10439" s="2">
        <v>43825</v>
      </c>
      <c r="AJ10439">
        <v>1.2297499999999999E-2</v>
      </c>
      <c r="AK10439" s="2">
        <v>43825</v>
      </c>
      <c r="AL10439">
        <v>12.875</v>
      </c>
      <c r="AM10439" s="2">
        <v>43825</v>
      </c>
      <c r="AN10439">
        <v>2.8299999999999999E-2</v>
      </c>
    </row>
    <row r="10440" spans="1:40" x14ac:dyDescent="0.2">
      <c r="A10440" s="2">
        <v>43819</v>
      </c>
      <c r="B10440">
        <v>2041.02022465495</v>
      </c>
      <c r="C10440" s="2">
        <v>43826</v>
      </c>
      <c r="D10440">
        <v>2.82</v>
      </c>
      <c r="E10440" s="2">
        <v>43826</v>
      </c>
      <c r="F10440">
        <v>68.2</v>
      </c>
      <c r="G10440" s="2">
        <v>43825</v>
      </c>
      <c r="H10440">
        <v>623.75</v>
      </c>
      <c r="I10440" s="2">
        <v>43826</v>
      </c>
      <c r="J10440">
        <v>3.9E-2</v>
      </c>
      <c r="K10440" s="2">
        <v>43826</v>
      </c>
      <c r="L10440">
        <v>9.2999999999999999E-2</v>
      </c>
      <c r="M10440" s="2">
        <v>43826</v>
      </c>
      <c r="N10440">
        <v>295.39999999999998</v>
      </c>
      <c r="O10440" s="2">
        <v>43825</v>
      </c>
      <c r="P10440">
        <v>3.441E-3</v>
      </c>
      <c r="Q10440" s="2">
        <v>43826</v>
      </c>
      <c r="R10440">
        <v>5.5750000000000001E-2</v>
      </c>
      <c r="S10440" s="2">
        <v>43826</v>
      </c>
      <c r="T10440">
        <v>61.72</v>
      </c>
      <c r="U10440" s="2">
        <v>43826</v>
      </c>
      <c r="V10440">
        <v>2.0491999999999999</v>
      </c>
      <c r="W10440" s="2">
        <v>43826</v>
      </c>
      <c r="X10440">
        <v>2.21</v>
      </c>
      <c r="Y10440" s="2">
        <v>43826</v>
      </c>
      <c r="Z10440">
        <v>6.875E-3</v>
      </c>
      <c r="AA10440" s="2">
        <v>43826</v>
      </c>
      <c r="AB10440">
        <v>1.3254999999999999E-2</v>
      </c>
      <c r="AC10440" s="2">
        <v>43826</v>
      </c>
      <c r="AD10440">
        <v>2484</v>
      </c>
      <c r="AE10440" s="2">
        <v>43826</v>
      </c>
      <c r="AF10440">
        <v>360.2</v>
      </c>
      <c r="AG10440" s="2">
        <v>43819</v>
      </c>
      <c r="AH10440">
        <v>932.6</v>
      </c>
      <c r="AI10440" s="2">
        <v>43826</v>
      </c>
      <c r="AJ10440">
        <v>1.234E-2</v>
      </c>
      <c r="AK10440" s="2">
        <v>43826</v>
      </c>
      <c r="AL10440">
        <v>13.015000000000001</v>
      </c>
      <c r="AM10440" s="2">
        <v>43826</v>
      </c>
      <c r="AN10440">
        <v>2.8774999999999998E-2</v>
      </c>
    </row>
    <row r="10441" spans="1:40" x14ac:dyDescent="0.2">
      <c r="A10441" s="2">
        <v>43822</v>
      </c>
      <c r="B10441">
        <v>2037.81872112258</v>
      </c>
      <c r="C10441" s="2">
        <v>43829</v>
      </c>
      <c r="D10441">
        <v>2.8144999999999998</v>
      </c>
      <c r="E10441" s="2">
        <v>43829</v>
      </c>
      <c r="F10441">
        <v>68.400000000000006</v>
      </c>
      <c r="G10441" s="2">
        <v>43826</v>
      </c>
      <c r="H10441">
        <v>623.25</v>
      </c>
      <c r="I10441" s="2">
        <v>43829</v>
      </c>
      <c r="J10441">
        <v>3.8850000000000003E-2</v>
      </c>
      <c r="K10441" s="2">
        <v>43829</v>
      </c>
      <c r="L10441">
        <v>9.3924999999999995E-2</v>
      </c>
      <c r="M10441" s="2">
        <v>43829</v>
      </c>
      <c r="N10441">
        <v>297.39999999999998</v>
      </c>
      <c r="O10441" s="2">
        <v>43826</v>
      </c>
      <c r="P10441">
        <v>3.4780000000000002E-3</v>
      </c>
      <c r="Q10441" s="2">
        <v>43829</v>
      </c>
      <c r="R10441">
        <v>5.5550000000000002E-2</v>
      </c>
      <c r="S10441" s="2">
        <v>43829</v>
      </c>
      <c r="T10441">
        <v>61.66</v>
      </c>
      <c r="U10441" s="2">
        <v>43829</v>
      </c>
      <c r="V10441">
        <v>2.0387</v>
      </c>
      <c r="W10441" s="2">
        <v>43829</v>
      </c>
      <c r="X10441">
        <v>2.1880000000000002</v>
      </c>
      <c r="Y10441" s="2">
        <v>43829</v>
      </c>
      <c r="Z10441">
        <v>6.9589999999999999E-3</v>
      </c>
      <c r="AA10441" s="2">
        <v>43829</v>
      </c>
      <c r="AB10441">
        <v>1.316E-2</v>
      </c>
      <c r="AC10441" s="2">
        <v>43829</v>
      </c>
      <c r="AD10441">
        <v>2467</v>
      </c>
      <c r="AE10441" s="2">
        <v>43829</v>
      </c>
      <c r="AF10441">
        <v>361.3</v>
      </c>
      <c r="AG10441" s="2">
        <v>43829</v>
      </c>
      <c r="AH10441">
        <v>958.8</v>
      </c>
      <c r="AI10441" s="2">
        <v>43829</v>
      </c>
      <c r="AJ10441">
        <v>1.2409999999999999E-2</v>
      </c>
      <c r="AK10441" s="2">
        <v>43829</v>
      </c>
      <c r="AL10441">
        <v>12.93</v>
      </c>
      <c r="AM10441" s="2">
        <v>43829</v>
      </c>
      <c r="AN10441">
        <v>2.9149999999999999E-2</v>
      </c>
    </row>
    <row r="10442" spans="1:40" x14ac:dyDescent="0.2">
      <c r="A10442" s="2">
        <v>43823</v>
      </c>
      <c r="B10442">
        <v>2054.55012559945</v>
      </c>
      <c r="C10442" s="2">
        <v>43830</v>
      </c>
      <c r="D10442">
        <v>2.8010000000000002</v>
      </c>
      <c r="E10442" s="2">
        <v>43830</v>
      </c>
      <c r="F10442">
        <v>66.03</v>
      </c>
      <c r="G10442" s="2">
        <v>43829</v>
      </c>
      <c r="H10442">
        <v>620.75</v>
      </c>
      <c r="I10442" s="2">
        <v>43830</v>
      </c>
      <c r="J10442">
        <v>3.8725000000000002E-2</v>
      </c>
      <c r="K10442" s="2">
        <v>43830</v>
      </c>
      <c r="L10442">
        <v>9.4350000000000003E-2</v>
      </c>
      <c r="M10442" s="2">
        <v>43830</v>
      </c>
      <c r="N10442">
        <v>300.3</v>
      </c>
      <c r="O10442" s="2">
        <v>43829</v>
      </c>
      <c r="P10442">
        <v>3.5140000000000002E-3</v>
      </c>
      <c r="Q10442" s="2">
        <v>43830</v>
      </c>
      <c r="R10442">
        <v>5.595E-2</v>
      </c>
      <c r="S10442" s="2">
        <v>43830</v>
      </c>
      <c r="T10442">
        <v>61.21</v>
      </c>
      <c r="U10442" s="2">
        <v>43830</v>
      </c>
      <c r="V10442">
        <v>2.0265</v>
      </c>
      <c r="W10442" s="2">
        <v>43830</v>
      </c>
      <c r="X10442">
        <v>2.1829999999999998</v>
      </c>
      <c r="Y10442" s="2">
        <v>43830</v>
      </c>
      <c r="Z10442">
        <v>6.8950000000000001E-3</v>
      </c>
      <c r="AA10442" s="2">
        <v>43830</v>
      </c>
      <c r="AB10442">
        <v>1.2914999999999999E-2</v>
      </c>
      <c r="AC10442" s="2">
        <v>43830</v>
      </c>
      <c r="AD10442">
        <v>2538</v>
      </c>
      <c r="AE10442" s="2">
        <v>43830</v>
      </c>
      <c r="AF10442">
        <v>358.5</v>
      </c>
      <c r="AG10442" s="2">
        <v>43830</v>
      </c>
      <c r="AH10442">
        <v>965.1</v>
      </c>
      <c r="AI10442" s="2">
        <v>43830</v>
      </c>
      <c r="AJ10442">
        <v>1.247E-2</v>
      </c>
      <c r="AK10442" s="2">
        <v>43830</v>
      </c>
      <c r="AL10442">
        <v>13.11</v>
      </c>
      <c r="AM10442" s="2">
        <v>43830</v>
      </c>
      <c r="AN10442">
        <v>2.93E-2</v>
      </c>
    </row>
    <row r="10443" spans="1:40" x14ac:dyDescent="0.2">
      <c r="A10443" s="2">
        <v>43824</v>
      </c>
      <c r="B10443">
        <v>2056.8035484332499</v>
      </c>
      <c r="C10443" s="2">
        <v>43830</v>
      </c>
      <c r="D10443">
        <v>2.8010000000000002</v>
      </c>
      <c r="E10443" s="2">
        <v>43830</v>
      </c>
      <c r="F10443">
        <v>66.03</v>
      </c>
      <c r="G10443" s="2">
        <v>43830</v>
      </c>
      <c r="H10443">
        <v>615.25</v>
      </c>
      <c r="I10443" s="2">
        <v>43830</v>
      </c>
      <c r="J10443">
        <v>3.8725000000000002E-2</v>
      </c>
      <c r="K10443" s="2">
        <v>43830</v>
      </c>
      <c r="L10443">
        <v>9.4350000000000003E-2</v>
      </c>
      <c r="M10443" s="2">
        <v>43830</v>
      </c>
      <c r="N10443">
        <v>300.3</v>
      </c>
      <c r="O10443" s="2">
        <v>43830</v>
      </c>
      <c r="P10443">
        <v>3.4520000000000002E-3</v>
      </c>
      <c r="Q10443" s="2">
        <v>43830</v>
      </c>
      <c r="R10443">
        <v>5.595E-2</v>
      </c>
      <c r="S10443" s="2">
        <v>43830</v>
      </c>
      <c r="T10443">
        <v>61.21</v>
      </c>
      <c r="U10443" s="2">
        <v>43830</v>
      </c>
      <c r="V10443">
        <v>2.0265</v>
      </c>
      <c r="W10443" s="2">
        <v>43830</v>
      </c>
      <c r="X10443">
        <v>2.1829999999999998</v>
      </c>
      <c r="Y10443" s="2">
        <v>43830</v>
      </c>
      <c r="Z10443">
        <v>6.8950000000000001E-3</v>
      </c>
      <c r="AA10443" s="2">
        <v>43830</v>
      </c>
      <c r="AB10443">
        <v>1.2914999999999999E-2</v>
      </c>
      <c r="AC10443" s="2">
        <v>43830</v>
      </c>
      <c r="AD10443">
        <v>2538</v>
      </c>
      <c r="AE10443" s="2">
        <v>43830</v>
      </c>
      <c r="AF10443">
        <v>358.5</v>
      </c>
      <c r="AG10443" s="2">
        <v>43830</v>
      </c>
      <c r="AH10443">
        <v>965.1</v>
      </c>
      <c r="AI10443" s="2">
        <v>43830</v>
      </c>
      <c r="AJ10443">
        <v>1.247E-2</v>
      </c>
      <c r="AK10443" s="2">
        <v>43830</v>
      </c>
      <c r="AL10443">
        <v>13.11</v>
      </c>
      <c r="AM10443" s="2">
        <v>43830</v>
      </c>
      <c r="AN10443">
        <v>2.93E-2</v>
      </c>
    </row>
    <row r="10444" spans="1:40" x14ac:dyDescent="0.2">
      <c r="A10444" s="2">
        <v>43825</v>
      </c>
      <c r="B10444">
        <v>2038.61279942796</v>
      </c>
      <c r="C10444" s="2">
        <v>43832</v>
      </c>
      <c r="D10444">
        <v>2.8250000000000002</v>
      </c>
      <c r="E10444" s="2">
        <v>43832</v>
      </c>
      <c r="F10444">
        <v>66.34</v>
      </c>
      <c r="G10444" s="2">
        <v>43830</v>
      </c>
      <c r="H10444">
        <v>615.25</v>
      </c>
      <c r="I10444" s="2">
        <v>43832</v>
      </c>
      <c r="J10444">
        <v>3.9149999999999997E-2</v>
      </c>
      <c r="K10444" s="2">
        <v>43832</v>
      </c>
      <c r="L10444">
        <v>9.4325000000000006E-2</v>
      </c>
      <c r="M10444" s="2">
        <v>43832</v>
      </c>
      <c r="N10444">
        <v>300.60000000000002</v>
      </c>
      <c r="O10444" s="2">
        <v>43830</v>
      </c>
      <c r="P10444">
        <v>3.4520000000000002E-3</v>
      </c>
      <c r="Q10444" s="2">
        <v>43832</v>
      </c>
      <c r="R10444">
        <v>5.595E-2</v>
      </c>
      <c r="S10444" s="2">
        <v>43832</v>
      </c>
      <c r="T10444">
        <v>61.18</v>
      </c>
      <c r="U10444" s="2">
        <v>43832</v>
      </c>
      <c r="V10444">
        <v>2.0247999999999999</v>
      </c>
      <c r="W10444" s="2">
        <v>43832</v>
      </c>
      <c r="X10444">
        <v>2.13</v>
      </c>
      <c r="Y10444" s="2">
        <v>43832</v>
      </c>
      <c r="Z10444">
        <v>6.9199999999999999E-3</v>
      </c>
      <c r="AA10444" s="2">
        <v>43832</v>
      </c>
      <c r="AB10444">
        <v>1.2715000000000001E-2</v>
      </c>
      <c r="AC10444" s="2">
        <v>43832</v>
      </c>
      <c r="AD10444">
        <v>2532</v>
      </c>
      <c r="AE10444" s="2">
        <v>43832</v>
      </c>
      <c r="AF10444">
        <v>353.3</v>
      </c>
      <c r="AG10444" s="2">
        <v>43832</v>
      </c>
      <c r="AH10444">
        <v>990</v>
      </c>
      <c r="AI10444" s="2">
        <v>43832</v>
      </c>
      <c r="AJ10444">
        <v>1.25925E-2</v>
      </c>
      <c r="AK10444" s="2">
        <v>43830</v>
      </c>
      <c r="AL10444">
        <v>13.11</v>
      </c>
      <c r="AM10444" s="2">
        <v>43832</v>
      </c>
      <c r="AN10444">
        <v>2.98E-2</v>
      </c>
    </row>
    <row r="10445" spans="1:40" x14ac:dyDescent="0.2">
      <c r="A10445" s="2">
        <v>43826</v>
      </c>
      <c r="B10445">
        <v>2044.9152300082901</v>
      </c>
      <c r="C10445" s="2">
        <v>43833</v>
      </c>
      <c r="D10445">
        <v>2.7925</v>
      </c>
      <c r="E10445" s="2">
        <v>43833</v>
      </c>
      <c r="F10445">
        <v>68.7</v>
      </c>
      <c r="G10445" s="2">
        <v>43832</v>
      </c>
      <c r="H10445">
        <v>616</v>
      </c>
      <c r="I10445" s="2">
        <v>43833</v>
      </c>
      <c r="J10445">
        <v>3.8574999999999998E-2</v>
      </c>
      <c r="K10445" s="2">
        <v>43833</v>
      </c>
      <c r="L10445">
        <v>9.2999999999999999E-2</v>
      </c>
      <c r="M10445" s="2">
        <v>43833</v>
      </c>
      <c r="N10445">
        <v>296.60000000000002</v>
      </c>
      <c r="O10445" s="2">
        <v>43832</v>
      </c>
      <c r="P10445">
        <v>3.4989999999999999E-3</v>
      </c>
      <c r="Q10445" s="2">
        <v>43833</v>
      </c>
      <c r="R10445">
        <v>5.5524999999999998E-2</v>
      </c>
      <c r="S10445" s="2">
        <v>43833</v>
      </c>
      <c r="T10445">
        <v>63.04</v>
      </c>
      <c r="U10445" s="2">
        <v>43833</v>
      </c>
      <c r="V10445">
        <v>2.0594999999999999</v>
      </c>
      <c r="W10445" s="2">
        <v>43833</v>
      </c>
      <c r="X10445">
        <v>2.1139999999999999</v>
      </c>
      <c r="Y10445" s="2">
        <v>43833</v>
      </c>
      <c r="Z10445">
        <v>6.9220000000000002E-3</v>
      </c>
      <c r="AA10445" s="2">
        <v>43833</v>
      </c>
      <c r="AB10445">
        <v>1.269E-2</v>
      </c>
      <c r="AC10445" s="2">
        <v>43833</v>
      </c>
      <c r="AD10445">
        <v>2520</v>
      </c>
      <c r="AE10445" s="2">
        <v>43833</v>
      </c>
      <c r="AF10445">
        <v>357.1</v>
      </c>
      <c r="AG10445" s="2">
        <v>43833</v>
      </c>
      <c r="AH10445">
        <v>987.2</v>
      </c>
      <c r="AI10445" s="2">
        <v>43833</v>
      </c>
      <c r="AJ10445">
        <v>1.24875E-2</v>
      </c>
      <c r="AK10445" s="2">
        <v>43833</v>
      </c>
      <c r="AL10445">
        <v>12.895</v>
      </c>
      <c r="AM10445" s="2">
        <v>43833</v>
      </c>
      <c r="AN10445">
        <v>2.9100000000000001E-2</v>
      </c>
    </row>
    <row r="10446" spans="1:40" x14ac:dyDescent="0.2">
      <c r="A10446" s="2">
        <v>43829</v>
      </c>
      <c r="B10446">
        <v>2053.9906103286398</v>
      </c>
      <c r="C10446" s="2">
        <v>43836</v>
      </c>
      <c r="D10446">
        <v>2.7965</v>
      </c>
      <c r="E10446" s="2">
        <v>43836</v>
      </c>
      <c r="F10446">
        <v>68.55</v>
      </c>
      <c r="G10446" s="2">
        <v>43833</v>
      </c>
      <c r="H10446">
        <v>629.75</v>
      </c>
      <c r="I10446" s="2">
        <v>43836</v>
      </c>
      <c r="J10446">
        <v>3.85E-2</v>
      </c>
      <c r="K10446" s="2">
        <v>43836</v>
      </c>
      <c r="L10446">
        <v>9.325E-2</v>
      </c>
      <c r="M10446" s="2">
        <v>43836</v>
      </c>
      <c r="N10446">
        <v>298</v>
      </c>
      <c r="O10446" s="2">
        <v>43833</v>
      </c>
      <c r="P10446">
        <v>3.4749999999999998E-3</v>
      </c>
      <c r="Q10446" s="2">
        <v>43836</v>
      </c>
      <c r="R10446">
        <v>5.5100000000000003E-2</v>
      </c>
      <c r="S10446" s="2">
        <v>43836</v>
      </c>
      <c r="T10446">
        <v>62.83</v>
      </c>
      <c r="U10446" s="2">
        <v>43836</v>
      </c>
      <c r="V10446">
        <v>2.0234000000000001</v>
      </c>
      <c r="W10446" s="2">
        <v>43836</v>
      </c>
      <c r="X10446">
        <v>2.149</v>
      </c>
      <c r="Y10446" s="2">
        <v>43836</v>
      </c>
      <c r="Z10446">
        <v>7.0070000000000002E-3</v>
      </c>
      <c r="AA10446" s="2">
        <v>43836</v>
      </c>
      <c r="AB10446">
        <v>1.2255E-2</v>
      </c>
      <c r="AC10446" s="2">
        <v>43836</v>
      </c>
      <c r="AD10446">
        <v>2490</v>
      </c>
      <c r="AE10446" s="2">
        <v>43836</v>
      </c>
      <c r="AF10446">
        <v>364</v>
      </c>
      <c r="AG10446" s="2">
        <v>43836</v>
      </c>
      <c r="AH10446">
        <v>960</v>
      </c>
      <c r="AI10446" s="2">
        <v>43836</v>
      </c>
      <c r="AJ10446">
        <v>1.2727499999999999E-2</v>
      </c>
      <c r="AK10446" s="2">
        <v>43836</v>
      </c>
      <c r="AL10446">
        <v>12.865</v>
      </c>
      <c r="AM10446" s="2">
        <v>43836</v>
      </c>
      <c r="AN10446">
        <v>2.9499999999999998E-2</v>
      </c>
    </row>
    <row r="10447" spans="1:40" x14ac:dyDescent="0.2">
      <c r="A10447" s="2">
        <v>43830</v>
      </c>
      <c r="B10447">
        <v>2059.8121175557999</v>
      </c>
      <c r="C10447" s="2">
        <v>43837</v>
      </c>
      <c r="D10447">
        <v>2.8029999999999999</v>
      </c>
      <c r="E10447" s="2">
        <v>43837</v>
      </c>
      <c r="F10447">
        <v>68.510000000000005</v>
      </c>
      <c r="G10447" s="2">
        <v>43836</v>
      </c>
      <c r="H10447">
        <v>618.25</v>
      </c>
      <c r="I10447" s="2">
        <v>43837</v>
      </c>
      <c r="J10447">
        <v>3.8449999999999998E-2</v>
      </c>
      <c r="K10447" s="2">
        <v>43837</v>
      </c>
      <c r="L10447">
        <v>9.3424999999999994E-2</v>
      </c>
      <c r="M10447" s="2">
        <v>43837</v>
      </c>
      <c r="N10447">
        <v>296.2</v>
      </c>
      <c r="O10447" s="2">
        <v>43836</v>
      </c>
      <c r="P10447">
        <v>3.4250000000000001E-3</v>
      </c>
      <c r="Q10447" s="2">
        <v>43837</v>
      </c>
      <c r="R10447">
        <v>5.5074999999999999E-2</v>
      </c>
      <c r="S10447" s="2">
        <v>43837</v>
      </c>
      <c r="T10447">
        <v>62.69</v>
      </c>
      <c r="U10447" s="2">
        <v>43837</v>
      </c>
      <c r="V10447">
        <v>2.032</v>
      </c>
      <c r="W10447" s="2">
        <v>43837</v>
      </c>
      <c r="X10447">
        <v>2.1539999999999999</v>
      </c>
      <c r="Y10447" s="2">
        <v>43837</v>
      </c>
      <c r="Z10447">
        <v>6.9810000000000002E-3</v>
      </c>
      <c r="AA10447" s="2">
        <v>43837</v>
      </c>
      <c r="AB10447">
        <v>1.23E-2</v>
      </c>
      <c r="AC10447" s="2">
        <v>43837</v>
      </c>
      <c r="AD10447">
        <v>2537</v>
      </c>
      <c r="AE10447" s="2">
        <v>43837</v>
      </c>
      <c r="AF10447">
        <v>363.2</v>
      </c>
      <c r="AG10447" s="2">
        <v>43837</v>
      </c>
      <c r="AH10447">
        <v>970.1</v>
      </c>
      <c r="AI10447" s="2">
        <v>43837</v>
      </c>
      <c r="AJ10447">
        <v>1.265E-2</v>
      </c>
      <c r="AK10447" s="2">
        <v>43837</v>
      </c>
      <c r="AL10447">
        <v>12.82</v>
      </c>
      <c r="AM10447" s="2">
        <v>43837</v>
      </c>
      <c r="AN10447">
        <v>2.9350000000000001E-2</v>
      </c>
    </row>
    <row r="10448" spans="1:40" x14ac:dyDescent="0.2">
      <c r="A10448" s="2">
        <v>43830</v>
      </c>
      <c r="B10448">
        <v>2059.8121175557999</v>
      </c>
      <c r="C10448" s="2">
        <v>43838</v>
      </c>
      <c r="D10448">
        <v>2.819</v>
      </c>
      <c r="E10448" s="2">
        <v>43838</v>
      </c>
      <c r="F10448">
        <v>65.77</v>
      </c>
      <c r="G10448" s="2">
        <v>43837</v>
      </c>
      <c r="H10448">
        <v>618.25</v>
      </c>
      <c r="I10448" s="2">
        <v>43838</v>
      </c>
      <c r="J10448">
        <v>3.8449999999999998E-2</v>
      </c>
      <c r="K10448" s="2">
        <v>43838</v>
      </c>
      <c r="L10448">
        <v>9.3825000000000006E-2</v>
      </c>
      <c r="M10448" s="2">
        <v>43838</v>
      </c>
      <c r="N10448">
        <v>297</v>
      </c>
      <c r="O10448" s="2">
        <v>43837</v>
      </c>
      <c r="P10448">
        <v>3.444E-3</v>
      </c>
      <c r="Q10448" s="2">
        <v>43838</v>
      </c>
      <c r="R10448">
        <v>5.5375000000000001E-2</v>
      </c>
      <c r="S10448" s="2">
        <v>43838</v>
      </c>
      <c r="T10448">
        <v>59.98</v>
      </c>
      <c r="U10448" s="2">
        <v>43838</v>
      </c>
      <c r="V10448">
        <v>1.968</v>
      </c>
      <c r="W10448" s="2">
        <v>43838</v>
      </c>
      <c r="X10448">
        <v>2.1509999999999998</v>
      </c>
      <c r="Y10448" s="2">
        <v>43838</v>
      </c>
      <c r="Z10448">
        <v>7.0039999999999998E-3</v>
      </c>
      <c r="AA10448" s="2">
        <v>43838</v>
      </c>
      <c r="AB10448">
        <v>1.1860000000000001E-2</v>
      </c>
      <c r="AC10448" s="2">
        <v>43838</v>
      </c>
      <c r="AD10448">
        <v>2502</v>
      </c>
      <c r="AE10448" s="2">
        <v>43838</v>
      </c>
      <c r="AF10448">
        <v>361.8</v>
      </c>
      <c r="AG10448" s="2">
        <v>43838</v>
      </c>
      <c r="AH10448">
        <v>956</v>
      </c>
      <c r="AI10448" s="2">
        <v>43838</v>
      </c>
      <c r="AJ10448">
        <v>1.26325E-2</v>
      </c>
      <c r="AK10448" s="2">
        <v>43837</v>
      </c>
      <c r="AL10448">
        <v>12.82</v>
      </c>
      <c r="AM10448" s="2">
        <v>43838</v>
      </c>
      <c r="AN10448">
        <v>2.9874999999999999E-2</v>
      </c>
    </row>
    <row r="10449" spans="1:40" x14ac:dyDescent="0.2">
      <c r="A10449" s="2">
        <v>43832</v>
      </c>
      <c r="B10449">
        <v>2069.1536716349301</v>
      </c>
      <c r="C10449" s="2">
        <v>43839</v>
      </c>
      <c r="D10449">
        <v>2.8010000000000002</v>
      </c>
      <c r="E10449" s="2">
        <v>43839</v>
      </c>
      <c r="F10449">
        <v>65.319999999999993</v>
      </c>
      <c r="G10449" s="2">
        <v>43838</v>
      </c>
      <c r="H10449">
        <v>600.5</v>
      </c>
      <c r="I10449" s="2">
        <v>43839</v>
      </c>
      <c r="J10449">
        <v>3.8324999999999998E-2</v>
      </c>
      <c r="K10449" s="2">
        <v>43839</v>
      </c>
      <c r="L10449">
        <v>9.3375E-2</v>
      </c>
      <c r="M10449" s="2">
        <v>43839</v>
      </c>
      <c r="N10449">
        <v>295.10000000000002</v>
      </c>
      <c r="O10449" s="2">
        <v>43838</v>
      </c>
      <c r="P10449">
        <v>3.4269999999999999E-3</v>
      </c>
      <c r="Q10449" s="2">
        <v>43839</v>
      </c>
      <c r="R10449">
        <v>5.6274999999999999E-2</v>
      </c>
      <c r="S10449" s="2">
        <v>43839</v>
      </c>
      <c r="T10449">
        <v>59.59</v>
      </c>
      <c r="U10449" s="2">
        <v>43839</v>
      </c>
      <c r="V10449">
        <v>1.9532</v>
      </c>
      <c r="W10449" s="2">
        <v>43839</v>
      </c>
      <c r="X10449">
        <v>2.1659999999999999</v>
      </c>
      <c r="Y10449" s="2">
        <v>43839</v>
      </c>
      <c r="Z10449">
        <v>7.0600000000000003E-3</v>
      </c>
      <c r="AA10449" s="2">
        <v>43839</v>
      </c>
      <c r="AB10449">
        <v>1.1724999999999999E-2</v>
      </c>
      <c r="AC10449" s="2">
        <v>43839</v>
      </c>
      <c r="AD10449">
        <v>2553</v>
      </c>
      <c r="AE10449" s="2">
        <v>43839</v>
      </c>
      <c r="AF10449">
        <v>366.4</v>
      </c>
      <c r="AG10449" s="2">
        <v>43838</v>
      </c>
      <c r="AH10449">
        <v>956</v>
      </c>
      <c r="AI10449" s="2">
        <v>43839</v>
      </c>
      <c r="AJ10449">
        <v>1.2655E-2</v>
      </c>
      <c r="AK10449" s="2">
        <v>43839</v>
      </c>
      <c r="AL10449">
        <v>12.92</v>
      </c>
      <c r="AM10449" s="2">
        <v>43839</v>
      </c>
      <c r="AN10449">
        <v>3.0200000000000001E-2</v>
      </c>
    </row>
    <row r="10450" spans="1:40" x14ac:dyDescent="0.2">
      <c r="A10450" s="2">
        <v>43833</v>
      </c>
      <c r="B10450">
        <v>2068.9457135062999</v>
      </c>
      <c r="C10450" s="2">
        <v>43840</v>
      </c>
      <c r="D10450">
        <v>2.82</v>
      </c>
      <c r="E10450" s="2">
        <v>43840</v>
      </c>
      <c r="F10450">
        <v>65.099999999999994</v>
      </c>
      <c r="G10450" s="2">
        <v>43839</v>
      </c>
      <c r="H10450">
        <v>594.25</v>
      </c>
      <c r="I10450" s="2">
        <v>43840</v>
      </c>
      <c r="J10450">
        <v>3.8649999999999997E-2</v>
      </c>
      <c r="K10450" s="2">
        <v>43840</v>
      </c>
      <c r="L10450">
        <v>9.3475000000000003E-2</v>
      </c>
      <c r="M10450" s="2">
        <v>43840</v>
      </c>
      <c r="N10450">
        <v>298.7</v>
      </c>
      <c r="O10450" s="2">
        <v>43839</v>
      </c>
      <c r="P10450">
        <v>3.4359999999999998E-3</v>
      </c>
      <c r="Q10450" s="2">
        <v>43840</v>
      </c>
      <c r="R10450">
        <v>5.6399999999999999E-2</v>
      </c>
      <c r="S10450" s="2">
        <v>43840</v>
      </c>
      <c r="T10450">
        <v>59.12</v>
      </c>
      <c r="U10450" s="2">
        <v>43840</v>
      </c>
      <c r="V10450">
        <v>1.9370000000000001</v>
      </c>
      <c r="W10450" s="2">
        <v>43840</v>
      </c>
      <c r="X10450">
        <v>2.2069999999999999</v>
      </c>
      <c r="Y10450" s="2">
        <v>43840</v>
      </c>
      <c r="Z10450">
        <v>7.1289999999999999E-3</v>
      </c>
      <c r="AA10450" s="2">
        <v>43840</v>
      </c>
      <c r="AB10450">
        <v>1.1860000000000001E-2</v>
      </c>
      <c r="AC10450" s="2">
        <v>43840</v>
      </c>
      <c r="AD10450">
        <v>2592</v>
      </c>
      <c r="AE10450" s="2">
        <v>43840</v>
      </c>
      <c r="AF10450">
        <v>377.2</v>
      </c>
      <c r="AG10450" s="2">
        <v>43840</v>
      </c>
      <c r="AH10450">
        <v>979.4</v>
      </c>
      <c r="AI10450" s="2">
        <v>43840</v>
      </c>
      <c r="AJ10450">
        <v>1.2749999999999999E-2</v>
      </c>
      <c r="AK10450" s="2">
        <v>43840</v>
      </c>
      <c r="AL10450">
        <v>12.92</v>
      </c>
      <c r="AM10450" s="2">
        <v>43840</v>
      </c>
      <c r="AN10450">
        <v>3.0875E-2</v>
      </c>
    </row>
    <row r="10451" spans="1:40" x14ac:dyDescent="0.2">
      <c r="A10451" s="2">
        <v>43836</v>
      </c>
      <c r="B10451">
        <v>2066.6962967211002</v>
      </c>
      <c r="C10451" s="2">
        <v>43843</v>
      </c>
      <c r="D10451">
        <v>2.8584999999999998</v>
      </c>
      <c r="E10451" s="2">
        <v>43843</v>
      </c>
      <c r="F10451">
        <v>64.23</v>
      </c>
      <c r="G10451" s="2">
        <v>43840</v>
      </c>
      <c r="H10451">
        <v>595.25</v>
      </c>
      <c r="I10451" s="2">
        <v>43843</v>
      </c>
      <c r="J10451">
        <v>3.8949999999999999E-2</v>
      </c>
      <c r="K10451" s="2">
        <v>43843</v>
      </c>
      <c r="L10451">
        <v>9.2999999999999999E-2</v>
      </c>
      <c r="M10451" s="2">
        <v>43843</v>
      </c>
      <c r="N10451">
        <v>298.8</v>
      </c>
      <c r="O10451" s="2">
        <v>43840</v>
      </c>
      <c r="P10451">
        <v>3.405E-3</v>
      </c>
      <c r="Q10451" s="2">
        <v>43843</v>
      </c>
      <c r="R10451">
        <v>5.6075E-2</v>
      </c>
      <c r="S10451" s="2">
        <v>43843</v>
      </c>
      <c r="T10451">
        <v>58.09</v>
      </c>
      <c r="U10451" s="2">
        <v>43843</v>
      </c>
      <c r="V10451">
        <v>1.9019999999999999</v>
      </c>
      <c r="W10451" s="2">
        <v>43843</v>
      </c>
      <c r="X10451">
        <v>2.19</v>
      </c>
      <c r="Y10451" s="2">
        <v>43843</v>
      </c>
      <c r="Z10451">
        <v>7.1399999999999996E-3</v>
      </c>
      <c r="AA10451" s="2">
        <v>43843</v>
      </c>
      <c r="AB10451">
        <v>1.1525000000000001E-2</v>
      </c>
      <c r="AC10451" s="2">
        <v>43843</v>
      </c>
      <c r="AD10451">
        <v>2585</v>
      </c>
      <c r="AE10451" s="2">
        <v>43843</v>
      </c>
      <c r="AF10451">
        <v>383</v>
      </c>
      <c r="AG10451" s="2">
        <v>43843</v>
      </c>
      <c r="AH10451">
        <v>970.1</v>
      </c>
      <c r="AI10451" s="2">
        <v>43843</v>
      </c>
      <c r="AJ10451">
        <v>1.2655E-2</v>
      </c>
      <c r="AK10451" s="2">
        <v>43843</v>
      </c>
      <c r="AL10451">
        <v>13.015000000000001</v>
      </c>
      <c r="AM10451" s="2">
        <v>43843</v>
      </c>
      <c r="AN10451">
        <v>3.1099999999999999E-2</v>
      </c>
    </row>
    <row r="10452" spans="1:40" x14ac:dyDescent="0.2">
      <c r="A10452" s="2">
        <v>43837</v>
      </c>
      <c r="B10452">
        <v>2059.2428322509099</v>
      </c>
      <c r="C10452" s="2">
        <v>43844</v>
      </c>
      <c r="D10452">
        <v>2.87</v>
      </c>
      <c r="E10452" s="2">
        <v>43844</v>
      </c>
      <c r="F10452">
        <v>64.459999999999994</v>
      </c>
      <c r="G10452" s="2">
        <v>43843</v>
      </c>
      <c r="H10452">
        <v>577.75</v>
      </c>
      <c r="I10452" s="2">
        <v>43844</v>
      </c>
      <c r="J10452">
        <v>3.8875E-2</v>
      </c>
      <c r="K10452" s="2">
        <v>43844</v>
      </c>
      <c r="L10452">
        <v>9.3299999999999994E-2</v>
      </c>
      <c r="M10452" s="2">
        <v>43843</v>
      </c>
      <c r="N10452">
        <v>298.8</v>
      </c>
      <c r="O10452" s="2">
        <v>43843</v>
      </c>
      <c r="P10452">
        <v>3.3700000000000002E-3</v>
      </c>
      <c r="Q10452" s="2">
        <v>43844</v>
      </c>
      <c r="R10452">
        <v>5.6849999999999998E-2</v>
      </c>
      <c r="S10452" s="2">
        <v>43844</v>
      </c>
      <c r="T10452">
        <v>58.14</v>
      </c>
      <c r="U10452" s="2">
        <v>43844</v>
      </c>
      <c r="V10452">
        <v>1.9038999999999999</v>
      </c>
      <c r="W10452" s="2">
        <v>43844</v>
      </c>
      <c r="X10452">
        <v>2.1789999999999998</v>
      </c>
      <c r="Y10452" s="2">
        <v>43844</v>
      </c>
      <c r="Z10452">
        <v>7.143E-3</v>
      </c>
      <c r="AA10452" s="2">
        <v>43844</v>
      </c>
      <c r="AB10452">
        <v>1.1525000000000001E-2</v>
      </c>
      <c r="AC10452" s="2">
        <v>43844</v>
      </c>
      <c r="AD10452">
        <v>2649</v>
      </c>
      <c r="AE10452" s="2">
        <v>43844</v>
      </c>
      <c r="AF10452">
        <v>390.2</v>
      </c>
      <c r="AG10452" s="2">
        <v>43844</v>
      </c>
      <c r="AH10452">
        <v>981.5</v>
      </c>
      <c r="AI10452" s="2">
        <v>43844</v>
      </c>
      <c r="AJ10452">
        <v>1.2687500000000001E-2</v>
      </c>
      <c r="AK10452" s="2">
        <v>43844</v>
      </c>
      <c r="AL10452">
        <v>12.96</v>
      </c>
      <c r="AM10452" s="2">
        <v>43844</v>
      </c>
      <c r="AN10452">
        <v>3.1324999999999999E-2</v>
      </c>
    </row>
    <row r="10453" spans="1:40" x14ac:dyDescent="0.2">
      <c r="A10453" s="2">
        <v>43838</v>
      </c>
      <c r="B10453">
        <v>2073.5236943280502</v>
      </c>
      <c r="C10453" s="2">
        <v>43845</v>
      </c>
      <c r="D10453">
        <v>2.8675000000000002</v>
      </c>
      <c r="E10453" s="2">
        <v>43845</v>
      </c>
      <c r="F10453">
        <v>64.27</v>
      </c>
      <c r="G10453" s="2">
        <v>43844</v>
      </c>
      <c r="H10453">
        <v>578.5</v>
      </c>
      <c r="I10453" s="2">
        <v>43845</v>
      </c>
      <c r="J10453">
        <v>3.8699999999999998E-2</v>
      </c>
      <c r="K10453" s="2">
        <v>43845</v>
      </c>
      <c r="L10453">
        <v>9.2950000000000005E-2</v>
      </c>
      <c r="M10453" s="2">
        <v>43845</v>
      </c>
      <c r="N10453">
        <v>300.2</v>
      </c>
      <c r="O10453" s="2">
        <v>43844</v>
      </c>
      <c r="P10453">
        <v>3.3700000000000002E-3</v>
      </c>
      <c r="Q10453" s="2">
        <v>43845</v>
      </c>
      <c r="R10453">
        <v>5.7375000000000002E-2</v>
      </c>
      <c r="S10453" s="2">
        <v>43845</v>
      </c>
      <c r="T10453">
        <v>58.1</v>
      </c>
      <c r="U10453" s="2">
        <v>43845</v>
      </c>
      <c r="V10453">
        <v>1.8859999999999999</v>
      </c>
      <c r="W10453" s="2">
        <v>43845</v>
      </c>
      <c r="X10453">
        <v>2.1240000000000001</v>
      </c>
      <c r="Y10453" s="2">
        <v>43845</v>
      </c>
      <c r="Z10453">
        <v>7.0190000000000001E-3</v>
      </c>
      <c r="AA10453" s="2">
        <v>43845</v>
      </c>
      <c r="AB10453">
        <v>1.1440000000000001E-2</v>
      </c>
      <c r="AC10453" s="2">
        <v>43845</v>
      </c>
      <c r="AD10453">
        <v>2714</v>
      </c>
      <c r="AE10453" s="2">
        <v>43845</v>
      </c>
      <c r="AF10453">
        <v>394.2</v>
      </c>
      <c r="AG10453" s="2">
        <v>43845</v>
      </c>
      <c r="AH10453">
        <v>993.4</v>
      </c>
      <c r="AI10453" s="2">
        <v>43845</v>
      </c>
      <c r="AJ10453">
        <v>1.2664999999999999E-2</v>
      </c>
      <c r="AK10453" s="2">
        <v>43845</v>
      </c>
      <c r="AL10453">
        <v>13.345000000000001</v>
      </c>
      <c r="AM10453" s="2">
        <v>43845</v>
      </c>
      <c r="AN10453">
        <v>3.0550000000000001E-2</v>
      </c>
    </row>
    <row r="10454" spans="1:40" x14ac:dyDescent="0.2">
      <c r="A10454" s="2">
        <v>43839</v>
      </c>
      <c r="B10454">
        <v>2084.86632327692</v>
      </c>
      <c r="C10454" s="2">
        <v>43846</v>
      </c>
      <c r="D10454">
        <v>2.8555000000000001</v>
      </c>
      <c r="E10454" s="2">
        <v>43846</v>
      </c>
      <c r="F10454">
        <v>64.67</v>
      </c>
      <c r="G10454" s="2">
        <v>43845</v>
      </c>
      <c r="H10454">
        <v>575.75</v>
      </c>
      <c r="I10454" s="2">
        <v>43846</v>
      </c>
      <c r="J10454">
        <v>3.7600000000000001E-2</v>
      </c>
      <c r="K10454" s="2">
        <v>43846</v>
      </c>
      <c r="L10454">
        <v>9.2450000000000004E-2</v>
      </c>
      <c r="M10454" s="2">
        <v>43846</v>
      </c>
      <c r="N10454">
        <v>300.60000000000002</v>
      </c>
      <c r="O10454" s="2">
        <v>43845</v>
      </c>
      <c r="P10454">
        <v>3.3340000000000002E-3</v>
      </c>
      <c r="Q10454" s="2">
        <v>43846</v>
      </c>
      <c r="R10454">
        <v>5.6550000000000003E-2</v>
      </c>
      <c r="S10454" s="2">
        <v>43846</v>
      </c>
      <c r="T10454">
        <v>58.59</v>
      </c>
      <c r="U10454" s="2">
        <v>43846</v>
      </c>
      <c r="V10454">
        <v>1.8648</v>
      </c>
      <c r="W10454" s="2">
        <v>43846</v>
      </c>
      <c r="X10454">
        <v>2.0760000000000001</v>
      </c>
      <c r="Y10454" s="2">
        <v>43846</v>
      </c>
      <c r="Z10454">
        <v>7.025E-3</v>
      </c>
      <c r="AA10454" s="2">
        <v>43846</v>
      </c>
      <c r="AB10454">
        <v>1.1265000000000001E-2</v>
      </c>
      <c r="AC10454" s="2">
        <v>43846</v>
      </c>
      <c r="AD10454">
        <v>2718</v>
      </c>
      <c r="AE10454" s="2">
        <v>43846</v>
      </c>
      <c r="AF10454">
        <v>397.5</v>
      </c>
      <c r="AG10454" s="2">
        <v>43846</v>
      </c>
      <c r="AH10454">
        <v>1005.7</v>
      </c>
      <c r="AI10454" s="2">
        <v>43846</v>
      </c>
      <c r="AJ10454">
        <v>1.2585000000000001E-2</v>
      </c>
      <c r="AK10454" s="2">
        <v>43846</v>
      </c>
      <c r="AL10454">
        <v>13.345000000000001</v>
      </c>
      <c r="AM10454" s="2">
        <v>43846</v>
      </c>
      <c r="AN10454">
        <v>3.0550000000000001E-2</v>
      </c>
    </row>
    <row r="10455" spans="1:40" x14ac:dyDescent="0.2">
      <c r="A10455" s="2">
        <v>43840</v>
      </c>
      <c r="B10455">
        <v>2099.6559599872799</v>
      </c>
      <c r="C10455" s="2">
        <v>43847</v>
      </c>
      <c r="D10455">
        <v>2.851</v>
      </c>
      <c r="E10455" s="2">
        <v>43847</v>
      </c>
      <c r="F10455">
        <v>65.349999999999994</v>
      </c>
      <c r="G10455" s="2">
        <v>43846</v>
      </c>
      <c r="H10455">
        <v>571.75</v>
      </c>
      <c r="I10455" s="2">
        <v>43847</v>
      </c>
      <c r="J10455">
        <v>3.8949999999999999E-2</v>
      </c>
      <c r="K10455" s="2">
        <v>43847</v>
      </c>
      <c r="L10455">
        <v>9.2924999999999994E-2</v>
      </c>
      <c r="M10455" s="2">
        <v>43847</v>
      </c>
      <c r="N10455">
        <v>300.60000000000002</v>
      </c>
      <c r="O10455" s="2">
        <v>43846</v>
      </c>
      <c r="P10455">
        <v>3.3040000000000001E-3</v>
      </c>
      <c r="Q10455" s="2">
        <v>43847</v>
      </c>
      <c r="R10455">
        <v>5.7099999999999998E-2</v>
      </c>
      <c r="S10455" s="2">
        <v>43847</v>
      </c>
      <c r="T10455">
        <v>58.81</v>
      </c>
      <c r="U10455" s="2">
        <v>43847</v>
      </c>
      <c r="V10455">
        <v>1.8674999999999999</v>
      </c>
      <c r="W10455" s="2">
        <v>43847</v>
      </c>
      <c r="X10455">
        <v>2.0030000000000001</v>
      </c>
      <c r="Y10455" s="2">
        <v>43847</v>
      </c>
      <c r="Z10455">
        <v>7.1300000000000001E-3</v>
      </c>
      <c r="AA10455" s="2">
        <v>43847</v>
      </c>
      <c r="AB10455">
        <v>1.1195E-2</v>
      </c>
      <c r="AC10455" s="2">
        <v>43847</v>
      </c>
      <c r="AD10455">
        <v>2799</v>
      </c>
      <c r="AE10455" s="2">
        <v>43847</v>
      </c>
      <c r="AF10455">
        <v>399.8</v>
      </c>
      <c r="AG10455" s="2">
        <v>43847</v>
      </c>
      <c r="AH10455">
        <v>1013.3</v>
      </c>
      <c r="AI10455" s="2">
        <v>43847</v>
      </c>
      <c r="AJ10455">
        <v>1.2625000000000001E-2</v>
      </c>
      <c r="AK10455" s="2">
        <v>43847</v>
      </c>
      <c r="AL10455">
        <v>13.525</v>
      </c>
      <c r="AM10455" s="2">
        <v>43847</v>
      </c>
      <c r="AN10455">
        <v>3.1199999999999999E-2</v>
      </c>
    </row>
    <row r="10456" spans="1:40" x14ac:dyDescent="0.2">
      <c r="A10456" s="2">
        <v>43843</v>
      </c>
      <c r="B10456">
        <v>2108.1190876907899</v>
      </c>
      <c r="C10456" s="2">
        <v>43847</v>
      </c>
      <c r="D10456">
        <v>2.851</v>
      </c>
      <c r="E10456" s="2">
        <v>43850</v>
      </c>
      <c r="F10456">
        <v>65.22</v>
      </c>
      <c r="G10456" s="2">
        <v>43847</v>
      </c>
      <c r="H10456">
        <v>575</v>
      </c>
      <c r="I10456" s="2">
        <v>43847</v>
      </c>
      <c r="J10456">
        <v>3.8949999999999999E-2</v>
      </c>
      <c r="K10456" s="2">
        <v>43847</v>
      </c>
      <c r="L10456">
        <v>9.2924999999999994E-2</v>
      </c>
      <c r="M10456" s="2">
        <v>43847</v>
      </c>
      <c r="N10456">
        <v>300.60000000000002</v>
      </c>
      <c r="O10456" s="2">
        <v>43847</v>
      </c>
      <c r="P10456">
        <v>3.3310000000000002E-3</v>
      </c>
      <c r="Q10456" s="2">
        <v>43847</v>
      </c>
      <c r="R10456">
        <v>5.7099999999999998E-2</v>
      </c>
      <c r="S10456" s="2">
        <v>43847</v>
      </c>
      <c r="T10456">
        <v>58.81</v>
      </c>
      <c r="U10456" s="2">
        <v>43847</v>
      </c>
      <c r="V10456">
        <v>1.8674999999999999</v>
      </c>
      <c r="W10456" s="2">
        <v>43847</v>
      </c>
      <c r="X10456">
        <v>2.0030000000000001</v>
      </c>
      <c r="Y10456" s="2">
        <v>43847</v>
      </c>
      <c r="Z10456">
        <v>7.1300000000000001E-3</v>
      </c>
      <c r="AA10456" s="2">
        <v>43847</v>
      </c>
      <c r="AB10456">
        <v>1.1195E-2</v>
      </c>
      <c r="AC10456" s="2">
        <v>43847</v>
      </c>
      <c r="AD10456">
        <v>2799</v>
      </c>
      <c r="AE10456" s="2">
        <v>43850</v>
      </c>
      <c r="AF10456">
        <v>400.7</v>
      </c>
      <c r="AG10456" s="2">
        <v>43847</v>
      </c>
      <c r="AH10456">
        <v>1013.3</v>
      </c>
      <c r="AI10456" s="2">
        <v>43847</v>
      </c>
      <c r="AJ10456">
        <v>1.2625000000000001E-2</v>
      </c>
      <c r="AK10456" s="2">
        <v>43847</v>
      </c>
      <c r="AL10456">
        <v>13.525</v>
      </c>
      <c r="AM10456" s="2">
        <v>43847</v>
      </c>
      <c r="AN10456">
        <v>3.1199999999999999E-2</v>
      </c>
    </row>
    <row r="10457" spans="1:40" x14ac:dyDescent="0.2">
      <c r="A10457" s="2">
        <v>43844</v>
      </c>
      <c r="B10457">
        <v>2102.0672022313602</v>
      </c>
      <c r="C10457" s="2">
        <v>43851</v>
      </c>
      <c r="D10457">
        <v>2.8065000000000002</v>
      </c>
      <c r="E10457" s="2">
        <v>43851</v>
      </c>
      <c r="F10457">
        <v>64.489999999999995</v>
      </c>
      <c r="G10457" s="2">
        <v>43850</v>
      </c>
      <c r="H10457">
        <v>576.5</v>
      </c>
      <c r="I10457" s="2">
        <v>43851</v>
      </c>
      <c r="J10457">
        <v>3.8774999999999997E-2</v>
      </c>
      <c r="K10457" s="2">
        <v>43851</v>
      </c>
      <c r="L10457">
        <v>9.1550000000000006E-2</v>
      </c>
      <c r="M10457" s="2">
        <v>43851</v>
      </c>
      <c r="N10457">
        <v>298.89999999999998</v>
      </c>
      <c r="O10457" s="2">
        <v>43847</v>
      </c>
      <c r="P10457">
        <v>3.3310000000000002E-3</v>
      </c>
      <c r="Q10457" s="2">
        <v>43851</v>
      </c>
      <c r="R10457">
        <v>5.8250000000000003E-2</v>
      </c>
      <c r="S10457" s="2">
        <v>43851</v>
      </c>
      <c r="T10457">
        <v>58.25</v>
      </c>
      <c r="U10457" s="2">
        <v>43851</v>
      </c>
      <c r="V10457">
        <v>1.8274999999999999</v>
      </c>
      <c r="W10457" s="2">
        <v>43851</v>
      </c>
      <c r="X10457">
        <v>1.9079999999999999</v>
      </c>
      <c r="Y10457" s="2">
        <v>43851</v>
      </c>
      <c r="Z10457">
        <v>6.9239999999999996E-3</v>
      </c>
      <c r="AA10457" s="2">
        <v>43851</v>
      </c>
      <c r="AB10457">
        <v>1.1105E-2</v>
      </c>
      <c r="AC10457" s="2">
        <v>43851</v>
      </c>
      <c r="AD10457">
        <v>2811</v>
      </c>
      <c r="AE10457" s="2">
        <v>43851</v>
      </c>
      <c r="AF10457">
        <v>403.3</v>
      </c>
      <c r="AG10457" s="2">
        <v>43847</v>
      </c>
      <c r="AH10457">
        <v>1013.3</v>
      </c>
      <c r="AI10457" s="2">
        <v>43851</v>
      </c>
      <c r="AJ10457">
        <v>1.2630000000000001E-2</v>
      </c>
      <c r="AK10457" s="2">
        <v>43851</v>
      </c>
      <c r="AL10457">
        <v>13.42</v>
      </c>
      <c r="AM10457" s="2">
        <v>43851</v>
      </c>
      <c r="AN10457">
        <v>3.1449999999999999E-2</v>
      </c>
    </row>
    <row r="10458" spans="1:40" x14ac:dyDescent="0.2">
      <c r="A10458" s="2">
        <v>43845</v>
      </c>
      <c r="B10458">
        <v>2133.55781651403</v>
      </c>
      <c r="C10458" s="2">
        <v>43852</v>
      </c>
      <c r="D10458">
        <v>2.77</v>
      </c>
      <c r="E10458" s="2">
        <v>43852</v>
      </c>
      <c r="F10458">
        <v>62.66</v>
      </c>
      <c r="G10458" s="2">
        <v>43851</v>
      </c>
      <c r="H10458">
        <v>566.5</v>
      </c>
      <c r="I10458" s="2">
        <v>43852</v>
      </c>
      <c r="J10458">
        <v>3.8899999999999997E-2</v>
      </c>
      <c r="K10458" s="2">
        <v>43852</v>
      </c>
      <c r="L10458">
        <v>9.1399999999999995E-2</v>
      </c>
      <c r="M10458" s="2">
        <v>43852</v>
      </c>
      <c r="N10458">
        <v>298</v>
      </c>
      <c r="O10458" s="2">
        <v>43851</v>
      </c>
      <c r="P10458">
        <v>3.271E-3</v>
      </c>
      <c r="Q10458" s="2">
        <v>43852</v>
      </c>
      <c r="R10458">
        <v>5.7724999999999999E-2</v>
      </c>
      <c r="S10458" s="2">
        <v>43852</v>
      </c>
      <c r="T10458">
        <v>56.08</v>
      </c>
      <c r="U10458" s="2">
        <v>43852</v>
      </c>
      <c r="V10458">
        <v>1.7889999999999999</v>
      </c>
      <c r="W10458" s="2">
        <v>43852</v>
      </c>
      <c r="X10458">
        <v>1.9119999999999999</v>
      </c>
      <c r="Y10458" s="2">
        <v>43852</v>
      </c>
      <c r="Z10458">
        <v>7.1190000000000003E-3</v>
      </c>
      <c r="AA10458" s="2">
        <v>43852</v>
      </c>
      <c r="AB10458">
        <v>1.11E-2</v>
      </c>
      <c r="AC10458" s="2">
        <v>43852</v>
      </c>
      <c r="AD10458">
        <v>2796</v>
      </c>
      <c r="AE10458" s="2">
        <v>43852</v>
      </c>
      <c r="AF10458">
        <v>406.7</v>
      </c>
      <c r="AG10458" s="2">
        <v>43847</v>
      </c>
      <c r="AH10458">
        <v>1013.3</v>
      </c>
      <c r="AI10458" s="2">
        <v>43852</v>
      </c>
      <c r="AJ10458">
        <v>1.26225E-2</v>
      </c>
      <c r="AK10458" s="2">
        <v>43852</v>
      </c>
      <c r="AL10458">
        <v>13.44</v>
      </c>
      <c r="AM10458" s="2">
        <v>43852</v>
      </c>
      <c r="AN10458">
        <v>3.1375E-2</v>
      </c>
    </row>
    <row r="10459" spans="1:40" x14ac:dyDescent="0.2">
      <c r="A10459" s="2">
        <v>43846</v>
      </c>
      <c r="B10459">
        <v>2098.3291890241198</v>
      </c>
      <c r="C10459" s="2">
        <v>43853</v>
      </c>
      <c r="D10459">
        <v>2.7324999999999999</v>
      </c>
      <c r="E10459" s="2">
        <v>43853</v>
      </c>
      <c r="F10459">
        <v>62.07</v>
      </c>
      <c r="G10459" s="2">
        <v>43852</v>
      </c>
      <c r="H10459">
        <v>552.25</v>
      </c>
      <c r="I10459" s="2">
        <v>43853</v>
      </c>
      <c r="J10459">
        <v>3.9350000000000003E-2</v>
      </c>
      <c r="K10459" s="2">
        <v>43853</v>
      </c>
      <c r="L10459">
        <v>9.0874999999999997E-2</v>
      </c>
      <c r="M10459" s="2">
        <v>43853</v>
      </c>
      <c r="N10459">
        <v>298.60000000000002</v>
      </c>
      <c r="O10459" s="2">
        <v>43852</v>
      </c>
      <c r="P10459">
        <v>3.3050000000000002E-3</v>
      </c>
      <c r="Q10459" s="2">
        <v>43853</v>
      </c>
      <c r="R10459">
        <v>5.7924999999999997E-2</v>
      </c>
      <c r="S10459" s="2">
        <v>43853</v>
      </c>
      <c r="T10459">
        <v>55.7</v>
      </c>
      <c r="U10459" s="2">
        <v>43853</v>
      </c>
      <c r="V10459">
        <v>1.7939000000000001</v>
      </c>
      <c r="W10459" s="2">
        <v>43853</v>
      </c>
      <c r="X10459">
        <v>1.9379999999999999</v>
      </c>
      <c r="Y10459" s="2">
        <v>43853</v>
      </c>
      <c r="Z10459">
        <v>6.992E-3</v>
      </c>
      <c r="AA10459" s="2">
        <v>43853</v>
      </c>
      <c r="AB10459">
        <v>1.1214999999999999E-2</v>
      </c>
      <c r="AC10459" s="2">
        <v>43853</v>
      </c>
      <c r="AD10459">
        <v>2775</v>
      </c>
      <c r="AE10459" s="2">
        <v>43853</v>
      </c>
      <c r="AF10459">
        <v>403.9</v>
      </c>
      <c r="AG10459" s="2">
        <v>43847</v>
      </c>
      <c r="AH10459">
        <v>1013.3</v>
      </c>
      <c r="AI10459" s="2">
        <v>43853</v>
      </c>
      <c r="AJ10459">
        <v>1.2489999999999999E-2</v>
      </c>
      <c r="AK10459" s="2">
        <v>43853</v>
      </c>
      <c r="AL10459">
        <v>13.63</v>
      </c>
      <c r="AM10459" s="2">
        <v>43853</v>
      </c>
      <c r="AN10459">
        <v>3.1699999999999999E-2</v>
      </c>
    </row>
    <row r="10460" spans="1:40" x14ac:dyDescent="0.2">
      <c r="A10460" s="2">
        <v>43847</v>
      </c>
      <c r="B10460">
        <v>2099.4620128592001</v>
      </c>
      <c r="C10460" s="2">
        <v>43854</v>
      </c>
      <c r="D10460">
        <v>2.68</v>
      </c>
      <c r="E10460" s="2">
        <v>43854</v>
      </c>
      <c r="F10460">
        <v>60.56</v>
      </c>
      <c r="G10460" s="2">
        <v>43853</v>
      </c>
      <c r="H10460">
        <v>551</v>
      </c>
      <c r="I10460" s="2">
        <v>43854</v>
      </c>
      <c r="J10460">
        <v>3.8675000000000001E-2</v>
      </c>
      <c r="K10460" s="2">
        <v>43854</v>
      </c>
      <c r="L10460">
        <v>9.0225E-2</v>
      </c>
      <c r="M10460" s="2">
        <v>43854</v>
      </c>
      <c r="N10460">
        <v>298.2</v>
      </c>
      <c r="O10460" s="2">
        <v>43853</v>
      </c>
      <c r="P10460">
        <v>3.248E-3</v>
      </c>
      <c r="Q10460" s="2">
        <v>43854</v>
      </c>
      <c r="R10460">
        <v>5.7174999999999997E-2</v>
      </c>
      <c r="S10460" s="2">
        <v>43854</v>
      </c>
      <c r="T10460">
        <v>54.2</v>
      </c>
      <c r="U10460" s="2">
        <v>43854</v>
      </c>
      <c r="V10460">
        <v>1.7362</v>
      </c>
      <c r="W10460" s="2">
        <v>43854</v>
      </c>
      <c r="X10460">
        <v>1.8859999999999999</v>
      </c>
      <c r="Y10460" s="2">
        <v>43854</v>
      </c>
      <c r="Z10460">
        <v>6.9449999999999998E-3</v>
      </c>
      <c r="AA10460" s="2">
        <v>43854</v>
      </c>
      <c r="AB10460">
        <v>1.1055000000000001E-2</v>
      </c>
      <c r="AC10460" s="2">
        <v>43854</v>
      </c>
      <c r="AD10460">
        <v>2745</v>
      </c>
      <c r="AE10460" s="2">
        <v>43854</v>
      </c>
      <c r="AF10460">
        <v>400.5</v>
      </c>
      <c r="AG10460" s="2">
        <v>43847</v>
      </c>
      <c r="AH10460">
        <v>1013.3</v>
      </c>
      <c r="AI10460" s="2">
        <v>43854</v>
      </c>
      <c r="AJ10460">
        <v>1.2494999999999999E-2</v>
      </c>
      <c r="AK10460" s="2">
        <v>43854</v>
      </c>
      <c r="AL10460">
        <v>13.545</v>
      </c>
      <c r="AM10460" s="2">
        <v>43854</v>
      </c>
      <c r="AN10460">
        <v>3.0325000000000001E-2</v>
      </c>
    </row>
    <row r="10461" spans="1:40" x14ac:dyDescent="0.2">
      <c r="A10461" s="2">
        <v>43850</v>
      </c>
      <c r="B10461">
        <v>2080.4205988582098</v>
      </c>
      <c r="C10461" s="2">
        <v>43857</v>
      </c>
      <c r="D10461">
        <v>2.5964999999999998</v>
      </c>
      <c r="E10461" s="2">
        <v>43857</v>
      </c>
      <c r="F10461">
        <v>58.91</v>
      </c>
      <c r="G10461" s="2">
        <v>43854</v>
      </c>
      <c r="H10461">
        <v>535.75</v>
      </c>
      <c r="I10461" s="2">
        <v>43857</v>
      </c>
      <c r="J10461">
        <v>3.805E-2</v>
      </c>
      <c r="K10461" s="2">
        <v>43857</v>
      </c>
      <c r="L10461">
        <v>8.9749999999999996E-2</v>
      </c>
      <c r="M10461" s="2">
        <v>43857</v>
      </c>
      <c r="N10461">
        <v>297.8</v>
      </c>
      <c r="O10461" s="2">
        <v>43854</v>
      </c>
      <c r="P10461">
        <v>3.1979999999999999E-3</v>
      </c>
      <c r="Q10461" s="2">
        <v>43857</v>
      </c>
      <c r="R10461">
        <v>5.7299999999999997E-2</v>
      </c>
      <c r="S10461" s="2">
        <v>43857</v>
      </c>
      <c r="T10461">
        <v>52.83</v>
      </c>
      <c r="U10461" s="2">
        <v>43857</v>
      </c>
      <c r="V10461">
        <v>1.6704000000000001</v>
      </c>
      <c r="W10461" s="2">
        <v>43857</v>
      </c>
      <c r="X10461">
        <v>1.8959999999999999</v>
      </c>
      <c r="Y10461" s="2">
        <v>43857</v>
      </c>
      <c r="Z10461">
        <v>6.9439999999999997E-3</v>
      </c>
      <c r="AA10461" s="2">
        <v>43857</v>
      </c>
      <c r="AB10461">
        <v>1.0625000000000001E-2</v>
      </c>
      <c r="AC10461" s="2">
        <v>43857</v>
      </c>
      <c r="AD10461">
        <v>2742</v>
      </c>
      <c r="AE10461" s="2">
        <v>43857</v>
      </c>
      <c r="AF10461">
        <v>395.2</v>
      </c>
      <c r="AG10461" s="2">
        <v>43857</v>
      </c>
      <c r="AH10461">
        <v>985.5</v>
      </c>
      <c r="AI10461" s="2">
        <v>43857</v>
      </c>
      <c r="AJ10461">
        <v>1.2239999999999999E-2</v>
      </c>
      <c r="AK10461" s="2">
        <v>43857</v>
      </c>
      <c r="AL10461">
        <v>13.475</v>
      </c>
      <c r="AM10461" s="2">
        <v>43857</v>
      </c>
      <c r="AN10461">
        <v>2.9950000000000001E-2</v>
      </c>
    </row>
    <row r="10462" spans="1:40" x14ac:dyDescent="0.2">
      <c r="A10462" s="2">
        <v>43851</v>
      </c>
      <c r="B10462">
        <v>2054.3382235803601</v>
      </c>
      <c r="C10462" s="2">
        <v>43858</v>
      </c>
      <c r="D10462">
        <v>2.5834999999999999</v>
      </c>
      <c r="E10462" s="2">
        <v>43858</v>
      </c>
      <c r="F10462">
        <v>60.03</v>
      </c>
      <c r="G10462" s="2">
        <v>43857</v>
      </c>
      <c r="H10462">
        <v>510</v>
      </c>
      <c r="I10462" s="2">
        <v>43858</v>
      </c>
      <c r="J10462">
        <v>3.8524999999999997E-2</v>
      </c>
      <c r="K10462" s="2">
        <v>43858</v>
      </c>
      <c r="L10462">
        <v>8.9550000000000005E-2</v>
      </c>
      <c r="M10462" s="2">
        <v>43858</v>
      </c>
      <c r="N10462">
        <v>297.5</v>
      </c>
      <c r="O10462" s="2">
        <v>43857</v>
      </c>
      <c r="P10462">
        <v>3.1589999999999999E-3</v>
      </c>
      <c r="Q10462" s="2">
        <v>43858</v>
      </c>
      <c r="R10462">
        <v>5.6899999999999999E-2</v>
      </c>
      <c r="S10462" s="2">
        <v>43858</v>
      </c>
      <c r="T10462">
        <v>53.98</v>
      </c>
      <c r="U10462" s="2">
        <v>43858</v>
      </c>
      <c r="V10462">
        <v>1.7256</v>
      </c>
      <c r="W10462" s="2">
        <v>43858</v>
      </c>
      <c r="X10462">
        <v>1.9279999999999999</v>
      </c>
      <c r="Y10462" s="2">
        <v>43858</v>
      </c>
      <c r="Z10462">
        <v>7.0280000000000004E-3</v>
      </c>
      <c r="AA10462" s="2">
        <v>43858</v>
      </c>
      <c r="AB10462">
        <v>1.0534999999999999E-2</v>
      </c>
      <c r="AC10462" s="2">
        <v>43858</v>
      </c>
      <c r="AD10462">
        <v>2693</v>
      </c>
      <c r="AE10462" s="2">
        <v>43858</v>
      </c>
      <c r="AF10462">
        <v>404.8</v>
      </c>
      <c r="AG10462" s="2">
        <v>43857</v>
      </c>
      <c r="AH10462">
        <v>985.5</v>
      </c>
      <c r="AI10462" s="2">
        <v>43858</v>
      </c>
      <c r="AJ10462">
        <v>1.2225E-2</v>
      </c>
      <c r="AK10462" s="2">
        <v>43858</v>
      </c>
      <c r="AL10462">
        <v>13.6</v>
      </c>
      <c r="AM10462" s="2">
        <v>43858</v>
      </c>
      <c r="AN10462">
        <v>3.0550000000000001E-2</v>
      </c>
    </row>
    <row r="10463" spans="1:40" x14ac:dyDescent="0.2">
      <c r="A10463" s="2">
        <v>43852</v>
      </c>
      <c r="B10463">
        <v>2058.95133256083</v>
      </c>
      <c r="C10463" s="2">
        <v>43859</v>
      </c>
      <c r="D10463">
        <v>2.5609999999999999</v>
      </c>
      <c r="E10463" s="2">
        <v>43859</v>
      </c>
      <c r="F10463">
        <v>59.6</v>
      </c>
      <c r="G10463" s="2">
        <v>43858</v>
      </c>
      <c r="H10463">
        <v>528.75</v>
      </c>
      <c r="I10463" s="2">
        <v>43859</v>
      </c>
      <c r="J10463">
        <v>3.8449999999999998E-2</v>
      </c>
      <c r="K10463" s="2">
        <v>43859</v>
      </c>
      <c r="L10463">
        <v>8.9274999999999993E-2</v>
      </c>
      <c r="M10463" s="2">
        <v>43859</v>
      </c>
      <c r="N10463">
        <v>295.89999999999998</v>
      </c>
      <c r="O10463" s="2">
        <v>43858</v>
      </c>
      <c r="P10463">
        <v>3.1489999999999999E-3</v>
      </c>
      <c r="Q10463" s="2">
        <v>43859</v>
      </c>
      <c r="R10463">
        <v>5.6175000000000003E-2</v>
      </c>
      <c r="S10463" s="2">
        <v>43859</v>
      </c>
      <c r="T10463">
        <v>53.08</v>
      </c>
      <c r="U10463" s="2">
        <v>43859</v>
      </c>
      <c r="V10463">
        <v>1.6954</v>
      </c>
      <c r="W10463" s="2">
        <v>43859</v>
      </c>
      <c r="X10463">
        <v>1.869</v>
      </c>
      <c r="Y10463" s="2">
        <v>43859</v>
      </c>
      <c r="Z10463">
        <v>7.0070000000000002E-3</v>
      </c>
      <c r="AA10463" s="2">
        <v>43859</v>
      </c>
      <c r="AB10463">
        <v>1.022E-2</v>
      </c>
      <c r="AC10463" s="2">
        <v>43859</v>
      </c>
      <c r="AD10463">
        <v>2734</v>
      </c>
      <c r="AE10463" s="2">
        <v>43859</v>
      </c>
      <c r="AF10463">
        <v>406.1</v>
      </c>
      <c r="AG10463" s="2">
        <v>43857</v>
      </c>
      <c r="AH10463">
        <v>985.5</v>
      </c>
      <c r="AI10463" s="2">
        <v>43859</v>
      </c>
      <c r="AJ10463">
        <v>1.218E-2</v>
      </c>
      <c r="AK10463" s="2">
        <v>43859</v>
      </c>
      <c r="AL10463">
        <v>13.69</v>
      </c>
      <c r="AM10463" s="2">
        <v>43859</v>
      </c>
      <c r="AN10463">
        <v>3.0775E-2</v>
      </c>
    </row>
    <row r="10464" spans="1:40" x14ac:dyDescent="0.2">
      <c r="A10464" s="2">
        <v>43853</v>
      </c>
      <c r="B10464">
        <v>2043.5672683236301</v>
      </c>
      <c r="C10464" s="2">
        <v>43860</v>
      </c>
      <c r="D10464">
        <v>2.5499999999999998</v>
      </c>
      <c r="E10464" s="2">
        <v>43860</v>
      </c>
      <c r="F10464">
        <v>59.18</v>
      </c>
      <c r="G10464" s="2">
        <v>43859</v>
      </c>
      <c r="H10464">
        <v>520.25</v>
      </c>
      <c r="I10464" s="2">
        <v>43860</v>
      </c>
      <c r="J10464">
        <v>3.7975000000000002E-2</v>
      </c>
      <c r="K10464" s="2">
        <v>43860</v>
      </c>
      <c r="L10464">
        <v>8.7599999999999997E-2</v>
      </c>
      <c r="M10464" s="2">
        <v>43860</v>
      </c>
      <c r="N10464">
        <v>291.60000000000002</v>
      </c>
      <c r="O10464" s="2">
        <v>43859</v>
      </c>
      <c r="P10464">
        <v>3.1459999999999999E-3</v>
      </c>
      <c r="Q10464" s="2">
        <v>43860</v>
      </c>
      <c r="R10464">
        <v>5.6024999999999998E-2</v>
      </c>
      <c r="S10464" s="2">
        <v>43860</v>
      </c>
      <c r="T10464">
        <v>52.95</v>
      </c>
      <c r="U10464" s="2">
        <v>43860</v>
      </c>
      <c r="V10464">
        <v>1.6664000000000001</v>
      </c>
      <c r="W10464" s="2">
        <v>43860</v>
      </c>
      <c r="X10464">
        <v>1.8320000000000001</v>
      </c>
      <c r="Y10464" s="2">
        <v>43860</v>
      </c>
      <c r="Z10464">
        <v>6.894E-3</v>
      </c>
      <c r="AA10464" s="2">
        <v>43860</v>
      </c>
      <c r="AB10464">
        <v>1.0135E-2</v>
      </c>
      <c r="AC10464" s="2">
        <v>43860</v>
      </c>
      <c r="AD10464">
        <v>2799</v>
      </c>
      <c r="AE10464" s="2">
        <v>43860</v>
      </c>
      <c r="AF10464">
        <v>408.9</v>
      </c>
      <c r="AG10464" s="2">
        <v>43860</v>
      </c>
      <c r="AH10464">
        <v>973.7</v>
      </c>
      <c r="AI10464" s="2">
        <v>43860</v>
      </c>
      <c r="AJ10464">
        <v>1.2142500000000001E-2</v>
      </c>
      <c r="AK10464" s="2">
        <v>43860</v>
      </c>
      <c r="AL10464">
        <v>13.58</v>
      </c>
      <c r="AM10464" s="2">
        <v>43860</v>
      </c>
      <c r="AN10464">
        <v>3.0525E-2</v>
      </c>
    </row>
    <row r="10465" spans="1:40" x14ac:dyDescent="0.2">
      <c r="A10465" s="2">
        <v>43853</v>
      </c>
      <c r="B10465">
        <v>2043.5672683236301</v>
      </c>
      <c r="C10465" s="2">
        <v>43861</v>
      </c>
      <c r="D10465">
        <v>2.516</v>
      </c>
      <c r="E10465" s="2">
        <v>43861</v>
      </c>
      <c r="F10465">
        <v>58.19</v>
      </c>
      <c r="G10465" s="2">
        <v>43860</v>
      </c>
      <c r="H10465">
        <v>509.25</v>
      </c>
      <c r="I10465" s="2">
        <v>43861</v>
      </c>
      <c r="J10465">
        <v>3.8199999999999998E-2</v>
      </c>
      <c r="K10465" s="2">
        <v>43861</v>
      </c>
      <c r="L10465">
        <v>8.7275000000000005E-2</v>
      </c>
      <c r="M10465" s="2">
        <v>43861</v>
      </c>
      <c r="N10465">
        <v>291</v>
      </c>
      <c r="O10465" s="2">
        <v>43860</v>
      </c>
      <c r="P10465">
        <v>3.058E-3</v>
      </c>
      <c r="Q10465" s="2">
        <v>43861</v>
      </c>
      <c r="R10465">
        <v>5.5350000000000003E-2</v>
      </c>
      <c r="S10465" s="2">
        <v>43861</v>
      </c>
      <c r="T10465">
        <v>51.63</v>
      </c>
      <c r="U10465" s="2">
        <v>43861</v>
      </c>
      <c r="V10465">
        <v>1.6253</v>
      </c>
      <c r="W10465" s="2">
        <v>43861</v>
      </c>
      <c r="X10465">
        <v>1.843</v>
      </c>
      <c r="Y10465" s="2">
        <v>43861</v>
      </c>
      <c r="Z10465">
        <v>6.7409999999999996E-3</v>
      </c>
      <c r="AA10465" s="2">
        <v>43861</v>
      </c>
      <c r="AB10465">
        <v>1.0215E-2</v>
      </c>
      <c r="AC10465" s="2">
        <v>43861</v>
      </c>
      <c r="AD10465">
        <v>2765</v>
      </c>
      <c r="AE10465" s="2">
        <v>43861</v>
      </c>
      <c r="AF10465">
        <v>406.2</v>
      </c>
      <c r="AG10465" s="2">
        <v>43860</v>
      </c>
      <c r="AH10465">
        <v>973.7</v>
      </c>
      <c r="AI10465" s="2">
        <v>43861</v>
      </c>
      <c r="AJ10465">
        <v>1.2137500000000001E-2</v>
      </c>
      <c r="AK10465" s="2">
        <v>43861</v>
      </c>
      <c r="AL10465">
        <v>13.61</v>
      </c>
      <c r="AM10465" s="2">
        <v>43861</v>
      </c>
      <c r="AN10465">
        <v>3.0474999999999999E-2</v>
      </c>
    </row>
    <row r="10466" spans="1:40" x14ac:dyDescent="0.2">
      <c r="A10466" s="2">
        <v>43853</v>
      </c>
      <c r="B10466">
        <v>2043.5672683236301</v>
      </c>
      <c r="C10466" s="2">
        <v>43864</v>
      </c>
      <c r="D10466">
        <v>2.5175000000000001</v>
      </c>
      <c r="E10466" s="2">
        <v>43864</v>
      </c>
      <c r="F10466">
        <v>54.2</v>
      </c>
      <c r="G10466" s="2">
        <v>43861</v>
      </c>
      <c r="H10466">
        <v>498</v>
      </c>
      <c r="I10466" s="2">
        <v>43864</v>
      </c>
      <c r="J10466">
        <v>3.7850000000000002E-2</v>
      </c>
      <c r="K10466" s="2">
        <v>43864</v>
      </c>
      <c r="L10466">
        <v>8.7575E-2</v>
      </c>
      <c r="M10466" s="2">
        <v>43864</v>
      </c>
      <c r="N10466">
        <v>289.60000000000002</v>
      </c>
      <c r="O10466" s="2">
        <v>43861</v>
      </c>
      <c r="P10466">
        <v>2.9889999999999999E-3</v>
      </c>
      <c r="Q10466" s="2">
        <v>43864</v>
      </c>
      <c r="R10466">
        <v>5.5375000000000001E-2</v>
      </c>
      <c r="S10466" s="2">
        <v>43864</v>
      </c>
      <c r="T10466">
        <v>49.91</v>
      </c>
      <c r="U10466" s="2">
        <v>43864</v>
      </c>
      <c r="V10466">
        <v>1.5723</v>
      </c>
      <c r="W10466" s="2">
        <v>43864</v>
      </c>
      <c r="X10466">
        <v>1.823</v>
      </c>
      <c r="Y10466" s="2">
        <v>43864</v>
      </c>
      <c r="Z10466">
        <v>6.685E-3</v>
      </c>
      <c r="AA10466" s="2">
        <v>43864</v>
      </c>
      <c r="AB10466">
        <v>9.8600000000000007E-3</v>
      </c>
      <c r="AC10466" s="2">
        <v>43864</v>
      </c>
      <c r="AD10466">
        <v>2732</v>
      </c>
      <c r="AE10466" s="2">
        <v>43864</v>
      </c>
      <c r="AF10466">
        <v>418.4</v>
      </c>
      <c r="AG10466" s="2">
        <v>43860</v>
      </c>
      <c r="AH10466">
        <v>973.7</v>
      </c>
      <c r="AI10466" s="2">
        <v>43864</v>
      </c>
      <c r="AJ10466">
        <v>1.2189999999999999E-2</v>
      </c>
      <c r="AK10466" s="2">
        <v>43864</v>
      </c>
      <c r="AL10466">
        <v>13.58</v>
      </c>
      <c r="AM10466" s="2">
        <v>43864</v>
      </c>
      <c r="AN10466">
        <v>2.9749999999999999E-2</v>
      </c>
    </row>
    <row r="10467" spans="1:40" x14ac:dyDescent="0.2">
      <c r="A10467" s="2">
        <v>43853</v>
      </c>
      <c r="B10467">
        <v>2043.5672683236301</v>
      </c>
      <c r="C10467" s="2">
        <v>43865</v>
      </c>
      <c r="D10467">
        <v>2.5495000000000001</v>
      </c>
      <c r="E10467" s="2">
        <v>43865</v>
      </c>
      <c r="F10467">
        <v>53.83</v>
      </c>
      <c r="G10467" s="2">
        <v>43864</v>
      </c>
      <c r="H10467">
        <v>480</v>
      </c>
      <c r="I10467" s="2">
        <v>43865</v>
      </c>
      <c r="J10467">
        <v>3.8199999999999998E-2</v>
      </c>
      <c r="K10467" s="2">
        <v>43865</v>
      </c>
      <c r="L10467">
        <v>8.795E-2</v>
      </c>
      <c r="M10467" s="2">
        <v>43865</v>
      </c>
      <c r="N10467">
        <v>288.3</v>
      </c>
      <c r="O10467" s="2">
        <v>43864</v>
      </c>
      <c r="P10467">
        <v>3.0219999999999999E-3</v>
      </c>
      <c r="Q10467" s="2">
        <v>43865</v>
      </c>
      <c r="R10467">
        <v>5.5750000000000001E-2</v>
      </c>
      <c r="S10467" s="2">
        <v>43865</v>
      </c>
      <c r="T10467">
        <v>49.45</v>
      </c>
      <c r="U10467" s="2">
        <v>43865</v>
      </c>
      <c r="V10467">
        <v>1.5905</v>
      </c>
      <c r="W10467" s="2">
        <v>43865</v>
      </c>
      <c r="X10467">
        <v>1.875</v>
      </c>
      <c r="Y10467" s="2">
        <v>43865</v>
      </c>
      <c r="Z10467">
        <v>6.7600000000000004E-3</v>
      </c>
      <c r="AA10467" s="2">
        <v>43865</v>
      </c>
      <c r="AB10467">
        <v>9.8300000000000002E-3</v>
      </c>
      <c r="AC10467" s="2">
        <v>43865</v>
      </c>
      <c r="AD10467">
        <v>2738</v>
      </c>
      <c r="AE10467" s="2">
        <v>43865</v>
      </c>
      <c r="AF10467">
        <v>412.2</v>
      </c>
      <c r="AG10467" s="2">
        <v>43860</v>
      </c>
      <c r="AH10467">
        <v>973.7</v>
      </c>
      <c r="AI10467" s="2">
        <v>43865</v>
      </c>
      <c r="AJ10467">
        <v>1.2200000000000001E-2</v>
      </c>
      <c r="AK10467" s="2">
        <v>43865</v>
      </c>
      <c r="AL10467">
        <v>13.59</v>
      </c>
      <c r="AM10467" s="2">
        <v>43865</v>
      </c>
      <c r="AN10467">
        <v>3.09E-2</v>
      </c>
    </row>
    <row r="10468" spans="1:40" x14ac:dyDescent="0.2">
      <c r="A10468" s="2">
        <v>43853</v>
      </c>
      <c r="B10468">
        <v>2043.5672683236301</v>
      </c>
      <c r="C10468" s="2">
        <v>43866</v>
      </c>
      <c r="D10468">
        <v>2.5895000000000001</v>
      </c>
      <c r="E10468" s="2">
        <v>43866</v>
      </c>
      <c r="F10468">
        <v>55.58</v>
      </c>
      <c r="G10468" s="2">
        <v>43865</v>
      </c>
      <c r="H10468">
        <v>486.75</v>
      </c>
      <c r="I10468" s="2">
        <v>43866</v>
      </c>
      <c r="J10468">
        <v>3.8074999999999998E-2</v>
      </c>
      <c r="K10468" s="2">
        <v>43866</v>
      </c>
      <c r="L10468">
        <v>8.7999999999999995E-2</v>
      </c>
      <c r="M10468" s="2">
        <v>43866</v>
      </c>
      <c r="N10468">
        <v>287.3</v>
      </c>
      <c r="O10468" s="2">
        <v>43865</v>
      </c>
      <c r="P10468">
        <v>3.0769999999999999E-3</v>
      </c>
      <c r="Q10468" s="2">
        <v>43866</v>
      </c>
      <c r="R10468">
        <v>5.6125000000000001E-2</v>
      </c>
      <c r="S10468" s="2">
        <v>43866</v>
      </c>
      <c r="T10468">
        <v>51.17</v>
      </c>
      <c r="U10468" s="2">
        <v>43866</v>
      </c>
      <c r="V10468">
        <v>1.6579999999999999</v>
      </c>
      <c r="W10468" s="2">
        <v>43866</v>
      </c>
      <c r="X10468">
        <v>1.867</v>
      </c>
      <c r="Y10468" s="2">
        <v>43866</v>
      </c>
      <c r="Z10468">
        <v>6.7689999999999998E-3</v>
      </c>
      <c r="AA10468" s="2">
        <v>43866</v>
      </c>
      <c r="AB10468">
        <v>9.7850000000000003E-3</v>
      </c>
      <c r="AC10468" s="2">
        <v>43866</v>
      </c>
      <c r="AD10468">
        <v>2775</v>
      </c>
      <c r="AE10468" s="2">
        <v>43866</v>
      </c>
      <c r="AF10468">
        <v>414</v>
      </c>
      <c r="AG10468" s="2">
        <v>43860</v>
      </c>
      <c r="AH10468">
        <v>973.7</v>
      </c>
      <c r="AI10468" s="2">
        <v>43866</v>
      </c>
      <c r="AJ10468">
        <v>1.20675E-2</v>
      </c>
      <c r="AK10468" s="2">
        <v>43866</v>
      </c>
      <c r="AL10468">
        <v>13.545</v>
      </c>
      <c r="AM10468" s="2">
        <v>43866</v>
      </c>
      <c r="AN10468">
        <v>3.0499999999999999E-2</v>
      </c>
    </row>
    <row r="10469" spans="1:40" x14ac:dyDescent="0.2">
      <c r="A10469" s="2">
        <v>43853</v>
      </c>
      <c r="B10469">
        <v>2043.5672683236301</v>
      </c>
      <c r="C10469" s="2">
        <v>43867</v>
      </c>
      <c r="D10469">
        <v>2.6019999999999999</v>
      </c>
      <c r="E10469" s="2">
        <v>43867</v>
      </c>
      <c r="F10469">
        <v>55.12</v>
      </c>
      <c r="G10469" s="2">
        <v>43866</v>
      </c>
      <c r="H10469">
        <v>507</v>
      </c>
      <c r="I10469" s="2">
        <v>43867</v>
      </c>
      <c r="J10469">
        <v>3.8025000000000003E-2</v>
      </c>
      <c r="K10469" s="2">
        <v>43867</v>
      </c>
      <c r="L10469">
        <v>8.8300000000000003E-2</v>
      </c>
      <c r="M10469" s="2">
        <v>43867</v>
      </c>
      <c r="N10469">
        <v>288.89999999999998</v>
      </c>
      <c r="O10469" s="2">
        <v>43866</v>
      </c>
      <c r="P10469">
        <v>3.1340000000000001E-3</v>
      </c>
      <c r="Q10469" s="2">
        <v>43867</v>
      </c>
      <c r="R10469">
        <v>5.5625000000000001E-2</v>
      </c>
      <c r="S10469" s="2">
        <v>43867</v>
      </c>
      <c r="T10469">
        <v>51.09</v>
      </c>
      <c r="U10469" s="2">
        <v>43867</v>
      </c>
      <c r="V10469">
        <v>1.6712</v>
      </c>
      <c r="W10469" s="2">
        <v>43867</v>
      </c>
      <c r="X10469">
        <v>1.865</v>
      </c>
      <c r="Y10469" s="2">
        <v>43867</v>
      </c>
      <c r="Z10469">
        <v>6.79E-3</v>
      </c>
      <c r="AA10469" s="2">
        <v>43867</v>
      </c>
      <c r="AB10469">
        <v>9.8300000000000002E-3</v>
      </c>
      <c r="AC10469" s="2">
        <v>43867</v>
      </c>
      <c r="AD10469">
        <v>2859</v>
      </c>
      <c r="AE10469" s="2">
        <v>43867</v>
      </c>
      <c r="AF10469">
        <v>414.4</v>
      </c>
      <c r="AG10469" s="2">
        <v>43860</v>
      </c>
      <c r="AH10469">
        <v>973.7</v>
      </c>
      <c r="AI10469" s="2">
        <v>43867</v>
      </c>
      <c r="AJ10469">
        <v>1.21175E-2</v>
      </c>
      <c r="AK10469" s="2">
        <v>43867</v>
      </c>
      <c r="AL10469">
        <v>13.535</v>
      </c>
      <c r="AM10469" s="2">
        <v>43867</v>
      </c>
      <c r="AN10469">
        <v>3.0599999999999999E-2</v>
      </c>
    </row>
    <row r="10470" spans="1:40" x14ac:dyDescent="0.2">
      <c r="A10470" s="2">
        <v>43853</v>
      </c>
      <c r="B10470">
        <v>2043.5672683236301</v>
      </c>
      <c r="C10470" s="2">
        <v>43868</v>
      </c>
      <c r="D10470">
        <v>2.56</v>
      </c>
      <c r="E10470" s="2">
        <v>43868</v>
      </c>
      <c r="F10470">
        <v>54.5</v>
      </c>
      <c r="G10470" s="2">
        <v>43867</v>
      </c>
      <c r="H10470">
        <v>509.5</v>
      </c>
      <c r="I10470" s="2">
        <v>43868</v>
      </c>
      <c r="J10470">
        <v>3.8324999999999998E-2</v>
      </c>
      <c r="K10470" s="2">
        <v>43868</v>
      </c>
      <c r="L10470">
        <v>8.8275000000000006E-2</v>
      </c>
      <c r="M10470" s="2">
        <v>43868</v>
      </c>
      <c r="N10470">
        <v>289.5</v>
      </c>
      <c r="O10470" s="2">
        <v>43867</v>
      </c>
      <c r="P10470">
        <v>3.1280000000000001E-3</v>
      </c>
      <c r="Q10470" s="2">
        <v>43868</v>
      </c>
      <c r="R10470">
        <v>5.5925000000000002E-2</v>
      </c>
      <c r="S10470" s="2">
        <v>43868</v>
      </c>
      <c r="T10470">
        <v>50.34</v>
      </c>
      <c r="U10470" s="2">
        <v>43868</v>
      </c>
      <c r="V10470">
        <v>1.6458999999999999</v>
      </c>
      <c r="W10470" s="2">
        <v>43868</v>
      </c>
      <c r="X10470">
        <v>1.85</v>
      </c>
      <c r="Y10470" s="2">
        <v>43868</v>
      </c>
      <c r="Z10470">
        <v>6.7790000000000003E-3</v>
      </c>
      <c r="AA10470" s="2">
        <v>43868</v>
      </c>
      <c r="AB10470">
        <v>9.8799999999999999E-3</v>
      </c>
      <c r="AC10470" s="2">
        <v>43868</v>
      </c>
      <c r="AD10470">
        <v>2899</v>
      </c>
      <c r="AE10470" s="2">
        <v>43868</v>
      </c>
      <c r="AF10470">
        <v>429</v>
      </c>
      <c r="AG10470" s="2">
        <v>43860</v>
      </c>
      <c r="AH10470">
        <v>973.7</v>
      </c>
      <c r="AI10470" s="2">
        <v>43868</v>
      </c>
      <c r="AJ10470">
        <v>1.213E-2</v>
      </c>
      <c r="AK10470" s="2">
        <v>43868</v>
      </c>
      <c r="AL10470">
        <v>13.63</v>
      </c>
      <c r="AM10470" s="2">
        <v>43868</v>
      </c>
      <c r="AN10470">
        <v>3.0249999999999999E-2</v>
      </c>
    </row>
    <row r="10471" spans="1:40" x14ac:dyDescent="0.2">
      <c r="A10471" s="2">
        <v>43864</v>
      </c>
      <c r="B10471">
        <v>1943.5107110300801</v>
      </c>
      <c r="C10471" s="2">
        <v>43871</v>
      </c>
      <c r="D10471">
        <v>2.5590000000000002</v>
      </c>
      <c r="E10471" s="2">
        <v>43871</v>
      </c>
      <c r="F10471">
        <v>53.4</v>
      </c>
      <c r="G10471" s="2">
        <v>43868</v>
      </c>
      <c r="H10471">
        <v>501.75</v>
      </c>
      <c r="I10471" s="2">
        <v>43871</v>
      </c>
      <c r="J10471">
        <v>3.8150000000000003E-2</v>
      </c>
      <c r="K10471" s="2">
        <v>43871</v>
      </c>
      <c r="L10471">
        <v>8.8499999999999995E-2</v>
      </c>
      <c r="M10471" s="2">
        <v>43871</v>
      </c>
      <c r="N10471">
        <v>291.89999999999998</v>
      </c>
      <c r="O10471" s="2">
        <v>43868</v>
      </c>
      <c r="P10471">
        <v>3.091E-3</v>
      </c>
      <c r="Q10471" s="2">
        <v>43871</v>
      </c>
      <c r="R10471">
        <v>5.5100000000000003E-2</v>
      </c>
      <c r="S10471" s="2">
        <v>43871</v>
      </c>
      <c r="T10471">
        <v>49.65</v>
      </c>
      <c r="U10471" s="2">
        <v>43871</v>
      </c>
      <c r="V10471">
        <v>1.6137999999999999</v>
      </c>
      <c r="W10471" s="2">
        <v>43871</v>
      </c>
      <c r="X10471">
        <v>1.7689999999999999</v>
      </c>
      <c r="Y10471" s="2">
        <v>43871</v>
      </c>
      <c r="Z10471">
        <v>6.8089999999999999E-3</v>
      </c>
      <c r="AA10471" s="2">
        <v>43871</v>
      </c>
      <c r="AB10471">
        <v>1.0045E-2</v>
      </c>
      <c r="AC10471" s="2">
        <v>43871</v>
      </c>
      <c r="AD10471">
        <v>2920</v>
      </c>
      <c r="AE10471" s="2">
        <v>43871</v>
      </c>
      <c r="AF10471">
        <v>429</v>
      </c>
      <c r="AG10471" s="2">
        <v>43860</v>
      </c>
      <c r="AH10471">
        <v>973.7</v>
      </c>
      <c r="AI10471" s="2">
        <v>43871</v>
      </c>
      <c r="AJ10471">
        <v>1.2030000000000001E-2</v>
      </c>
      <c r="AK10471" s="2">
        <v>43871</v>
      </c>
      <c r="AL10471">
        <v>13.705</v>
      </c>
      <c r="AM10471" s="2">
        <v>43871</v>
      </c>
      <c r="AN10471">
        <v>3.0200000000000001E-2</v>
      </c>
    </row>
    <row r="10472" spans="1:40" x14ac:dyDescent="0.2">
      <c r="A10472" s="2">
        <v>43865</v>
      </c>
      <c r="B10472">
        <v>1937.7241743951799</v>
      </c>
      <c r="C10472" s="2">
        <v>43872</v>
      </c>
      <c r="D10472">
        <v>2.5874999999999999</v>
      </c>
      <c r="E10472" s="2">
        <v>43872</v>
      </c>
      <c r="F10472">
        <v>54.25</v>
      </c>
      <c r="G10472" s="2">
        <v>43871</v>
      </c>
      <c r="H10472">
        <v>490.75</v>
      </c>
      <c r="I10472" s="2">
        <v>43872</v>
      </c>
      <c r="J10472">
        <v>3.7949999999999998E-2</v>
      </c>
      <c r="K10472" s="2">
        <v>43872</v>
      </c>
      <c r="L10472">
        <v>8.8499999999999995E-2</v>
      </c>
      <c r="M10472" s="2">
        <v>43872</v>
      </c>
      <c r="N10472">
        <v>290.89999999999998</v>
      </c>
      <c r="O10472" s="2">
        <v>43871</v>
      </c>
      <c r="P10472">
        <v>3.0609999999999999E-3</v>
      </c>
      <c r="Q10472" s="2">
        <v>43872</v>
      </c>
      <c r="R10472">
        <v>5.4125E-2</v>
      </c>
      <c r="S10472" s="2">
        <v>43872</v>
      </c>
      <c r="T10472">
        <v>49.95</v>
      </c>
      <c r="U10472" s="2">
        <v>43872</v>
      </c>
      <c r="V10472">
        <v>1.63</v>
      </c>
      <c r="W10472" s="2">
        <v>43872</v>
      </c>
      <c r="X10472">
        <v>1.7909999999999999</v>
      </c>
      <c r="Y10472" s="2">
        <v>43872</v>
      </c>
      <c r="Z10472">
        <v>6.8310000000000003E-3</v>
      </c>
      <c r="AA10472" s="2">
        <v>43872</v>
      </c>
      <c r="AB10472">
        <v>1.0085E-2</v>
      </c>
      <c r="AC10472" s="2">
        <v>43872</v>
      </c>
      <c r="AD10472">
        <v>2940</v>
      </c>
      <c r="AE10472" s="2">
        <v>43872</v>
      </c>
      <c r="AF10472">
        <v>436.9</v>
      </c>
      <c r="AG10472" s="2">
        <v>43860</v>
      </c>
      <c r="AH10472">
        <v>973.7</v>
      </c>
      <c r="AI10472" s="2">
        <v>43872</v>
      </c>
      <c r="AJ10472">
        <v>1.191E-2</v>
      </c>
      <c r="AK10472" s="2">
        <v>43872</v>
      </c>
      <c r="AL10472">
        <v>13.62</v>
      </c>
      <c r="AM10472" s="2">
        <v>43872</v>
      </c>
      <c r="AN10472">
        <v>2.9825000000000001E-2</v>
      </c>
    </row>
    <row r="10473" spans="1:40" x14ac:dyDescent="0.2">
      <c r="A10473" s="2">
        <v>43866</v>
      </c>
      <c r="B10473">
        <v>1949.2254733218599</v>
      </c>
      <c r="C10473" s="2">
        <v>43873</v>
      </c>
      <c r="D10473">
        <v>2.6065</v>
      </c>
      <c r="E10473" s="2">
        <v>43873</v>
      </c>
      <c r="F10473">
        <v>56.36</v>
      </c>
      <c r="G10473" s="2">
        <v>43872</v>
      </c>
      <c r="H10473">
        <v>495</v>
      </c>
      <c r="I10473" s="2">
        <v>43873</v>
      </c>
      <c r="J10473">
        <v>3.8249999999999999E-2</v>
      </c>
      <c r="K10473" s="2">
        <v>43873</v>
      </c>
      <c r="L10473">
        <v>8.9175000000000004E-2</v>
      </c>
      <c r="M10473" s="2">
        <v>43873</v>
      </c>
      <c r="N10473">
        <v>291.3</v>
      </c>
      <c r="O10473" s="2">
        <v>43872</v>
      </c>
      <c r="P10473">
        <v>3.0739999999999999E-3</v>
      </c>
      <c r="Q10473" s="2">
        <v>43873</v>
      </c>
      <c r="R10473">
        <v>5.475E-2</v>
      </c>
      <c r="S10473" s="2">
        <v>43873</v>
      </c>
      <c r="T10473">
        <v>51.69</v>
      </c>
      <c r="U10473" s="2">
        <v>43873</v>
      </c>
      <c r="V10473">
        <v>1.6827000000000001</v>
      </c>
      <c r="W10473" s="2">
        <v>43873</v>
      </c>
      <c r="X10473">
        <v>1.85</v>
      </c>
      <c r="Y10473" s="2">
        <v>43873</v>
      </c>
      <c r="Z10473">
        <v>6.8450000000000004E-3</v>
      </c>
      <c r="AA10473" s="2">
        <v>43873</v>
      </c>
      <c r="AB10473">
        <v>1.0064999999999999E-2</v>
      </c>
      <c r="AC10473" s="2">
        <v>43873</v>
      </c>
      <c r="AD10473">
        <v>2897</v>
      </c>
      <c r="AE10473" s="2">
        <v>43873</v>
      </c>
      <c r="AF10473">
        <v>449.9</v>
      </c>
      <c r="AG10473" s="2">
        <v>43860</v>
      </c>
      <c r="AH10473">
        <v>973.7</v>
      </c>
      <c r="AI10473" s="2">
        <v>43873</v>
      </c>
      <c r="AJ10473">
        <v>1.19425E-2</v>
      </c>
      <c r="AK10473" s="2">
        <v>43873</v>
      </c>
      <c r="AL10473">
        <v>13.39</v>
      </c>
      <c r="AM10473" s="2">
        <v>43873</v>
      </c>
      <c r="AN10473">
        <v>3.0224999999999998E-2</v>
      </c>
    </row>
    <row r="10474" spans="1:40" x14ac:dyDescent="0.2">
      <c r="A10474" s="2">
        <v>43867</v>
      </c>
      <c r="B10474">
        <v>1958.5617126294901</v>
      </c>
      <c r="C10474" s="2">
        <v>43874</v>
      </c>
      <c r="D10474">
        <v>2.62</v>
      </c>
      <c r="E10474" s="2">
        <v>43874</v>
      </c>
      <c r="F10474">
        <v>56.46</v>
      </c>
      <c r="G10474" s="2">
        <v>43873</v>
      </c>
      <c r="H10474">
        <v>504.75</v>
      </c>
      <c r="I10474" s="2">
        <v>43874</v>
      </c>
      <c r="J10474">
        <v>3.7925E-2</v>
      </c>
      <c r="K10474" s="2">
        <v>43874</v>
      </c>
      <c r="L10474">
        <v>8.9575000000000002E-2</v>
      </c>
      <c r="M10474" s="2">
        <v>43874</v>
      </c>
      <c r="N10474">
        <v>291.60000000000002</v>
      </c>
      <c r="O10474" s="2">
        <v>43873</v>
      </c>
      <c r="P10474">
        <v>3.1029999999999999E-3</v>
      </c>
      <c r="Q10474" s="2">
        <v>43874</v>
      </c>
      <c r="R10474">
        <v>5.4475000000000003E-2</v>
      </c>
      <c r="S10474" s="2">
        <v>43874</v>
      </c>
      <c r="T10474">
        <v>51.52</v>
      </c>
      <c r="U10474" s="2">
        <v>43874</v>
      </c>
      <c r="V10474">
        <v>1.6808000000000001</v>
      </c>
      <c r="W10474" s="2">
        <v>43874</v>
      </c>
      <c r="X10474">
        <v>1.829</v>
      </c>
      <c r="Y10474" s="2">
        <v>43874</v>
      </c>
      <c r="Z10474">
        <v>6.7720000000000002E-3</v>
      </c>
      <c r="AA10474" s="2">
        <v>43874</v>
      </c>
      <c r="AB10474">
        <v>1.0410000000000001E-2</v>
      </c>
      <c r="AC10474" s="2">
        <v>43874</v>
      </c>
      <c r="AD10474">
        <v>2974</v>
      </c>
      <c r="AE10474" s="2">
        <v>43874</v>
      </c>
      <c r="AF10474">
        <v>424.2</v>
      </c>
      <c r="AG10474" s="2">
        <v>43860</v>
      </c>
      <c r="AH10474">
        <v>973.7</v>
      </c>
      <c r="AI10474" s="2">
        <v>43874</v>
      </c>
      <c r="AJ10474">
        <v>1.1967500000000001E-2</v>
      </c>
      <c r="AK10474" s="2">
        <v>43874</v>
      </c>
      <c r="AL10474">
        <v>13.3</v>
      </c>
      <c r="AM10474" s="2">
        <v>43874</v>
      </c>
      <c r="AN10474">
        <v>2.955E-2</v>
      </c>
    </row>
    <row r="10475" spans="1:40" x14ac:dyDescent="0.2">
      <c r="A10475" s="2">
        <v>43868</v>
      </c>
      <c r="B10475">
        <v>1959.2017484964899</v>
      </c>
      <c r="C10475" s="2">
        <v>43875</v>
      </c>
      <c r="D10475">
        <v>2.6070000000000002</v>
      </c>
      <c r="E10475" s="2">
        <v>43875</v>
      </c>
      <c r="F10475">
        <v>57.24</v>
      </c>
      <c r="G10475" s="2">
        <v>43874</v>
      </c>
      <c r="H10475">
        <v>512.25</v>
      </c>
      <c r="I10475" s="2">
        <v>43875</v>
      </c>
      <c r="J10475">
        <v>3.7775000000000003E-2</v>
      </c>
      <c r="K10475" s="2">
        <v>43875</v>
      </c>
      <c r="L10475">
        <v>8.9274999999999993E-2</v>
      </c>
      <c r="M10475" s="2">
        <v>43875</v>
      </c>
      <c r="N10475">
        <v>291.2</v>
      </c>
      <c r="O10475" s="2">
        <v>43874</v>
      </c>
      <c r="P10475">
        <v>3.0760000000000002E-3</v>
      </c>
      <c r="Q10475" s="2">
        <v>43875</v>
      </c>
      <c r="R10475">
        <v>5.4449999999999998E-2</v>
      </c>
      <c r="S10475" s="2">
        <v>43875</v>
      </c>
      <c r="T10475">
        <v>52.25</v>
      </c>
      <c r="U10475" s="2">
        <v>43875</v>
      </c>
      <c r="V10475">
        <v>1.7007000000000001</v>
      </c>
      <c r="W10475" s="2">
        <v>43875</v>
      </c>
      <c r="X10475">
        <v>1.85</v>
      </c>
      <c r="Y10475" s="2">
        <v>43875</v>
      </c>
      <c r="Z10475">
        <v>6.7460000000000003E-3</v>
      </c>
      <c r="AA10475" s="2">
        <v>43875</v>
      </c>
      <c r="AB10475">
        <v>1.0865E-2</v>
      </c>
      <c r="AC10475" s="2">
        <v>43875</v>
      </c>
      <c r="AD10475">
        <v>2885</v>
      </c>
      <c r="AE10475" s="2">
        <v>43875</v>
      </c>
      <c r="AF10475">
        <v>407.2</v>
      </c>
      <c r="AG10475" s="2">
        <v>43860</v>
      </c>
      <c r="AH10475">
        <v>973.7</v>
      </c>
      <c r="AI10475" s="2">
        <v>43875</v>
      </c>
      <c r="AJ10475">
        <v>1.209E-2</v>
      </c>
      <c r="AK10475" s="2">
        <v>43875</v>
      </c>
      <c r="AL10475">
        <v>13.305</v>
      </c>
      <c r="AM10475" s="2">
        <v>43875</v>
      </c>
      <c r="AN10475">
        <v>2.955E-2</v>
      </c>
    </row>
    <row r="10476" spans="1:40" x14ac:dyDescent="0.2">
      <c r="A10476" s="2">
        <v>43871</v>
      </c>
      <c r="B10476">
        <v>1958.6078487539401</v>
      </c>
      <c r="C10476" s="2">
        <v>43875</v>
      </c>
      <c r="D10476">
        <v>2.6070000000000002</v>
      </c>
      <c r="E10476" s="2">
        <v>43878</v>
      </c>
      <c r="F10476">
        <v>57.54</v>
      </c>
      <c r="G10476" s="2">
        <v>43875</v>
      </c>
      <c r="H10476">
        <v>517.75</v>
      </c>
      <c r="I10476" s="2">
        <v>43875</v>
      </c>
      <c r="J10476">
        <v>3.7775000000000003E-2</v>
      </c>
      <c r="K10476" s="2">
        <v>43875</v>
      </c>
      <c r="L10476">
        <v>8.9274999999999993E-2</v>
      </c>
      <c r="M10476" s="2">
        <v>43875</v>
      </c>
      <c r="N10476">
        <v>291.2</v>
      </c>
      <c r="O10476" s="2">
        <v>43875</v>
      </c>
      <c r="P10476">
        <v>3.0560000000000001E-3</v>
      </c>
      <c r="Q10476" s="2">
        <v>43875</v>
      </c>
      <c r="R10476">
        <v>5.4449999999999998E-2</v>
      </c>
      <c r="S10476" s="2">
        <v>43875</v>
      </c>
      <c r="T10476">
        <v>52.25</v>
      </c>
      <c r="U10476" s="2">
        <v>43875</v>
      </c>
      <c r="V10476">
        <v>1.7007000000000001</v>
      </c>
      <c r="W10476" s="2">
        <v>43875</v>
      </c>
      <c r="X10476">
        <v>1.85</v>
      </c>
      <c r="Y10476" s="2">
        <v>43875</v>
      </c>
      <c r="Z10476">
        <v>6.7460000000000003E-3</v>
      </c>
      <c r="AA10476" s="2">
        <v>43875</v>
      </c>
      <c r="AB10476">
        <v>1.0865E-2</v>
      </c>
      <c r="AC10476" s="2">
        <v>43875</v>
      </c>
      <c r="AD10476">
        <v>2885</v>
      </c>
      <c r="AE10476" s="2">
        <v>43878</v>
      </c>
      <c r="AF10476">
        <v>409.6</v>
      </c>
      <c r="AG10476" s="2">
        <v>43860</v>
      </c>
      <c r="AH10476">
        <v>973.7</v>
      </c>
      <c r="AI10476" s="2">
        <v>43875</v>
      </c>
      <c r="AJ10476">
        <v>1.209E-2</v>
      </c>
      <c r="AK10476" s="2">
        <v>43875</v>
      </c>
      <c r="AL10476">
        <v>13.305</v>
      </c>
      <c r="AM10476" s="2">
        <v>43875</v>
      </c>
      <c r="AN10476">
        <v>2.955E-2</v>
      </c>
    </row>
    <row r="10477" spans="1:40" x14ac:dyDescent="0.2">
      <c r="A10477" s="2">
        <v>43872</v>
      </c>
      <c r="B10477">
        <v>1970.56712132089</v>
      </c>
      <c r="C10477" s="2">
        <v>43879</v>
      </c>
      <c r="D10477">
        <v>2.6095000000000002</v>
      </c>
      <c r="E10477" s="2">
        <v>43879</v>
      </c>
      <c r="F10477">
        <v>57.68</v>
      </c>
      <c r="G10477" s="2">
        <v>43878</v>
      </c>
      <c r="H10477">
        <v>512.5</v>
      </c>
      <c r="I10477" s="2">
        <v>43879</v>
      </c>
      <c r="J10477">
        <v>3.8249999999999999E-2</v>
      </c>
      <c r="K10477" s="2">
        <v>43879</v>
      </c>
      <c r="L10477">
        <v>8.9149999999999993E-2</v>
      </c>
      <c r="M10477" s="2">
        <v>43879</v>
      </c>
      <c r="N10477">
        <v>292.10000000000002</v>
      </c>
      <c r="O10477" s="2">
        <v>43875</v>
      </c>
      <c r="P10477">
        <v>3.0560000000000001E-3</v>
      </c>
      <c r="Q10477" s="2">
        <v>43879</v>
      </c>
      <c r="R10477">
        <v>5.67E-2</v>
      </c>
      <c r="S10477" s="2">
        <v>43879</v>
      </c>
      <c r="T10477">
        <v>52.12</v>
      </c>
      <c r="U10477" s="2">
        <v>43879</v>
      </c>
      <c r="V10477">
        <v>1.6712</v>
      </c>
      <c r="W10477" s="2">
        <v>43879</v>
      </c>
      <c r="X10477">
        <v>1.9690000000000001</v>
      </c>
      <c r="Y10477" s="2">
        <v>43879</v>
      </c>
      <c r="Z10477">
        <v>6.7999999999999996E-3</v>
      </c>
      <c r="AA10477" s="2">
        <v>43879</v>
      </c>
      <c r="AB10477">
        <v>1.0630000000000001E-2</v>
      </c>
      <c r="AC10477" s="2">
        <v>43879</v>
      </c>
      <c r="AD10477">
        <v>2920</v>
      </c>
      <c r="AE10477" s="2">
        <v>43879</v>
      </c>
      <c r="AF10477">
        <v>417.2</v>
      </c>
      <c r="AG10477" s="2">
        <v>43860</v>
      </c>
      <c r="AH10477">
        <v>973.7</v>
      </c>
      <c r="AI10477" s="2">
        <v>43879</v>
      </c>
      <c r="AJ10477">
        <v>1.2149999999999999E-2</v>
      </c>
      <c r="AK10477" s="2">
        <v>43879</v>
      </c>
      <c r="AL10477">
        <v>13.43</v>
      </c>
      <c r="AM10477" s="2">
        <v>43879</v>
      </c>
      <c r="AN10477">
        <v>3.0474999999999999E-2</v>
      </c>
    </row>
    <row r="10478" spans="1:40" x14ac:dyDescent="0.2">
      <c r="A10478" s="2">
        <v>43873</v>
      </c>
      <c r="B10478">
        <v>1964.6238595283201</v>
      </c>
      <c r="C10478" s="2">
        <v>43880</v>
      </c>
      <c r="D10478">
        <v>2.5979999999999999</v>
      </c>
      <c r="E10478" s="2">
        <v>43880</v>
      </c>
      <c r="F10478">
        <v>59.34</v>
      </c>
      <c r="G10478" s="2">
        <v>43879</v>
      </c>
      <c r="H10478">
        <v>505.5</v>
      </c>
      <c r="I10478" s="2">
        <v>43880</v>
      </c>
      <c r="J10478">
        <v>3.8025000000000003E-2</v>
      </c>
      <c r="K10478" s="2">
        <v>43880</v>
      </c>
      <c r="L10478">
        <v>8.9749999999999996E-2</v>
      </c>
      <c r="M10478" s="2">
        <v>43880</v>
      </c>
      <c r="N10478">
        <v>292.8</v>
      </c>
      <c r="O10478" s="2">
        <v>43879</v>
      </c>
      <c r="P10478">
        <v>3.0409999999999999E-3</v>
      </c>
      <c r="Q10478" s="2">
        <v>43880</v>
      </c>
      <c r="R10478">
        <v>5.6550000000000003E-2</v>
      </c>
      <c r="S10478" s="2">
        <v>43880</v>
      </c>
      <c r="T10478">
        <v>53.56</v>
      </c>
      <c r="U10478" s="2">
        <v>43880</v>
      </c>
      <c r="V10478">
        <v>1.7101</v>
      </c>
      <c r="W10478" s="2">
        <v>43880</v>
      </c>
      <c r="X10478">
        <v>1.9670000000000001</v>
      </c>
      <c r="Y10478" s="2">
        <v>43880</v>
      </c>
      <c r="Z10478">
        <v>6.8459999999999997E-3</v>
      </c>
      <c r="AA10478" s="2">
        <v>43880</v>
      </c>
      <c r="AB10478">
        <v>1.06E-2</v>
      </c>
      <c r="AC10478" s="2">
        <v>43880</v>
      </c>
      <c r="AD10478">
        <v>2935</v>
      </c>
      <c r="AE10478" s="2">
        <v>43880</v>
      </c>
      <c r="AF10478">
        <v>421.2</v>
      </c>
      <c r="AG10478" s="2">
        <v>43860</v>
      </c>
      <c r="AH10478">
        <v>973.7</v>
      </c>
      <c r="AI10478" s="2">
        <v>43880</v>
      </c>
      <c r="AJ10478">
        <v>1.214E-2</v>
      </c>
      <c r="AK10478" s="2">
        <v>43880</v>
      </c>
      <c r="AL10478">
        <v>13.42</v>
      </c>
      <c r="AM10478" s="2">
        <v>43880</v>
      </c>
      <c r="AN10478">
        <v>3.0175E-2</v>
      </c>
    </row>
    <row r="10479" spans="1:40" x14ac:dyDescent="0.2">
      <c r="A10479" s="2">
        <v>43874</v>
      </c>
      <c r="B10479">
        <v>1957.4535185424099</v>
      </c>
      <c r="C10479" s="2">
        <v>43881</v>
      </c>
      <c r="D10479">
        <v>2.5945</v>
      </c>
      <c r="E10479" s="2">
        <v>43881</v>
      </c>
      <c r="F10479">
        <v>59.13</v>
      </c>
      <c r="G10479" s="2">
        <v>43880</v>
      </c>
      <c r="H10479">
        <v>518.75</v>
      </c>
      <c r="I10479" s="2">
        <v>43881</v>
      </c>
      <c r="J10479">
        <v>3.7850000000000002E-2</v>
      </c>
      <c r="K10479" s="2">
        <v>43881</v>
      </c>
      <c r="L10479">
        <v>8.9249999999999996E-2</v>
      </c>
      <c r="M10479" s="2">
        <v>43881</v>
      </c>
      <c r="N10479">
        <v>292.89999999999998</v>
      </c>
      <c r="O10479" s="2">
        <v>43880</v>
      </c>
      <c r="P10479">
        <v>3.0309999999999998E-3</v>
      </c>
      <c r="Q10479" s="2">
        <v>43881</v>
      </c>
      <c r="R10479">
        <v>5.6000000000000001E-2</v>
      </c>
      <c r="S10479" s="2">
        <v>43881</v>
      </c>
      <c r="T10479">
        <v>53.77</v>
      </c>
      <c r="U10479" s="2">
        <v>43881</v>
      </c>
      <c r="V10479">
        <v>1.6878</v>
      </c>
      <c r="W10479" s="2">
        <v>43881</v>
      </c>
      <c r="X10479">
        <v>1.9159999999999999</v>
      </c>
      <c r="Y10479" s="2">
        <v>43881</v>
      </c>
      <c r="Z10479">
        <v>6.8760000000000002E-3</v>
      </c>
      <c r="AA10479" s="2">
        <v>43881</v>
      </c>
      <c r="AB10479">
        <v>1.0415000000000001E-2</v>
      </c>
      <c r="AC10479" s="2">
        <v>43881</v>
      </c>
      <c r="AD10479">
        <v>2925</v>
      </c>
      <c r="AE10479" s="2">
        <v>43881</v>
      </c>
      <c r="AF10479">
        <v>420.1</v>
      </c>
      <c r="AG10479" s="2">
        <v>43860</v>
      </c>
      <c r="AH10479">
        <v>973.7</v>
      </c>
      <c r="AI10479" s="2">
        <v>43881</v>
      </c>
      <c r="AJ10479">
        <v>1.20175E-2</v>
      </c>
      <c r="AK10479" s="2">
        <v>43881</v>
      </c>
      <c r="AL10479">
        <v>13.414999999999999</v>
      </c>
      <c r="AM10479" s="2">
        <v>43881</v>
      </c>
      <c r="AN10479">
        <v>2.9825000000000001E-2</v>
      </c>
    </row>
    <row r="10480" spans="1:40" x14ac:dyDescent="0.2">
      <c r="A10480" s="2">
        <v>43875</v>
      </c>
      <c r="B10480">
        <v>1949.6414205757301</v>
      </c>
      <c r="C10480" s="2">
        <v>43882</v>
      </c>
      <c r="D10480">
        <v>2.6145</v>
      </c>
      <c r="E10480" s="2">
        <v>43882</v>
      </c>
      <c r="F10480">
        <v>58.36</v>
      </c>
      <c r="G10480" s="2">
        <v>43881</v>
      </c>
      <c r="H10480">
        <v>514.25</v>
      </c>
      <c r="I10480" s="2">
        <v>43882</v>
      </c>
      <c r="J10480">
        <v>3.7650000000000003E-2</v>
      </c>
      <c r="K10480" s="2">
        <v>43882</v>
      </c>
      <c r="L10480">
        <v>8.8775000000000007E-2</v>
      </c>
      <c r="M10480" s="2">
        <v>43882</v>
      </c>
      <c r="N10480">
        <v>289.10000000000002</v>
      </c>
      <c r="O10480" s="2">
        <v>43881</v>
      </c>
      <c r="P10480">
        <v>3.0100000000000001E-3</v>
      </c>
      <c r="Q10480" s="2">
        <v>43882</v>
      </c>
      <c r="R10480">
        <v>5.5199999999999999E-2</v>
      </c>
      <c r="S10480" s="2">
        <v>43882</v>
      </c>
      <c r="T10480">
        <v>53.46</v>
      </c>
      <c r="U10480" s="2">
        <v>43882</v>
      </c>
      <c r="V10480">
        <v>1.6845000000000001</v>
      </c>
      <c r="W10480" s="2">
        <v>43882</v>
      </c>
      <c r="X10480">
        <v>1.9059999999999999</v>
      </c>
      <c r="Y10480" s="2">
        <v>43882</v>
      </c>
      <c r="Z10480">
        <v>6.8869999999999999E-3</v>
      </c>
      <c r="AA10480" s="2">
        <v>43882</v>
      </c>
      <c r="AB10480">
        <v>1.0970000000000001E-2</v>
      </c>
      <c r="AC10480" s="2">
        <v>43882</v>
      </c>
      <c r="AD10480">
        <v>2930</v>
      </c>
      <c r="AE10480" s="2">
        <v>43882</v>
      </c>
      <c r="AF10480">
        <v>423.9</v>
      </c>
      <c r="AG10480" s="2">
        <v>43860</v>
      </c>
      <c r="AH10480">
        <v>973.7</v>
      </c>
      <c r="AI10480" s="2">
        <v>43882</v>
      </c>
      <c r="AJ10480">
        <v>1.1979999999999999E-2</v>
      </c>
      <c r="AK10480" s="2">
        <v>43882</v>
      </c>
      <c r="AL10480">
        <v>13.395</v>
      </c>
      <c r="AM10480" s="2">
        <v>43882</v>
      </c>
      <c r="AN10480">
        <v>2.955E-2</v>
      </c>
    </row>
    <row r="10481" spans="1:40" x14ac:dyDescent="0.2">
      <c r="A10481" s="2">
        <v>43878</v>
      </c>
      <c r="B10481">
        <v>1943.9589720081401</v>
      </c>
      <c r="C10481" s="2">
        <v>43885</v>
      </c>
      <c r="D10481">
        <v>2.59</v>
      </c>
      <c r="E10481" s="2">
        <v>43885</v>
      </c>
      <c r="F10481">
        <v>56.21</v>
      </c>
      <c r="G10481" s="2">
        <v>43882</v>
      </c>
      <c r="H10481">
        <v>512</v>
      </c>
      <c r="I10481" s="2">
        <v>43885</v>
      </c>
      <c r="J10481">
        <v>3.7275000000000003E-2</v>
      </c>
      <c r="K10481" s="2">
        <v>43885</v>
      </c>
      <c r="L10481">
        <v>8.7550000000000003E-2</v>
      </c>
      <c r="M10481" s="2">
        <v>43885</v>
      </c>
      <c r="N10481">
        <v>286.2</v>
      </c>
      <c r="O10481" s="2">
        <v>43882</v>
      </c>
      <c r="P10481">
        <v>3.0560000000000001E-3</v>
      </c>
      <c r="Q10481" s="2">
        <v>43885</v>
      </c>
      <c r="R10481">
        <v>5.3800000000000001E-2</v>
      </c>
      <c r="S10481" s="2">
        <v>43885</v>
      </c>
      <c r="T10481">
        <v>51.34</v>
      </c>
      <c r="U10481" s="2">
        <v>43885</v>
      </c>
      <c r="V10481">
        <v>1.6094999999999999</v>
      </c>
      <c r="W10481" s="2">
        <v>43885</v>
      </c>
      <c r="X10481">
        <v>1.837</v>
      </c>
      <c r="Y10481" s="2">
        <v>43885</v>
      </c>
      <c r="Z10481">
        <v>6.62E-3</v>
      </c>
      <c r="AA10481" s="2">
        <v>43885</v>
      </c>
      <c r="AB10481">
        <v>1.052E-2</v>
      </c>
      <c r="AC10481" s="2">
        <v>43882</v>
      </c>
      <c r="AD10481">
        <v>2930</v>
      </c>
      <c r="AE10481" s="2">
        <v>43885</v>
      </c>
      <c r="AF10481">
        <v>415.1</v>
      </c>
      <c r="AG10481" s="2">
        <v>43860</v>
      </c>
      <c r="AH10481">
        <v>973.7</v>
      </c>
      <c r="AI10481" s="2">
        <v>43885</v>
      </c>
      <c r="AJ10481">
        <v>1.1715E-2</v>
      </c>
      <c r="AK10481" s="2">
        <v>43885</v>
      </c>
      <c r="AL10481">
        <v>13.41</v>
      </c>
      <c r="AM10481" s="2">
        <v>43885</v>
      </c>
      <c r="AN10481">
        <v>2.8674999999999999E-2</v>
      </c>
    </row>
    <row r="10482" spans="1:40" x14ac:dyDescent="0.2">
      <c r="A10482" s="2">
        <v>43879</v>
      </c>
      <c r="B10482">
        <v>1959.2846216529199</v>
      </c>
      <c r="C10482" s="2">
        <v>43886</v>
      </c>
      <c r="D10482">
        <v>2.5945</v>
      </c>
      <c r="E10482" s="2">
        <v>43886</v>
      </c>
      <c r="F10482">
        <v>54.87</v>
      </c>
      <c r="G10482" s="2">
        <v>43885</v>
      </c>
      <c r="H10482">
        <v>490.25</v>
      </c>
      <c r="I10482" s="2">
        <v>43886</v>
      </c>
      <c r="J10482">
        <v>3.7249999999999998E-2</v>
      </c>
      <c r="K10482" s="2">
        <v>43886</v>
      </c>
      <c r="L10482">
        <v>8.7900000000000006E-2</v>
      </c>
      <c r="M10482" s="2">
        <v>43886</v>
      </c>
      <c r="N10482">
        <v>286.5</v>
      </c>
      <c r="O10482" s="2">
        <v>43885</v>
      </c>
      <c r="P10482">
        <v>2.9520000000000002E-3</v>
      </c>
      <c r="Q10482" s="2">
        <v>43886</v>
      </c>
      <c r="R10482">
        <v>5.4074999999999998E-2</v>
      </c>
      <c r="S10482" s="2">
        <v>43886</v>
      </c>
      <c r="T10482">
        <v>50.1</v>
      </c>
      <c r="U10482" s="2">
        <v>43886</v>
      </c>
      <c r="V10482">
        <v>1.5674999999999999</v>
      </c>
      <c r="W10482" s="2">
        <v>43886</v>
      </c>
      <c r="X10482">
        <v>1.8380000000000001</v>
      </c>
      <c r="Y10482" s="2">
        <v>43886</v>
      </c>
      <c r="Z10482">
        <v>6.705E-3</v>
      </c>
      <c r="AA10482" s="2">
        <v>43886</v>
      </c>
      <c r="AB10482">
        <v>1.043E-2</v>
      </c>
      <c r="AC10482" s="2">
        <v>43882</v>
      </c>
      <c r="AD10482">
        <v>2930</v>
      </c>
      <c r="AE10482" s="2">
        <v>43886</v>
      </c>
      <c r="AF10482">
        <v>412.3</v>
      </c>
      <c r="AG10482" s="2">
        <v>43860</v>
      </c>
      <c r="AH10482">
        <v>973.7</v>
      </c>
      <c r="AI10482" s="2">
        <v>43886</v>
      </c>
      <c r="AJ10482">
        <v>1.1502500000000001E-2</v>
      </c>
      <c r="AK10482" s="2">
        <v>43886</v>
      </c>
      <c r="AL10482">
        <v>13.355</v>
      </c>
      <c r="AM10482" s="2">
        <v>43886</v>
      </c>
      <c r="AN10482">
        <v>2.8649999999999998E-2</v>
      </c>
    </row>
    <row r="10483" spans="1:40" x14ac:dyDescent="0.2">
      <c r="A10483" s="2">
        <v>43880</v>
      </c>
      <c r="B10483">
        <v>1957.84208645945</v>
      </c>
      <c r="C10483" s="2">
        <v>43887</v>
      </c>
      <c r="D10483">
        <v>2.5825</v>
      </c>
      <c r="E10483" s="2">
        <v>43887</v>
      </c>
      <c r="F10483">
        <v>53.38</v>
      </c>
      <c r="G10483" s="2">
        <v>43886</v>
      </c>
      <c r="H10483">
        <v>478.5</v>
      </c>
      <c r="I10483" s="2">
        <v>43887</v>
      </c>
      <c r="J10483">
        <v>3.7025000000000002E-2</v>
      </c>
      <c r="K10483" s="2">
        <v>43887</v>
      </c>
      <c r="L10483">
        <v>8.8050000000000003E-2</v>
      </c>
      <c r="M10483" s="2">
        <v>43887</v>
      </c>
      <c r="N10483">
        <v>291.10000000000002</v>
      </c>
      <c r="O10483" s="2">
        <v>43886</v>
      </c>
      <c r="P10483">
        <v>2.9290000000000002E-3</v>
      </c>
      <c r="Q10483" s="2">
        <v>43887</v>
      </c>
      <c r="R10483">
        <v>5.4024999999999997E-2</v>
      </c>
      <c r="S10483" s="2">
        <v>43887</v>
      </c>
      <c r="T10483">
        <v>48.65</v>
      </c>
      <c r="U10483" s="2">
        <v>43887</v>
      </c>
      <c r="V10483">
        <v>1.5018</v>
      </c>
      <c r="W10483" s="2">
        <v>43887</v>
      </c>
      <c r="X10483">
        <v>1.823</v>
      </c>
      <c r="Y10483" s="2">
        <v>43887</v>
      </c>
      <c r="Z10483">
        <v>6.5729999999999998E-3</v>
      </c>
      <c r="AA10483" s="2">
        <v>43887</v>
      </c>
      <c r="AB10483">
        <v>1.0935E-2</v>
      </c>
      <c r="AC10483" s="2">
        <v>43887</v>
      </c>
      <c r="AD10483">
        <v>2830</v>
      </c>
      <c r="AE10483" s="2">
        <v>43887</v>
      </c>
      <c r="AF10483">
        <v>406.2</v>
      </c>
      <c r="AG10483" s="2">
        <v>43860</v>
      </c>
      <c r="AH10483">
        <v>973.7</v>
      </c>
      <c r="AI10483" s="2">
        <v>43887</v>
      </c>
      <c r="AJ10483">
        <v>1.13575E-2</v>
      </c>
      <c r="AK10483" s="2">
        <v>43887</v>
      </c>
      <c r="AL10483">
        <v>13.43</v>
      </c>
      <c r="AM10483" s="2">
        <v>43887</v>
      </c>
      <c r="AN10483">
        <v>2.7875E-2</v>
      </c>
    </row>
    <row r="10484" spans="1:40" x14ac:dyDescent="0.2">
      <c r="A10484" s="2">
        <v>43881</v>
      </c>
      <c r="B10484">
        <v>1944.46422214311</v>
      </c>
      <c r="C10484" s="2">
        <v>43888</v>
      </c>
      <c r="D10484">
        <v>2.5535000000000001</v>
      </c>
      <c r="E10484" s="2">
        <v>43888</v>
      </c>
      <c r="F10484">
        <v>51.36</v>
      </c>
      <c r="G10484" s="2">
        <v>43887</v>
      </c>
      <c r="H10484">
        <v>456.25</v>
      </c>
      <c r="I10484" s="2">
        <v>43888</v>
      </c>
      <c r="J10484">
        <v>3.6374999999999998E-2</v>
      </c>
      <c r="K10484" s="2">
        <v>43888</v>
      </c>
      <c r="L10484">
        <v>8.8700000000000001E-2</v>
      </c>
      <c r="M10484" s="2">
        <v>43888</v>
      </c>
      <c r="N10484">
        <v>297.2</v>
      </c>
      <c r="O10484" s="2">
        <v>43887</v>
      </c>
      <c r="P10484">
        <v>2.908E-3</v>
      </c>
      <c r="Q10484" s="2">
        <v>43888</v>
      </c>
      <c r="R10484">
        <v>5.2925E-2</v>
      </c>
      <c r="S10484" s="2">
        <v>43888</v>
      </c>
      <c r="T10484">
        <v>46.34</v>
      </c>
      <c r="U10484" s="2">
        <v>43888</v>
      </c>
      <c r="V10484">
        <v>1.4724999999999999</v>
      </c>
      <c r="W10484" s="2">
        <v>43888</v>
      </c>
      <c r="X10484">
        <v>1.738</v>
      </c>
      <c r="Y10484" s="2">
        <v>43888</v>
      </c>
      <c r="Z10484">
        <v>6.4380000000000001E-3</v>
      </c>
      <c r="AA10484" s="2">
        <v>43888</v>
      </c>
      <c r="AB10484">
        <v>1.078E-2</v>
      </c>
      <c r="AC10484" s="2">
        <v>43887</v>
      </c>
      <c r="AD10484">
        <v>2830</v>
      </c>
      <c r="AE10484" s="2">
        <v>43888</v>
      </c>
      <c r="AF10484">
        <v>398.8</v>
      </c>
      <c r="AG10484" s="2">
        <v>43860</v>
      </c>
      <c r="AH10484">
        <v>973.7</v>
      </c>
      <c r="AI10484" s="2">
        <v>43888</v>
      </c>
      <c r="AJ10484">
        <v>1.12725E-2</v>
      </c>
      <c r="AK10484" s="2">
        <v>43888</v>
      </c>
      <c r="AL10484">
        <v>13.375</v>
      </c>
      <c r="AM10484" s="2">
        <v>43888</v>
      </c>
      <c r="AN10484">
        <v>2.6800000000000001E-2</v>
      </c>
    </row>
    <row r="10485" spans="1:40" x14ac:dyDescent="0.2">
      <c r="A10485" s="2">
        <v>43882</v>
      </c>
      <c r="B10485">
        <v>1932.2468151733001</v>
      </c>
      <c r="C10485" s="2">
        <v>43889</v>
      </c>
      <c r="D10485">
        <v>2.5505</v>
      </c>
      <c r="E10485" s="2">
        <v>43889</v>
      </c>
      <c r="F10485">
        <v>50.5</v>
      </c>
      <c r="G10485" s="2">
        <v>43888</v>
      </c>
      <c r="H10485">
        <v>444.25</v>
      </c>
      <c r="I10485" s="2">
        <v>43889</v>
      </c>
      <c r="J10485">
        <v>3.6650000000000002E-2</v>
      </c>
      <c r="K10485" s="2">
        <v>43889</v>
      </c>
      <c r="L10485">
        <v>8.8450000000000001E-2</v>
      </c>
      <c r="M10485" s="2">
        <v>43889</v>
      </c>
      <c r="N10485">
        <v>298</v>
      </c>
      <c r="O10485" s="2">
        <v>43888</v>
      </c>
      <c r="P10485">
        <v>2.8809999999999999E-3</v>
      </c>
      <c r="Q10485" s="2">
        <v>43889</v>
      </c>
      <c r="R10485">
        <v>5.2874999999999998E-2</v>
      </c>
      <c r="S10485" s="2">
        <v>43889</v>
      </c>
      <c r="T10485">
        <v>45.26</v>
      </c>
      <c r="U10485" s="2">
        <v>43889</v>
      </c>
      <c r="V10485">
        <v>1.4852000000000001</v>
      </c>
      <c r="W10485" s="2">
        <v>43889</v>
      </c>
      <c r="X10485">
        <v>1.7010000000000001</v>
      </c>
      <c r="Y10485" s="2">
        <v>43889</v>
      </c>
      <c r="Z10485">
        <v>6.1780000000000003E-3</v>
      </c>
      <c r="AA10485" s="2">
        <v>43889</v>
      </c>
      <c r="AB10485">
        <v>1.0995E-2</v>
      </c>
      <c r="AC10485" s="2">
        <v>43887</v>
      </c>
      <c r="AD10485">
        <v>2830</v>
      </c>
      <c r="AE10485" s="2">
        <v>43889</v>
      </c>
      <c r="AF10485">
        <v>398.4</v>
      </c>
      <c r="AG10485" s="2">
        <v>43860</v>
      </c>
      <c r="AH10485">
        <v>973.7</v>
      </c>
      <c r="AI10485" s="2">
        <v>43889</v>
      </c>
      <c r="AJ10485">
        <v>1.1270000000000001E-2</v>
      </c>
      <c r="AK10485" s="2">
        <v>43889</v>
      </c>
      <c r="AL10485">
        <v>13.525</v>
      </c>
      <c r="AM10485" s="2">
        <v>43889</v>
      </c>
      <c r="AN10485">
        <v>2.7375E-2</v>
      </c>
    </row>
    <row r="10486" spans="1:40" x14ac:dyDescent="0.2">
      <c r="A10486" s="2">
        <v>43885</v>
      </c>
      <c r="B10486">
        <v>1920.01252027431</v>
      </c>
      <c r="C10486" s="2">
        <v>43892</v>
      </c>
      <c r="D10486">
        <v>2.6139999999999999</v>
      </c>
      <c r="E10486" s="2">
        <v>43892</v>
      </c>
      <c r="F10486">
        <v>53.06</v>
      </c>
      <c r="G10486" s="2">
        <v>43889</v>
      </c>
      <c r="H10486">
        <v>450</v>
      </c>
      <c r="I10486" s="2">
        <v>43892</v>
      </c>
      <c r="J10486">
        <v>3.7499999999999999E-2</v>
      </c>
      <c r="K10486" s="2">
        <v>43892</v>
      </c>
      <c r="L10486">
        <v>8.9099999999999999E-2</v>
      </c>
      <c r="M10486" s="2">
        <v>43892</v>
      </c>
      <c r="N10486">
        <v>302.39999999999998</v>
      </c>
      <c r="O10486" s="2">
        <v>43889</v>
      </c>
      <c r="P10486">
        <v>2.8449999999999999E-3</v>
      </c>
      <c r="Q10486" s="2">
        <v>43892</v>
      </c>
      <c r="R10486">
        <v>5.2624999999999998E-2</v>
      </c>
      <c r="S10486" s="2">
        <v>43892</v>
      </c>
      <c r="T10486">
        <v>47.52</v>
      </c>
      <c r="U10486" s="2">
        <v>43892</v>
      </c>
      <c r="V10486">
        <v>1.5498000000000001</v>
      </c>
      <c r="W10486" s="2">
        <v>43892</v>
      </c>
      <c r="X10486">
        <v>1.7569999999999999</v>
      </c>
      <c r="Y10486" s="2">
        <v>43892</v>
      </c>
      <c r="Z10486">
        <v>6.2979999999999998E-3</v>
      </c>
      <c r="AA10486" s="2">
        <v>43892</v>
      </c>
      <c r="AB10486">
        <v>1.137E-2</v>
      </c>
      <c r="AC10486" s="2">
        <v>43887</v>
      </c>
      <c r="AD10486">
        <v>2830</v>
      </c>
      <c r="AE10486" s="2">
        <v>43892</v>
      </c>
      <c r="AF10486">
        <v>392.4</v>
      </c>
      <c r="AG10486" s="2">
        <v>43860</v>
      </c>
      <c r="AH10486">
        <v>973.7</v>
      </c>
      <c r="AI10486" s="2">
        <v>43892</v>
      </c>
      <c r="AJ10486">
        <v>1.1055000000000001E-2</v>
      </c>
      <c r="AK10486" s="2">
        <v>43892</v>
      </c>
      <c r="AL10486">
        <v>13.6</v>
      </c>
      <c r="AM10486" s="2">
        <v>43889</v>
      </c>
      <c r="AN10486">
        <v>2.7375E-2</v>
      </c>
    </row>
    <row r="10487" spans="1:40" x14ac:dyDescent="0.2">
      <c r="A10487" s="2">
        <v>43886</v>
      </c>
      <c r="B10487">
        <v>1923.6253707506301</v>
      </c>
      <c r="C10487" s="2">
        <v>43893</v>
      </c>
      <c r="D10487">
        <v>2.5895000000000001</v>
      </c>
      <c r="E10487" s="2">
        <v>43893</v>
      </c>
      <c r="F10487">
        <v>51.6</v>
      </c>
      <c r="G10487" s="2">
        <v>43892</v>
      </c>
      <c r="H10487">
        <v>469</v>
      </c>
      <c r="I10487" s="2">
        <v>43893</v>
      </c>
      <c r="J10487">
        <v>3.8100000000000002E-2</v>
      </c>
      <c r="K10487" s="2">
        <v>43893</v>
      </c>
      <c r="L10487">
        <v>8.9325000000000002E-2</v>
      </c>
      <c r="M10487" s="2">
        <v>43893</v>
      </c>
      <c r="N10487">
        <v>304.2</v>
      </c>
      <c r="O10487" s="2">
        <v>43892</v>
      </c>
      <c r="P10487">
        <v>2.8519999999999999E-3</v>
      </c>
      <c r="Q10487" s="2">
        <v>43893</v>
      </c>
      <c r="R10487">
        <v>5.2925E-2</v>
      </c>
      <c r="S10487" s="2">
        <v>43893</v>
      </c>
      <c r="T10487">
        <v>47.1</v>
      </c>
      <c r="U10487" s="2">
        <v>43893</v>
      </c>
      <c r="V10487">
        <v>1.5323</v>
      </c>
      <c r="W10487" s="2">
        <v>43893</v>
      </c>
      <c r="X10487">
        <v>1.806</v>
      </c>
      <c r="Y10487" s="2">
        <v>43892</v>
      </c>
      <c r="Z10487">
        <v>6.2979999999999998E-3</v>
      </c>
      <c r="AA10487" s="2">
        <v>43893</v>
      </c>
      <c r="AB10487">
        <v>1.2055E-2</v>
      </c>
      <c r="AC10487" s="2">
        <v>43893</v>
      </c>
      <c r="AD10487">
        <v>2712</v>
      </c>
      <c r="AE10487" s="2">
        <v>43893</v>
      </c>
      <c r="AF10487">
        <v>389.5</v>
      </c>
      <c r="AG10487" s="2">
        <v>43860</v>
      </c>
      <c r="AH10487">
        <v>973.7</v>
      </c>
      <c r="AI10487" s="2">
        <v>43893</v>
      </c>
      <c r="AJ10487">
        <v>1.0999999999999999E-2</v>
      </c>
      <c r="AK10487" s="2">
        <v>43893</v>
      </c>
      <c r="AL10487">
        <v>13.59</v>
      </c>
      <c r="AM10487" s="2">
        <v>43893</v>
      </c>
      <c r="AN10487">
        <v>2.6425000000000001E-2</v>
      </c>
    </row>
    <row r="10488" spans="1:40" x14ac:dyDescent="0.2">
      <c r="A10488" s="2">
        <v>43887</v>
      </c>
      <c r="B10488">
        <v>1914.8602842737901</v>
      </c>
      <c r="C10488" s="2">
        <v>43894</v>
      </c>
      <c r="D10488">
        <v>2.5910000000000002</v>
      </c>
      <c r="E10488" s="2">
        <v>43894</v>
      </c>
      <c r="F10488">
        <v>51.51</v>
      </c>
      <c r="G10488" s="2">
        <v>43893</v>
      </c>
      <c r="H10488">
        <v>460.25</v>
      </c>
      <c r="I10488" s="2">
        <v>43894</v>
      </c>
      <c r="J10488">
        <v>3.8725000000000002E-2</v>
      </c>
      <c r="K10488" s="2">
        <v>43894</v>
      </c>
      <c r="L10488">
        <v>8.9825000000000002E-2</v>
      </c>
      <c r="M10488" s="2">
        <v>43894</v>
      </c>
      <c r="N10488">
        <v>305.2</v>
      </c>
      <c r="O10488" s="2">
        <v>43893</v>
      </c>
      <c r="P10488">
        <v>2.8860000000000001E-3</v>
      </c>
      <c r="Q10488" s="2">
        <v>43894</v>
      </c>
      <c r="R10488">
        <v>5.2150000000000002E-2</v>
      </c>
      <c r="S10488" s="2">
        <v>43894</v>
      </c>
      <c r="T10488">
        <v>47.2</v>
      </c>
      <c r="U10488" s="2">
        <v>43894</v>
      </c>
      <c r="V10488">
        <v>1.5432999999999999</v>
      </c>
      <c r="W10488" s="2">
        <v>43894</v>
      </c>
      <c r="X10488">
        <v>1.835</v>
      </c>
      <c r="Y10488" s="2">
        <v>43892</v>
      </c>
      <c r="Z10488">
        <v>6.2979999999999998E-3</v>
      </c>
      <c r="AA10488" s="2">
        <v>43894</v>
      </c>
      <c r="AB10488">
        <v>1.1885E-2</v>
      </c>
      <c r="AC10488" s="2">
        <v>43893</v>
      </c>
      <c r="AD10488">
        <v>2712</v>
      </c>
      <c r="AE10488" s="2">
        <v>43894</v>
      </c>
      <c r="AF10488">
        <v>384.9</v>
      </c>
      <c r="AG10488" s="2">
        <v>43860</v>
      </c>
      <c r="AH10488">
        <v>973.7</v>
      </c>
      <c r="AI10488" s="2">
        <v>43894</v>
      </c>
      <c r="AJ10488">
        <v>1.1152499999999999E-2</v>
      </c>
      <c r="AK10488" s="2">
        <v>43894</v>
      </c>
      <c r="AL10488">
        <v>13.46</v>
      </c>
      <c r="AM10488" s="2">
        <v>43893</v>
      </c>
      <c r="AN10488">
        <v>2.6425000000000001E-2</v>
      </c>
    </row>
    <row r="10489" spans="1:40" x14ac:dyDescent="0.2">
      <c r="A10489" s="2">
        <v>43888</v>
      </c>
      <c r="B10489">
        <v>1911.1599748700701</v>
      </c>
      <c r="C10489" s="2">
        <v>43895</v>
      </c>
      <c r="D10489">
        <v>2.573</v>
      </c>
      <c r="E10489" s="2">
        <v>43895</v>
      </c>
      <c r="F10489">
        <v>50.18</v>
      </c>
      <c r="G10489" s="2">
        <v>43894</v>
      </c>
      <c r="H10489">
        <v>463.25</v>
      </c>
      <c r="I10489" s="2">
        <v>43895</v>
      </c>
      <c r="J10489">
        <v>3.8399999999999997E-2</v>
      </c>
      <c r="K10489" s="2">
        <v>43895</v>
      </c>
      <c r="L10489">
        <v>8.9149999999999993E-2</v>
      </c>
      <c r="M10489" s="2">
        <v>43895</v>
      </c>
      <c r="N10489">
        <v>301.10000000000002</v>
      </c>
      <c r="O10489" s="2">
        <v>43894</v>
      </c>
      <c r="P10489">
        <v>2.9459999999999998E-3</v>
      </c>
      <c r="Q10489" s="2">
        <v>43895</v>
      </c>
      <c r="R10489">
        <v>5.2850000000000001E-2</v>
      </c>
      <c r="S10489" s="2">
        <v>43895</v>
      </c>
      <c r="T10489">
        <v>46.01</v>
      </c>
      <c r="U10489" s="2">
        <v>43895</v>
      </c>
      <c r="V10489">
        <v>1.4915</v>
      </c>
      <c r="W10489" s="2">
        <v>43895</v>
      </c>
      <c r="X10489">
        <v>1.7569999999999999</v>
      </c>
      <c r="Y10489" s="2">
        <v>43895</v>
      </c>
      <c r="Z10489">
        <v>6.3689999999999997E-3</v>
      </c>
      <c r="AA10489" s="2">
        <v>43895</v>
      </c>
      <c r="AB10489">
        <v>1.15E-2</v>
      </c>
      <c r="AC10489" s="2">
        <v>43893</v>
      </c>
      <c r="AD10489">
        <v>2712</v>
      </c>
      <c r="AE10489" s="2">
        <v>43895</v>
      </c>
      <c r="AF10489">
        <v>383.4</v>
      </c>
      <c r="AG10489" s="2">
        <v>43860</v>
      </c>
      <c r="AH10489">
        <v>973.7</v>
      </c>
      <c r="AI10489" s="2">
        <v>43895</v>
      </c>
      <c r="AJ10489">
        <v>1.089E-2</v>
      </c>
      <c r="AK10489" s="2">
        <v>43895</v>
      </c>
      <c r="AL10489">
        <v>13.15</v>
      </c>
      <c r="AM10489" s="2">
        <v>43893</v>
      </c>
      <c r="AN10489">
        <v>2.6425000000000001E-2</v>
      </c>
    </row>
    <row r="10490" spans="1:40" x14ac:dyDescent="0.2">
      <c r="A10490" s="2">
        <v>43889</v>
      </c>
      <c r="B10490">
        <v>1868.2230423711801</v>
      </c>
      <c r="C10490" s="2">
        <v>43896</v>
      </c>
      <c r="D10490">
        <v>2.5695000000000001</v>
      </c>
      <c r="E10490" s="2">
        <v>43896</v>
      </c>
      <c r="F10490">
        <v>45.5</v>
      </c>
      <c r="G10490" s="2">
        <v>43895</v>
      </c>
      <c r="H10490">
        <v>448</v>
      </c>
      <c r="I10490" s="2">
        <v>43896</v>
      </c>
      <c r="J10490">
        <v>3.78E-2</v>
      </c>
      <c r="K10490" s="2">
        <v>43896</v>
      </c>
      <c r="L10490">
        <v>8.8249999999999995E-2</v>
      </c>
      <c r="M10490" s="2">
        <v>43896</v>
      </c>
      <c r="N10490">
        <v>300.7</v>
      </c>
      <c r="O10490" s="2">
        <v>43895</v>
      </c>
      <c r="P10490">
        <v>2.9160000000000002E-3</v>
      </c>
      <c r="Q10490" s="2">
        <v>43896</v>
      </c>
      <c r="R10490">
        <v>5.2275000000000002E-2</v>
      </c>
      <c r="S10490" s="2">
        <v>43896</v>
      </c>
      <c r="T10490">
        <v>41.57</v>
      </c>
      <c r="U10490" s="2">
        <v>43896</v>
      </c>
      <c r="V10490">
        <v>1.3916999999999999</v>
      </c>
      <c r="W10490" s="2">
        <v>43896</v>
      </c>
      <c r="X10490">
        <v>1.7310000000000001</v>
      </c>
      <c r="Y10490" s="2">
        <v>43895</v>
      </c>
      <c r="Z10490">
        <v>6.3689999999999997E-3</v>
      </c>
      <c r="AA10490" s="2">
        <v>43896</v>
      </c>
      <c r="AB10490">
        <v>1.061E-2</v>
      </c>
      <c r="AC10490" s="2">
        <v>43896</v>
      </c>
      <c r="AD10490">
        <v>2749</v>
      </c>
      <c r="AE10490" s="2">
        <v>43896</v>
      </c>
      <c r="AF10490">
        <v>371.4</v>
      </c>
      <c r="AG10490" s="2">
        <v>43860</v>
      </c>
      <c r="AH10490">
        <v>973.7</v>
      </c>
      <c r="AI10490" s="2">
        <v>43896</v>
      </c>
      <c r="AJ10490">
        <v>1.0602500000000001E-2</v>
      </c>
      <c r="AK10490" s="2">
        <v>43896</v>
      </c>
      <c r="AL10490">
        <v>12.84</v>
      </c>
      <c r="AM10490" s="2">
        <v>43893</v>
      </c>
      <c r="AN10490">
        <v>2.6425000000000001E-2</v>
      </c>
    </row>
    <row r="10491" spans="1:40" x14ac:dyDescent="0.2">
      <c r="A10491" s="2">
        <v>43892</v>
      </c>
      <c r="B10491">
        <v>1895.9695380415301</v>
      </c>
      <c r="C10491" s="2">
        <v>43899</v>
      </c>
      <c r="D10491">
        <v>2.5015000000000001</v>
      </c>
      <c r="E10491" s="2">
        <v>43899</v>
      </c>
      <c r="F10491">
        <v>33.42</v>
      </c>
      <c r="G10491" s="2">
        <v>43896</v>
      </c>
      <c r="H10491">
        <v>414.5</v>
      </c>
      <c r="I10491" s="2">
        <v>43899</v>
      </c>
      <c r="J10491">
        <v>3.7574999999999997E-2</v>
      </c>
      <c r="K10491" s="2">
        <v>43899</v>
      </c>
      <c r="L10491">
        <v>8.7175000000000002E-2</v>
      </c>
      <c r="M10491" s="2">
        <v>43899</v>
      </c>
      <c r="N10491">
        <v>296.7</v>
      </c>
      <c r="O10491" s="2">
        <v>43896</v>
      </c>
      <c r="P10491">
        <v>2.8509999999999998E-3</v>
      </c>
      <c r="Q10491" s="2">
        <v>43899</v>
      </c>
      <c r="R10491">
        <v>5.2400000000000002E-2</v>
      </c>
      <c r="S10491" s="2">
        <v>43899</v>
      </c>
      <c r="T10491">
        <v>30.24</v>
      </c>
      <c r="U10491" s="2">
        <v>43899</v>
      </c>
      <c r="V10491">
        <v>1.1473</v>
      </c>
      <c r="W10491" s="2">
        <v>43899</v>
      </c>
      <c r="X10491">
        <v>1.819</v>
      </c>
      <c r="Y10491" s="2">
        <v>43895</v>
      </c>
      <c r="Z10491">
        <v>6.3689999999999997E-3</v>
      </c>
      <c r="AA10491" s="2">
        <v>43899</v>
      </c>
      <c r="AB10491">
        <v>1.0965000000000001E-2</v>
      </c>
      <c r="AC10491" s="2">
        <v>43899</v>
      </c>
      <c r="AD10491">
        <v>2687</v>
      </c>
      <c r="AE10491" s="2">
        <v>43899</v>
      </c>
      <c r="AF10491">
        <v>357.6</v>
      </c>
      <c r="AG10491" s="2">
        <v>43860</v>
      </c>
      <c r="AH10491">
        <v>973.7</v>
      </c>
      <c r="AI10491" s="2">
        <v>43899</v>
      </c>
      <c r="AJ10491">
        <v>1.0274999999999999E-2</v>
      </c>
      <c r="AK10491" s="2">
        <v>43899</v>
      </c>
      <c r="AL10491">
        <v>12.85</v>
      </c>
      <c r="AM10491" s="2">
        <v>43893</v>
      </c>
      <c r="AN10491">
        <v>2.6425000000000001E-2</v>
      </c>
    </row>
    <row r="10492" spans="1:40" x14ac:dyDescent="0.2">
      <c r="A10492" s="2">
        <v>43893</v>
      </c>
      <c r="B10492">
        <v>1900.7171704106099</v>
      </c>
      <c r="C10492" s="2">
        <v>43900</v>
      </c>
      <c r="D10492">
        <v>2.5525000000000002</v>
      </c>
      <c r="E10492" s="2">
        <v>43900</v>
      </c>
      <c r="F10492">
        <v>37.78</v>
      </c>
      <c r="G10492" s="2">
        <v>43899</v>
      </c>
      <c r="H10492">
        <v>338.75</v>
      </c>
      <c r="I10492" s="2">
        <v>43900</v>
      </c>
      <c r="J10492">
        <v>3.805E-2</v>
      </c>
      <c r="K10492" s="2">
        <v>43900</v>
      </c>
      <c r="L10492">
        <v>8.7224999999999997E-2</v>
      </c>
      <c r="M10492" s="2">
        <v>43900</v>
      </c>
      <c r="N10492">
        <v>297.3</v>
      </c>
      <c r="O10492" s="2">
        <v>43899</v>
      </c>
      <c r="P10492">
        <v>2.7330000000000002E-3</v>
      </c>
      <c r="Q10492" s="2">
        <v>43900</v>
      </c>
      <c r="R10492">
        <v>5.1924999999999999E-2</v>
      </c>
      <c r="S10492" s="2">
        <v>43900</v>
      </c>
      <c r="T10492">
        <v>34.85</v>
      </c>
      <c r="U10492" s="2">
        <v>43900</v>
      </c>
      <c r="V10492">
        <v>1.2628999999999999</v>
      </c>
      <c r="W10492" s="2">
        <v>43900</v>
      </c>
      <c r="X10492">
        <v>1.9239999999999999</v>
      </c>
      <c r="Y10492" s="2">
        <v>43900</v>
      </c>
      <c r="Z10492">
        <v>6.1370000000000001E-3</v>
      </c>
      <c r="AA10492" s="2">
        <v>43900</v>
      </c>
      <c r="AB10492">
        <v>1.1445E-2</v>
      </c>
      <c r="AC10492" s="2">
        <v>43899</v>
      </c>
      <c r="AD10492">
        <v>2687</v>
      </c>
      <c r="AE10492" s="2">
        <v>43900</v>
      </c>
      <c r="AF10492">
        <v>362.5</v>
      </c>
      <c r="AG10492" s="2">
        <v>43860</v>
      </c>
      <c r="AH10492">
        <v>973.7</v>
      </c>
      <c r="AI10492" s="2">
        <v>43900</v>
      </c>
      <c r="AJ10492">
        <v>1.0534999999999999E-2</v>
      </c>
      <c r="AK10492" s="2">
        <v>43900</v>
      </c>
      <c r="AL10492">
        <v>12.835000000000001</v>
      </c>
      <c r="AM10492" s="2">
        <v>43893</v>
      </c>
      <c r="AN10492">
        <v>2.6425000000000001E-2</v>
      </c>
    </row>
    <row r="10493" spans="1:40" x14ac:dyDescent="0.2">
      <c r="A10493" s="2">
        <v>43894</v>
      </c>
      <c r="B10493">
        <v>1896.1931719715799</v>
      </c>
      <c r="C10493" s="2">
        <v>43901</v>
      </c>
      <c r="D10493">
        <v>2.488</v>
      </c>
      <c r="E10493" s="2">
        <v>43901</v>
      </c>
      <c r="F10493">
        <v>35.840000000000003</v>
      </c>
      <c r="G10493" s="2">
        <v>43900</v>
      </c>
      <c r="H10493">
        <v>376.75</v>
      </c>
      <c r="I10493" s="2">
        <v>43901</v>
      </c>
      <c r="J10493">
        <v>3.7850000000000002E-2</v>
      </c>
      <c r="K10493" s="2">
        <v>43901</v>
      </c>
      <c r="L10493">
        <v>8.6900000000000005E-2</v>
      </c>
      <c r="M10493" s="2">
        <v>43901</v>
      </c>
      <c r="N10493">
        <v>296.39999999999998</v>
      </c>
      <c r="O10493" s="2">
        <v>43899</v>
      </c>
      <c r="P10493">
        <v>2.7330000000000002E-3</v>
      </c>
      <c r="Q10493" s="2">
        <v>43901</v>
      </c>
      <c r="R10493">
        <v>5.2525000000000002E-2</v>
      </c>
      <c r="S10493" s="2">
        <v>43901</v>
      </c>
      <c r="T10493">
        <v>33.119999999999997</v>
      </c>
      <c r="U10493" s="2">
        <v>43901</v>
      </c>
      <c r="V10493">
        <v>1.242</v>
      </c>
      <c r="W10493" s="2">
        <v>43901</v>
      </c>
      <c r="X10493">
        <v>1.8819999999999999</v>
      </c>
      <c r="Y10493" s="2">
        <v>43901</v>
      </c>
      <c r="Z10493">
        <v>6.1590000000000004E-3</v>
      </c>
      <c r="AA10493" s="2">
        <v>43900</v>
      </c>
      <c r="AB10493">
        <v>1.1445E-2</v>
      </c>
      <c r="AC10493" s="2">
        <v>43901</v>
      </c>
      <c r="AD10493">
        <v>2786</v>
      </c>
      <c r="AE10493" s="2">
        <v>43901</v>
      </c>
      <c r="AF10493">
        <v>359.1</v>
      </c>
      <c r="AG10493" s="2">
        <v>43860</v>
      </c>
      <c r="AH10493">
        <v>973.7</v>
      </c>
      <c r="AI10493" s="2">
        <v>43901</v>
      </c>
      <c r="AJ10493">
        <v>1.035E-2</v>
      </c>
      <c r="AK10493" s="2">
        <v>43901</v>
      </c>
      <c r="AL10493">
        <v>13.02</v>
      </c>
      <c r="AM10493" s="2">
        <v>43893</v>
      </c>
      <c r="AN10493">
        <v>2.6425000000000001E-2</v>
      </c>
    </row>
    <row r="10494" spans="1:40" x14ac:dyDescent="0.2">
      <c r="A10494" s="2">
        <v>43895</v>
      </c>
      <c r="B10494">
        <v>1895.74142951878</v>
      </c>
      <c r="C10494" s="2">
        <v>43902</v>
      </c>
      <c r="D10494">
        <v>2.4495</v>
      </c>
      <c r="E10494" s="2">
        <v>43902</v>
      </c>
      <c r="F10494">
        <v>32.76</v>
      </c>
      <c r="G10494" s="2">
        <v>43901</v>
      </c>
      <c r="H10494">
        <v>371.5</v>
      </c>
      <c r="I10494" s="2">
        <v>43902</v>
      </c>
      <c r="J10494">
        <v>3.6999999999999998E-2</v>
      </c>
      <c r="K10494" s="2">
        <v>43902</v>
      </c>
      <c r="L10494">
        <v>8.5375000000000006E-2</v>
      </c>
      <c r="M10494" s="2">
        <v>43902</v>
      </c>
      <c r="N10494">
        <v>297.2</v>
      </c>
      <c r="O10494" s="2">
        <v>43899</v>
      </c>
      <c r="P10494">
        <v>2.7330000000000002E-3</v>
      </c>
      <c r="Q10494" s="2">
        <v>43902</v>
      </c>
      <c r="R10494">
        <v>5.0874999999999997E-2</v>
      </c>
      <c r="S10494" s="2">
        <v>43902</v>
      </c>
      <c r="T10494">
        <v>30.99</v>
      </c>
      <c r="U10494" s="2">
        <v>43902</v>
      </c>
      <c r="V10494">
        <v>1.1366000000000001</v>
      </c>
      <c r="W10494" s="2">
        <v>43902</v>
      </c>
      <c r="X10494">
        <v>1.819</v>
      </c>
      <c r="Y10494" s="2">
        <v>43902</v>
      </c>
      <c r="Z10494">
        <v>5.9709999999999997E-3</v>
      </c>
      <c r="AA10494" s="2">
        <v>43900</v>
      </c>
      <c r="AB10494">
        <v>1.1445E-2</v>
      </c>
      <c r="AC10494" s="2">
        <v>43901</v>
      </c>
      <c r="AD10494">
        <v>2786</v>
      </c>
      <c r="AE10494" s="2">
        <v>43902</v>
      </c>
      <c r="AF10494">
        <v>357.3</v>
      </c>
      <c r="AG10494" s="2">
        <v>43860</v>
      </c>
      <c r="AH10494">
        <v>973.7</v>
      </c>
      <c r="AI10494" s="2">
        <v>43902</v>
      </c>
      <c r="AJ10494">
        <v>1.0007500000000001E-2</v>
      </c>
      <c r="AK10494" s="2">
        <v>43901</v>
      </c>
      <c r="AL10494">
        <v>13.02</v>
      </c>
      <c r="AM10494" s="2">
        <v>43893</v>
      </c>
      <c r="AN10494">
        <v>2.6425000000000001E-2</v>
      </c>
    </row>
    <row r="10495" spans="1:40" x14ac:dyDescent="0.2">
      <c r="A10495" s="2">
        <v>43896</v>
      </c>
      <c r="B10495">
        <v>1888.22188230541</v>
      </c>
      <c r="C10495" s="2">
        <v>43903</v>
      </c>
      <c r="D10495">
        <v>2.5009999999999999</v>
      </c>
      <c r="E10495" s="2">
        <v>43903</v>
      </c>
      <c r="F10495">
        <v>34.97</v>
      </c>
      <c r="G10495" s="2">
        <v>43902</v>
      </c>
      <c r="H10495">
        <v>342</v>
      </c>
      <c r="I10495" s="2">
        <v>43903</v>
      </c>
      <c r="J10495">
        <v>3.7275000000000003E-2</v>
      </c>
      <c r="K10495" s="2">
        <v>43902</v>
      </c>
      <c r="L10495">
        <v>8.5375000000000006E-2</v>
      </c>
      <c r="M10495" s="2">
        <v>43902</v>
      </c>
      <c r="N10495">
        <v>297.2</v>
      </c>
      <c r="O10495" s="2">
        <v>43899</v>
      </c>
      <c r="P10495">
        <v>2.7330000000000002E-3</v>
      </c>
      <c r="Q10495" s="2">
        <v>43903</v>
      </c>
      <c r="R10495">
        <v>5.0900000000000001E-2</v>
      </c>
      <c r="S10495" s="2">
        <v>43903</v>
      </c>
      <c r="T10495">
        <v>32.93</v>
      </c>
      <c r="U10495" s="2">
        <v>43903</v>
      </c>
      <c r="V10495">
        <v>1.167</v>
      </c>
      <c r="W10495" s="2">
        <v>43903</v>
      </c>
      <c r="X10495">
        <v>1.883</v>
      </c>
      <c r="Y10495" s="2">
        <v>43903</v>
      </c>
      <c r="Z10495">
        <v>6.0499999999999998E-3</v>
      </c>
      <c r="AA10495" s="2">
        <v>43903</v>
      </c>
      <c r="AB10495">
        <v>1.0749999999999999E-2</v>
      </c>
      <c r="AC10495" s="2">
        <v>43903</v>
      </c>
      <c r="AD10495">
        <v>2500</v>
      </c>
      <c r="AE10495" s="2">
        <v>43903</v>
      </c>
      <c r="AF10495">
        <v>354.6</v>
      </c>
      <c r="AG10495" s="2">
        <v>43860</v>
      </c>
      <c r="AH10495">
        <v>973.7</v>
      </c>
      <c r="AI10495" s="2">
        <v>43903</v>
      </c>
      <c r="AJ10495">
        <v>9.5575E-3</v>
      </c>
      <c r="AK10495" s="2">
        <v>43903</v>
      </c>
      <c r="AL10495">
        <v>12.86</v>
      </c>
      <c r="AM10495" s="2">
        <v>43893</v>
      </c>
      <c r="AN10495">
        <v>2.6425000000000001E-2</v>
      </c>
    </row>
    <row r="10496" spans="1:40" x14ac:dyDescent="0.2">
      <c r="A10496" s="2">
        <v>43899</v>
      </c>
      <c r="B10496">
        <v>1842.3856698536999</v>
      </c>
      <c r="C10496" s="2">
        <v>43906</v>
      </c>
      <c r="D10496">
        <v>2.3820000000000001</v>
      </c>
      <c r="E10496" s="2">
        <v>43906</v>
      </c>
      <c r="F10496">
        <v>29.84</v>
      </c>
      <c r="G10496" s="2">
        <v>43903</v>
      </c>
      <c r="H10496">
        <v>345.5</v>
      </c>
      <c r="I10496" s="2">
        <v>43906</v>
      </c>
      <c r="J10496">
        <v>3.5575000000000002E-2</v>
      </c>
      <c r="K10496" s="2">
        <v>43906</v>
      </c>
      <c r="L10496">
        <v>8.2500000000000004E-2</v>
      </c>
      <c r="M10496" s="2">
        <v>43906</v>
      </c>
      <c r="N10496">
        <v>296.39999999999998</v>
      </c>
      <c r="O10496" s="2">
        <v>43903</v>
      </c>
      <c r="P10496">
        <v>2.6050000000000001E-3</v>
      </c>
      <c r="Q10496" s="2">
        <v>43906</v>
      </c>
      <c r="R10496">
        <v>4.9775E-2</v>
      </c>
      <c r="S10496" s="2">
        <v>43906</v>
      </c>
      <c r="T10496">
        <v>28.69</v>
      </c>
      <c r="U10496" s="2">
        <v>43906</v>
      </c>
      <c r="V10496">
        <v>1.0401</v>
      </c>
      <c r="W10496" s="2">
        <v>43906</v>
      </c>
      <c r="X10496">
        <v>1.804</v>
      </c>
      <c r="Y10496" s="2">
        <v>43906</v>
      </c>
      <c r="Z10496">
        <v>5.8950000000000001E-3</v>
      </c>
      <c r="AA10496" s="2">
        <v>43906</v>
      </c>
      <c r="AB10496">
        <v>1.0485E-2</v>
      </c>
      <c r="AC10496" s="2">
        <v>43903</v>
      </c>
      <c r="AD10496">
        <v>2500</v>
      </c>
      <c r="AE10496" s="2">
        <v>43906</v>
      </c>
      <c r="AF10496">
        <v>343.2</v>
      </c>
      <c r="AG10496" s="2">
        <v>43860</v>
      </c>
      <c r="AH10496">
        <v>973.7</v>
      </c>
      <c r="AI10496" s="2">
        <v>43906</v>
      </c>
      <c r="AJ10496">
        <v>9.2525000000000003E-3</v>
      </c>
      <c r="AK10496" s="2">
        <v>43906</v>
      </c>
      <c r="AL10496">
        <v>13.6</v>
      </c>
      <c r="AM10496" s="2">
        <v>43906</v>
      </c>
      <c r="AN10496">
        <v>2.5950000000000001E-2</v>
      </c>
    </row>
    <row r="10497" spans="1:40" x14ac:dyDescent="0.2">
      <c r="A10497" s="2">
        <v>43900</v>
      </c>
      <c r="B10497">
        <v>1851.93173158493</v>
      </c>
      <c r="C10497" s="2">
        <v>43907</v>
      </c>
      <c r="D10497">
        <v>2.3134999999999999</v>
      </c>
      <c r="E10497" s="2">
        <v>43907</v>
      </c>
      <c r="F10497">
        <v>28.85</v>
      </c>
      <c r="G10497" s="2">
        <v>43906</v>
      </c>
      <c r="H10497">
        <v>301.25</v>
      </c>
      <c r="I10497" s="2">
        <v>43907</v>
      </c>
      <c r="J10497">
        <v>3.4299999999999997E-2</v>
      </c>
      <c r="K10497" s="2">
        <v>43907</v>
      </c>
      <c r="L10497">
        <v>8.2500000000000004E-2</v>
      </c>
      <c r="M10497" s="2">
        <v>43907</v>
      </c>
      <c r="N10497">
        <v>299</v>
      </c>
      <c r="O10497" s="2">
        <v>43906</v>
      </c>
      <c r="P10497">
        <v>2.5089999999999999E-3</v>
      </c>
      <c r="Q10497" s="2">
        <v>43907</v>
      </c>
      <c r="R10497">
        <v>4.9875000000000003E-2</v>
      </c>
      <c r="S10497" s="2">
        <v>43907</v>
      </c>
      <c r="T10497">
        <v>26.82</v>
      </c>
      <c r="U10497" s="2">
        <v>43907</v>
      </c>
      <c r="V10497">
        <v>1.0403</v>
      </c>
      <c r="W10497" s="2">
        <v>43907</v>
      </c>
      <c r="X10497">
        <v>1.72</v>
      </c>
      <c r="Y10497" s="2">
        <v>43907</v>
      </c>
      <c r="Z10497">
        <v>5.7949999999999998E-3</v>
      </c>
      <c r="AA10497" s="2">
        <v>43907</v>
      </c>
      <c r="AB10497">
        <v>1.0279999999999999E-2</v>
      </c>
      <c r="AC10497" s="2">
        <v>43907</v>
      </c>
      <c r="AD10497">
        <v>2316</v>
      </c>
      <c r="AE10497" s="2">
        <v>43907</v>
      </c>
      <c r="AF10497">
        <v>337</v>
      </c>
      <c r="AG10497" s="2">
        <v>43860</v>
      </c>
      <c r="AH10497">
        <v>973.7</v>
      </c>
      <c r="AI10497" s="2">
        <v>43907</v>
      </c>
      <c r="AJ10497">
        <v>9.6349999999999995E-3</v>
      </c>
      <c r="AK10497" s="2">
        <v>43907</v>
      </c>
      <c r="AL10497">
        <v>13.95</v>
      </c>
      <c r="AM10497" s="2">
        <v>43907</v>
      </c>
      <c r="AN10497">
        <v>2.5325E-2</v>
      </c>
    </row>
    <row r="10498" spans="1:40" x14ac:dyDescent="0.2">
      <c r="A10498" s="2">
        <v>43901</v>
      </c>
      <c r="B10498">
        <v>1841.98048822541</v>
      </c>
      <c r="C10498" s="2">
        <v>43908</v>
      </c>
      <c r="D10498">
        <v>2.1555</v>
      </c>
      <c r="E10498" s="2">
        <v>43908</v>
      </c>
      <c r="F10498">
        <v>26.42</v>
      </c>
      <c r="G10498" s="2">
        <v>43907</v>
      </c>
      <c r="H10498">
        <v>298.5</v>
      </c>
      <c r="I10498" s="2">
        <v>43908</v>
      </c>
      <c r="J10498">
        <v>3.3649999999999999E-2</v>
      </c>
      <c r="K10498" s="2">
        <v>43908</v>
      </c>
      <c r="L10498">
        <v>8.2600000000000007E-2</v>
      </c>
      <c r="M10498" s="2">
        <v>43908</v>
      </c>
      <c r="N10498">
        <v>304.10000000000002</v>
      </c>
      <c r="O10498" s="2">
        <v>43907</v>
      </c>
      <c r="P10498">
        <v>2.5219999999999999E-3</v>
      </c>
      <c r="Q10498" s="2">
        <v>43908</v>
      </c>
      <c r="R10498">
        <v>5.0625000000000003E-2</v>
      </c>
      <c r="S10498" s="2">
        <v>43908</v>
      </c>
      <c r="T10498">
        <v>22.39</v>
      </c>
      <c r="U10498" s="2">
        <v>43908</v>
      </c>
      <c r="V10498">
        <v>0.99439999999999995</v>
      </c>
      <c r="W10498" s="2">
        <v>43908</v>
      </c>
      <c r="X10498">
        <v>1.635</v>
      </c>
      <c r="Y10498" s="2">
        <v>43908</v>
      </c>
      <c r="Z10498">
        <v>5.6769999999999998E-3</v>
      </c>
      <c r="AA10498" s="2">
        <v>43908</v>
      </c>
      <c r="AB10498">
        <v>1.082E-2</v>
      </c>
      <c r="AC10498" s="2">
        <v>43908</v>
      </c>
      <c r="AD10498">
        <v>2275</v>
      </c>
      <c r="AE10498" s="2">
        <v>43908</v>
      </c>
      <c r="AF10498">
        <v>336.5</v>
      </c>
      <c r="AG10498" s="2">
        <v>43860</v>
      </c>
      <c r="AH10498">
        <v>973.7</v>
      </c>
      <c r="AI10498" s="2">
        <v>43908</v>
      </c>
      <c r="AJ10498">
        <v>9.1924999999999993E-3</v>
      </c>
      <c r="AK10498" s="2">
        <v>43908</v>
      </c>
      <c r="AL10498">
        <v>14.265000000000001</v>
      </c>
      <c r="AM10498" s="2">
        <v>43908</v>
      </c>
      <c r="AN10498">
        <v>2.5725000000000001E-2</v>
      </c>
    </row>
    <row r="10499" spans="1:40" x14ac:dyDescent="0.2">
      <c r="A10499" s="2">
        <v>43902</v>
      </c>
      <c r="B10499">
        <v>1814.12025838764</v>
      </c>
      <c r="C10499" s="2">
        <v>43909</v>
      </c>
      <c r="D10499">
        <v>2.1855000000000002</v>
      </c>
      <c r="E10499" s="2">
        <v>43909</v>
      </c>
      <c r="F10499">
        <v>28.1</v>
      </c>
      <c r="G10499" s="2">
        <v>43908</v>
      </c>
      <c r="H10499">
        <v>286.5</v>
      </c>
      <c r="I10499" s="2">
        <v>43909</v>
      </c>
      <c r="J10499">
        <v>3.4500000000000003E-2</v>
      </c>
      <c r="K10499" s="2">
        <v>43909</v>
      </c>
      <c r="L10499">
        <v>8.4375000000000006E-2</v>
      </c>
      <c r="M10499" s="2">
        <v>43909</v>
      </c>
      <c r="N10499">
        <v>313.5</v>
      </c>
      <c r="O10499" s="2">
        <v>43908</v>
      </c>
      <c r="P10499">
        <v>2.5100000000000001E-3</v>
      </c>
      <c r="Q10499" s="2">
        <v>43909</v>
      </c>
      <c r="R10499">
        <v>5.3449999999999998E-2</v>
      </c>
      <c r="S10499" s="2">
        <v>43909</v>
      </c>
      <c r="T10499">
        <v>25.08</v>
      </c>
      <c r="U10499" s="2">
        <v>43909</v>
      </c>
      <c r="V10499">
        <v>1.0375000000000001</v>
      </c>
      <c r="W10499" s="2">
        <v>43909</v>
      </c>
      <c r="X10499">
        <v>1.65</v>
      </c>
      <c r="Y10499" s="2">
        <v>43909</v>
      </c>
      <c r="Z10499">
        <v>5.5310000000000003E-3</v>
      </c>
      <c r="AA10499" s="2">
        <v>43909</v>
      </c>
      <c r="AB10499">
        <v>1.1165E-2</v>
      </c>
      <c r="AC10499" s="2">
        <v>43909</v>
      </c>
      <c r="AD10499">
        <v>2214</v>
      </c>
      <c r="AE10499" s="2">
        <v>43909</v>
      </c>
      <c r="AF10499">
        <v>339.9</v>
      </c>
      <c r="AG10499" s="2">
        <v>43860</v>
      </c>
      <c r="AH10499">
        <v>973.7</v>
      </c>
      <c r="AI10499" s="2">
        <v>43909</v>
      </c>
      <c r="AJ10499">
        <v>9.5099999999999994E-3</v>
      </c>
      <c r="AK10499" s="2">
        <v>43909</v>
      </c>
      <c r="AL10499">
        <v>13.92</v>
      </c>
      <c r="AM10499" s="2">
        <v>43909</v>
      </c>
      <c r="AN10499">
        <v>2.6200000000000001E-2</v>
      </c>
    </row>
    <row r="10500" spans="1:40" x14ac:dyDescent="0.2">
      <c r="A10500" s="2">
        <v>43903</v>
      </c>
      <c r="B10500">
        <v>1827.6315037980501</v>
      </c>
      <c r="C10500" s="2">
        <v>43910</v>
      </c>
      <c r="D10500">
        <v>2.1680000000000001</v>
      </c>
      <c r="E10500" s="2">
        <v>43910</v>
      </c>
      <c r="F10500">
        <v>27.21</v>
      </c>
      <c r="G10500" s="2">
        <v>43909</v>
      </c>
      <c r="H10500">
        <v>298</v>
      </c>
      <c r="I10500" s="2">
        <v>43910</v>
      </c>
      <c r="J10500">
        <v>3.4275E-2</v>
      </c>
      <c r="K10500" s="2">
        <v>43910</v>
      </c>
      <c r="L10500">
        <v>8.6324999999999999E-2</v>
      </c>
      <c r="M10500" s="2">
        <v>43910</v>
      </c>
      <c r="N10500">
        <v>322.8</v>
      </c>
      <c r="O10500" s="2">
        <v>43909</v>
      </c>
      <c r="P10500">
        <v>2.555E-3</v>
      </c>
      <c r="Q10500" s="2">
        <v>43910</v>
      </c>
      <c r="R10500">
        <v>5.3999999999999999E-2</v>
      </c>
      <c r="S10500" s="2">
        <v>43910</v>
      </c>
      <c r="T10500">
        <v>19.84</v>
      </c>
      <c r="U10500" s="2">
        <v>43910</v>
      </c>
      <c r="V10500">
        <v>1.0078</v>
      </c>
      <c r="W10500" s="2">
        <v>43910</v>
      </c>
      <c r="X10500">
        <v>1.577</v>
      </c>
      <c r="Y10500" s="2">
        <v>43910</v>
      </c>
      <c r="Z10500">
        <v>5.3629999999999997E-3</v>
      </c>
      <c r="AA10500" s="2">
        <v>43910</v>
      </c>
      <c r="AB10500">
        <v>1.1979999999999999E-2</v>
      </c>
      <c r="AC10500" s="2">
        <v>43910</v>
      </c>
      <c r="AD10500">
        <v>2215</v>
      </c>
      <c r="AE10500" s="2">
        <v>43910</v>
      </c>
      <c r="AF10500">
        <v>343.8</v>
      </c>
      <c r="AG10500" s="2">
        <v>43860</v>
      </c>
      <c r="AH10500">
        <v>973.7</v>
      </c>
      <c r="AI10500" s="2">
        <v>43910</v>
      </c>
      <c r="AJ10500">
        <v>9.9500000000000005E-3</v>
      </c>
      <c r="AK10500" s="2">
        <v>43910</v>
      </c>
      <c r="AL10500">
        <v>13.31</v>
      </c>
      <c r="AM10500" s="2">
        <v>43910</v>
      </c>
      <c r="AN10500">
        <v>2.615E-2</v>
      </c>
    </row>
    <row r="10501" spans="1:40" x14ac:dyDescent="0.2">
      <c r="A10501" s="2">
        <v>43906</v>
      </c>
      <c r="B10501">
        <v>1765.7660234863299</v>
      </c>
      <c r="C10501" s="2">
        <v>43913</v>
      </c>
      <c r="D10501">
        <v>2.1080000000000001</v>
      </c>
      <c r="E10501" s="2">
        <v>43913</v>
      </c>
      <c r="F10501">
        <v>27.52</v>
      </c>
      <c r="G10501" s="2">
        <v>43910</v>
      </c>
      <c r="H10501">
        <v>300.75</v>
      </c>
      <c r="I10501" s="2">
        <v>43913</v>
      </c>
      <c r="J10501">
        <v>3.4224999999999998E-2</v>
      </c>
      <c r="K10501" s="2">
        <v>43913</v>
      </c>
      <c r="L10501">
        <v>8.8300000000000003E-2</v>
      </c>
      <c r="M10501" s="2">
        <v>43913</v>
      </c>
      <c r="N10501">
        <v>332.9</v>
      </c>
      <c r="O10501" s="2">
        <v>43910</v>
      </c>
      <c r="P10501">
        <v>2.5639999999999999E-3</v>
      </c>
      <c r="Q10501" s="2">
        <v>43913</v>
      </c>
      <c r="R10501">
        <v>5.6175000000000003E-2</v>
      </c>
      <c r="S10501" s="2">
        <v>43913</v>
      </c>
      <c r="T10501">
        <v>23.78</v>
      </c>
      <c r="U10501" s="2">
        <v>43913</v>
      </c>
      <c r="V10501">
        <v>1.0414000000000001</v>
      </c>
      <c r="W10501" s="2">
        <v>43913</v>
      </c>
      <c r="X10501">
        <v>1.5860000000000001</v>
      </c>
      <c r="Y10501" s="2">
        <v>43913</v>
      </c>
      <c r="Z10501">
        <v>5.1939999999999998E-3</v>
      </c>
      <c r="AA10501" s="2">
        <v>43913</v>
      </c>
      <c r="AB10501">
        <v>1.2035000000000001E-2</v>
      </c>
      <c r="AC10501" s="2">
        <v>43913</v>
      </c>
      <c r="AD10501">
        <v>2257</v>
      </c>
      <c r="AE10501" s="2">
        <v>43913</v>
      </c>
      <c r="AF10501">
        <v>341</v>
      </c>
      <c r="AG10501" s="2">
        <v>43913</v>
      </c>
      <c r="AH10501">
        <v>609.20000000000005</v>
      </c>
      <c r="AI10501" s="2">
        <v>43913</v>
      </c>
      <c r="AJ10501">
        <v>1.0165E-2</v>
      </c>
      <c r="AK10501" s="2">
        <v>43913</v>
      </c>
      <c r="AL10501">
        <v>13.225</v>
      </c>
      <c r="AM10501" s="2">
        <v>43913</v>
      </c>
      <c r="AN10501">
        <v>2.6974999999999999E-2</v>
      </c>
    </row>
    <row r="10502" spans="1:40" x14ac:dyDescent="0.2">
      <c r="A10502" s="2">
        <v>43907</v>
      </c>
      <c r="B10502">
        <v>1810.6426104085201</v>
      </c>
      <c r="C10502" s="2">
        <v>43914</v>
      </c>
      <c r="D10502">
        <v>2.2145000000000001</v>
      </c>
      <c r="E10502" s="2">
        <v>43914</v>
      </c>
      <c r="F10502">
        <v>27.71</v>
      </c>
      <c r="G10502" s="2">
        <v>43913</v>
      </c>
      <c r="H10502">
        <v>300.5</v>
      </c>
      <c r="I10502" s="2">
        <v>43914</v>
      </c>
      <c r="J10502">
        <v>3.4775E-2</v>
      </c>
      <c r="K10502" s="2">
        <v>43914</v>
      </c>
      <c r="L10502">
        <v>8.8599999999999998E-2</v>
      </c>
      <c r="M10502" s="2">
        <v>43914</v>
      </c>
      <c r="N10502">
        <v>330.9</v>
      </c>
      <c r="O10502" s="2">
        <v>43913</v>
      </c>
      <c r="P10502">
        <v>2.6059999999999998E-3</v>
      </c>
      <c r="Q10502" s="2">
        <v>43914</v>
      </c>
      <c r="R10502">
        <v>5.6050000000000003E-2</v>
      </c>
      <c r="S10502" s="2">
        <v>43914</v>
      </c>
      <c r="T10502">
        <v>24.33</v>
      </c>
      <c r="U10502" s="2">
        <v>43914</v>
      </c>
      <c r="V10502">
        <v>1.0840000000000001</v>
      </c>
      <c r="W10502" s="2">
        <v>43914</v>
      </c>
      <c r="X10502">
        <v>1.6779999999999999</v>
      </c>
      <c r="Y10502" s="2">
        <v>43914</v>
      </c>
      <c r="Z10502">
        <v>5.3189999999999999E-3</v>
      </c>
      <c r="AA10502" s="2">
        <v>43914</v>
      </c>
      <c r="AB10502">
        <v>1.2515E-2</v>
      </c>
      <c r="AC10502" s="2">
        <v>43914</v>
      </c>
      <c r="AD10502">
        <v>2263</v>
      </c>
      <c r="AE10502" s="2">
        <v>43914</v>
      </c>
      <c r="AF10502">
        <v>337.5</v>
      </c>
      <c r="AG10502" s="2">
        <v>43913</v>
      </c>
      <c r="AH10502">
        <v>609.20000000000005</v>
      </c>
      <c r="AI10502" s="2">
        <v>43914</v>
      </c>
      <c r="AJ10502">
        <v>1.0614999999999999E-2</v>
      </c>
      <c r="AK10502" s="2">
        <v>43914</v>
      </c>
      <c r="AL10502">
        <v>13.265000000000001</v>
      </c>
      <c r="AM10502" s="2">
        <v>43914</v>
      </c>
      <c r="AN10502">
        <v>2.69E-2</v>
      </c>
    </row>
    <row r="10503" spans="1:40" x14ac:dyDescent="0.2">
      <c r="A10503" s="2">
        <v>43908</v>
      </c>
      <c r="B10503">
        <v>1737.18048794334</v>
      </c>
      <c r="C10503" s="2">
        <v>43915</v>
      </c>
      <c r="D10503">
        <v>2.2044999999999999</v>
      </c>
      <c r="E10503" s="2">
        <v>43915</v>
      </c>
      <c r="F10503">
        <v>27.51</v>
      </c>
      <c r="G10503" s="2">
        <v>43914</v>
      </c>
      <c r="H10503">
        <v>310.75</v>
      </c>
      <c r="I10503" s="2">
        <v>43915</v>
      </c>
      <c r="J10503">
        <v>3.4974999999999999E-2</v>
      </c>
      <c r="K10503" s="2">
        <v>43915</v>
      </c>
      <c r="L10503">
        <v>8.8249999999999995E-2</v>
      </c>
      <c r="M10503" s="2">
        <v>43915</v>
      </c>
      <c r="N10503">
        <v>320.7</v>
      </c>
      <c r="O10503" s="2">
        <v>43914</v>
      </c>
      <c r="P10503">
        <v>2.65E-3</v>
      </c>
      <c r="Q10503" s="2">
        <v>43915</v>
      </c>
      <c r="R10503">
        <v>5.7974999999999999E-2</v>
      </c>
      <c r="S10503" s="2">
        <v>43915</v>
      </c>
      <c r="T10503">
        <v>24.31</v>
      </c>
      <c r="U10503" s="2">
        <v>43915</v>
      </c>
      <c r="V10503">
        <v>1.0884</v>
      </c>
      <c r="W10503" s="2">
        <v>43915</v>
      </c>
      <c r="X10503">
        <v>1.661</v>
      </c>
      <c r="Y10503" s="2">
        <v>43915</v>
      </c>
      <c r="Z10503">
        <v>5.3499999999999997E-3</v>
      </c>
      <c r="AA10503" s="2">
        <v>43915</v>
      </c>
      <c r="AB10503">
        <v>1.2935E-2</v>
      </c>
      <c r="AC10503" s="2">
        <v>43915</v>
      </c>
      <c r="AD10503">
        <v>2250</v>
      </c>
      <c r="AE10503" s="2">
        <v>43915</v>
      </c>
      <c r="AF10503">
        <v>338.5</v>
      </c>
      <c r="AG10503" s="2">
        <v>43913</v>
      </c>
      <c r="AH10503">
        <v>609.20000000000005</v>
      </c>
      <c r="AI10503" s="2">
        <v>43915</v>
      </c>
      <c r="AJ10503">
        <v>1.0852499999999999E-2</v>
      </c>
      <c r="AK10503" s="2">
        <v>43915</v>
      </c>
      <c r="AL10503">
        <v>13.605</v>
      </c>
      <c r="AM10503" s="2">
        <v>43915</v>
      </c>
      <c r="AN10503">
        <v>2.6599999999999999E-2</v>
      </c>
    </row>
    <row r="10504" spans="1:40" x14ac:dyDescent="0.2">
      <c r="A10504" s="2">
        <v>43909</v>
      </c>
      <c r="B10504">
        <v>1653.5787666413401</v>
      </c>
      <c r="C10504" s="2">
        <v>43916</v>
      </c>
      <c r="D10504">
        <v>2.2170000000000001</v>
      </c>
      <c r="E10504" s="2">
        <v>43916</v>
      </c>
      <c r="F10504">
        <v>26.87</v>
      </c>
      <c r="G10504" s="2">
        <v>43915</v>
      </c>
      <c r="H10504">
        <v>311.25</v>
      </c>
      <c r="I10504" s="2">
        <v>43916</v>
      </c>
      <c r="J10504">
        <v>3.4849999999999999E-2</v>
      </c>
      <c r="K10504" s="2">
        <v>43916</v>
      </c>
      <c r="L10504">
        <v>8.7900000000000006E-2</v>
      </c>
      <c r="M10504" s="2">
        <v>43916</v>
      </c>
      <c r="N10504">
        <v>323</v>
      </c>
      <c r="O10504" s="2">
        <v>43915</v>
      </c>
      <c r="P10504">
        <v>2.6770000000000001E-3</v>
      </c>
      <c r="Q10504" s="2">
        <v>43916</v>
      </c>
      <c r="R10504">
        <v>5.6899999999999999E-2</v>
      </c>
      <c r="S10504" s="2">
        <v>43916</v>
      </c>
      <c r="T10504">
        <v>23.18</v>
      </c>
      <c r="U10504" s="2">
        <v>43916</v>
      </c>
      <c r="V10504">
        <v>1.0727</v>
      </c>
      <c r="W10504" s="2">
        <v>43916</v>
      </c>
      <c r="X10504">
        <v>1.641</v>
      </c>
      <c r="Y10504" s="2">
        <v>43916</v>
      </c>
      <c r="Z10504">
        <v>5.2810000000000001E-3</v>
      </c>
      <c r="AA10504" s="2">
        <v>43916</v>
      </c>
      <c r="AB10504">
        <v>1.243E-2</v>
      </c>
      <c r="AC10504" s="2">
        <v>43916</v>
      </c>
      <c r="AD10504">
        <v>2245</v>
      </c>
      <c r="AE10504" s="2">
        <v>43916</v>
      </c>
      <c r="AF10504">
        <v>352.8</v>
      </c>
      <c r="AG10504" s="2">
        <v>43913</v>
      </c>
      <c r="AH10504">
        <v>609.20000000000005</v>
      </c>
      <c r="AI10504" s="2">
        <v>43916</v>
      </c>
      <c r="AJ10504">
        <v>1.0545000000000001E-2</v>
      </c>
      <c r="AK10504" s="2">
        <v>43916</v>
      </c>
      <c r="AL10504">
        <v>13.74</v>
      </c>
      <c r="AM10504" s="2">
        <v>43916</v>
      </c>
      <c r="AN10504">
        <v>2.6100000000000002E-2</v>
      </c>
    </row>
    <row r="10505" spans="1:40" x14ac:dyDescent="0.2">
      <c r="A10505" s="2">
        <v>43910</v>
      </c>
      <c r="B10505">
        <v>1683.5799859055701</v>
      </c>
      <c r="C10505" s="2">
        <v>43917</v>
      </c>
      <c r="D10505">
        <v>2.19</v>
      </c>
      <c r="E10505" s="2">
        <v>43917</v>
      </c>
      <c r="F10505">
        <v>25.1</v>
      </c>
      <c r="G10505" s="2">
        <v>43916</v>
      </c>
      <c r="H10505">
        <v>306</v>
      </c>
      <c r="I10505" s="2">
        <v>43917</v>
      </c>
      <c r="J10505">
        <v>3.4599999999999999E-2</v>
      </c>
      <c r="K10505" s="2">
        <v>43917</v>
      </c>
      <c r="L10505">
        <v>8.8349999999999998E-2</v>
      </c>
      <c r="M10505" s="2">
        <v>43917</v>
      </c>
      <c r="N10505">
        <v>323.39999999999998</v>
      </c>
      <c r="O10505" s="2">
        <v>43916</v>
      </c>
      <c r="P10505">
        <v>2.6419999999999998E-3</v>
      </c>
      <c r="Q10505" s="2">
        <v>43917</v>
      </c>
      <c r="R10505">
        <v>5.7275E-2</v>
      </c>
      <c r="S10505" s="2">
        <v>43917</v>
      </c>
      <c r="T10505">
        <v>21.84</v>
      </c>
      <c r="U10505" s="2">
        <v>43917</v>
      </c>
      <c r="V10505">
        <v>1.0663</v>
      </c>
      <c r="W10505" s="2">
        <v>43917</v>
      </c>
      <c r="X10505">
        <v>1.62</v>
      </c>
      <c r="Y10505" s="2">
        <v>43917</v>
      </c>
      <c r="Z10505">
        <v>5.1190000000000003E-3</v>
      </c>
      <c r="AA10505" s="2">
        <v>43917</v>
      </c>
      <c r="AB10505">
        <v>1.1605000000000001E-2</v>
      </c>
      <c r="AC10505" s="2">
        <v>43917</v>
      </c>
      <c r="AD10505">
        <v>2257</v>
      </c>
      <c r="AE10505" s="2">
        <v>43917</v>
      </c>
      <c r="AF10505">
        <v>351.1</v>
      </c>
      <c r="AG10505" s="2">
        <v>43917</v>
      </c>
      <c r="AH10505">
        <v>734.3</v>
      </c>
      <c r="AI10505" s="2">
        <v>43917</v>
      </c>
      <c r="AJ10505">
        <v>1.0095E-2</v>
      </c>
      <c r="AK10505" s="2">
        <v>43917</v>
      </c>
      <c r="AL10505">
        <v>13.97</v>
      </c>
      <c r="AM10505" s="2">
        <v>43917</v>
      </c>
      <c r="AN10505">
        <v>2.6575000000000001E-2</v>
      </c>
    </row>
    <row r="10506" spans="1:40" x14ac:dyDescent="0.2">
      <c r="A10506" s="2">
        <v>43913</v>
      </c>
      <c r="B10506">
        <v>1595.2045133991501</v>
      </c>
      <c r="C10506" s="2">
        <v>43920</v>
      </c>
      <c r="D10506">
        <v>2.1619999999999999</v>
      </c>
      <c r="E10506" s="2">
        <v>43920</v>
      </c>
      <c r="F10506">
        <v>22.71</v>
      </c>
      <c r="G10506" s="2">
        <v>43917</v>
      </c>
      <c r="H10506">
        <v>308.5</v>
      </c>
      <c r="I10506" s="2">
        <v>43920</v>
      </c>
      <c r="J10506">
        <v>3.4200000000000001E-2</v>
      </c>
      <c r="K10506" s="2">
        <v>43920</v>
      </c>
      <c r="L10506">
        <v>8.8249999999999995E-2</v>
      </c>
      <c r="M10506" s="2">
        <v>43920</v>
      </c>
      <c r="N10506">
        <v>326.10000000000002</v>
      </c>
      <c r="O10506" s="2">
        <v>43917</v>
      </c>
      <c r="P10506">
        <v>2.696E-3</v>
      </c>
      <c r="Q10506" s="2">
        <v>43920</v>
      </c>
      <c r="R10506">
        <v>5.6925000000000003E-2</v>
      </c>
      <c r="S10506" s="2">
        <v>43920</v>
      </c>
      <c r="T10506">
        <v>20.28</v>
      </c>
      <c r="U10506" s="2">
        <v>43920</v>
      </c>
      <c r="V10506">
        <v>1.024</v>
      </c>
      <c r="W10506" s="2">
        <v>43920</v>
      </c>
      <c r="X10506">
        <v>1.702</v>
      </c>
      <c r="Y10506" s="2">
        <v>43920</v>
      </c>
      <c r="Z10506">
        <v>5.0670000000000003E-3</v>
      </c>
      <c r="AA10506" s="2">
        <v>43920</v>
      </c>
      <c r="AB10506">
        <v>1.188E-2</v>
      </c>
      <c r="AC10506" s="2">
        <v>43920</v>
      </c>
      <c r="AD10506">
        <v>2257</v>
      </c>
      <c r="AE10506" s="2">
        <v>43920</v>
      </c>
      <c r="AF10506">
        <v>357</v>
      </c>
      <c r="AG10506" s="2">
        <v>43920</v>
      </c>
      <c r="AH10506">
        <v>719</v>
      </c>
      <c r="AI10506" s="2">
        <v>43920</v>
      </c>
      <c r="AJ10506">
        <v>9.9000000000000008E-3</v>
      </c>
      <c r="AK10506" s="2">
        <v>43920</v>
      </c>
      <c r="AL10506">
        <v>14.095000000000001</v>
      </c>
      <c r="AM10506" s="2">
        <v>43920</v>
      </c>
      <c r="AN10506">
        <v>2.6124999999999999E-2</v>
      </c>
    </row>
    <row r="10507" spans="1:40" x14ac:dyDescent="0.2">
      <c r="A10507" s="2">
        <v>43914</v>
      </c>
      <c r="B10507">
        <v>1610.9616201671199</v>
      </c>
      <c r="C10507" s="2">
        <v>43921</v>
      </c>
      <c r="D10507">
        <v>2.25</v>
      </c>
      <c r="E10507" s="2">
        <v>43921</v>
      </c>
      <c r="F10507">
        <v>22.71</v>
      </c>
      <c r="G10507" s="2">
        <v>43920</v>
      </c>
      <c r="H10507">
        <v>294.75</v>
      </c>
      <c r="I10507" s="2">
        <v>43921</v>
      </c>
      <c r="J10507">
        <v>3.4174999999999997E-2</v>
      </c>
      <c r="K10507" s="2">
        <v>43921</v>
      </c>
      <c r="L10507">
        <v>8.8550000000000004E-2</v>
      </c>
      <c r="M10507" s="2">
        <v>43921</v>
      </c>
      <c r="N10507">
        <v>321.3</v>
      </c>
      <c r="O10507" s="2">
        <v>43920</v>
      </c>
      <c r="P10507">
        <v>2.6819999999999999E-3</v>
      </c>
      <c r="Q10507" s="2">
        <v>43921</v>
      </c>
      <c r="R10507">
        <v>5.6774999999999999E-2</v>
      </c>
      <c r="S10507" s="2">
        <v>43921</v>
      </c>
      <c r="T10507">
        <v>20.100000000000001</v>
      </c>
      <c r="U10507" s="2">
        <v>43921</v>
      </c>
      <c r="V10507">
        <v>0.99990000000000001</v>
      </c>
      <c r="W10507" s="2">
        <v>43921</v>
      </c>
      <c r="X10507">
        <v>1.643</v>
      </c>
      <c r="Y10507" s="2">
        <v>43921</v>
      </c>
      <c r="Z10507">
        <v>5.11E-3</v>
      </c>
      <c r="AA10507" s="2">
        <v>43921</v>
      </c>
      <c r="AB10507">
        <v>1.1809999999999999E-2</v>
      </c>
      <c r="AC10507" s="2">
        <v>43921</v>
      </c>
      <c r="AD10507">
        <v>2239</v>
      </c>
      <c r="AE10507" s="2">
        <v>43921</v>
      </c>
      <c r="AF10507">
        <v>353.8</v>
      </c>
      <c r="AG10507" s="2">
        <v>43921</v>
      </c>
      <c r="AH10507">
        <v>715</v>
      </c>
      <c r="AI10507" s="2">
        <v>43921</v>
      </c>
      <c r="AJ10507">
        <v>1.0155000000000001E-2</v>
      </c>
      <c r="AK10507" s="2">
        <v>43921</v>
      </c>
      <c r="AL10507">
        <v>14.03</v>
      </c>
      <c r="AM10507" s="2">
        <v>43921</v>
      </c>
      <c r="AN10507">
        <v>2.6450000000000001E-2</v>
      </c>
    </row>
    <row r="10508" spans="1:40" x14ac:dyDescent="0.2">
      <c r="A10508" s="2">
        <v>43915</v>
      </c>
      <c r="B10508">
        <v>1645.59276501779</v>
      </c>
      <c r="C10508" s="2">
        <v>43922</v>
      </c>
      <c r="D10508">
        <v>2.1840000000000002</v>
      </c>
      <c r="E10508" s="2">
        <v>43922</v>
      </c>
      <c r="F10508">
        <v>25.6</v>
      </c>
      <c r="G10508" s="2">
        <v>43921</v>
      </c>
      <c r="H10508">
        <v>287.75</v>
      </c>
      <c r="I10508" s="2">
        <v>43922</v>
      </c>
      <c r="J10508">
        <v>3.3500000000000002E-2</v>
      </c>
      <c r="K10508" s="2">
        <v>43922</v>
      </c>
      <c r="L10508">
        <v>8.6324999999999999E-2</v>
      </c>
      <c r="M10508" s="2">
        <v>43922</v>
      </c>
      <c r="N10508">
        <v>314.7</v>
      </c>
      <c r="O10508" s="2">
        <v>43921</v>
      </c>
      <c r="P10508">
        <v>2.7070000000000002E-3</v>
      </c>
      <c r="Q10508" s="2">
        <v>43922</v>
      </c>
      <c r="R10508">
        <v>5.5125E-2</v>
      </c>
      <c r="S10508" s="2">
        <v>43922</v>
      </c>
      <c r="T10508">
        <v>21.2</v>
      </c>
      <c r="U10508" s="2">
        <v>43922</v>
      </c>
      <c r="V10508">
        <v>0.94550000000000001</v>
      </c>
      <c r="W10508" s="2">
        <v>43922</v>
      </c>
      <c r="X10508">
        <v>1.59</v>
      </c>
      <c r="Y10508" s="2">
        <v>43922</v>
      </c>
      <c r="Z10508">
        <v>4.8760000000000001E-3</v>
      </c>
      <c r="AA10508" s="2">
        <v>43922</v>
      </c>
      <c r="AB10508">
        <v>1.1594999999999999E-2</v>
      </c>
      <c r="AC10508" s="2">
        <v>43922</v>
      </c>
      <c r="AD10508">
        <v>2240</v>
      </c>
      <c r="AE10508" s="2">
        <v>43922</v>
      </c>
      <c r="AF10508">
        <v>340.5</v>
      </c>
      <c r="AG10508" s="2">
        <v>43922</v>
      </c>
      <c r="AH10508">
        <v>721.9</v>
      </c>
      <c r="AI10508" s="2">
        <v>43922</v>
      </c>
      <c r="AJ10508">
        <v>9.7324999999999998E-3</v>
      </c>
      <c r="AK10508" s="2">
        <v>43922</v>
      </c>
      <c r="AL10508">
        <v>14.085000000000001</v>
      </c>
      <c r="AM10508" s="2">
        <v>43922</v>
      </c>
      <c r="AN10508">
        <v>2.6075000000000001E-2</v>
      </c>
    </row>
    <row r="10509" spans="1:40" x14ac:dyDescent="0.2">
      <c r="A10509" s="2">
        <v>43916</v>
      </c>
      <c r="B10509">
        <v>1642.64803631787</v>
      </c>
      <c r="C10509" s="2">
        <v>43923</v>
      </c>
      <c r="D10509">
        <v>2.2275</v>
      </c>
      <c r="E10509" s="2">
        <v>43923</v>
      </c>
      <c r="F10509">
        <v>29.69</v>
      </c>
      <c r="G10509" s="2">
        <v>43922</v>
      </c>
      <c r="H10509">
        <v>273</v>
      </c>
      <c r="I10509" s="2">
        <v>43923</v>
      </c>
      <c r="J10509">
        <v>3.3425000000000003E-2</v>
      </c>
      <c r="K10509" s="2">
        <v>43923</v>
      </c>
      <c r="L10509">
        <v>8.5925000000000001E-2</v>
      </c>
      <c r="M10509" s="2">
        <v>43923</v>
      </c>
      <c r="N10509">
        <v>309</v>
      </c>
      <c r="O10509" s="2">
        <v>43922</v>
      </c>
      <c r="P10509">
        <v>2.6099999999999999E-3</v>
      </c>
      <c r="Q10509" s="2">
        <v>43923</v>
      </c>
      <c r="R10509">
        <v>5.4375E-2</v>
      </c>
      <c r="S10509" s="2">
        <v>43923</v>
      </c>
      <c r="T10509">
        <v>24.75</v>
      </c>
      <c r="U10509" s="2">
        <v>43923</v>
      </c>
      <c r="V10509">
        <v>0.99319999999999997</v>
      </c>
      <c r="W10509" s="2">
        <v>43923</v>
      </c>
      <c r="X10509">
        <v>1.5509999999999999</v>
      </c>
      <c r="Y10509" s="2">
        <v>43923</v>
      </c>
      <c r="Z10509">
        <v>4.9969999999999997E-3</v>
      </c>
      <c r="AA10509" s="2">
        <v>43923</v>
      </c>
      <c r="AB10509">
        <v>1.1835E-2</v>
      </c>
      <c r="AC10509" s="2">
        <v>43923</v>
      </c>
      <c r="AD10509">
        <v>2282</v>
      </c>
      <c r="AE10509" s="2">
        <v>43923</v>
      </c>
      <c r="AF10509">
        <v>340</v>
      </c>
      <c r="AG10509" s="2">
        <v>43923</v>
      </c>
      <c r="AH10509">
        <v>721</v>
      </c>
      <c r="AI10509" s="2">
        <v>43923</v>
      </c>
      <c r="AJ10509">
        <v>9.2825000000000008E-3</v>
      </c>
      <c r="AK10509" s="2">
        <v>43923</v>
      </c>
      <c r="AL10509">
        <v>14.255000000000001</v>
      </c>
      <c r="AM10509" s="2">
        <v>43923</v>
      </c>
      <c r="AN10509">
        <v>2.6249999999999999E-2</v>
      </c>
    </row>
    <row r="10510" spans="1:40" x14ac:dyDescent="0.2">
      <c r="A10510" s="2">
        <v>43917</v>
      </c>
      <c r="B10510">
        <v>1654.87299484086</v>
      </c>
      <c r="C10510" s="2">
        <v>43924</v>
      </c>
      <c r="D10510">
        <v>2.2050000000000001</v>
      </c>
      <c r="E10510" s="2">
        <v>43924</v>
      </c>
      <c r="F10510">
        <v>34.65</v>
      </c>
      <c r="G10510" s="2">
        <v>43923</v>
      </c>
      <c r="H10510">
        <v>283.75</v>
      </c>
      <c r="I10510" s="2">
        <v>43924</v>
      </c>
      <c r="J10510">
        <v>3.3050000000000003E-2</v>
      </c>
      <c r="K10510" s="2">
        <v>43924</v>
      </c>
      <c r="L10510">
        <v>8.5349999999999995E-2</v>
      </c>
      <c r="M10510" s="2">
        <v>43924</v>
      </c>
      <c r="N10510">
        <v>303.60000000000002</v>
      </c>
      <c r="O10510" s="2">
        <v>43923</v>
      </c>
      <c r="P10510">
        <v>2.624E-3</v>
      </c>
      <c r="Q10510" s="2">
        <v>43924</v>
      </c>
      <c r="R10510">
        <v>5.5149999999999998E-2</v>
      </c>
      <c r="S10510" s="2">
        <v>43924</v>
      </c>
      <c r="T10510">
        <v>29</v>
      </c>
      <c r="U10510" s="2">
        <v>43924</v>
      </c>
      <c r="V10510">
        <v>1.1101000000000001</v>
      </c>
      <c r="W10510" s="2">
        <v>43924</v>
      </c>
      <c r="X10510">
        <v>1.659</v>
      </c>
      <c r="Y10510" s="2">
        <v>43924</v>
      </c>
      <c r="Z10510">
        <v>5.1019999999999998E-3</v>
      </c>
      <c r="AA10510" s="2">
        <v>43924</v>
      </c>
      <c r="AB10510">
        <v>1.1455E-2</v>
      </c>
      <c r="AC10510" s="2">
        <v>43924</v>
      </c>
      <c r="AD10510">
        <v>2253</v>
      </c>
      <c r="AE10510" s="2">
        <v>43924</v>
      </c>
      <c r="AF10510">
        <v>337</v>
      </c>
      <c r="AG10510" s="2">
        <v>43924</v>
      </c>
      <c r="AH10510">
        <v>722</v>
      </c>
      <c r="AI10510" s="2">
        <v>43924</v>
      </c>
      <c r="AJ10510">
        <v>8.8325000000000001E-3</v>
      </c>
      <c r="AK10510" s="2">
        <v>43924</v>
      </c>
      <c r="AL10510">
        <v>14.56</v>
      </c>
      <c r="AM10510" s="2">
        <v>43924</v>
      </c>
      <c r="AN10510">
        <v>2.7400000000000001E-2</v>
      </c>
    </row>
    <row r="10511" spans="1:40" x14ac:dyDescent="0.2">
      <c r="A10511" s="2">
        <v>43920</v>
      </c>
      <c r="B10511">
        <v>1620.03775392331</v>
      </c>
      <c r="C10511" s="2">
        <v>43927</v>
      </c>
      <c r="D10511">
        <v>2.2389999999999999</v>
      </c>
      <c r="E10511" s="2">
        <v>43927</v>
      </c>
      <c r="F10511">
        <v>33.270000000000003</v>
      </c>
      <c r="G10511" s="2">
        <v>43924</v>
      </c>
      <c r="H10511">
        <v>315.25</v>
      </c>
      <c r="I10511" s="2">
        <v>43927</v>
      </c>
      <c r="J10511">
        <v>3.2774999999999999E-2</v>
      </c>
      <c r="K10511" s="2">
        <v>43927</v>
      </c>
      <c r="L10511">
        <v>8.5574999999999998E-2</v>
      </c>
      <c r="M10511" s="2">
        <v>43927</v>
      </c>
      <c r="N10511">
        <v>297</v>
      </c>
      <c r="O10511" s="2">
        <v>43924</v>
      </c>
      <c r="P10511">
        <v>2.6380000000000002E-3</v>
      </c>
      <c r="Q10511" s="2">
        <v>43927</v>
      </c>
      <c r="R10511">
        <v>5.5524999999999998E-2</v>
      </c>
      <c r="S10511" s="2">
        <v>43927</v>
      </c>
      <c r="T10511">
        <v>26.3</v>
      </c>
      <c r="U10511" s="2">
        <v>43927</v>
      </c>
      <c r="V10511">
        <v>1.0611999999999999</v>
      </c>
      <c r="W10511" s="2">
        <v>43927</v>
      </c>
      <c r="X10511">
        <v>1.7490000000000001</v>
      </c>
      <c r="Y10511" s="2">
        <v>43927</v>
      </c>
      <c r="Z10511">
        <v>5.3070000000000001E-3</v>
      </c>
      <c r="AA10511" s="2">
        <v>43927</v>
      </c>
      <c r="AB10511">
        <v>1.1679999999999999E-2</v>
      </c>
      <c r="AC10511" s="2">
        <v>43927</v>
      </c>
      <c r="AD10511">
        <v>2385</v>
      </c>
      <c r="AE10511" s="2">
        <v>43927</v>
      </c>
      <c r="AF10511">
        <v>329.2</v>
      </c>
      <c r="AG10511" s="2">
        <v>43927</v>
      </c>
      <c r="AH10511">
        <v>719.5</v>
      </c>
      <c r="AI10511" s="2">
        <v>43927</v>
      </c>
      <c r="AJ10511">
        <v>8.3824999999999993E-3</v>
      </c>
      <c r="AK10511" s="2">
        <v>43927</v>
      </c>
      <c r="AL10511">
        <v>14.645</v>
      </c>
      <c r="AM10511" s="2">
        <v>43927</v>
      </c>
      <c r="AN10511">
        <v>2.7349999999999999E-2</v>
      </c>
    </row>
    <row r="10512" spans="1:40" x14ac:dyDescent="0.2">
      <c r="A10512" s="2">
        <v>43921</v>
      </c>
      <c r="B10512">
        <v>1630.4654841260899</v>
      </c>
      <c r="C10512" s="2">
        <v>43928</v>
      </c>
      <c r="D10512">
        <v>2.3159999999999998</v>
      </c>
      <c r="E10512" s="2">
        <v>43928</v>
      </c>
      <c r="F10512">
        <v>32.4</v>
      </c>
      <c r="G10512" s="2">
        <v>43927</v>
      </c>
      <c r="H10512">
        <v>305</v>
      </c>
      <c r="I10512" s="2">
        <v>43928</v>
      </c>
      <c r="J10512">
        <v>3.3250000000000002E-2</v>
      </c>
      <c r="K10512" s="2">
        <v>43928</v>
      </c>
      <c r="L10512">
        <v>8.5599999999999996E-2</v>
      </c>
      <c r="M10512" s="2">
        <v>43928</v>
      </c>
      <c r="N10512">
        <v>294.3</v>
      </c>
      <c r="O10512" s="2">
        <v>43927</v>
      </c>
      <c r="P10512">
        <v>2.6870000000000002E-3</v>
      </c>
      <c r="Q10512" s="2">
        <v>43928</v>
      </c>
      <c r="R10512">
        <v>5.4925000000000002E-2</v>
      </c>
      <c r="S10512" s="2">
        <v>43928</v>
      </c>
      <c r="T10512">
        <v>24.26</v>
      </c>
      <c r="U10512" s="2">
        <v>43928</v>
      </c>
      <c r="V10512">
        <v>1.0330999999999999</v>
      </c>
      <c r="W10512" s="2">
        <v>43928</v>
      </c>
      <c r="X10512">
        <v>1.9079999999999999</v>
      </c>
      <c r="Y10512" s="2">
        <v>43928</v>
      </c>
      <c r="Z10512">
        <v>5.2760000000000003E-3</v>
      </c>
      <c r="AA10512" s="2">
        <v>43928</v>
      </c>
      <c r="AB10512">
        <v>1.206E-2</v>
      </c>
      <c r="AC10512" s="2">
        <v>43928</v>
      </c>
      <c r="AD10512">
        <v>2407</v>
      </c>
      <c r="AE10512" s="2">
        <v>43928</v>
      </c>
      <c r="AF10512">
        <v>328.9</v>
      </c>
      <c r="AG10512" s="2">
        <v>43927</v>
      </c>
      <c r="AH10512">
        <v>719.5</v>
      </c>
      <c r="AI10512" s="2">
        <v>43928</v>
      </c>
      <c r="AJ10512">
        <v>8.8325000000000001E-3</v>
      </c>
      <c r="AK10512" s="2">
        <v>43928</v>
      </c>
      <c r="AL10512">
        <v>14.29</v>
      </c>
      <c r="AM10512" s="2">
        <v>43928</v>
      </c>
      <c r="AN10512">
        <v>2.7300000000000001E-2</v>
      </c>
    </row>
    <row r="10513" spans="1:40" x14ac:dyDescent="0.2">
      <c r="A10513" s="2">
        <v>43922</v>
      </c>
      <c r="B10513">
        <v>1612.9259462733701</v>
      </c>
      <c r="C10513" s="2">
        <v>43929</v>
      </c>
      <c r="D10513">
        <v>2.2705000000000002</v>
      </c>
      <c r="E10513" s="2">
        <v>43929</v>
      </c>
      <c r="F10513">
        <v>33.64</v>
      </c>
      <c r="G10513" s="2">
        <v>43928</v>
      </c>
      <c r="H10513">
        <v>297.5</v>
      </c>
      <c r="I10513" s="2">
        <v>43929</v>
      </c>
      <c r="J10513">
        <v>3.3050000000000003E-2</v>
      </c>
      <c r="K10513" s="2">
        <v>43929</v>
      </c>
      <c r="L10513">
        <v>8.5449999999999998E-2</v>
      </c>
      <c r="M10513" s="2">
        <v>43929</v>
      </c>
      <c r="N10513">
        <v>292.89999999999998</v>
      </c>
      <c r="O10513" s="2">
        <v>43928</v>
      </c>
      <c r="P10513">
        <v>2.751E-3</v>
      </c>
      <c r="Q10513" s="2">
        <v>43929</v>
      </c>
      <c r="R10513">
        <v>5.4949999999999999E-2</v>
      </c>
      <c r="S10513" s="2">
        <v>43929</v>
      </c>
      <c r="T10513">
        <v>26.14</v>
      </c>
      <c r="U10513" s="2">
        <v>43929</v>
      </c>
      <c r="V10513">
        <v>1.0351999999999999</v>
      </c>
      <c r="W10513" s="2">
        <v>43929</v>
      </c>
      <c r="X10513">
        <v>1.7929999999999999</v>
      </c>
      <c r="Y10513" s="2">
        <v>43929</v>
      </c>
      <c r="Z10513">
        <v>5.3800000000000002E-3</v>
      </c>
      <c r="AA10513" s="2">
        <v>43929</v>
      </c>
      <c r="AB10513">
        <v>1.1975E-2</v>
      </c>
      <c r="AC10513" s="2">
        <v>43929</v>
      </c>
      <c r="AD10513">
        <v>2379</v>
      </c>
      <c r="AE10513" s="2">
        <v>43929</v>
      </c>
      <c r="AF10513">
        <v>339.8</v>
      </c>
      <c r="AG10513" s="2">
        <v>43929</v>
      </c>
      <c r="AH10513">
        <v>731.3</v>
      </c>
      <c r="AI10513" s="2">
        <v>43929</v>
      </c>
      <c r="AJ10513">
        <v>9.2825000000000008E-3</v>
      </c>
      <c r="AK10513" s="2">
        <v>43929</v>
      </c>
      <c r="AL10513">
        <v>14.22</v>
      </c>
      <c r="AM10513" s="2">
        <v>43929</v>
      </c>
      <c r="AN10513">
        <v>2.76E-2</v>
      </c>
    </row>
    <row r="10514" spans="1:40" x14ac:dyDescent="0.2">
      <c r="A10514" s="2">
        <v>43923</v>
      </c>
      <c r="B10514">
        <v>1622.4230443377601</v>
      </c>
      <c r="C10514" s="2">
        <v>43930</v>
      </c>
      <c r="D10514">
        <v>2.2759999999999998</v>
      </c>
      <c r="E10514" s="2">
        <v>43930</v>
      </c>
      <c r="F10514">
        <v>32.03</v>
      </c>
      <c r="G10514" s="2">
        <v>43929</v>
      </c>
      <c r="H10514">
        <v>295</v>
      </c>
      <c r="I10514" s="2">
        <v>43930</v>
      </c>
      <c r="J10514">
        <v>3.3224999999999998E-2</v>
      </c>
      <c r="K10514" s="2">
        <v>43930</v>
      </c>
      <c r="L10514">
        <v>8.6324999999999999E-2</v>
      </c>
      <c r="M10514" s="2">
        <v>43930</v>
      </c>
      <c r="N10514">
        <v>293</v>
      </c>
      <c r="O10514" s="2">
        <v>43929</v>
      </c>
      <c r="P10514">
        <v>2.7239999999999999E-3</v>
      </c>
      <c r="Q10514" s="2">
        <v>43930</v>
      </c>
      <c r="R10514">
        <v>5.5825E-2</v>
      </c>
      <c r="S10514" s="2">
        <v>43930</v>
      </c>
      <c r="T10514">
        <v>23.19</v>
      </c>
      <c r="U10514" s="2">
        <v>43930</v>
      </c>
      <c r="V10514">
        <v>0.99009999999999998</v>
      </c>
      <c r="W10514" s="2">
        <v>43930</v>
      </c>
      <c r="X10514">
        <v>1.746</v>
      </c>
      <c r="Y10514" s="2">
        <v>43930</v>
      </c>
      <c r="Z10514">
        <v>5.4440000000000001E-3</v>
      </c>
      <c r="AA10514" s="2">
        <v>43930</v>
      </c>
      <c r="AB10514">
        <v>1.1815000000000001E-2</v>
      </c>
      <c r="AC10514" s="2">
        <v>43930</v>
      </c>
      <c r="AD10514">
        <v>2309</v>
      </c>
      <c r="AE10514" s="2">
        <v>43930</v>
      </c>
      <c r="AF10514">
        <v>349.1</v>
      </c>
      <c r="AG10514" s="2">
        <v>43930</v>
      </c>
      <c r="AH10514">
        <v>738.4</v>
      </c>
      <c r="AI10514" s="2">
        <v>43930</v>
      </c>
      <c r="AJ10514">
        <v>9.4275000000000001E-3</v>
      </c>
      <c r="AK10514" s="2">
        <v>43930</v>
      </c>
      <c r="AL10514">
        <v>14.515000000000001</v>
      </c>
      <c r="AM10514" s="2">
        <v>43930</v>
      </c>
      <c r="AN10514">
        <v>2.7449999999999999E-2</v>
      </c>
    </row>
    <row r="10515" spans="1:40" x14ac:dyDescent="0.2">
      <c r="A10515" s="2">
        <v>43924</v>
      </c>
      <c r="B10515">
        <v>1630.2814915101301</v>
      </c>
      <c r="C10515" s="2">
        <v>43930</v>
      </c>
      <c r="D10515">
        <v>2.2759999999999998</v>
      </c>
      <c r="E10515" s="2">
        <v>43930</v>
      </c>
      <c r="F10515">
        <v>32.03</v>
      </c>
      <c r="G10515" s="2">
        <v>43930</v>
      </c>
      <c r="H10515">
        <v>295.5</v>
      </c>
      <c r="I10515" s="2">
        <v>43930</v>
      </c>
      <c r="J10515">
        <v>3.3224999999999998E-2</v>
      </c>
      <c r="K10515" s="2">
        <v>43930</v>
      </c>
      <c r="L10515">
        <v>8.6324999999999999E-2</v>
      </c>
      <c r="M10515" s="2">
        <v>43930</v>
      </c>
      <c r="N10515">
        <v>293</v>
      </c>
      <c r="O10515" s="2">
        <v>43930</v>
      </c>
      <c r="P10515">
        <v>2.7409999999999999E-3</v>
      </c>
      <c r="Q10515" s="2">
        <v>43930</v>
      </c>
      <c r="R10515">
        <v>5.5825E-2</v>
      </c>
      <c r="S10515" s="2">
        <v>43930</v>
      </c>
      <c r="T10515">
        <v>23.19</v>
      </c>
      <c r="U10515" s="2">
        <v>43930</v>
      </c>
      <c r="V10515">
        <v>0.99009999999999998</v>
      </c>
      <c r="W10515" s="2">
        <v>43930</v>
      </c>
      <c r="X10515">
        <v>1.746</v>
      </c>
      <c r="Y10515" s="2">
        <v>43930</v>
      </c>
      <c r="Z10515">
        <v>5.4440000000000001E-3</v>
      </c>
      <c r="AA10515" s="2">
        <v>43930</v>
      </c>
      <c r="AB10515">
        <v>1.1815000000000001E-2</v>
      </c>
      <c r="AC10515" s="2">
        <v>43930</v>
      </c>
      <c r="AD10515">
        <v>2309</v>
      </c>
      <c r="AE10515" s="2">
        <v>43930</v>
      </c>
      <c r="AF10515">
        <v>349.1</v>
      </c>
      <c r="AG10515" s="2">
        <v>43930</v>
      </c>
      <c r="AH10515">
        <v>738.4</v>
      </c>
      <c r="AI10515" s="2">
        <v>43930</v>
      </c>
      <c r="AJ10515">
        <v>9.4275000000000001E-3</v>
      </c>
      <c r="AK10515" s="2">
        <v>43930</v>
      </c>
      <c r="AL10515">
        <v>14.515000000000001</v>
      </c>
      <c r="AM10515" s="2">
        <v>43930</v>
      </c>
      <c r="AN10515">
        <v>2.7449999999999999E-2</v>
      </c>
    </row>
    <row r="10516" spans="1:40" x14ac:dyDescent="0.2">
      <c r="A10516" s="2">
        <v>43924</v>
      </c>
      <c r="B10516">
        <v>1630.2814915101301</v>
      </c>
      <c r="C10516" s="2">
        <v>43934</v>
      </c>
      <c r="D10516">
        <v>2.3340000000000001</v>
      </c>
      <c r="E10516" s="2">
        <v>43934</v>
      </c>
      <c r="F10516">
        <v>31.86</v>
      </c>
      <c r="G10516" s="2">
        <v>43930</v>
      </c>
      <c r="H10516">
        <v>295.5</v>
      </c>
      <c r="I10516" s="2">
        <v>43934</v>
      </c>
      <c r="J10516">
        <v>3.3125000000000002E-2</v>
      </c>
      <c r="K10516" s="2">
        <v>43934</v>
      </c>
      <c r="L10516">
        <v>8.5400000000000004E-2</v>
      </c>
      <c r="M10516" s="2">
        <v>43934</v>
      </c>
      <c r="N10516">
        <v>288</v>
      </c>
      <c r="O10516" s="2">
        <v>43930</v>
      </c>
      <c r="P10516">
        <v>2.7409999999999999E-3</v>
      </c>
      <c r="Q10516" s="2">
        <v>43934</v>
      </c>
      <c r="R10516">
        <v>5.5474999999999997E-2</v>
      </c>
      <c r="S10516" s="2">
        <v>43934</v>
      </c>
      <c r="T10516">
        <v>22.42</v>
      </c>
      <c r="U10516" s="2">
        <v>43934</v>
      </c>
      <c r="V10516">
        <v>1.0059</v>
      </c>
      <c r="W10516" s="2">
        <v>43934</v>
      </c>
      <c r="X10516">
        <v>1.7270000000000001</v>
      </c>
      <c r="Y10516" s="2">
        <v>43934</v>
      </c>
      <c r="Z10516">
        <v>5.2919999999999998E-3</v>
      </c>
      <c r="AA10516" s="2">
        <v>43934</v>
      </c>
      <c r="AB10516">
        <v>1.1990000000000001E-2</v>
      </c>
      <c r="AC10516" s="2">
        <v>43934</v>
      </c>
      <c r="AD10516">
        <v>2258</v>
      </c>
      <c r="AE10516" s="2">
        <v>43930</v>
      </c>
      <c r="AF10516">
        <v>349.1</v>
      </c>
      <c r="AG10516" s="2">
        <v>43930</v>
      </c>
      <c r="AH10516">
        <v>738.4</v>
      </c>
      <c r="AI10516" s="2">
        <v>43934</v>
      </c>
      <c r="AJ10516">
        <v>9.1000000000000004E-3</v>
      </c>
      <c r="AK10516" s="2">
        <v>43934</v>
      </c>
      <c r="AL10516">
        <v>14.365</v>
      </c>
      <c r="AM10516" s="2">
        <v>43934</v>
      </c>
      <c r="AN10516">
        <v>2.7525000000000001E-2</v>
      </c>
    </row>
    <row r="10517" spans="1:40" x14ac:dyDescent="0.2">
      <c r="A10517" s="2">
        <v>43928</v>
      </c>
      <c r="B10517">
        <v>1648.4920770148201</v>
      </c>
      <c r="C10517" s="2">
        <v>43935</v>
      </c>
      <c r="D10517">
        <v>2.3450000000000002</v>
      </c>
      <c r="E10517" s="2">
        <v>43935</v>
      </c>
      <c r="F10517">
        <v>30.09</v>
      </c>
      <c r="G10517" s="2">
        <v>43934</v>
      </c>
      <c r="H10517">
        <v>296.25</v>
      </c>
      <c r="I10517" s="2">
        <v>43935</v>
      </c>
      <c r="J10517">
        <v>3.2575E-2</v>
      </c>
      <c r="K10517" s="2">
        <v>43935</v>
      </c>
      <c r="L10517">
        <v>8.4650000000000003E-2</v>
      </c>
      <c r="M10517" s="2">
        <v>43935</v>
      </c>
      <c r="N10517">
        <v>288.5</v>
      </c>
      <c r="O10517" s="2">
        <v>43934</v>
      </c>
      <c r="P10517">
        <v>2.6979999999999999E-3</v>
      </c>
      <c r="Q10517" s="2">
        <v>43935</v>
      </c>
      <c r="R10517">
        <v>5.4824999999999999E-2</v>
      </c>
      <c r="S10517" s="2">
        <v>43935</v>
      </c>
      <c r="T10517">
        <v>20.82</v>
      </c>
      <c r="U10517" s="2">
        <v>43935</v>
      </c>
      <c r="V10517">
        <v>0.95020000000000004</v>
      </c>
      <c r="W10517" s="2">
        <v>43935</v>
      </c>
      <c r="X10517">
        <v>1.633</v>
      </c>
      <c r="Y10517" s="2">
        <v>43935</v>
      </c>
      <c r="Z10517">
        <v>5.2449999999999997E-3</v>
      </c>
      <c r="AA10517" s="2">
        <v>43935</v>
      </c>
      <c r="AB10517">
        <v>1.1735000000000001E-2</v>
      </c>
      <c r="AC10517" s="2">
        <v>43935</v>
      </c>
      <c r="AD10517">
        <v>2256</v>
      </c>
      <c r="AE10517" s="2">
        <v>43935</v>
      </c>
      <c r="AF10517">
        <v>348.4</v>
      </c>
      <c r="AG10517" s="2">
        <v>43935</v>
      </c>
      <c r="AH10517">
        <v>800</v>
      </c>
      <c r="AI10517" s="2">
        <v>43935</v>
      </c>
      <c r="AJ10517">
        <v>9.3799999999999994E-3</v>
      </c>
      <c r="AK10517" s="2">
        <v>43935</v>
      </c>
      <c r="AL10517">
        <v>14.265000000000001</v>
      </c>
      <c r="AM10517" s="2">
        <v>43935</v>
      </c>
      <c r="AN10517">
        <v>2.7799999999999998E-2</v>
      </c>
    </row>
    <row r="10518" spans="1:40" x14ac:dyDescent="0.2">
      <c r="A10518" s="2">
        <v>43929</v>
      </c>
      <c r="B10518">
        <v>1644.71821013877</v>
      </c>
      <c r="C10518" s="2">
        <v>43936</v>
      </c>
      <c r="D10518">
        <v>2.3144999999999998</v>
      </c>
      <c r="E10518" s="2">
        <v>43936</v>
      </c>
      <c r="F10518">
        <v>28</v>
      </c>
      <c r="G10518" s="2">
        <v>43935</v>
      </c>
      <c r="H10518">
        <v>279.5</v>
      </c>
      <c r="I10518" s="2">
        <v>43936</v>
      </c>
      <c r="J10518">
        <v>3.1925000000000002E-2</v>
      </c>
      <c r="K10518" s="2">
        <v>43936</v>
      </c>
      <c r="L10518">
        <v>8.4099999999999994E-2</v>
      </c>
      <c r="M10518" s="2">
        <v>43936</v>
      </c>
      <c r="N10518">
        <v>291.8</v>
      </c>
      <c r="O10518" s="2">
        <v>43935</v>
      </c>
      <c r="P10518">
        <v>2.6740000000000002E-3</v>
      </c>
      <c r="Q10518" s="2">
        <v>43936</v>
      </c>
      <c r="R10518">
        <v>5.4050000000000001E-2</v>
      </c>
      <c r="S10518" s="2">
        <v>43936</v>
      </c>
      <c r="T10518">
        <v>20.149999999999999</v>
      </c>
      <c r="U10518" s="2">
        <v>43936</v>
      </c>
      <c r="V10518">
        <v>0.92569999999999997</v>
      </c>
      <c r="W10518" s="2">
        <v>43936</v>
      </c>
      <c r="X10518">
        <v>1.591</v>
      </c>
      <c r="Y10518" s="2">
        <v>43936</v>
      </c>
      <c r="Z10518">
        <v>5.274E-3</v>
      </c>
      <c r="AA10518" s="2">
        <v>43936</v>
      </c>
      <c r="AB10518">
        <v>1.1885E-2</v>
      </c>
      <c r="AC10518" s="2">
        <v>43936</v>
      </c>
      <c r="AD10518">
        <v>2206</v>
      </c>
      <c r="AE10518" s="2">
        <v>43936</v>
      </c>
      <c r="AF10518">
        <v>342.4</v>
      </c>
      <c r="AG10518" s="2">
        <v>43935</v>
      </c>
      <c r="AH10518">
        <v>800</v>
      </c>
      <c r="AI10518" s="2">
        <v>43936</v>
      </c>
      <c r="AJ10518">
        <v>9.5274999999999995E-3</v>
      </c>
      <c r="AK10518" s="2">
        <v>43936</v>
      </c>
      <c r="AL10518">
        <v>14.234999999999999</v>
      </c>
      <c r="AM10518" s="2">
        <v>43936</v>
      </c>
      <c r="AN10518">
        <v>2.8549999999999999E-2</v>
      </c>
    </row>
    <row r="10519" spans="1:40" x14ac:dyDescent="0.2">
      <c r="A10519" s="2">
        <v>43930</v>
      </c>
      <c r="B10519">
        <v>1651.3318566479199</v>
      </c>
      <c r="C10519" s="2">
        <v>43937</v>
      </c>
      <c r="D10519">
        <v>2.319</v>
      </c>
      <c r="E10519" s="2">
        <v>43937</v>
      </c>
      <c r="F10519">
        <v>28.5</v>
      </c>
      <c r="G10519" s="2">
        <v>43936</v>
      </c>
      <c r="H10519">
        <v>270</v>
      </c>
      <c r="I10519" s="2">
        <v>43937</v>
      </c>
      <c r="J10519">
        <v>3.1899999999999998E-2</v>
      </c>
      <c r="K10519" s="2">
        <v>43937</v>
      </c>
      <c r="L10519">
        <v>8.3674999999999999E-2</v>
      </c>
      <c r="M10519" s="2">
        <v>43937</v>
      </c>
      <c r="N10519">
        <v>291.60000000000002</v>
      </c>
      <c r="O10519" s="2">
        <v>43936</v>
      </c>
      <c r="P10519">
        <v>2.65E-3</v>
      </c>
      <c r="Q10519" s="2">
        <v>43937</v>
      </c>
      <c r="R10519">
        <v>5.2824999999999997E-2</v>
      </c>
      <c r="S10519" s="2">
        <v>43937</v>
      </c>
      <c r="T10519">
        <v>19.75</v>
      </c>
      <c r="U10519" s="2">
        <v>43937</v>
      </c>
      <c r="V10519">
        <v>0.95809999999999995</v>
      </c>
      <c r="W10519" s="2">
        <v>43937</v>
      </c>
      <c r="X10519">
        <v>1.6870000000000001</v>
      </c>
      <c r="Y10519" s="2">
        <v>43937</v>
      </c>
      <c r="Z10519">
        <v>5.2859999999999999E-3</v>
      </c>
      <c r="AA10519" s="2">
        <v>43937</v>
      </c>
      <c r="AB10519">
        <v>1.1835E-2</v>
      </c>
      <c r="AC10519" s="2">
        <v>43937</v>
      </c>
      <c r="AD10519">
        <v>2243</v>
      </c>
      <c r="AE10519" s="2">
        <v>43937</v>
      </c>
      <c r="AF10519">
        <v>337.8</v>
      </c>
      <c r="AG10519" s="2">
        <v>43937</v>
      </c>
      <c r="AH10519">
        <v>803.6</v>
      </c>
      <c r="AI10519" s="2">
        <v>43937</v>
      </c>
      <c r="AJ10519">
        <v>9.5399999999999999E-3</v>
      </c>
      <c r="AK10519" s="2">
        <v>43937</v>
      </c>
      <c r="AL10519">
        <v>14.324999999999999</v>
      </c>
      <c r="AM10519" s="2">
        <v>43937</v>
      </c>
      <c r="AN10519">
        <v>2.8875000000000001E-2</v>
      </c>
    </row>
    <row r="10520" spans="1:40" x14ac:dyDescent="0.2">
      <c r="A10520" s="2">
        <v>43931</v>
      </c>
      <c r="B10520">
        <v>1678.0432309442499</v>
      </c>
      <c r="C10520" s="2">
        <v>43938</v>
      </c>
      <c r="D10520">
        <v>2.3494999999999999</v>
      </c>
      <c r="E10520" s="2">
        <v>43938</v>
      </c>
      <c r="F10520">
        <v>28.25</v>
      </c>
      <c r="G10520" s="2">
        <v>43937</v>
      </c>
      <c r="H10520">
        <v>276.5</v>
      </c>
      <c r="I10520" s="2">
        <v>43938</v>
      </c>
      <c r="J10520">
        <v>3.2300000000000002E-2</v>
      </c>
      <c r="K10520" s="2">
        <v>43938</v>
      </c>
      <c r="L10520">
        <v>8.3199999999999996E-2</v>
      </c>
      <c r="M10520" s="2">
        <v>43938</v>
      </c>
      <c r="N10520">
        <v>287.60000000000002</v>
      </c>
      <c r="O10520" s="2">
        <v>43937</v>
      </c>
      <c r="P10520">
        <v>2.6329999999999999E-3</v>
      </c>
      <c r="Q10520" s="2">
        <v>43938</v>
      </c>
      <c r="R10520">
        <v>5.3525000000000003E-2</v>
      </c>
      <c r="S10520" s="2">
        <v>43938</v>
      </c>
      <c r="T10520">
        <v>18.12</v>
      </c>
      <c r="U10520" s="2">
        <v>43938</v>
      </c>
      <c r="V10520">
        <v>0.9667</v>
      </c>
      <c r="W10520" s="2">
        <v>43938</v>
      </c>
      <c r="X10520">
        <v>1.762</v>
      </c>
      <c r="Y10520" s="2">
        <v>43938</v>
      </c>
      <c r="Z10520">
        <v>5.2659999999999998E-3</v>
      </c>
      <c r="AA10520" s="2">
        <v>43938</v>
      </c>
      <c r="AB10520">
        <v>1.162E-2</v>
      </c>
      <c r="AC10520" s="2">
        <v>43938</v>
      </c>
      <c r="AD10520">
        <v>2377</v>
      </c>
      <c r="AE10520" s="2">
        <v>43938</v>
      </c>
      <c r="AF10520">
        <v>339.5</v>
      </c>
      <c r="AG10520" s="2">
        <v>43937</v>
      </c>
      <c r="AH10520">
        <v>803.6</v>
      </c>
      <c r="AI10520" s="2">
        <v>43938</v>
      </c>
      <c r="AJ10520">
        <v>9.4874999999999994E-3</v>
      </c>
      <c r="AK10520" s="2">
        <v>43938</v>
      </c>
      <c r="AL10520">
        <v>14.5</v>
      </c>
      <c r="AM10520" s="2">
        <v>43938</v>
      </c>
      <c r="AN10520">
        <v>2.8875000000000001E-2</v>
      </c>
    </row>
    <row r="10521" spans="1:40" x14ac:dyDescent="0.2">
      <c r="A10521" s="2">
        <v>43934</v>
      </c>
      <c r="B10521">
        <v>1667.3522361384901</v>
      </c>
      <c r="C10521" s="2">
        <v>43941</v>
      </c>
      <c r="D10521">
        <v>2.3334999999999999</v>
      </c>
      <c r="E10521" s="2">
        <v>43941</v>
      </c>
      <c r="F10521">
        <v>26.13</v>
      </c>
      <c r="G10521" s="2">
        <v>43938</v>
      </c>
      <c r="H10521">
        <v>278</v>
      </c>
      <c r="I10521" s="2">
        <v>43941</v>
      </c>
      <c r="J10521">
        <v>3.1375E-2</v>
      </c>
      <c r="K10521" s="2">
        <v>43941</v>
      </c>
      <c r="L10521">
        <v>8.2475000000000007E-2</v>
      </c>
      <c r="M10521" s="2">
        <v>43941</v>
      </c>
      <c r="N10521">
        <v>285.5</v>
      </c>
      <c r="O10521" s="2">
        <v>43938</v>
      </c>
      <c r="P10521">
        <v>2.6250000000000002E-3</v>
      </c>
      <c r="Q10521" s="2">
        <v>43941</v>
      </c>
      <c r="R10521">
        <v>5.4800000000000001E-2</v>
      </c>
      <c r="S10521" s="2">
        <v>43941</v>
      </c>
      <c r="T10521">
        <v>-13.1</v>
      </c>
      <c r="U10521" s="2">
        <v>43941</v>
      </c>
      <c r="V10521">
        <v>0.89219999999999999</v>
      </c>
      <c r="W10521" s="2">
        <v>43941</v>
      </c>
      <c r="X10521">
        <v>1.9379999999999999</v>
      </c>
      <c r="Y10521" s="2">
        <v>43941</v>
      </c>
      <c r="Z10521">
        <v>5.385E-3</v>
      </c>
      <c r="AA10521" s="2">
        <v>43941</v>
      </c>
      <c r="AB10521">
        <v>1.1339999999999999E-2</v>
      </c>
      <c r="AC10521" s="2">
        <v>43941</v>
      </c>
      <c r="AD10521">
        <v>2284</v>
      </c>
      <c r="AE10521" s="2">
        <v>43941</v>
      </c>
      <c r="AF10521">
        <v>329.3</v>
      </c>
      <c r="AG10521" s="2">
        <v>43937</v>
      </c>
      <c r="AH10521">
        <v>803.6</v>
      </c>
      <c r="AI10521" s="2">
        <v>43941</v>
      </c>
      <c r="AJ10521">
        <v>9.3150000000000004E-3</v>
      </c>
      <c r="AK10521" s="2">
        <v>43941</v>
      </c>
      <c r="AL10521">
        <v>14.535</v>
      </c>
      <c r="AM10521" s="2">
        <v>43941</v>
      </c>
      <c r="AN10521">
        <v>2.9325E-2</v>
      </c>
    </row>
    <row r="10522" spans="1:40" x14ac:dyDescent="0.2">
      <c r="A10522" s="2">
        <v>43935</v>
      </c>
      <c r="B10522">
        <v>1672.1078779276099</v>
      </c>
      <c r="C10522" s="2">
        <v>43942</v>
      </c>
      <c r="D10522">
        <v>2.2555000000000001</v>
      </c>
      <c r="E10522" s="2">
        <v>43942</v>
      </c>
      <c r="F10522">
        <v>19.5</v>
      </c>
      <c r="G10522" s="2">
        <v>43941</v>
      </c>
      <c r="H10522">
        <v>259.25</v>
      </c>
      <c r="I10522" s="2">
        <v>43942</v>
      </c>
      <c r="J10522">
        <v>3.1E-2</v>
      </c>
      <c r="K10522" s="2">
        <v>43942</v>
      </c>
      <c r="L10522">
        <v>8.3174999999999999E-2</v>
      </c>
      <c r="M10522" s="2">
        <v>43942</v>
      </c>
      <c r="N10522">
        <v>288.39999999999998</v>
      </c>
      <c r="O10522" s="2">
        <v>43941</v>
      </c>
      <c r="P10522">
        <v>2.598E-3</v>
      </c>
      <c r="Q10522" s="2">
        <v>43942</v>
      </c>
      <c r="R10522">
        <v>5.4725000000000003E-2</v>
      </c>
      <c r="S10522" s="2">
        <v>43942</v>
      </c>
      <c r="T10522">
        <v>9.06</v>
      </c>
      <c r="U10522" s="2">
        <v>43942</v>
      </c>
      <c r="V10522">
        <v>0.75549999999999995</v>
      </c>
      <c r="W10522" s="2">
        <v>43942</v>
      </c>
      <c r="X10522">
        <v>1.8280000000000001</v>
      </c>
      <c r="Y10522" s="2">
        <v>43942</v>
      </c>
      <c r="Z10522">
        <v>5.3119999999999999E-3</v>
      </c>
      <c r="AA10522" s="2">
        <v>43942</v>
      </c>
      <c r="AB10522">
        <v>1.1025E-2</v>
      </c>
      <c r="AC10522" s="2">
        <v>43942</v>
      </c>
      <c r="AD10522">
        <v>2365</v>
      </c>
      <c r="AE10522" s="2">
        <v>43942</v>
      </c>
      <c r="AF10522">
        <v>322.60000000000002</v>
      </c>
      <c r="AG10522" s="2">
        <v>43937</v>
      </c>
      <c r="AH10522">
        <v>803.6</v>
      </c>
      <c r="AI10522" s="2">
        <v>43942</v>
      </c>
      <c r="AJ10522">
        <v>9.1374999999999998E-3</v>
      </c>
      <c r="AK10522" s="2">
        <v>43942</v>
      </c>
      <c r="AL10522">
        <v>15.22</v>
      </c>
      <c r="AM10522" s="2">
        <v>43942</v>
      </c>
      <c r="AN10522">
        <v>2.9700000000000001E-2</v>
      </c>
    </row>
    <row r="10523" spans="1:40" x14ac:dyDescent="0.2">
      <c r="A10523" s="2">
        <v>43936</v>
      </c>
      <c r="B10523">
        <v>1692.5166987433499</v>
      </c>
      <c r="C10523" s="2">
        <v>43943</v>
      </c>
      <c r="D10523">
        <v>2.2925</v>
      </c>
      <c r="E10523" s="2">
        <v>43943</v>
      </c>
      <c r="F10523">
        <v>20.88</v>
      </c>
      <c r="G10523" s="2">
        <v>43942</v>
      </c>
      <c r="H10523">
        <v>213.25</v>
      </c>
      <c r="I10523" s="2">
        <v>43943</v>
      </c>
      <c r="J10523">
        <v>3.1774999999999998E-2</v>
      </c>
      <c r="K10523" s="2">
        <v>43943</v>
      </c>
      <c r="L10523">
        <v>8.3525000000000002E-2</v>
      </c>
      <c r="M10523" s="2">
        <v>43943</v>
      </c>
      <c r="N10523">
        <v>288.60000000000002</v>
      </c>
      <c r="O10523" s="2">
        <v>43942</v>
      </c>
      <c r="P10523">
        <v>2.5409999999999999E-3</v>
      </c>
      <c r="Q10523" s="2">
        <v>43943</v>
      </c>
      <c r="R10523">
        <v>5.4350000000000002E-2</v>
      </c>
      <c r="S10523" s="2">
        <v>43943</v>
      </c>
      <c r="T10523">
        <v>14.23</v>
      </c>
      <c r="U10523" s="2">
        <v>43943</v>
      </c>
      <c r="V10523">
        <v>0.74560000000000004</v>
      </c>
      <c r="W10523" s="2">
        <v>43943</v>
      </c>
      <c r="X10523">
        <v>1.91</v>
      </c>
      <c r="Y10523" s="2">
        <v>43943</v>
      </c>
      <c r="Z10523">
        <v>5.6010000000000001E-3</v>
      </c>
      <c r="AA10523" s="2">
        <v>43943</v>
      </c>
      <c r="AB10523">
        <v>1.1075E-2</v>
      </c>
      <c r="AC10523" s="2">
        <v>43942</v>
      </c>
      <c r="AD10523">
        <v>2365</v>
      </c>
      <c r="AE10523" s="2">
        <v>43943</v>
      </c>
      <c r="AF10523">
        <v>324.39999999999998</v>
      </c>
      <c r="AG10523" s="2">
        <v>43937</v>
      </c>
      <c r="AH10523">
        <v>803.6</v>
      </c>
      <c r="AI10523" s="2">
        <v>43943</v>
      </c>
      <c r="AJ10523">
        <v>8.8599999999999998E-3</v>
      </c>
      <c r="AK10523" s="2">
        <v>43943</v>
      </c>
      <c r="AL10523">
        <v>15.87</v>
      </c>
      <c r="AM10523" s="2">
        <v>43943</v>
      </c>
      <c r="AN10523">
        <v>3.0325000000000001E-2</v>
      </c>
    </row>
    <row r="10524" spans="1:40" x14ac:dyDescent="0.2">
      <c r="A10524" s="2">
        <v>43937</v>
      </c>
      <c r="B10524">
        <v>1710.9836389838699</v>
      </c>
      <c r="C10524" s="2">
        <v>43944</v>
      </c>
      <c r="D10524">
        <v>2.3130000000000002</v>
      </c>
      <c r="E10524" s="2">
        <v>43944</v>
      </c>
      <c r="F10524">
        <v>21.63</v>
      </c>
      <c r="G10524" s="2">
        <v>43943</v>
      </c>
      <c r="H10524">
        <v>214.25</v>
      </c>
      <c r="I10524" s="2">
        <v>43944</v>
      </c>
      <c r="J10524">
        <v>3.1975000000000003E-2</v>
      </c>
      <c r="K10524" s="2">
        <v>43944</v>
      </c>
      <c r="L10524">
        <v>8.3974999999999994E-2</v>
      </c>
      <c r="M10524" s="2">
        <v>43944</v>
      </c>
      <c r="N10524">
        <v>288.89999999999998</v>
      </c>
      <c r="O10524" s="2">
        <v>43943</v>
      </c>
      <c r="P10524">
        <v>2.5579999999999999E-3</v>
      </c>
      <c r="Q10524" s="2">
        <v>43944</v>
      </c>
      <c r="R10524">
        <v>5.4800000000000001E-2</v>
      </c>
      <c r="S10524" s="2">
        <v>43944</v>
      </c>
      <c r="T10524">
        <v>16.87</v>
      </c>
      <c r="U10524" s="2">
        <v>43944</v>
      </c>
      <c r="V10524">
        <v>0.7248</v>
      </c>
      <c r="W10524" s="2">
        <v>43944</v>
      </c>
      <c r="X10524">
        <v>1.8160000000000001</v>
      </c>
      <c r="Y10524" s="2">
        <v>43944</v>
      </c>
      <c r="Z10524">
        <v>5.7949999999999998E-3</v>
      </c>
      <c r="AA10524" s="2">
        <v>43944</v>
      </c>
      <c r="AB10524">
        <v>1.1135000000000001E-2</v>
      </c>
      <c r="AC10524" s="2">
        <v>43942</v>
      </c>
      <c r="AD10524">
        <v>2365</v>
      </c>
      <c r="AE10524" s="2">
        <v>43944</v>
      </c>
      <c r="AF10524">
        <v>323.39999999999998</v>
      </c>
      <c r="AG10524" s="2">
        <v>43937</v>
      </c>
      <c r="AH10524">
        <v>803.6</v>
      </c>
      <c r="AI10524" s="2">
        <v>43944</v>
      </c>
      <c r="AJ10524">
        <v>8.5950000000000002E-3</v>
      </c>
      <c r="AK10524" s="2">
        <v>43944</v>
      </c>
      <c r="AL10524">
        <v>16.675000000000001</v>
      </c>
      <c r="AM10524" s="2">
        <v>43944</v>
      </c>
      <c r="AN10524">
        <v>2.9475000000000001E-2</v>
      </c>
    </row>
    <row r="10525" spans="1:40" x14ac:dyDescent="0.2">
      <c r="A10525" s="2">
        <v>43938</v>
      </c>
      <c r="B10525">
        <v>1757.85945609594</v>
      </c>
      <c r="C10525" s="2">
        <v>43945</v>
      </c>
      <c r="D10525">
        <v>2.3479999999999999</v>
      </c>
      <c r="E10525" s="2">
        <v>43945</v>
      </c>
      <c r="F10525">
        <v>21.8</v>
      </c>
      <c r="G10525" s="2">
        <v>43944</v>
      </c>
      <c r="H10525">
        <v>214.5</v>
      </c>
      <c r="I10525" s="2">
        <v>43945</v>
      </c>
      <c r="J10525">
        <v>3.1625E-2</v>
      </c>
      <c r="K10525" s="2">
        <v>43945</v>
      </c>
      <c r="L10525">
        <v>8.3049999999999999E-2</v>
      </c>
      <c r="M10525" s="2">
        <v>43945</v>
      </c>
      <c r="N10525">
        <v>286.89999999999998</v>
      </c>
      <c r="O10525" s="2">
        <v>43944</v>
      </c>
      <c r="P10525">
        <v>2.5690000000000001E-3</v>
      </c>
      <c r="Q10525" s="2">
        <v>43945</v>
      </c>
      <c r="R10525">
        <v>5.3025000000000003E-2</v>
      </c>
      <c r="S10525" s="2">
        <v>43945</v>
      </c>
      <c r="T10525">
        <v>17.18</v>
      </c>
      <c r="U10525" s="2">
        <v>43945</v>
      </c>
      <c r="V10525">
        <v>0.67290000000000005</v>
      </c>
      <c r="W10525" s="2">
        <v>43945</v>
      </c>
      <c r="X10525">
        <v>1.71</v>
      </c>
      <c r="Y10525" s="2">
        <v>43945</v>
      </c>
      <c r="Z10525">
        <v>5.483E-3</v>
      </c>
      <c r="AA10525" s="2">
        <v>43945</v>
      </c>
      <c r="AB10525">
        <v>1.055E-2</v>
      </c>
      <c r="AC10525" s="2">
        <v>43945</v>
      </c>
      <c r="AD10525">
        <v>2340</v>
      </c>
      <c r="AE10525" s="2">
        <v>43945</v>
      </c>
      <c r="AF10525">
        <v>317.5</v>
      </c>
      <c r="AG10525" s="2">
        <v>43937</v>
      </c>
      <c r="AH10525">
        <v>803.6</v>
      </c>
      <c r="AI10525" s="2">
        <v>43945</v>
      </c>
      <c r="AJ10525">
        <v>8.5599999999999999E-3</v>
      </c>
      <c r="AK10525" s="2">
        <v>43945</v>
      </c>
      <c r="AL10525">
        <v>16.55</v>
      </c>
      <c r="AM10525" s="2">
        <v>43945</v>
      </c>
      <c r="AN10525">
        <v>3.0200000000000001E-2</v>
      </c>
    </row>
    <row r="10526" spans="1:40" x14ac:dyDescent="0.2">
      <c r="A10526" s="2">
        <v>43941</v>
      </c>
      <c r="B10526">
        <v>1752.66186846905</v>
      </c>
      <c r="C10526" s="2">
        <v>43948</v>
      </c>
      <c r="D10526">
        <v>2.3645</v>
      </c>
      <c r="E10526" s="2">
        <v>43948</v>
      </c>
      <c r="F10526">
        <v>20</v>
      </c>
      <c r="G10526" s="2">
        <v>43945</v>
      </c>
      <c r="H10526">
        <v>205.5</v>
      </c>
      <c r="I10526" s="2">
        <v>43948</v>
      </c>
      <c r="J10526">
        <v>3.0499999999999999E-2</v>
      </c>
      <c r="K10526" s="2">
        <v>43948</v>
      </c>
      <c r="L10526">
        <v>8.2924999999999999E-2</v>
      </c>
      <c r="M10526" s="2">
        <v>43948</v>
      </c>
      <c r="N10526">
        <v>285.10000000000002</v>
      </c>
      <c r="O10526" s="2">
        <v>43945</v>
      </c>
      <c r="P10526">
        <v>2.5110000000000002E-3</v>
      </c>
      <c r="Q10526" s="2">
        <v>43948</v>
      </c>
      <c r="R10526">
        <v>5.2075000000000003E-2</v>
      </c>
      <c r="S10526" s="2">
        <v>43948</v>
      </c>
      <c r="T10526">
        <v>12.93</v>
      </c>
      <c r="U10526" s="2">
        <v>43948</v>
      </c>
      <c r="V10526">
        <v>0.61260000000000003</v>
      </c>
      <c r="W10526" s="2">
        <v>43948</v>
      </c>
      <c r="X10526">
        <v>1.8320000000000001</v>
      </c>
      <c r="Y10526" s="2">
        <v>43945</v>
      </c>
      <c r="Z10526">
        <v>5.483E-3</v>
      </c>
      <c r="AA10526" s="2">
        <v>43948</v>
      </c>
      <c r="AB10526">
        <v>1.0449999999999999E-2</v>
      </c>
      <c r="AC10526" s="2">
        <v>43948</v>
      </c>
      <c r="AD10526">
        <v>2372</v>
      </c>
      <c r="AE10526" s="2">
        <v>43948</v>
      </c>
      <c r="AF10526">
        <v>307</v>
      </c>
      <c r="AG10526" s="2">
        <v>43937</v>
      </c>
      <c r="AH10526">
        <v>803.6</v>
      </c>
      <c r="AI10526" s="2">
        <v>43948</v>
      </c>
      <c r="AJ10526">
        <v>8.4674999999999993E-3</v>
      </c>
      <c r="AK10526" s="2">
        <v>43948</v>
      </c>
      <c r="AL10526">
        <v>17</v>
      </c>
      <c r="AM10526" s="2">
        <v>43948</v>
      </c>
      <c r="AN10526">
        <v>3.0200000000000001E-2</v>
      </c>
    </row>
    <row r="10527" spans="1:40" x14ac:dyDescent="0.2">
      <c r="A10527" s="2">
        <v>43942</v>
      </c>
      <c r="B10527">
        <v>1717.5733987647</v>
      </c>
      <c r="C10527" s="2">
        <v>43948</v>
      </c>
      <c r="D10527">
        <v>2.3645</v>
      </c>
      <c r="E10527" s="2">
        <v>43949</v>
      </c>
      <c r="F10527">
        <v>20.98</v>
      </c>
      <c r="G10527" s="2">
        <v>43948</v>
      </c>
      <c r="H10527">
        <v>193</v>
      </c>
      <c r="I10527" s="2">
        <v>43949</v>
      </c>
      <c r="J10527">
        <v>3.0249999999999999E-2</v>
      </c>
      <c r="K10527" s="2">
        <v>43949</v>
      </c>
      <c r="L10527">
        <v>8.2500000000000004E-2</v>
      </c>
      <c r="M10527" s="2">
        <v>43949</v>
      </c>
      <c r="N10527">
        <v>281.10000000000002</v>
      </c>
      <c r="O10527" s="2">
        <v>43948</v>
      </c>
      <c r="P10527">
        <v>2.5019999999999999E-3</v>
      </c>
      <c r="Q10527" s="2">
        <v>43949</v>
      </c>
      <c r="R10527">
        <v>5.2600000000000001E-2</v>
      </c>
      <c r="S10527" s="2">
        <v>43949</v>
      </c>
      <c r="T10527">
        <v>13.27</v>
      </c>
      <c r="U10527" s="2">
        <v>43949</v>
      </c>
      <c r="V10527">
        <v>0.63719999999999999</v>
      </c>
      <c r="W10527" s="2">
        <v>43949</v>
      </c>
      <c r="X10527">
        <v>1.788</v>
      </c>
      <c r="Y10527" s="2">
        <v>43949</v>
      </c>
      <c r="Z10527">
        <v>5.777E-3</v>
      </c>
      <c r="AA10527" s="2">
        <v>43948</v>
      </c>
      <c r="AB10527">
        <v>1.0449999999999999E-2</v>
      </c>
      <c r="AC10527" s="2">
        <v>43948</v>
      </c>
      <c r="AD10527">
        <v>2372</v>
      </c>
      <c r="AE10527" s="2">
        <v>43949</v>
      </c>
      <c r="AF10527">
        <v>312.89999999999998</v>
      </c>
      <c r="AG10527" s="2">
        <v>43937</v>
      </c>
      <c r="AH10527">
        <v>803.6</v>
      </c>
      <c r="AI10527" s="2">
        <v>43949</v>
      </c>
      <c r="AJ10527">
        <v>8.5450000000000005E-3</v>
      </c>
      <c r="AK10527" s="2">
        <v>43949</v>
      </c>
      <c r="AL10527">
        <v>16.760000000000002</v>
      </c>
      <c r="AM10527" s="2">
        <v>43949</v>
      </c>
      <c r="AN10527">
        <v>3.0925000000000001E-2</v>
      </c>
    </row>
    <row r="10528" spans="1:40" x14ac:dyDescent="0.2">
      <c r="A10528" s="2">
        <v>43943</v>
      </c>
      <c r="B10528">
        <v>1731.5864522596</v>
      </c>
      <c r="C10528" s="2">
        <v>43950</v>
      </c>
      <c r="D10528">
        <v>2.3835000000000002</v>
      </c>
      <c r="E10528" s="2">
        <v>43950</v>
      </c>
      <c r="F10528">
        <v>22.69</v>
      </c>
      <c r="G10528" s="2">
        <v>43949</v>
      </c>
      <c r="H10528">
        <v>194</v>
      </c>
      <c r="I10528" s="2">
        <v>43950</v>
      </c>
      <c r="J10528">
        <v>3.0575000000000001E-2</v>
      </c>
      <c r="K10528" s="2">
        <v>43950</v>
      </c>
      <c r="L10528">
        <v>8.3125000000000004E-2</v>
      </c>
      <c r="M10528" s="2">
        <v>43950</v>
      </c>
      <c r="N10528">
        <v>282.60000000000002</v>
      </c>
      <c r="O10528" s="2">
        <v>43949</v>
      </c>
      <c r="P10528">
        <v>2.532E-3</v>
      </c>
      <c r="Q10528" s="2">
        <v>43950</v>
      </c>
      <c r="R10528">
        <v>5.1825000000000003E-2</v>
      </c>
      <c r="S10528" s="2">
        <v>43950</v>
      </c>
      <c r="T10528">
        <v>15.35</v>
      </c>
      <c r="U10528" s="2">
        <v>43950</v>
      </c>
      <c r="V10528">
        <v>0.70299999999999996</v>
      </c>
      <c r="W10528" s="2">
        <v>43950</v>
      </c>
      <c r="X10528">
        <v>1.8779999999999999</v>
      </c>
      <c r="Y10528" s="2">
        <v>43950</v>
      </c>
      <c r="Z10528">
        <v>5.7829999999999999E-3</v>
      </c>
      <c r="AA10528" s="2">
        <v>43950</v>
      </c>
      <c r="AB10528">
        <v>1.0375000000000001E-2</v>
      </c>
      <c r="AC10528" s="2">
        <v>43948</v>
      </c>
      <c r="AD10528">
        <v>2372</v>
      </c>
      <c r="AE10528" s="2">
        <v>43950</v>
      </c>
      <c r="AF10528">
        <v>323</v>
      </c>
      <c r="AG10528" s="2">
        <v>43937</v>
      </c>
      <c r="AH10528">
        <v>803.6</v>
      </c>
      <c r="AI10528" s="2">
        <v>43950</v>
      </c>
      <c r="AJ10528">
        <v>8.5599999999999999E-3</v>
      </c>
      <c r="AK10528" s="2">
        <v>43950</v>
      </c>
      <c r="AL10528">
        <v>17.79</v>
      </c>
      <c r="AM10528" s="2">
        <v>43950</v>
      </c>
      <c r="AN10528">
        <v>2.9499999999999998E-2</v>
      </c>
    </row>
    <row r="10529" spans="1:40" x14ac:dyDescent="0.2">
      <c r="A10529" s="2">
        <v>43944</v>
      </c>
      <c r="B10529">
        <v>1740.87808192034</v>
      </c>
      <c r="C10529" s="2">
        <v>43951</v>
      </c>
      <c r="D10529">
        <v>2.3534999999999999</v>
      </c>
      <c r="E10529" s="2">
        <v>43951</v>
      </c>
      <c r="F10529">
        <v>25.39</v>
      </c>
      <c r="G10529" s="2">
        <v>43950</v>
      </c>
      <c r="H10529">
        <v>210.5</v>
      </c>
      <c r="I10529" s="2">
        <v>43951</v>
      </c>
      <c r="J10529">
        <v>3.1050000000000001E-2</v>
      </c>
      <c r="K10529" s="2">
        <v>43951</v>
      </c>
      <c r="L10529">
        <v>8.5050000000000001E-2</v>
      </c>
      <c r="M10529" s="2">
        <v>43951</v>
      </c>
      <c r="N10529">
        <v>289.89999999999998</v>
      </c>
      <c r="O10529" s="2">
        <v>43950</v>
      </c>
      <c r="P10529">
        <v>2.5829999999999998E-3</v>
      </c>
      <c r="Q10529" s="2">
        <v>43951</v>
      </c>
      <c r="R10529">
        <v>5.2749999999999998E-2</v>
      </c>
      <c r="S10529" s="2">
        <v>43951</v>
      </c>
      <c r="T10529">
        <v>19.09</v>
      </c>
      <c r="U10529" s="2">
        <v>43951</v>
      </c>
      <c r="V10529">
        <v>0.76970000000000005</v>
      </c>
      <c r="W10529" s="2">
        <v>43951</v>
      </c>
      <c r="X10529">
        <v>1.9379999999999999</v>
      </c>
      <c r="Y10529" s="2">
        <v>43950</v>
      </c>
      <c r="Z10529">
        <v>5.7829999999999999E-3</v>
      </c>
      <c r="AA10529" s="2">
        <v>43951</v>
      </c>
      <c r="AB10529">
        <v>1.0265E-2</v>
      </c>
      <c r="AC10529" s="2">
        <v>43948</v>
      </c>
      <c r="AD10529">
        <v>2372</v>
      </c>
      <c r="AE10529" s="2">
        <v>43951</v>
      </c>
      <c r="AF10529">
        <v>337.3</v>
      </c>
      <c r="AG10529" s="2">
        <v>43951</v>
      </c>
      <c r="AH10529">
        <v>807.6</v>
      </c>
      <c r="AI10529" s="2">
        <v>43951</v>
      </c>
      <c r="AJ10529">
        <v>9.0399999999999994E-3</v>
      </c>
      <c r="AK10529" s="2">
        <v>43951</v>
      </c>
      <c r="AL10529">
        <v>17</v>
      </c>
      <c r="AM10529" s="2">
        <v>43951</v>
      </c>
      <c r="AN10529">
        <v>3.1199999999999999E-2</v>
      </c>
    </row>
    <row r="10530" spans="1:40" x14ac:dyDescent="0.2">
      <c r="A10530" s="2">
        <v>43945</v>
      </c>
      <c r="B10530">
        <v>1747.5604761837501</v>
      </c>
      <c r="C10530" s="2">
        <v>43952</v>
      </c>
      <c r="D10530">
        <v>2.3130000000000002</v>
      </c>
      <c r="E10530" s="2">
        <v>43952</v>
      </c>
      <c r="F10530">
        <v>26.6</v>
      </c>
      <c r="G10530" s="2">
        <v>43951</v>
      </c>
      <c r="H10530">
        <v>238</v>
      </c>
      <c r="I10530" s="2">
        <v>43952</v>
      </c>
      <c r="J10530">
        <v>3.1099999999999999E-2</v>
      </c>
      <c r="K10530" s="2">
        <v>43952</v>
      </c>
      <c r="L10530">
        <v>8.4625000000000006E-2</v>
      </c>
      <c r="M10530" s="2">
        <v>43952</v>
      </c>
      <c r="N10530">
        <v>287.2</v>
      </c>
      <c r="O10530" s="2">
        <v>43951</v>
      </c>
      <c r="P10530">
        <v>2.6099999999999999E-3</v>
      </c>
      <c r="Q10530" s="2">
        <v>43952</v>
      </c>
      <c r="R10530">
        <v>5.21E-2</v>
      </c>
      <c r="S10530" s="2">
        <v>43952</v>
      </c>
      <c r="T10530">
        <v>19.690000000000001</v>
      </c>
      <c r="U10530" s="2">
        <v>43952</v>
      </c>
      <c r="V10530">
        <v>0.80549999999999999</v>
      </c>
      <c r="W10530" s="2">
        <v>43952</v>
      </c>
      <c r="X10530">
        <v>1.8819999999999999</v>
      </c>
      <c r="Y10530" s="2">
        <v>43950</v>
      </c>
      <c r="Z10530">
        <v>5.7829999999999999E-3</v>
      </c>
      <c r="AA10530" s="2">
        <v>43952</v>
      </c>
      <c r="AB10530">
        <v>1.0370000000000001E-2</v>
      </c>
      <c r="AC10530" s="2">
        <v>43948</v>
      </c>
      <c r="AD10530">
        <v>2372</v>
      </c>
      <c r="AE10530" s="2">
        <v>43952</v>
      </c>
      <c r="AF10530">
        <v>350.7</v>
      </c>
      <c r="AG10530" s="2">
        <v>43951</v>
      </c>
      <c r="AH10530">
        <v>807.6</v>
      </c>
      <c r="AI10530" s="2">
        <v>43952</v>
      </c>
      <c r="AJ10530">
        <v>8.8149999999999999E-3</v>
      </c>
      <c r="AK10530" s="2">
        <v>43952</v>
      </c>
      <c r="AL10530">
        <v>15.78</v>
      </c>
      <c r="AM10530" s="2">
        <v>43951</v>
      </c>
      <c r="AN10530">
        <v>3.1199999999999999E-2</v>
      </c>
    </row>
    <row r="10531" spans="1:40" x14ac:dyDescent="0.2">
      <c r="A10531" s="2">
        <v>43948</v>
      </c>
      <c r="B10531">
        <v>1756.6899668149399</v>
      </c>
      <c r="C10531" s="2">
        <v>43955</v>
      </c>
      <c r="D10531">
        <v>2.327</v>
      </c>
      <c r="E10531" s="2">
        <v>43955</v>
      </c>
      <c r="F10531">
        <v>27.97</v>
      </c>
      <c r="G10531" s="2">
        <v>43952</v>
      </c>
      <c r="H10531">
        <v>221</v>
      </c>
      <c r="I10531" s="2">
        <v>43955</v>
      </c>
      <c r="J10531">
        <v>3.1E-2</v>
      </c>
      <c r="K10531" s="2">
        <v>43955</v>
      </c>
      <c r="L10531">
        <v>8.3349999999999994E-2</v>
      </c>
      <c r="M10531" s="2">
        <v>43955</v>
      </c>
      <c r="N10531">
        <v>283.39999999999998</v>
      </c>
      <c r="O10531" s="2">
        <v>43952</v>
      </c>
      <c r="P10531">
        <v>2.6159999999999998E-3</v>
      </c>
      <c r="Q10531" s="2">
        <v>43955</v>
      </c>
      <c r="R10531">
        <v>5.2675E-2</v>
      </c>
      <c r="S10531" s="2">
        <v>43955</v>
      </c>
      <c r="T10531">
        <v>21.18</v>
      </c>
      <c r="U10531" s="2">
        <v>43955</v>
      </c>
      <c r="V10531">
        <v>0.82599999999999996</v>
      </c>
      <c r="W10531" s="2">
        <v>43955</v>
      </c>
      <c r="X10531">
        <v>1.988</v>
      </c>
      <c r="Y10531" s="2">
        <v>43950</v>
      </c>
      <c r="Z10531">
        <v>5.7829999999999999E-3</v>
      </c>
      <c r="AA10531" s="2">
        <v>43955</v>
      </c>
      <c r="AB10531">
        <v>1.034E-2</v>
      </c>
      <c r="AC10531" s="2">
        <v>43948</v>
      </c>
      <c r="AD10531">
        <v>2372</v>
      </c>
      <c r="AE10531" s="2">
        <v>43955</v>
      </c>
      <c r="AF10531">
        <v>342.2</v>
      </c>
      <c r="AG10531" s="2">
        <v>43951</v>
      </c>
      <c r="AH10531">
        <v>807.6</v>
      </c>
      <c r="AI10531" s="2">
        <v>43955</v>
      </c>
      <c r="AJ10531">
        <v>8.8699999999999994E-3</v>
      </c>
      <c r="AK10531" s="2">
        <v>43952</v>
      </c>
      <c r="AL10531">
        <v>15.78</v>
      </c>
      <c r="AM10531" s="2">
        <v>43955</v>
      </c>
      <c r="AN10531">
        <v>3.15E-2</v>
      </c>
    </row>
    <row r="10532" spans="1:40" x14ac:dyDescent="0.2">
      <c r="A10532" s="2">
        <v>43949</v>
      </c>
      <c r="B10532">
        <v>1773.9064089521901</v>
      </c>
      <c r="C10532" s="2">
        <v>43956</v>
      </c>
      <c r="D10532">
        <v>2.335</v>
      </c>
      <c r="E10532" s="2">
        <v>43956</v>
      </c>
      <c r="F10532">
        <v>31.98</v>
      </c>
      <c r="G10532" s="2">
        <v>43955</v>
      </c>
      <c r="H10532">
        <v>229.75</v>
      </c>
      <c r="I10532" s="2">
        <v>43956</v>
      </c>
      <c r="J10532">
        <v>3.1350000000000003E-2</v>
      </c>
      <c r="K10532" s="2">
        <v>43956</v>
      </c>
      <c r="L10532">
        <v>8.3724999999999994E-2</v>
      </c>
      <c r="M10532" s="2">
        <v>43956</v>
      </c>
      <c r="N10532">
        <v>284.5</v>
      </c>
      <c r="O10532" s="2">
        <v>43955</v>
      </c>
      <c r="P10532">
        <v>2.5790000000000001E-3</v>
      </c>
      <c r="Q10532" s="2">
        <v>43956</v>
      </c>
      <c r="R10532">
        <v>5.2699999999999997E-2</v>
      </c>
      <c r="S10532" s="2">
        <v>43956</v>
      </c>
      <c r="T10532">
        <v>25.28</v>
      </c>
      <c r="U10532" s="2">
        <v>43956</v>
      </c>
      <c r="V10532">
        <v>0.90480000000000005</v>
      </c>
      <c r="W10532" s="2">
        <v>43956</v>
      </c>
      <c r="X10532">
        <v>2.0819999999999999</v>
      </c>
      <c r="Y10532" s="2">
        <v>43956</v>
      </c>
      <c r="Z10532">
        <v>5.215E-3</v>
      </c>
      <c r="AA10532" s="2">
        <v>43956</v>
      </c>
      <c r="AB10532">
        <v>1.0829999999999999E-2</v>
      </c>
      <c r="AC10532" s="2">
        <v>43948</v>
      </c>
      <c r="AD10532">
        <v>2372</v>
      </c>
      <c r="AE10532" s="2">
        <v>43956</v>
      </c>
      <c r="AF10532">
        <v>355.6</v>
      </c>
      <c r="AG10532" s="2">
        <v>43951</v>
      </c>
      <c r="AH10532">
        <v>807.6</v>
      </c>
      <c r="AI10532" s="2">
        <v>43956</v>
      </c>
      <c r="AJ10532">
        <v>8.6049999999999998E-3</v>
      </c>
      <c r="AK10532" s="2">
        <v>43956</v>
      </c>
      <c r="AL10532">
        <v>16.100000000000001</v>
      </c>
      <c r="AM10532" s="2">
        <v>43955</v>
      </c>
      <c r="AN10532">
        <v>3.15E-2</v>
      </c>
    </row>
    <row r="10533" spans="1:40" x14ac:dyDescent="0.2">
      <c r="A10533" s="2">
        <v>43950</v>
      </c>
      <c r="B10533">
        <v>1804.81944738888</v>
      </c>
      <c r="C10533" s="2">
        <v>43957</v>
      </c>
      <c r="D10533">
        <v>2.351</v>
      </c>
      <c r="E10533" s="2">
        <v>43957</v>
      </c>
      <c r="F10533">
        <v>29.84</v>
      </c>
      <c r="G10533" s="2">
        <v>43956</v>
      </c>
      <c r="H10533">
        <v>255</v>
      </c>
      <c r="I10533" s="2">
        <v>43957</v>
      </c>
      <c r="J10533">
        <v>3.1150000000000001E-2</v>
      </c>
      <c r="K10533" s="2">
        <v>43957</v>
      </c>
      <c r="L10533">
        <v>8.2949999999999996E-2</v>
      </c>
      <c r="M10533" s="2">
        <v>43957</v>
      </c>
      <c r="N10533">
        <v>283.3</v>
      </c>
      <c r="O10533" s="2">
        <v>43956</v>
      </c>
      <c r="P10533">
        <v>2.594E-3</v>
      </c>
      <c r="Q10533" s="2">
        <v>43957</v>
      </c>
      <c r="R10533">
        <v>5.2400000000000002E-2</v>
      </c>
      <c r="S10533" s="2">
        <v>43957</v>
      </c>
      <c r="T10533">
        <v>24.09</v>
      </c>
      <c r="U10533" s="2">
        <v>43957</v>
      </c>
      <c r="V10533">
        <v>0.83</v>
      </c>
      <c r="W10533" s="2">
        <v>43957</v>
      </c>
      <c r="X10533">
        <v>1.948</v>
      </c>
      <c r="Y10533" s="2">
        <v>43956</v>
      </c>
      <c r="Z10533">
        <v>5.215E-3</v>
      </c>
      <c r="AA10533" s="2">
        <v>43957</v>
      </c>
      <c r="AB10533">
        <v>1.0885000000000001E-2</v>
      </c>
      <c r="AC10533" s="2">
        <v>43948</v>
      </c>
      <c r="AD10533">
        <v>2372</v>
      </c>
      <c r="AE10533" s="2">
        <v>43957</v>
      </c>
      <c r="AF10533">
        <v>345.6</v>
      </c>
      <c r="AG10533" s="2">
        <v>43951</v>
      </c>
      <c r="AH10533">
        <v>807.6</v>
      </c>
      <c r="AI10533" s="2">
        <v>43957</v>
      </c>
      <c r="AJ10533">
        <v>8.9475000000000006E-3</v>
      </c>
      <c r="AK10533" s="2">
        <v>43957</v>
      </c>
      <c r="AL10533">
        <v>16.79</v>
      </c>
      <c r="AM10533" s="2">
        <v>43955</v>
      </c>
      <c r="AN10533">
        <v>3.15E-2</v>
      </c>
    </row>
    <row r="10534" spans="1:40" x14ac:dyDescent="0.2">
      <c r="A10534" s="2">
        <v>43951</v>
      </c>
      <c r="B10534">
        <v>1807.3654390934801</v>
      </c>
      <c r="C10534" s="2">
        <v>43958</v>
      </c>
      <c r="D10534">
        <v>2.3835000000000002</v>
      </c>
      <c r="E10534" s="2">
        <v>43958</v>
      </c>
      <c r="F10534">
        <v>29.37</v>
      </c>
      <c r="G10534" s="2">
        <v>43957</v>
      </c>
      <c r="H10534">
        <v>235</v>
      </c>
      <c r="I10534" s="2">
        <v>43958</v>
      </c>
      <c r="J10534">
        <v>3.1600000000000003E-2</v>
      </c>
      <c r="K10534" s="2">
        <v>43958</v>
      </c>
      <c r="L10534">
        <v>8.4400000000000003E-2</v>
      </c>
      <c r="M10534" s="2">
        <v>43958</v>
      </c>
      <c r="N10534">
        <v>284.10000000000002</v>
      </c>
      <c r="O10534" s="2">
        <v>43957</v>
      </c>
      <c r="P10534">
        <v>2.5500000000000002E-3</v>
      </c>
      <c r="Q10534" s="2">
        <v>43958</v>
      </c>
      <c r="R10534">
        <v>5.3100000000000001E-2</v>
      </c>
      <c r="S10534" s="2">
        <v>43958</v>
      </c>
      <c r="T10534">
        <v>23.39</v>
      </c>
      <c r="U10534" s="2">
        <v>43958</v>
      </c>
      <c r="V10534">
        <v>0.83919999999999995</v>
      </c>
      <c r="W10534" s="2">
        <v>43958</v>
      </c>
      <c r="X10534">
        <v>1.9</v>
      </c>
      <c r="Y10534" s="2">
        <v>43958</v>
      </c>
      <c r="Z10534">
        <v>5.5300000000000002E-3</v>
      </c>
      <c r="AA10534" s="2">
        <v>43958</v>
      </c>
      <c r="AB10534">
        <v>1.0460000000000001E-2</v>
      </c>
      <c r="AC10534" s="2">
        <v>43948</v>
      </c>
      <c r="AD10534">
        <v>2372</v>
      </c>
      <c r="AE10534" s="2">
        <v>43958</v>
      </c>
      <c r="AF10534">
        <v>347.7</v>
      </c>
      <c r="AG10534" s="2">
        <v>43951</v>
      </c>
      <c r="AH10534">
        <v>807.6</v>
      </c>
      <c r="AI10534" s="2">
        <v>43958</v>
      </c>
      <c r="AJ10534">
        <v>9.3974999999999996E-3</v>
      </c>
      <c r="AK10534" s="2">
        <v>43957</v>
      </c>
      <c r="AL10534">
        <v>16.79</v>
      </c>
      <c r="AM10534" s="2">
        <v>43955</v>
      </c>
      <c r="AN10534">
        <v>3.15E-2</v>
      </c>
    </row>
    <row r="10535" spans="1:40" x14ac:dyDescent="0.2">
      <c r="A10535" s="2">
        <v>43951</v>
      </c>
      <c r="B10535">
        <v>1807.3654390934801</v>
      </c>
      <c r="C10535" s="2">
        <v>43959</v>
      </c>
      <c r="D10535">
        <v>2.41</v>
      </c>
      <c r="E10535" s="2">
        <v>43959</v>
      </c>
      <c r="F10535">
        <v>30.86</v>
      </c>
      <c r="G10535" s="2">
        <v>43958</v>
      </c>
      <c r="H10535">
        <v>232.25</v>
      </c>
      <c r="I10535" s="2">
        <v>43959</v>
      </c>
      <c r="J10535">
        <v>3.1899999999999998E-2</v>
      </c>
      <c r="K10535" s="2">
        <v>43959</v>
      </c>
      <c r="L10535">
        <v>8.4900000000000003E-2</v>
      </c>
      <c r="M10535" s="2">
        <v>43959</v>
      </c>
      <c r="N10535">
        <v>287.2</v>
      </c>
      <c r="O10535" s="2">
        <v>43958</v>
      </c>
      <c r="P10535">
        <v>2.591E-3</v>
      </c>
      <c r="Q10535" s="2">
        <v>43959</v>
      </c>
      <c r="R10535">
        <v>5.33E-2</v>
      </c>
      <c r="S10535" s="2">
        <v>43959</v>
      </c>
      <c r="T10535">
        <v>24.63</v>
      </c>
      <c r="U10535" s="2">
        <v>43959</v>
      </c>
      <c r="V10535">
        <v>0.90180000000000005</v>
      </c>
      <c r="W10535" s="2">
        <v>43959</v>
      </c>
      <c r="X10535">
        <v>1.825</v>
      </c>
      <c r="Y10535" s="2">
        <v>43959</v>
      </c>
      <c r="Z10535">
        <v>5.6239999999999997E-3</v>
      </c>
      <c r="AA10535" s="2">
        <v>43959</v>
      </c>
      <c r="AB10535">
        <v>1.094E-2</v>
      </c>
      <c r="AC10535" s="2">
        <v>43948</v>
      </c>
      <c r="AD10535">
        <v>2372</v>
      </c>
      <c r="AE10535" s="2">
        <v>43958</v>
      </c>
      <c r="AF10535">
        <v>347.7</v>
      </c>
      <c r="AG10535" s="2">
        <v>43951</v>
      </c>
      <c r="AH10535">
        <v>807.6</v>
      </c>
      <c r="AI10535" s="2">
        <v>43959</v>
      </c>
      <c r="AJ10535">
        <v>9.5324999999999993E-3</v>
      </c>
      <c r="AK10535" s="2">
        <v>43957</v>
      </c>
      <c r="AL10535">
        <v>16.79</v>
      </c>
      <c r="AM10535" s="2">
        <v>43959</v>
      </c>
      <c r="AN10535">
        <v>3.2000000000000001E-2</v>
      </c>
    </row>
    <row r="10536" spans="1:40" x14ac:dyDescent="0.2">
      <c r="A10536" s="2">
        <v>43951</v>
      </c>
      <c r="B10536">
        <v>1807.3654390934801</v>
      </c>
      <c r="C10536" s="2">
        <v>43962</v>
      </c>
      <c r="D10536">
        <v>2.38</v>
      </c>
      <c r="E10536" s="2">
        <v>43962</v>
      </c>
      <c r="F10536">
        <v>30.18</v>
      </c>
      <c r="G10536" s="2">
        <v>43959</v>
      </c>
      <c r="H10536">
        <v>249</v>
      </c>
      <c r="I10536" s="2">
        <v>43962</v>
      </c>
      <c r="J10536">
        <v>3.1899999999999998E-2</v>
      </c>
      <c r="K10536" s="2">
        <v>43962</v>
      </c>
      <c r="L10536">
        <v>8.5150000000000003E-2</v>
      </c>
      <c r="M10536" s="2">
        <v>43962</v>
      </c>
      <c r="N10536">
        <v>287.3</v>
      </c>
      <c r="O10536" s="2">
        <v>43959</v>
      </c>
      <c r="P10536">
        <v>2.6250000000000002E-3</v>
      </c>
      <c r="Q10536" s="2">
        <v>43962</v>
      </c>
      <c r="R10536">
        <v>5.2900000000000003E-2</v>
      </c>
      <c r="S10536" s="2">
        <v>43962</v>
      </c>
      <c r="T10536">
        <v>24.5</v>
      </c>
      <c r="U10536" s="2">
        <v>43962</v>
      </c>
      <c r="V10536">
        <v>0.87690000000000001</v>
      </c>
      <c r="W10536" s="2">
        <v>43962</v>
      </c>
      <c r="X10536">
        <v>1.849</v>
      </c>
      <c r="Y10536" s="2">
        <v>43962</v>
      </c>
      <c r="Z10536">
        <v>5.6740000000000002E-3</v>
      </c>
      <c r="AA10536" s="2">
        <v>43962</v>
      </c>
      <c r="AB10536">
        <v>1.082E-2</v>
      </c>
      <c r="AC10536" s="2">
        <v>43948</v>
      </c>
      <c r="AD10536">
        <v>2372</v>
      </c>
      <c r="AE10536" s="2">
        <v>43962</v>
      </c>
      <c r="AF10536">
        <v>340.8</v>
      </c>
      <c r="AG10536" s="2">
        <v>43951</v>
      </c>
      <c r="AH10536">
        <v>807.6</v>
      </c>
      <c r="AI10536" s="2">
        <v>43962</v>
      </c>
      <c r="AJ10536">
        <v>9.2750000000000003E-3</v>
      </c>
      <c r="AK10536" s="2">
        <v>43962</v>
      </c>
      <c r="AL10536">
        <v>17.510000000000002</v>
      </c>
      <c r="AM10536" s="2">
        <v>43959</v>
      </c>
      <c r="AN10536">
        <v>3.2000000000000001E-2</v>
      </c>
    </row>
    <row r="10537" spans="1:40" x14ac:dyDescent="0.2">
      <c r="A10537" s="2">
        <v>43951</v>
      </c>
      <c r="B10537">
        <v>1807.3654390934801</v>
      </c>
      <c r="C10537" s="2">
        <v>43963</v>
      </c>
      <c r="D10537">
        <v>2.3365</v>
      </c>
      <c r="E10537" s="2">
        <v>43963</v>
      </c>
      <c r="F10537">
        <v>29.47</v>
      </c>
      <c r="G10537" s="2">
        <v>43962</v>
      </c>
      <c r="H10537">
        <v>240.5</v>
      </c>
      <c r="I10537" s="2">
        <v>43963</v>
      </c>
      <c r="J10537">
        <v>3.245E-2</v>
      </c>
      <c r="K10537" s="2">
        <v>43963</v>
      </c>
      <c r="L10537">
        <v>8.5324999999999998E-2</v>
      </c>
      <c r="M10537" s="2">
        <v>43963</v>
      </c>
      <c r="N10537">
        <v>288.2</v>
      </c>
      <c r="O10537" s="2">
        <v>43962</v>
      </c>
      <c r="P10537">
        <v>2.6159999999999998E-3</v>
      </c>
      <c r="Q10537" s="2">
        <v>43962</v>
      </c>
      <c r="R10537">
        <v>5.2900000000000003E-2</v>
      </c>
      <c r="S10537" s="2">
        <v>43963</v>
      </c>
      <c r="T10537">
        <v>25.34</v>
      </c>
      <c r="U10537" s="2">
        <v>43963</v>
      </c>
      <c r="V10537">
        <v>0.82179999999999997</v>
      </c>
      <c r="W10537" s="2">
        <v>43963</v>
      </c>
      <c r="X10537">
        <v>1.7</v>
      </c>
      <c r="Y10537" s="2">
        <v>43963</v>
      </c>
      <c r="Z10537">
        <v>5.8370000000000002E-3</v>
      </c>
      <c r="AA10537" s="2">
        <v>43963</v>
      </c>
      <c r="AB10537">
        <v>1.0775E-2</v>
      </c>
      <c r="AC10537" s="2">
        <v>43948</v>
      </c>
      <c r="AD10537">
        <v>2372</v>
      </c>
      <c r="AE10537" s="2">
        <v>43963</v>
      </c>
      <c r="AF10537">
        <v>344.7</v>
      </c>
      <c r="AG10537" s="2">
        <v>43951</v>
      </c>
      <c r="AH10537">
        <v>807.6</v>
      </c>
      <c r="AI10537" s="2">
        <v>43963</v>
      </c>
      <c r="AJ10537">
        <v>9.7175000000000004E-3</v>
      </c>
      <c r="AK10537" s="2">
        <v>43963</v>
      </c>
      <c r="AL10537">
        <v>17.25</v>
      </c>
      <c r="AM10537" s="2">
        <v>43959</v>
      </c>
      <c r="AN10537">
        <v>3.2000000000000001E-2</v>
      </c>
    </row>
    <row r="10538" spans="1:40" x14ac:dyDescent="0.2">
      <c r="A10538" s="2">
        <v>43957</v>
      </c>
      <c r="B10538">
        <v>1816.1084596866201</v>
      </c>
      <c r="C10538" s="2">
        <v>43964</v>
      </c>
      <c r="D10538">
        <v>2.3559999999999999</v>
      </c>
      <c r="E10538" s="2">
        <v>43964</v>
      </c>
      <c r="F10538">
        <v>29.5</v>
      </c>
      <c r="G10538" s="2">
        <v>43963</v>
      </c>
      <c r="H10538">
        <v>244.25</v>
      </c>
      <c r="I10538" s="2">
        <v>43964</v>
      </c>
      <c r="J10538">
        <v>3.2125000000000001E-2</v>
      </c>
      <c r="K10538" s="2">
        <v>43964</v>
      </c>
      <c r="L10538">
        <v>8.3875000000000005E-2</v>
      </c>
      <c r="M10538" s="2">
        <v>43964</v>
      </c>
      <c r="N10538">
        <v>287.10000000000002</v>
      </c>
      <c r="O10538" s="2">
        <v>43963</v>
      </c>
      <c r="P10538">
        <v>2.5959999999999998E-3</v>
      </c>
      <c r="Q10538" s="2">
        <v>43962</v>
      </c>
      <c r="R10538">
        <v>5.2900000000000003E-2</v>
      </c>
      <c r="S10538" s="2">
        <v>43964</v>
      </c>
      <c r="T10538">
        <v>25.52</v>
      </c>
      <c r="U10538" s="2">
        <v>43964</v>
      </c>
      <c r="V10538">
        <v>0.83750000000000002</v>
      </c>
      <c r="W10538" s="2">
        <v>43964</v>
      </c>
      <c r="X10538">
        <v>1.643</v>
      </c>
      <c r="Y10538" s="2">
        <v>43964</v>
      </c>
      <c r="Z10538">
        <v>5.757E-3</v>
      </c>
      <c r="AA10538" s="2">
        <v>43964</v>
      </c>
      <c r="AB10538">
        <v>1.0364999999999999E-2</v>
      </c>
      <c r="AC10538" s="2">
        <v>43948</v>
      </c>
      <c r="AD10538">
        <v>2372</v>
      </c>
      <c r="AE10538" s="2">
        <v>43964</v>
      </c>
      <c r="AF10538">
        <v>345.5</v>
      </c>
      <c r="AG10538" s="2">
        <v>43951</v>
      </c>
      <c r="AH10538">
        <v>807.6</v>
      </c>
      <c r="AI10538" s="2">
        <v>43964</v>
      </c>
      <c r="AJ10538">
        <v>9.4625000000000004E-3</v>
      </c>
      <c r="AK10538" s="2">
        <v>43963</v>
      </c>
      <c r="AL10538">
        <v>17.25</v>
      </c>
      <c r="AM10538" s="2">
        <v>43959</v>
      </c>
      <c r="AN10538">
        <v>3.2000000000000001E-2</v>
      </c>
    </row>
    <row r="10539" spans="1:40" x14ac:dyDescent="0.2">
      <c r="A10539" s="2">
        <v>43958</v>
      </c>
      <c r="B10539">
        <v>1799.5058242146099</v>
      </c>
      <c r="C10539" s="2">
        <v>43965</v>
      </c>
      <c r="D10539">
        <v>2.3504999999999998</v>
      </c>
      <c r="E10539" s="2">
        <v>43965</v>
      </c>
      <c r="F10539">
        <v>31.45</v>
      </c>
      <c r="G10539" s="2">
        <v>43964</v>
      </c>
      <c r="H10539">
        <v>247</v>
      </c>
      <c r="I10539" s="2">
        <v>43964</v>
      </c>
      <c r="J10539">
        <v>3.2125000000000001E-2</v>
      </c>
      <c r="K10539" s="2">
        <v>43965</v>
      </c>
      <c r="L10539">
        <v>8.3699999999999997E-2</v>
      </c>
      <c r="M10539" s="2">
        <v>43964</v>
      </c>
      <c r="N10539">
        <v>287.10000000000002</v>
      </c>
      <c r="O10539" s="2">
        <v>43964</v>
      </c>
      <c r="P10539">
        <v>2.594E-3</v>
      </c>
      <c r="Q10539" s="2">
        <v>43962</v>
      </c>
      <c r="R10539">
        <v>5.2900000000000003E-2</v>
      </c>
      <c r="S10539" s="2">
        <v>43965</v>
      </c>
      <c r="T10539">
        <v>27.71</v>
      </c>
      <c r="U10539" s="2">
        <v>43965</v>
      </c>
      <c r="V10539">
        <v>0.90300000000000002</v>
      </c>
      <c r="W10539" s="2">
        <v>43965</v>
      </c>
      <c r="X10539">
        <v>1.6739999999999999</v>
      </c>
      <c r="Y10539" s="2">
        <v>43965</v>
      </c>
      <c r="Z10539">
        <v>5.7829999999999999E-3</v>
      </c>
      <c r="AA10539" s="2">
        <v>43965</v>
      </c>
      <c r="AB10539">
        <v>1.0534999999999999E-2</v>
      </c>
      <c r="AC10539" s="2">
        <v>43965</v>
      </c>
      <c r="AD10539">
        <v>2406</v>
      </c>
      <c r="AE10539" s="2">
        <v>43965</v>
      </c>
      <c r="AF10539">
        <v>355.9</v>
      </c>
      <c r="AG10539" s="2">
        <v>43951</v>
      </c>
      <c r="AH10539">
        <v>807.6</v>
      </c>
      <c r="AI10539" s="2">
        <v>43965</v>
      </c>
      <c r="AJ10539">
        <v>9.4525000000000008E-3</v>
      </c>
      <c r="AK10539" s="2">
        <v>43963</v>
      </c>
      <c r="AL10539">
        <v>17.25</v>
      </c>
      <c r="AM10539" s="2">
        <v>43959</v>
      </c>
      <c r="AN10539">
        <v>3.2000000000000001E-2</v>
      </c>
    </row>
    <row r="10540" spans="1:40" x14ac:dyDescent="0.2">
      <c r="A10540" s="2">
        <v>43959</v>
      </c>
      <c r="B10540">
        <v>1807.52700333654</v>
      </c>
      <c r="C10540" s="2">
        <v>43966</v>
      </c>
      <c r="D10540">
        <v>2.3374999999999999</v>
      </c>
      <c r="E10540" s="2">
        <v>43966</v>
      </c>
      <c r="F10540">
        <v>32.74</v>
      </c>
      <c r="G10540" s="2">
        <v>43965</v>
      </c>
      <c r="H10540">
        <v>265.75</v>
      </c>
      <c r="I10540" s="2">
        <v>43966</v>
      </c>
      <c r="J10540">
        <v>3.1949999999999999E-2</v>
      </c>
      <c r="K10540" s="2">
        <v>43966</v>
      </c>
      <c r="L10540">
        <v>8.3724999999999994E-2</v>
      </c>
      <c r="M10540" s="2">
        <v>43966</v>
      </c>
      <c r="N10540">
        <v>287.39999999999998</v>
      </c>
      <c r="O10540" s="2">
        <v>43964</v>
      </c>
      <c r="P10540">
        <v>2.594E-3</v>
      </c>
      <c r="Q10540" s="2">
        <v>43966</v>
      </c>
      <c r="R10540">
        <v>4.9974999999999999E-2</v>
      </c>
      <c r="S10540" s="2">
        <v>43966</v>
      </c>
      <c r="T10540">
        <v>29.65</v>
      </c>
      <c r="U10540" s="2">
        <v>43966</v>
      </c>
      <c r="V10540">
        <v>0.92630000000000001</v>
      </c>
      <c r="W10540" s="2">
        <v>43966</v>
      </c>
      <c r="X10540">
        <v>1.6359999999999999</v>
      </c>
      <c r="Y10540" s="2">
        <v>43966</v>
      </c>
      <c r="Z10540">
        <v>5.8190000000000004E-3</v>
      </c>
      <c r="AA10540" s="2">
        <v>43966</v>
      </c>
      <c r="AB10540">
        <v>1.0500000000000001E-2</v>
      </c>
      <c r="AC10540" s="2">
        <v>43966</v>
      </c>
      <c r="AD10540">
        <v>2383</v>
      </c>
      <c r="AE10540" s="2">
        <v>43966</v>
      </c>
      <c r="AF10540">
        <v>359.9</v>
      </c>
      <c r="AG10540" s="2">
        <v>43951</v>
      </c>
      <c r="AH10540">
        <v>807.6</v>
      </c>
      <c r="AI10540" s="2">
        <v>43966</v>
      </c>
      <c r="AJ10540">
        <v>9.7125000000000006E-3</v>
      </c>
      <c r="AK10540" s="2">
        <v>43966</v>
      </c>
      <c r="AL10540">
        <v>15.975</v>
      </c>
      <c r="AM10540" s="2">
        <v>43966</v>
      </c>
      <c r="AN10540">
        <v>3.1199999999999999E-2</v>
      </c>
    </row>
    <row r="10541" spans="1:40" x14ac:dyDescent="0.2">
      <c r="A10541" s="2">
        <v>43962</v>
      </c>
      <c r="B10541">
        <v>1826.07225384659</v>
      </c>
      <c r="C10541" s="2">
        <v>43969</v>
      </c>
      <c r="D10541">
        <v>2.4245000000000001</v>
      </c>
      <c r="E10541" s="2">
        <v>43969</v>
      </c>
      <c r="F10541">
        <v>35.57</v>
      </c>
      <c r="G10541" s="2">
        <v>43966</v>
      </c>
      <c r="H10541">
        <v>275.75</v>
      </c>
      <c r="I10541" s="2">
        <v>43969</v>
      </c>
      <c r="J10541">
        <v>3.2099999999999997E-2</v>
      </c>
      <c r="K10541" s="2">
        <v>43969</v>
      </c>
      <c r="L10541">
        <v>8.4449999999999997E-2</v>
      </c>
      <c r="M10541" s="2">
        <v>43969</v>
      </c>
      <c r="N10541">
        <v>284.8</v>
      </c>
      <c r="O10541" s="2">
        <v>43966</v>
      </c>
      <c r="P10541">
        <v>2.653E-3</v>
      </c>
      <c r="Q10541" s="2">
        <v>43969</v>
      </c>
      <c r="R10541">
        <v>4.9750000000000003E-2</v>
      </c>
      <c r="S10541" s="2">
        <v>43969</v>
      </c>
      <c r="T10541">
        <v>32.74</v>
      </c>
      <c r="U10541" s="2">
        <v>43969</v>
      </c>
      <c r="V10541">
        <v>1.0236000000000001</v>
      </c>
      <c r="W10541" s="2">
        <v>43969</v>
      </c>
      <c r="X10541">
        <v>1.766</v>
      </c>
      <c r="Y10541" s="2">
        <v>43969</v>
      </c>
      <c r="Z10541">
        <v>5.7850000000000002E-3</v>
      </c>
      <c r="AA10541" s="2">
        <v>43966</v>
      </c>
      <c r="AB10541">
        <v>1.0500000000000001E-2</v>
      </c>
      <c r="AC10541" s="2">
        <v>43969</v>
      </c>
      <c r="AD10541">
        <v>2399</v>
      </c>
      <c r="AE10541" s="2">
        <v>43969</v>
      </c>
      <c r="AF10541">
        <v>362.3</v>
      </c>
      <c r="AG10541" s="2">
        <v>43951</v>
      </c>
      <c r="AH10541">
        <v>807.6</v>
      </c>
      <c r="AI10541" s="2">
        <v>43969</v>
      </c>
      <c r="AJ10541">
        <v>9.8650000000000005E-3</v>
      </c>
      <c r="AK10541" s="2">
        <v>43969</v>
      </c>
      <c r="AL10541">
        <v>16</v>
      </c>
      <c r="AM10541" s="2">
        <v>43969</v>
      </c>
      <c r="AN10541">
        <v>3.1800000000000002E-2</v>
      </c>
    </row>
    <row r="10542" spans="1:40" x14ac:dyDescent="0.2">
      <c r="A10542" s="2">
        <v>43963</v>
      </c>
      <c r="B10542">
        <v>1828.6827835517399</v>
      </c>
      <c r="C10542" s="2">
        <v>43970</v>
      </c>
      <c r="D10542">
        <v>2.423</v>
      </c>
      <c r="E10542" s="2">
        <v>43970</v>
      </c>
      <c r="F10542">
        <v>34.549999999999997</v>
      </c>
      <c r="G10542" s="2">
        <v>43969</v>
      </c>
      <c r="H10542">
        <v>304.25</v>
      </c>
      <c r="I10542" s="2">
        <v>43970</v>
      </c>
      <c r="J10542">
        <v>3.2125000000000001E-2</v>
      </c>
      <c r="K10542" s="2">
        <v>43970</v>
      </c>
      <c r="L10542">
        <v>8.43E-2</v>
      </c>
      <c r="M10542" s="2">
        <v>43970</v>
      </c>
      <c r="N10542">
        <v>284.39999999999998</v>
      </c>
      <c r="O10542" s="2">
        <v>43969</v>
      </c>
      <c r="P10542">
        <v>2.7320000000000001E-3</v>
      </c>
      <c r="Q10542" s="2">
        <v>43970</v>
      </c>
      <c r="R10542">
        <v>4.99E-2</v>
      </c>
      <c r="S10542" s="2">
        <v>43970</v>
      </c>
      <c r="T10542">
        <v>32.36</v>
      </c>
      <c r="U10542" s="2">
        <v>43970</v>
      </c>
      <c r="V10542">
        <v>0.9728</v>
      </c>
      <c r="W10542" s="2">
        <v>43970</v>
      </c>
      <c r="X10542">
        <v>1.796</v>
      </c>
      <c r="Y10542" s="2">
        <v>43970</v>
      </c>
      <c r="Z10542">
        <v>5.9239999999999996E-3</v>
      </c>
      <c r="AA10542" s="2">
        <v>43970</v>
      </c>
      <c r="AB10542">
        <v>1.0685E-2</v>
      </c>
      <c r="AC10542" s="2">
        <v>43970</v>
      </c>
      <c r="AD10542">
        <v>2423</v>
      </c>
      <c r="AE10542" s="2">
        <v>43970</v>
      </c>
      <c r="AF10542">
        <v>364.2</v>
      </c>
      <c r="AG10542" s="2">
        <v>43951</v>
      </c>
      <c r="AH10542">
        <v>807.6</v>
      </c>
      <c r="AI10542" s="2">
        <v>43970</v>
      </c>
      <c r="AJ10542">
        <v>9.9174999999999992E-3</v>
      </c>
      <c r="AK10542" s="2">
        <v>43970</v>
      </c>
      <c r="AL10542">
        <v>16.03</v>
      </c>
      <c r="AM10542" s="2">
        <v>43970</v>
      </c>
      <c r="AN10542">
        <v>3.1550000000000002E-2</v>
      </c>
    </row>
    <row r="10543" spans="1:40" x14ac:dyDescent="0.2">
      <c r="A10543" s="2">
        <v>43964</v>
      </c>
      <c r="B10543">
        <v>1808.60515293819</v>
      </c>
      <c r="C10543" s="2">
        <v>43971</v>
      </c>
      <c r="D10543">
        <v>2.4670000000000001</v>
      </c>
      <c r="E10543" s="2">
        <v>43971</v>
      </c>
      <c r="F10543">
        <v>35.840000000000003</v>
      </c>
      <c r="G10543" s="2">
        <v>43970</v>
      </c>
      <c r="H10543">
        <v>291.75</v>
      </c>
      <c r="I10543" s="2">
        <v>43971</v>
      </c>
      <c r="J10543">
        <v>3.1925000000000002E-2</v>
      </c>
      <c r="K10543" s="2">
        <v>43971</v>
      </c>
      <c r="L10543">
        <v>8.4650000000000003E-2</v>
      </c>
      <c r="M10543" s="2">
        <v>43971</v>
      </c>
      <c r="N10543">
        <v>285.5</v>
      </c>
      <c r="O10543" s="2">
        <v>43970</v>
      </c>
      <c r="P10543">
        <v>2.7109999999999999E-3</v>
      </c>
      <c r="Q10543" s="2">
        <v>43971</v>
      </c>
      <c r="R10543">
        <v>5.1525000000000001E-2</v>
      </c>
      <c r="S10543" s="2">
        <v>43971</v>
      </c>
      <c r="T10543">
        <v>33.520000000000003</v>
      </c>
      <c r="U10543" s="2">
        <v>43971</v>
      </c>
      <c r="V10543">
        <v>0.9929</v>
      </c>
      <c r="W10543" s="2">
        <v>43971</v>
      </c>
      <c r="X10543">
        <v>1.7809999999999999</v>
      </c>
      <c r="Y10543" s="2">
        <v>43971</v>
      </c>
      <c r="Z10543">
        <v>5.8139999999999997E-3</v>
      </c>
      <c r="AA10543" s="2">
        <v>43971</v>
      </c>
      <c r="AB10543">
        <v>1.0595E-2</v>
      </c>
      <c r="AC10543" s="2">
        <v>43971</v>
      </c>
      <c r="AD10543">
        <v>2403</v>
      </c>
      <c r="AE10543" s="2">
        <v>43971</v>
      </c>
      <c r="AF10543">
        <v>367.7</v>
      </c>
      <c r="AG10543" s="2">
        <v>43951</v>
      </c>
      <c r="AH10543">
        <v>807.6</v>
      </c>
      <c r="AI10543" s="2">
        <v>43971</v>
      </c>
      <c r="AJ10543">
        <v>9.8600000000000007E-3</v>
      </c>
      <c r="AK10543" s="2">
        <v>43971</v>
      </c>
      <c r="AL10543">
        <v>16.07</v>
      </c>
      <c r="AM10543" s="2">
        <v>43971</v>
      </c>
      <c r="AN10543">
        <v>3.175E-2</v>
      </c>
    </row>
    <row r="10544" spans="1:40" x14ac:dyDescent="0.2">
      <c r="A10544" s="2">
        <v>43965</v>
      </c>
      <c r="B10544">
        <v>1825.6149996475599</v>
      </c>
      <c r="C10544" s="2">
        <v>43972</v>
      </c>
      <c r="D10544">
        <v>2.4540000000000002</v>
      </c>
      <c r="E10544" s="2">
        <v>43972</v>
      </c>
      <c r="F10544">
        <v>35.950000000000003</v>
      </c>
      <c r="G10544" s="2">
        <v>43971</v>
      </c>
      <c r="H10544">
        <v>300.5</v>
      </c>
      <c r="I10544" s="2">
        <v>43972</v>
      </c>
      <c r="J10544">
        <v>3.1800000000000002E-2</v>
      </c>
      <c r="K10544" s="2">
        <v>43972</v>
      </c>
      <c r="L10544">
        <v>8.3525000000000002E-2</v>
      </c>
      <c r="M10544" s="2">
        <v>43972</v>
      </c>
      <c r="N10544">
        <v>282.60000000000002</v>
      </c>
      <c r="O10544" s="2">
        <v>43971</v>
      </c>
      <c r="P10544">
        <v>2.735E-3</v>
      </c>
      <c r="Q10544" s="2">
        <v>43972</v>
      </c>
      <c r="R10544">
        <v>5.1575000000000003E-2</v>
      </c>
      <c r="S10544" s="2">
        <v>43972</v>
      </c>
      <c r="T10544">
        <v>33.909999999999997</v>
      </c>
      <c r="U10544" s="2">
        <v>43972</v>
      </c>
      <c r="V10544">
        <v>0.99139999999999995</v>
      </c>
      <c r="W10544" s="2">
        <v>43972</v>
      </c>
      <c r="X10544">
        <v>1.72</v>
      </c>
      <c r="Y10544" s="2">
        <v>43972</v>
      </c>
      <c r="Z10544">
        <v>5.8209999999999998E-3</v>
      </c>
      <c r="AA10544" s="2">
        <v>43972</v>
      </c>
      <c r="AB10544">
        <v>1.0485E-2</v>
      </c>
      <c r="AC10544" s="2">
        <v>43972</v>
      </c>
      <c r="AD10544">
        <v>2338</v>
      </c>
      <c r="AE10544" s="2">
        <v>43972</v>
      </c>
      <c r="AF10544">
        <v>364.3</v>
      </c>
      <c r="AG10544" s="2">
        <v>43951</v>
      </c>
      <c r="AH10544">
        <v>807.6</v>
      </c>
      <c r="AI10544" s="2">
        <v>43972</v>
      </c>
      <c r="AJ10544">
        <v>9.8650000000000005E-3</v>
      </c>
      <c r="AK10544" s="2">
        <v>43972</v>
      </c>
      <c r="AL10544">
        <v>16.03</v>
      </c>
      <c r="AM10544" s="2">
        <v>43972</v>
      </c>
      <c r="AN10544">
        <v>3.2000000000000001E-2</v>
      </c>
    </row>
    <row r="10545" spans="1:40" x14ac:dyDescent="0.2">
      <c r="A10545" s="2">
        <v>43966</v>
      </c>
      <c r="B10545">
        <v>1832.7630152225599</v>
      </c>
      <c r="C10545" s="2">
        <v>43973</v>
      </c>
      <c r="D10545">
        <v>2.4129999999999998</v>
      </c>
      <c r="E10545" s="2">
        <v>43973</v>
      </c>
      <c r="F10545">
        <v>35.119999999999997</v>
      </c>
      <c r="G10545" s="2">
        <v>43972</v>
      </c>
      <c r="H10545">
        <v>297</v>
      </c>
      <c r="I10545" s="2">
        <v>43973</v>
      </c>
      <c r="J10545">
        <v>3.175E-2</v>
      </c>
      <c r="K10545" s="2">
        <v>43973</v>
      </c>
      <c r="L10545">
        <v>8.3324999999999996E-2</v>
      </c>
      <c r="M10545" s="2">
        <v>43973</v>
      </c>
      <c r="N10545">
        <v>284.10000000000002</v>
      </c>
      <c r="O10545" s="2">
        <v>43972</v>
      </c>
      <c r="P10545">
        <v>2.7100000000000002E-3</v>
      </c>
      <c r="Q10545" s="2">
        <v>43973</v>
      </c>
      <c r="R10545">
        <v>5.0874999999999997E-2</v>
      </c>
      <c r="S10545" s="2">
        <v>43973</v>
      </c>
      <c r="T10545">
        <v>33.56</v>
      </c>
      <c r="U10545" s="2">
        <v>43973</v>
      </c>
      <c r="V10545">
        <v>0.98680000000000001</v>
      </c>
      <c r="W10545" s="2">
        <v>43973</v>
      </c>
      <c r="X10545">
        <v>1.7450000000000001</v>
      </c>
      <c r="Y10545" s="2">
        <v>43973</v>
      </c>
      <c r="Z10545">
        <v>5.7530000000000003E-3</v>
      </c>
      <c r="AA10545" s="2">
        <v>43973</v>
      </c>
      <c r="AB10545">
        <v>1.0370000000000001E-2</v>
      </c>
      <c r="AC10545" s="2">
        <v>43973</v>
      </c>
      <c r="AD10545">
        <v>2382</v>
      </c>
      <c r="AE10545" s="2">
        <v>43973</v>
      </c>
      <c r="AF10545">
        <v>367.6</v>
      </c>
      <c r="AG10545" s="2">
        <v>43951</v>
      </c>
      <c r="AH10545">
        <v>807.6</v>
      </c>
      <c r="AI10545" s="2">
        <v>43973</v>
      </c>
      <c r="AJ10545">
        <v>9.7450000000000002E-3</v>
      </c>
      <c r="AK10545" s="2">
        <v>43973</v>
      </c>
      <c r="AL10545">
        <v>16.045000000000002</v>
      </c>
      <c r="AM10545" s="2">
        <v>43973</v>
      </c>
      <c r="AN10545">
        <v>3.2300000000000002E-2</v>
      </c>
    </row>
    <row r="10546" spans="1:40" x14ac:dyDescent="0.2">
      <c r="A10546" s="2">
        <v>43969</v>
      </c>
      <c r="B10546">
        <v>1839.3213853642101</v>
      </c>
      <c r="C10546" s="2">
        <v>43973</v>
      </c>
      <c r="D10546">
        <v>2.4129999999999998</v>
      </c>
      <c r="E10546" s="2">
        <v>43976</v>
      </c>
      <c r="F10546">
        <v>35.58</v>
      </c>
      <c r="G10546" s="2">
        <v>43973</v>
      </c>
      <c r="H10546">
        <v>295</v>
      </c>
      <c r="I10546" s="2">
        <v>43973</v>
      </c>
      <c r="J10546">
        <v>3.175E-2</v>
      </c>
      <c r="K10546" s="2">
        <v>43973</v>
      </c>
      <c r="L10546">
        <v>8.3324999999999996E-2</v>
      </c>
      <c r="M10546" s="2">
        <v>43973</v>
      </c>
      <c r="N10546">
        <v>284.10000000000002</v>
      </c>
      <c r="O10546" s="2">
        <v>43973</v>
      </c>
      <c r="P10546">
        <v>2.6670000000000001E-3</v>
      </c>
      <c r="Q10546" s="2">
        <v>43973</v>
      </c>
      <c r="R10546">
        <v>5.0874999999999997E-2</v>
      </c>
      <c r="S10546" s="2">
        <v>43973</v>
      </c>
      <c r="T10546">
        <v>33.56</v>
      </c>
      <c r="U10546" s="2">
        <v>43973</v>
      </c>
      <c r="V10546">
        <v>0.98680000000000001</v>
      </c>
      <c r="W10546" s="2">
        <v>43973</v>
      </c>
      <c r="X10546">
        <v>1.7450000000000001</v>
      </c>
      <c r="Y10546" s="2">
        <v>43973</v>
      </c>
      <c r="Z10546">
        <v>5.7530000000000003E-3</v>
      </c>
      <c r="AA10546" s="2">
        <v>43973</v>
      </c>
      <c r="AB10546">
        <v>1.0370000000000001E-2</v>
      </c>
      <c r="AC10546" s="2">
        <v>43973</v>
      </c>
      <c r="AD10546">
        <v>2382</v>
      </c>
      <c r="AE10546" s="2">
        <v>43973</v>
      </c>
      <c r="AF10546">
        <v>367.6</v>
      </c>
      <c r="AG10546" s="2">
        <v>43951</v>
      </c>
      <c r="AH10546">
        <v>807.6</v>
      </c>
      <c r="AI10546" s="2">
        <v>43973</v>
      </c>
      <c r="AJ10546">
        <v>9.7450000000000002E-3</v>
      </c>
      <c r="AK10546" s="2">
        <v>43973</v>
      </c>
      <c r="AL10546">
        <v>16.045000000000002</v>
      </c>
      <c r="AM10546" s="2">
        <v>43973</v>
      </c>
      <c r="AN10546">
        <v>3.2300000000000002E-2</v>
      </c>
    </row>
    <row r="10547" spans="1:40" x14ac:dyDescent="0.2">
      <c r="A10547" s="2">
        <v>43970</v>
      </c>
      <c r="B10547">
        <v>1854.0433925049299</v>
      </c>
      <c r="C10547" s="2">
        <v>43977</v>
      </c>
      <c r="D10547">
        <v>2.4279999999999999</v>
      </c>
      <c r="E10547" s="2">
        <v>43977</v>
      </c>
      <c r="F10547">
        <v>36.03</v>
      </c>
      <c r="G10547" s="2">
        <v>43976</v>
      </c>
      <c r="H10547">
        <v>300</v>
      </c>
      <c r="I10547" s="2">
        <v>43977</v>
      </c>
      <c r="J10547">
        <v>3.1949999999999999E-2</v>
      </c>
      <c r="K10547" s="2">
        <v>43977</v>
      </c>
      <c r="L10547">
        <v>8.4724999999999995E-2</v>
      </c>
      <c r="M10547" s="2">
        <v>43977</v>
      </c>
      <c r="N10547">
        <v>284</v>
      </c>
      <c r="O10547" s="2">
        <v>43973</v>
      </c>
      <c r="P10547">
        <v>2.6670000000000001E-3</v>
      </c>
      <c r="Q10547" s="2">
        <v>43977</v>
      </c>
      <c r="R10547">
        <v>5.0775000000000001E-2</v>
      </c>
      <c r="S10547" s="2">
        <v>43977</v>
      </c>
      <c r="T10547">
        <v>34.17</v>
      </c>
      <c r="U10547" s="2">
        <v>43977</v>
      </c>
      <c r="V10547">
        <v>0.98950000000000005</v>
      </c>
      <c r="W10547" s="2">
        <v>43977</v>
      </c>
      <c r="X10547">
        <v>1.7749999999999999</v>
      </c>
      <c r="Y10547" s="2">
        <v>43977</v>
      </c>
      <c r="Z10547">
        <v>5.8300000000000001E-3</v>
      </c>
      <c r="AA10547" s="2">
        <v>43977</v>
      </c>
      <c r="AB10547">
        <v>1.0505E-2</v>
      </c>
      <c r="AC10547" s="2">
        <v>43977</v>
      </c>
      <c r="AD10547">
        <v>2413</v>
      </c>
      <c r="AE10547" s="2">
        <v>43977</v>
      </c>
      <c r="AF10547">
        <v>377.3</v>
      </c>
      <c r="AG10547" s="2">
        <v>43951</v>
      </c>
      <c r="AH10547">
        <v>807.6</v>
      </c>
      <c r="AI10547" s="2">
        <v>43977</v>
      </c>
      <c r="AJ10547">
        <v>9.9775000000000003E-3</v>
      </c>
      <c r="AK10547" s="2">
        <v>43977</v>
      </c>
      <c r="AL10547">
        <v>16.260000000000002</v>
      </c>
      <c r="AM10547" s="2">
        <v>43977</v>
      </c>
      <c r="AN10547">
        <v>3.3224999999999998E-2</v>
      </c>
    </row>
    <row r="10548" spans="1:40" x14ac:dyDescent="0.2">
      <c r="A10548" s="2">
        <v>43971</v>
      </c>
      <c r="B10548">
        <v>1864.56688472817</v>
      </c>
      <c r="C10548" s="2">
        <v>43978</v>
      </c>
      <c r="D10548">
        <v>2.3755000000000002</v>
      </c>
      <c r="E10548" s="2">
        <v>43978</v>
      </c>
      <c r="F10548">
        <v>34.270000000000003</v>
      </c>
      <c r="G10548" s="2">
        <v>43977</v>
      </c>
      <c r="H10548">
        <v>297</v>
      </c>
      <c r="I10548" s="2">
        <v>43978</v>
      </c>
      <c r="J10548">
        <v>3.2050000000000002E-2</v>
      </c>
      <c r="K10548" s="2">
        <v>43978</v>
      </c>
      <c r="L10548">
        <v>8.4925E-2</v>
      </c>
      <c r="M10548" s="2">
        <v>43978</v>
      </c>
      <c r="N10548">
        <v>282.39999999999998</v>
      </c>
      <c r="O10548" s="2">
        <v>43977</v>
      </c>
      <c r="P10548">
        <v>2.7239999999999999E-3</v>
      </c>
      <c r="Q10548" s="2">
        <v>43978</v>
      </c>
      <c r="R10548">
        <v>5.0500000000000003E-2</v>
      </c>
      <c r="S10548" s="2">
        <v>43978</v>
      </c>
      <c r="T10548">
        <v>32.22</v>
      </c>
      <c r="U10548" s="2">
        <v>43978</v>
      </c>
      <c r="V10548">
        <v>0.94850000000000001</v>
      </c>
      <c r="W10548" s="2">
        <v>43978</v>
      </c>
      <c r="X10548">
        <v>1.7210000000000001</v>
      </c>
      <c r="Y10548" s="2">
        <v>43978</v>
      </c>
      <c r="Z10548">
        <v>5.8349999999999999E-3</v>
      </c>
      <c r="AA10548" s="2">
        <v>43978</v>
      </c>
      <c r="AB10548">
        <v>1.0215E-2</v>
      </c>
      <c r="AC10548" s="2">
        <v>43978</v>
      </c>
      <c r="AD10548">
        <v>2344</v>
      </c>
      <c r="AE10548" s="2">
        <v>43978</v>
      </c>
      <c r="AF10548">
        <v>364.5</v>
      </c>
      <c r="AG10548" s="2">
        <v>43951</v>
      </c>
      <c r="AH10548">
        <v>807.6</v>
      </c>
      <c r="AI10548" s="2">
        <v>43978</v>
      </c>
      <c r="AJ10548">
        <v>1.008E-2</v>
      </c>
      <c r="AK10548" s="2">
        <v>43978</v>
      </c>
      <c r="AL10548">
        <v>16.350000000000001</v>
      </c>
      <c r="AM10548" s="2">
        <v>43978</v>
      </c>
      <c r="AN10548">
        <v>3.2750000000000001E-2</v>
      </c>
    </row>
    <row r="10549" spans="1:40" x14ac:dyDescent="0.2">
      <c r="A10549" s="2">
        <v>43972</v>
      </c>
      <c r="B10549">
        <v>1833.056875369</v>
      </c>
      <c r="C10549" s="2">
        <v>43979</v>
      </c>
      <c r="D10549">
        <v>2.4209999999999998</v>
      </c>
      <c r="E10549" s="2">
        <v>43979</v>
      </c>
      <c r="F10549">
        <v>35.4</v>
      </c>
      <c r="G10549" s="2">
        <v>43978</v>
      </c>
      <c r="H10549">
        <v>286</v>
      </c>
      <c r="I10549" s="2">
        <v>43979</v>
      </c>
      <c r="J10549">
        <v>3.2750000000000001E-2</v>
      </c>
      <c r="K10549" s="2">
        <v>43979</v>
      </c>
      <c r="L10549">
        <v>8.4650000000000003E-2</v>
      </c>
      <c r="M10549" s="2">
        <v>43979</v>
      </c>
      <c r="N10549">
        <v>284.3</v>
      </c>
      <c r="O10549" s="2">
        <v>43978</v>
      </c>
      <c r="P10549">
        <v>2.7560000000000002E-3</v>
      </c>
      <c r="Q10549" s="2">
        <v>43979</v>
      </c>
      <c r="R10549">
        <v>5.1450000000000003E-2</v>
      </c>
      <c r="S10549" s="2">
        <v>43979</v>
      </c>
      <c r="T10549">
        <v>33.659999999999997</v>
      </c>
      <c r="U10549" s="2">
        <v>43979</v>
      </c>
      <c r="V10549">
        <v>0.93079999999999996</v>
      </c>
      <c r="W10549" s="2">
        <v>43979</v>
      </c>
      <c r="X10549">
        <v>1.823</v>
      </c>
      <c r="Y10549" s="2">
        <v>43979</v>
      </c>
      <c r="Z10549">
        <v>5.7609999999999996E-3</v>
      </c>
      <c r="AA10549" s="2">
        <v>43979</v>
      </c>
      <c r="AB10549">
        <v>9.9100000000000004E-3</v>
      </c>
      <c r="AC10549" s="2">
        <v>43979</v>
      </c>
      <c r="AD10549">
        <v>2433</v>
      </c>
      <c r="AE10549" s="2">
        <v>43979</v>
      </c>
      <c r="AF10549">
        <v>363.3</v>
      </c>
      <c r="AG10549" s="2">
        <v>43979</v>
      </c>
      <c r="AH10549">
        <v>867.7</v>
      </c>
      <c r="AI10549" s="2">
        <v>43979</v>
      </c>
      <c r="AJ10549">
        <v>1.0160000000000001E-2</v>
      </c>
      <c r="AK10549" s="2">
        <v>43979</v>
      </c>
      <c r="AL10549">
        <v>17.04</v>
      </c>
      <c r="AM10549" s="2">
        <v>43979</v>
      </c>
      <c r="AN10549">
        <v>3.2899999999999999E-2</v>
      </c>
    </row>
    <row r="10550" spans="1:40" x14ac:dyDescent="0.2">
      <c r="A10550" s="2">
        <v>43973</v>
      </c>
      <c r="B10550">
        <v>1831.79222382803</v>
      </c>
      <c r="C10550" s="2">
        <v>43980</v>
      </c>
      <c r="D10550">
        <v>2.4470000000000001</v>
      </c>
      <c r="E10550" s="2">
        <v>43980</v>
      </c>
      <c r="F10550">
        <v>35.31</v>
      </c>
      <c r="G10550" s="2">
        <v>43979</v>
      </c>
      <c r="H10550">
        <v>284.5</v>
      </c>
      <c r="I10550" s="2">
        <v>43980</v>
      </c>
      <c r="J10550">
        <v>3.2550000000000003E-2</v>
      </c>
      <c r="K10550" s="2">
        <v>43980</v>
      </c>
      <c r="L10550">
        <v>8.4074999999999997E-2</v>
      </c>
      <c r="M10550" s="2">
        <v>43980</v>
      </c>
      <c r="N10550">
        <v>283.2</v>
      </c>
      <c r="O10550" s="2">
        <v>43979</v>
      </c>
      <c r="P10550">
        <v>2.7330000000000002E-3</v>
      </c>
      <c r="Q10550" s="2">
        <v>43980</v>
      </c>
      <c r="R10550">
        <v>5.2150000000000002E-2</v>
      </c>
      <c r="S10550" s="2">
        <v>43980</v>
      </c>
      <c r="T10550">
        <v>35.32</v>
      </c>
      <c r="U10550" s="2">
        <v>43980</v>
      </c>
      <c r="V10550">
        <v>0.997</v>
      </c>
      <c r="W10550" s="2">
        <v>43980</v>
      </c>
      <c r="X10550">
        <v>1.84</v>
      </c>
      <c r="Y10550" s="2">
        <v>43980</v>
      </c>
      <c r="Z10550">
        <v>5.7250000000000001E-3</v>
      </c>
      <c r="AA10550" s="2">
        <v>43980</v>
      </c>
      <c r="AB10550">
        <v>9.5999999999999992E-3</v>
      </c>
      <c r="AC10550" s="2">
        <v>43980</v>
      </c>
      <c r="AD10550">
        <v>2436</v>
      </c>
      <c r="AE10550" s="2">
        <v>43980</v>
      </c>
      <c r="AF10550">
        <v>361.2</v>
      </c>
      <c r="AG10550" s="2">
        <v>43979</v>
      </c>
      <c r="AH10550">
        <v>867.7</v>
      </c>
      <c r="AI10550" s="2">
        <v>43980</v>
      </c>
      <c r="AJ10550">
        <v>1.0015E-2</v>
      </c>
      <c r="AK10550" s="2">
        <v>43980</v>
      </c>
      <c r="AL10550">
        <v>17.28</v>
      </c>
      <c r="AM10550" s="2">
        <v>43980</v>
      </c>
      <c r="AN10550">
        <v>3.2575E-2</v>
      </c>
    </row>
    <row r="10551" spans="1:40" x14ac:dyDescent="0.2">
      <c r="A10551" s="2">
        <v>43976</v>
      </c>
      <c r="B10551">
        <v>1846.2982945388801</v>
      </c>
      <c r="C10551" s="2">
        <v>43983</v>
      </c>
      <c r="D10551">
        <v>2.476</v>
      </c>
      <c r="E10551" s="2">
        <v>43983</v>
      </c>
      <c r="F10551">
        <v>38.61</v>
      </c>
      <c r="G10551" s="2">
        <v>43980</v>
      </c>
      <c r="H10551">
        <v>297.5</v>
      </c>
      <c r="I10551" s="2">
        <v>43983</v>
      </c>
      <c r="J10551">
        <v>3.2399999999999998E-2</v>
      </c>
      <c r="K10551" s="2">
        <v>43983</v>
      </c>
      <c r="L10551">
        <v>8.4099999999999994E-2</v>
      </c>
      <c r="M10551" s="2">
        <v>43983</v>
      </c>
      <c r="N10551">
        <v>283.39999999999998</v>
      </c>
      <c r="O10551" s="2">
        <v>43980</v>
      </c>
      <c r="P10551">
        <v>2.7399999999999998E-3</v>
      </c>
      <c r="Q10551" s="2">
        <v>43983</v>
      </c>
      <c r="R10551">
        <v>5.1549999999999999E-2</v>
      </c>
      <c r="S10551" s="2">
        <v>43983</v>
      </c>
      <c r="T10551">
        <v>35.56</v>
      </c>
      <c r="U10551" s="2">
        <v>43983</v>
      </c>
      <c r="V10551">
        <v>1.0368999999999999</v>
      </c>
      <c r="W10551" s="2">
        <v>43983</v>
      </c>
      <c r="X10551">
        <v>1.7809999999999999</v>
      </c>
      <c r="Y10551" s="2">
        <v>43983</v>
      </c>
      <c r="Z10551">
        <v>6.0270000000000002E-3</v>
      </c>
      <c r="AA10551" s="2">
        <v>43983</v>
      </c>
      <c r="AB10551">
        <v>9.7999999999999997E-3</v>
      </c>
      <c r="AC10551" s="2">
        <v>43983</v>
      </c>
      <c r="AD10551">
        <v>2507</v>
      </c>
      <c r="AE10551" s="2">
        <v>43983</v>
      </c>
      <c r="AF10551">
        <v>364.6</v>
      </c>
      <c r="AG10551" s="2">
        <v>43979</v>
      </c>
      <c r="AH10551">
        <v>867.7</v>
      </c>
      <c r="AI10551" s="2">
        <v>43983</v>
      </c>
      <c r="AJ10551">
        <v>9.8449999999999996E-3</v>
      </c>
      <c r="AK10551" s="2">
        <v>43983</v>
      </c>
      <c r="AL10551">
        <v>18.12</v>
      </c>
      <c r="AM10551" s="2">
        <v>43983</v>
      </c>
      <c r="AN10551">
        <v>3.2899999999999999E-2</v>
      </c>
    </row>
    <row r="10552" spans="1:40" x14ac:dyDescent="0.2">
      <c r="A10552" s="2">
        <v>43977</v>
      </c>
      <c r="B10552">
        <v>1855.2004485562099</v>
      </c>
      <c r="C10552" s="2">
        <v>43984</v>
      </c>
      <c r="D10552">
        <v>2.4990000000000001</v>
      </c>
      <c r="E10552" s="2">
        <v>43984</v>
      </c>
      <c r="F10552">
        <v>39.58</v>
      </c>
      <c r="G10552" s="2">
        <v>43983</v>
      </c>
      <c r="H10552">
        <v>299.25</v>
      </c>
      <c r="I10552" s="2">
        <v>43984</v>
      </c>
      <c r="J10552">
        <v>3.2399999999999998E-2</v>
      </c>
      <c r="K10552" s="2">
        <v>43984</v>
      </c>
      <c r="L10552">
        <v>8.5199999999999998E-2</v>
      </c>
      <c r="M10552" s="2">
        <v>43984</v>
      </c>
      <c r="N10552">
        <v>283.89999999999998</v>
      </c>
      <c r="O10552" s="2">
        <v>43983</v>
      </c>
      <c r="P10552">
        <v>2.7650000000000001E-3</v>
      </c>
      <c r="Q10552" s="2">
        <v>43984</v>
      </c>
      <c r="R10552">
        <v>5.0900000000000001E-2</v>
      </c>
      <c r="S10552" s="2">
        <v>43984</v>
      </c>
      <c r="T10552">
        <v>36.869999999999997</v>
      </c>
      <c r="U10552" s="2">
        <v>43984</v>
      </c>
      <c r="V10552">
        <v>1.0863</v>
      </c>
      <c r="W10552" s="2">
        <v>43984</v>
      </c>
      <c r="X10552">
        <v>1.7729999999999999</v>
      </c>
      <c r="Y10552" s="2">
        <v>43984</v>
      </c>
      <c r="Z10552">
        <v>6.045E-3</v>
      </c>
      <c r="AA10552" s="2">
        <v>43984</v>
      </c>
      <c r="AB10552">
        <v>9.7900000000000001E-3</v>
      </c>
      <c r="AC10552" s="2">
        <v>43984</v>
      </c>
      <c r="AD10552">
        <v>2417</v>
      </c>
      <c r="AE10552" s="2">
        <v>43984</v>
      </c>
      <c r="AF10552">
        <v>371</v>
      </c>
      <c r="AG10552" s="2">
        <v>43979</v>
      </c>
      <c r="AH10552">
        <v>867.7</v>
      </c>
      <c r="AI10552" s="2">
        <v>43984</v>
      </c>
      <c r="AJ10552">
        <v>9.5300000000000003E-3</v>
      </c>
      <c r="AK10552" s="2">
        <v>43984</v>
      </c>
      <c r="AL10552">
        <v>19.065000000000001</v>
      </c>
      <c r="AM10552" s="2">
        <v>43984</v>
      </c>
      <c r="AN10552">
        <v>3.2750000000000001E-2</v>
      </c>
    </row>
    <row r="10553" spans="1:40" x14ac:dyDescent="0.2">
      <c r="A10553" s="2">
        <v>43978</v>
      </c>
      <c r="B10553">
        <v>1849.8625856224101</v>
      </c>
      <c r="C10553" s="2">
        <v>43985</v>
      </c>
      <c r="D10553">
        <v>2.4925000000000002</v>
      </c>
      <c r="E10553" s="2">
        <v>43985</v>
      </c>
      <c r="F10553">
        <v>39.450000000000003</v>
      </c>
      <c r="G10553" s="2">
        <v>43984</v>
      </c>
      <c r="H10553">
        <v>315</v>
      </c>
      <c r="I10553" s="2">
        <v>43985</v>
      </c>
      <c r="J10553">
        <v>3.2425000000000002E-2</v>
      </c>
      <c r="K10553" s="2">
        <v>43985</v>
      </c>
      <c r="L10553">
        <v>8.5800000000000001E-2</v>
      </c>
      <c r="M10553" s="2">
        <v>43985</v>
      </c>
      <c r="N10553">
        <v>285.60000000000002</v>
      </c>
      <c r="O10553" s="2">
        <v>43984</v>
      </c>
      <c r="P10553">
        <v>2.7980000000000001E-3</v>
      </c>
      <c r="Q10553" s="2">
        <v>43985</v>
      </c>
      <c r="R10553">
        <v>5.1225E-2</v>
      </c>
      <c r="S10553" s="2">
        <v>43985</v>
      </c>
      <c r="T10553">
        <v>36.75</v>
      </c>
      <c r="U10553" s="2">
        <v>43985</v>
      </c>
      <c r="V10553">
        <v>1.0624</v>
      </c>
      <c r="W10553" s="2">
        <v>43985</v>
      </c>
      <c r="X10553">
        <v>1.81</v>
      </c>
      <c r="Y10553" s="2">
        <v>43985</v>
      </c>
      <c r="Z10553">
        <v>6.0369999999999998E-3</v>
      </c>
      <c r="AA10553" s="2">
        <v>43985</v>
      </c>
      <c r="AB10553">
        <v>9.8549999999999992E-3</v>
      </c>
      <c r="AC10553" s="2">
        <v>43985</v>
      </c>
      <c r="AD10553">
        <v>2406</v>
      </c>
      <c r="AE10553" s="2">
        <v>43985</v>
      </c>
      <c r="AF10553">
        <v>375.8</v>
      </c>
      <c r="AG10553" s="2">
        <v>43979</v>
      </c>
      <c r="AH10553">
        <v>867.7</v>
      </c>
      <c r="AI10553" s="2">
        <v>43985</v>
      </c>
      <c r="AJ10553">
        <v>9.5549999999999993E-3</v>
      </c>
      <c r="AK10553" s="2">
        <v>43985</v>
      </c>
      <c r="AL10553">
        <v>20.565000000000001</v>
      </c>
      <c r="AM10553" s="2">
        <v>43985</v>
      </c>
      <c r="AN10553">
        <v>3.3000000000000002E-2</v>
      </c>
    </row>
    <row r="10554" spans="1:40" x14ac:dyDescent="0.2">
      <c r="A10554" s="2">
        <v>43979</v>
      </c>
      <c r="B10554">
        <v>1869.2177418226099</v>
      </c>
      <c r="C10554" s="2">
        <v>43986</v>
      </c>
      <c r="D10554">
        <v>2.4925000000000002</v>
      </c>
      <c r="E10554" s="2">
        <v>43986</v>
      </c>
      <c r="F10554">
        <v>39.89</v>
      </c>
      <c r="G10554" s="2">
        <v>43985</v>
      </c>
      <c r="H10554">
        <v>307.25</v>
      </c>
      <c r="I10554" s="2">
        <v>43986</v>
      </c>
      <c r="J10554">
        <v>3.2875000000000001E-2</v>
      </c>
      <c r="K10554" s="2">
        <v>43986</v>
      </c>
      <c r="L10554">
        <v>8.6824999999999999E-2</v>
      </c>
      <c r="M10554" s="2">
        <v>43986</v>
      </c>
      <c r="N10554">
        <v>290.3</v>
      </c>
      <c r="O10554" s="2">
        <v>43985</v>
      </c>
      <c r="P10554">
        <v>2.7899999999999999E-3</v>
      </c>
      <c r="Q10554" s="2">
        <v>43986</v>
      </c>
      <c r="R10554">
        <v>5.2449999999999997E-2</v>
      </c>
      <c r="S10554" s="2">
        <v>43986</v>
      </c>
      <c r="T10554">
        <v>37.33</v>
      </c>
      <c r="U10554" s="2">
        <v>43986</v>
      </c>
      <c r="V10554">
        <v>1.0752999999999999</v>
      </c>
      <c r="W10554" s="2">
        <v>43986</v>
      </c>
      <c r="X10554">
        <v>1.821</v>
      </c>
      <c r="Y10554" s="2">
        <v>43986</v>
      </c>
      <c r="Z10554">
        <v>5.9919999999999999E-3</v>
      </c>
      <c r="AA10554" s="2">
        <v>43986</v>
      </c>
      <c r="AB10554">
        <v>9.8300000000000002E-3</v>
      </c>
      <c r="AC10554" s="2">
        <v>43986</v>
      </c>
      <c r="AD10554">
        <v>2421</v>
      </c>
      <c r="AE10554" s="2">
        <v>43986</v>
      </c>
      <c r="AF10554">
        <v>386.2</v>
      </c>
      <c r="AG10554" s="2">
        <v>43979</v>
      </c>
      <c r="AH10554">
        <v>867.7</v>
      </c>
      <c r="AI10554" s="2">
        <v>43986</v>
      </c>
      <c r="AJ10554">
        <v>9.5899999999999996E-3</v>
      </c>
      <c r="AK10554" s="2">
        <v>43986</v>
      </c>
      <c r="AL10554">
        <v>22.065000000000001</v>
      </c>
      <c r="AM10554" s="2">
        <v>43986</v>
      </c>
      <c r="AN10554">
        <v>3.4500000000000003E-2</v>
      </c>
    </row>
    <row r="10555" spans="1:40" x14ac:dyDescent="0.2">
      <c r="A10555" s="2">
        <v>43980</v>
      </c>
      <c r="B10555">
        <v>1881.62247014632</v>
      </c>
      <c r="C10555" s="2">
        <v>43987</v>
      </c>
      <c r="D10555">
        <v>2.5550000000000002</v>
      </c>
      <c r="E10555" s="2">
        <v>43987</v>
      </c>
      <c r="F10555">
        <v>42.07</v>
      </c>
      <c r="G10555" s="2">
        <v>43986</v>
      </c>
      <c r="H10555">
        <v>311.5</v>
      </c>
      <c r="I10555" s="2">
        <v>43987</v>
      </c>
      <c r="J10555">
        <v>3.3250000000000002E-2</v>
      </c>
      <c r="K10555" s="2">
        <v>43987</v>
      </c>
      <c r="L10555">
        <v>8.6824999999999999E-2</v>
      </c>
      <c r="M10555" s="2">
        <v>43987</v>
      </c>
      <c r="N10555">
        <v>289.3</v>
      </c>
      <c r="O10555" s="2">
        <v>43986</v>
      </c>
      <c r="P10555">
        <v>2.7799999999999999E-3</v>
      </c>
      <c r="Q10555" s="2">
        <v>43987</v>
      </c>
      <c r="R10555">
        <v>5.1525000000000001E-2</v>
      </c>
      <c r="S10555" s="2">
        <v>43987</v>
      </c>
      <c r="T10555">
        <v>38.97</v>
      </c>
      <c r="U10555" s="2">
        <v>43987</v>
      </c>
      <c r="V10555">
        <v>1.1347</v>
      </c>
      <c r="W10555" s="2">
        <v>43987</v>
      </c>
      <c r="X10555">
        <v>1.8</v>
      </c>
      <c r="Y10555" s="2">
        <v>43987</v>
      </c>
      <c r="Z10555">
        <v>6.1900000000000002E-3</v>
      </c>
      <c r="AA10555" s="2">
        <v>43987</v>
      </c>
      <c r="AB10555">
        <v>9.9050000000000006E-3</v>
      </c>
      <c r="AC10555" s="2">
        <v>43987</v>
      </c>
      <c r="AD10555">
        <v>2419</v>
      </c>
      <c r="AE10555" s="2">
        <v>43987</v>
      </c>
      <c r="AF10555">
        <v>393.3</v>
      </c>
      <c r="AG10555" s="2">
        <v>43979</v>
      </c>
      <c r="AH10555">
        <v>867.7</v>
      </c>
      <c r="AI10555" s="2">
        <v>43987</v>
      </c>
      <c r="AJ10555">
        <v>9.4324999999999999E-3</v>
      </c>
      <c r="AK10555" s="2">
        <v>43987</v>
      </c>
      <c r="AL10555">
        <v>20.565000000000001</v>
      </c>
      <c r="AM10555" s="2">
        <v>43987</v>
      </c>
      <c r="AN10555">
        <v>3.3125000000000002E-2</v>
      </c>
    </row>
    <row r="10556" spans="1:40" x14ac:dyDescent="0.2">
      <c r="A10556" s="2">
        <v>43983</v>
      </c>
      <c r="B10556">
        <v>1876.0001122933099</v>
      </c>
      <c r="C10556" s="2">
        <v>43990</v>
      </c>
      <c r="D10556">
        <v>2.57</v>
      </c>
      <c r="E10556" s="2">
        <v>43990</v>
      </c>
      <c r="F10556">
        <v>40.799999999999997</v>
      </c>
      <c r="G10556" s="2">
        <v>43987</v>
      </c>
      <c r="H10556">
        <v>333.25</v>
      </c>
      <c r="I10556" s="2">
        <v>43990</v>
      </c>
      <c r="J10556">
        <v>3.3325E-2</v>
      </c>
      <c r="K10556" s="2">
        <v>43990</v>
      </c>
      <c r="L10556">
        <v>8.6400000000000005E-2</v>
      </c>
      <c r="M10556" s="2">
        <v>43990</v>
      </c>
      <c r="N10556">
        <v>288.7</v>
      </c>
      <c r="O10556" s="2">
        <v>43987</v>
      </c>
      <c r="P10556">
        <v>2.826E-3</v>
      </c>
      <c r="Q10556" s="2">
        <v>43990</v>
      </c>
      <c r="R10556">
        <v>5.1174999999999998E-2</v>
      </c>
      <c r="S10556" s="2">
        <v>43990</v>
      </c>
      <c r="T10556">
        <v>38.18</v>
      </c>
      <c r="U10556" s="2">
        <v>43990</v>
      </c>
      <c r="V10556">
        <v>1.1202000000000001</v>
      </c>
      <c r="W10556" s="2">
        <v>43990</v>
      </c>
      <c r="X10556">
        <v>1.8080000000000001</v>
      </c>
      <c r="Y10556" s="2">
        <v>43990</v>
      </c>
      <c r="Z10556">
        <v>6.0689999999999997E-3</v>
      </c>
      <c r="AA10556" s="2">
        <v>43990</v>
      </c>
      <c r="AB10556">
        <v>9.9000000000000008E-3</v>
      </c>
      <c r="AC10556" s="2">
        <v>43990</v>
      </c>
      <c r="AD10556">
        <v>2428</v>
      </c>
      <c r="AE10556" s="2">
        <v>43990</v>
      </c>
      <c r="AF10556">
        <v>387.6</v>
      </c>
      <c r="AG10556" s="2">
        <v>43979</v>
      </c>
      <c r="AH10556">
        <v>867.7</v>
      </c>
      <c r="AI10556" s="2">
        <v>43990</v>
      </c>
      <c r="AJ10556">
        <v>9.4324999999999999E-3</v>
      </c>
      <c r="AK10556" s="2">
        <v>43990</v>
      </c>
      <c r="AL10556">
        <v>19.065000000000001</v>
      </c>
      <c r="AM10556" s="2">
        <v>43990</v>
      </c>
      <c r="AN10556">
        <v>3.1375E-2</v>
      </c>
    </row>
    <row r="10557" spans="1:40" x14ac:dyDescent="0.2">
      <c r="A10557" s="2">
        <v>43984</v>
      </c>
      <c r="B10557">
        <v>1868.5203966644101</v>
      </c>
      <c r="C10557" s="2">
        <v>43991</v>
      </c>
      <c r="D10557">
        <v>2.601</v>
      </c>
      <c r="E10557" s="2">
        <v>43991</v>
      </c>
      <c r="F10557">
        <v>40.869999999999997</v>
      </c>
      <c r="G10557" s="2">
        <v>43990</v>
      </c>
      <c r="H10557">
        <v>325</v>
      </c>
      <c r="I10557" s="2">
        <v>43991</v>
      </c>
      <c r="J10557">
        <v>3.2724999999999997E-2</v>
      </c>
      <c r="K10557" s="2">
        <v>43991</v>
      </c>
      <c r="L10557">
        <v>8.6374999999999993E-2</v>
      </c>
      <c r="M10557" s="2">
        <v>43991</v>
      </c>
      <c r="N10557">
        <v>287.10000000000002</v>
      </c>
      <c r="O10557" s="2">
        <v>43990</v>
      </c>
      <c r="P10557">
        <v>2.8E-3</v>
      </c>
      <c r="Q10557" s="2">
        <v>43991</v>
      </c>
      <c r="R10557">
        <v>5.04E-2</v>
      </c>
      <c r="S10557" s="2">
        <v>43991</v>
      </c>
      <c r="T10557">
        <v>38.39</v>
      </c>
      <c r="U10557" s="2">
        <v>43991</v>
      </c>
      <c r="V10557">
        <v>1.1431</v>
      </c>
      <c r="W10557" s="2">
        <v>43991</v>
      </c>
      <c r="X10557">
        <v>1.762</v>
      </c>
      <c r="Y10557" s="2">
        <v>43991</v>
      </c>
      <c r="Z10557">
        <v>6.045E-3</v>
      </c>
      <c r="AA10557" s="2">
        <v>43991</v>
      </c>
      <c r="AB10557">
        <v>9.7800000000000005E-3</v>
      </c>
      <c r="AC10557" s="2">
        <v>43991</v>
      </c>
      <c r="AD10557">
        <v>2492</v>
      </c>
      <c r="AE10557" s="2">
        <v>43991</v>
      </c>
      <c r="AF10557">
        <v>388.3</v>
      </c>
      <c r="AG10557" s="2">
        <v>43979</v>
      </c>
      <c r="AH10557">
        <v>867.7</v>
      </c>
      <c r="AI10557" s="2">
        <v>43991</v>
      </c>
      <c r="AJ10557">
        <v>9.6550000000000004E-3</v>
      </c>
      <c r="AK10557" s="2">
        <v>43991</v>
      </c>
      <c r="AL10557">
        <v>17.565000000000001</v>
      </c>
      <c r="AM10557" s="2">
        <v>43991</v>
      </c>
      <c r="AN10557">
        <v>3.1600000000000003E-2</v>
      </c>
    </row>
    <row r="10558" spans="1:40" x14ac:dyDescent="0.2">
      <c r="A10558" s="2">
        <v>43985</v>
      </c>
      <c r="B10558">
        <v>1876.53800182802</v>
      </c>
      <c r="C10558" s="2">
        <v>43992</v>
      </c>
      <c r="D10558">
        <v>2.661</v>
      </c>
      <c r="E10558" s="2">
        <v>43992</v>
      </c>
      <c r="F10558">
        <v>41.36</v>
      </c>
      <c r="G10558" s="2">
        <v>43991</v>
      </c>
      <c r="H10558">
        <v>332</v>
      </c>
      <c r="I10558" s="2">
        <v>43992</v>
      </c>
      <c r="J10558">
        <v>3.2675000000000003E-2</v>
      </c>
      <c r="K10558" s="2">
        <v>43992</v>
      </c>
      <c r="L10558">
        <v>8.6624999999999994E-2</v>
      </c>
      <c r="M10558" s="2">
        <v>43992</v>
      </c>
      <c r="N10558">
        <v>288.8</v>
      </c>
      <c r="O10558" s="2">
        <v>43991</v>
      </c>
      <c r="P10558">
        <v>2.8270000000000001E-3</v>
      </c>
      <c r="Q10558" s="2">
        <v>43992</v>
      </c>
      <c r="R10558">
        <v>5.0750000000000003E-2</v>
      </c>
      <c r="S10558" s="2">
        <v>43992</v>
      </c>
      <c r="T10558">
        <v>39.06</v>
      </c>
      <c r="U10558" s="2">
        <v>43992</v>
      </c>
      <c r="V10558">
        <v>1.1608000000000001</v>
      </c>
      <c r="W10558" s="2">
        <v>43992</v>
      </c>
      <c r="X10558">
        <v>1.7909999999999999</v>
      </c>
      <c r="Y10558" s="2">
        <v>43992</v>
      </c>
      <c r="Z10558">
        <v>6.051E-3</v>
      </c>
      <c r="AA10558" s="2">
        <v>43992</v>
      </c>
      <c r="AB10558">
        <v>9.6749999999999996E-3</v>
      </c>
      <c r="AC10558" s="2">
        <v>43992</v>
      </c>
      <c r="AD10558">
        <v>2448</v>
      </c>
      <c r="AE10558" s="2">
        <v>43992</v>
      </c>
      <c r="AF10558">
        <v>396</v>
      </c>
      <c r="AG10558" s="2">
        <v>43979</v>
      </c>
      <c r="AH10558">
        <v>867.7</v>
      </c>
      <c r="AI10558" s="2">
        <v>43992</v>
      </c>
      <c r="AJ10558">
        <v>9.6574999999999994E-3</v>
      </c>
      <c r="AK10558" s="2">
        <v>43992</v>
      </c>
      <c r="AL10558">
        <v>16.065000000000001</v>
      </c>
      <c r="AM10558" s="2">
        <v>43992</v>
      </c>
      <c r="AN10558">
        <v>3.1324999999999999E-2</v>
      </c>
    </row>
    <row r="10559" spans="1:40" x14ac:dyDescent="0.2">
      <c r="A10559" s="2">
        <v>43986</v>
      </c>
      <c r="B10559">
        <v>1885.33239535702</v>
      </c>
      <c r="C10559" s="2">
        <v>43993</v>
      </c>
      <c r="D10559">
        <v>2.5905</v>
      </c>
      <c r="E10559" s="2">
        <v>43993</v>
      </c>
      <c r="F10559">
        <v>38.33</v>
      </c>
      <c r="G10559" s="2">
        <v>43992</v>
      </c>
      <c r="H10559">
        <v>337.25</v>
      </c>
      <c r="I10559" s="2">
        <v>43993</v>
      </c>
      <c r="J10559">
        <v>3.295E-2</v>
      </c>
      <c r="K10559" s="2">
        <v>43993</v>
      </c>
      <c r="L10559">
        <v>8.6624999999999994E-2</v>
      </c>
      <c r="M10559" s="2">
        <v>43993</v>
      </c>
      <c r="N10559">
        <v>289.7</v>
      </c>
      <c r="O10559" s="2">
        <v>43992</v>
      </c>
      <c r="P10559">
        <v>2.8059999999999999E-3</v>
      </c>
      <c r="Q10559" s="2">
        <v>43993</v>
      </c>
      <c r="R10559">
        <v>4.9924999999999997E-2</v>
      </c>
      <c r="S10559" s="2">
        <v>43993</v>
      </c>
      <c r="T10559">
        <v>36.17</v>
      </c>
      <c r="U10559" s="2">
        <v>43993</v>
      </c>
      <c r="V10559">
        <v>1.0825</v>
      </c>
      <c r="W10559" s="2">
        <v>43993</v>
      </c>
      <c r="X10559">
        <v>1.8160000000000001</v>
      </c>
      <c r="Y10559" s="2">
        <v>43993</v>
      </c>
      <c r="Z10559">
        <v>5.9979999999999999E-3</v>
      </c>
      <c r="AA10559" s="2">
        <v>43993</v>
      </c>
      <c r="AB10559">
        <v>9.6699999999999998E-3</v>
      </c>
      <c r="AC10559" s="2">
        <v>43993</v>
      </c>
      <c r="AD10559">
        <v>2368</v>
      </c>
      <c r="AE10559" s="2">
        <v>43993</v>
      </c>
      <c r="AF10559">
        <v>387.4</v>
      </c>
      <c r="AG10559" s="2">
        <v>43979</v>
      </c>
      <c r="AH10559">
        <v>867.7</v>
      </c>
      <c r="AI10559" s="2">
        <v>43993</v>
      </c>
      <c r="AJ10559">
        <v>9.6849999999999992E-3</v>
      </c>
      <c r="AK10559" s="2">
        <v>43993</v>
      </c>
      <c r="AL10559">
        <v>14.565</v>
      </c>
      <c r="AM10559" s="2">
        <v>43993</v>
      </c>
      <c r="AN10559">
        <v>3.2050000000000002E-2</v>
      </c>
    </row>
    <row r="10560" spans="1:40" x14ac:dyDescent="0.2">
      <c r="A10560" s="2">
        <v>43987</v>
      </c>
      <c r="B10560">
        <v>1894.55993673031</v>
      </c>
      <c r="C10560" s="2">
        <v>43994</v>
      </c>
      <c r="D10560">
        <v>2.6034999999999999</v>
      </c>
      <c r="E10560" s="2">
        <v>43994</v>
      </c>
      <c r="F10560">
        <v>39.04</v>
      </c>
      <c r="G10560" s="2">
        <v>43993</v>
      </c>
      <c r="H10560">
        <v>335.5</v>
      </c>
      <c r="I10560" s="2">
        <v>43994</v>
      </c>
      <c r="J10560">
        <v>3.3024999999999999E-2</v>
      </c>
      <c r="K10560" s="2">
        <v>43994</v>
      </c>
      <c r="L10560">
        <v>8.72E-2</v>
      </c>
      <c r="M10560" s="2">
        <v>43994</v>
      </c>
      <c r="N10560">
        <v>289.10000000000002</v>
      </c>
      <c r="O10560" s="2">
        <v>43993</v>
      </c>
      <c r="P10560">
        <v>2.7469999999999999E-3</v>
      </c>
      <c r="Q10560" s="2">
        <v>43994</v>
      </c>
      <c r="R10560">
        <v>5.0125000000000003E-2</v>
      </c>
      <c r="S10560" s="2">
        <v>43994</v>
      </c>
      <c r="T10560">
        <v>36.56</v>
      </c>
      <c r="U10560" s="2">
        <v>43994</v>
      </c>
      <c r="V10560">
        <v>1.1140000000000001</v>
      </c>
      <c r="W10560" s="2">
        <v>43994</v>
      </c>
      <c r="X10560">
        <v>1.7450000000000001</v>
      </c>
      <c r="Y10560" s="2">
        <v>43994</v>
      </c>
      <c r="Z10560">
        <v>5.9760000000000004E-3</v>
      </c>
      <c r="AA10560" s="2">
        <v>43994</v>
      </c>
      <c r="AB10560">
        <v>9.495E-3</v>
      </c>
      <c r="AC10560" s="2">
        <v>43994</v>
      </c>
      <c r="AD10560">
        <v>2379</v>
      </c>
      <c r="AE10560" s="2">
        <v>43994</v>
      </c>
      <c r="AF10560">
        <v>382.8</v>
      </c>
      <c r="AG10560" s="2">
        <v>43979</v>
      </c>
      <c r="AH10560">
        <v>867.7</v>
      </c>
      <c r="AI10560" s="2">
        <v>43994</v>
      </c>
      <c r="AJ10560">
        <v>9.5875000000000005E-3</v>
      </c>
      <c r="AK10560" s="2">
        <v>43994</v>
      </c>
      <c r="AL10560">
        <v>16.065000000000001</v>
      </c>
      <c r="AM10560" s="2">
        <v>43994</v>
      </c>
      <c r="AN10560">
        <v>3.1800000000000002E-2</v>
      </c>
    </row>
    <row r="10561" spans="1:40" x14ac:dyDescent="0.2">
      <c r="A10561" s="2">
        <v>43990</v>
      </c>
      <c r="B10561">
        <v>1934.9363507779401</v>
      </c>
      <c r="C10561" s="2">
        <v>43997</v>
      </c>
      <c r="D10561">
        <v>2.5655000000000001</v>
      </c>
      <c r="E10561" s="2">
        <v>43997</v>
      </c>
      <c r="F10561">
        <v>39.89</v>
      </c>
      <c r="G10561" s="2">
        <v>43994</v>
      </c>
      <c r="H10561">
        <v>330</v>
      </c>
      <c r="I10561" s="2">
        <v>43997</v>
      </c>
      <c r="J10561">
        <v>3.2974999999999997E-2</v>
      </c>
      <c r="K10561" s="2">
        <v>43997</v>
      </c>
      <c r="L10561">
        <v>8.6999999999999994E-2</v>
      </c>
      <c r="M10561" s="2">
        <v>43997</v>
      </c>
      <c r="N10561">
        <v>288.39999999999998</v>
      </c>
      <c r="O10561" s="2">
        <v>43994</v>
      </c>
      <c r="P10561">
        <v>2.7539999999999999E-3</v>
      </c>
      <c r="Q10561" s="2">
        <v>43997</v>
      </c>
      <c r="R10561">
        <v>5.0424999999999998E-2</v>
      </c>
      <c r="S10561" s="2">
        <v>43997</v>
      </c>
      <c r="T10561">
        <v>37.07</v>
      </c>
      <c r="U10561" s="2">
        <v>43997</v>
      </c>
      <c r="V10561">
        <v>1.1403000000000001</v>
      </c>
      <c r="W10561" s="2">
        <v>43997</v>
      </c>
      <c r="X10561">
        <v>1.673</v>
      </c>
      <c r="Y10561" s="2">
        <v>43997</v>
      </c>
      <c r="Z10561">
        <v>5.8960000000000002E-3</v>
      </c>
      <c r="AA10561" s="2">
        <v>43997</v>
      </c>
      <c r="AB10561">
        <v>9.4500000000000001E-3</v>
      </c>
      <c r="AC10561" s="2">
        <v>43997</v>
      </c>
      <c r="AD10561">
        <v>2369</v>
      </c>
      <c r="AE10561" s="2">
        <v>43997</v>
      </c>
      <c r="AF10561">
        <v>383.5</v>
      </c>
      <c r="AG10561" s="2">
        <v>43979</v>
      </c>
      <c r="AH10561">
        <v>867.7</v>
      </c>
      <c r="AI10561" s="2">
        <v>43997</v>
      </c>
      <c r="AJ10561">
        <v>9.6425E-3</v>
      </c>
      <c r="AK10561" s="2">
        <v>43997</v>
      </c>
      <c r="AL10561">
        <v>16.670000000000002</v>
      </c>
      <c r="AM10561" s="2">
        <v>43997</v>
      </c>
      <c r="AN10561">
        <v>3.1875000000000001E-2</v>
      </c>
    </row>
    <row r="10562" spans="1:40" x14ac:dyDescent="0.2">
      <c r="A10562" s="2">
        <v>43991</v>
      </c>
      <c r="B10562">
        <v>1957.8887868296499</v>
      </c>
      <c r="C10562" s="2">
        <v>43998</v>
      </c>
      <c r="D10562">
        <v>2.5659999999999998</v>
      </c>
      <c r="E10562" s="2">
        <v>43998</v>
      </c>
      <c r="F10562">
        <v>40.74</v>
      </c>
      <c r="G10562" s="2">
        <v>43997</v>
      </c>
      <c r="H10562">
        <v>339</v>
      </c>
      <c r="I10562" s="2">
        <v>43998</v>
      </c>
      <c r="J10562">
        <v>3.2825E-2</v>
      </c>
      <c r="K10562" s="2">
        <v>43998</v>
      </c>
      <c r="L10562">
        <v>8.6724999999999997E-2</v>
      </c>
      <c r="M10562" s="2">
        <v>43998</v>
      </c>
      <c r="N10562">
        <v>288</v>
      </c>
      <c r="O10562" s="2">
        <v>43997</v>
      </c>
      <c r="P10562">
        <v>2.777E-3</v>
      </c>
      <c r="Q10562" s="2">
        <v>43998</v>
      </c>
      <c r="R10562">
        <v>4.9575000000000001E-2</v>
      </c>
      <c r="S10562" s="2">
        <v>43998</v>
      </c>
      <c r="T10562">
        <v>37.93</v>
      </c>
      <c r="U10562" s="2">
        <v>43998</v>
      </c>
      <c r="V10562">
        <v>1.1748000000000001</v>
      </c>
      <c r="W10562" s="2">
        <v>43998</v>
      </c>
      <c r="X10562">
        <v>1.6140000000000001</v>
      </c>
      <c r="Y10562" s="2">
        <v>43998</v>
      </c>
      <c r="Z10562">
        <v>6.0369999999999998E-3</v>
      </c>
      <c r="AA10562" s="2">
        <v>43998</v>
      </c>
      <c r="AB10562">
        <v>9.3699999999999999E-3</v>
      </c>
      <c r="AC10562" s="2">
        <v>43998</v>
      </c>
      <c r="AD10562">
        <v>2314</v>
      </c>
      <c r="AE10562" s="2">
        <v>43998</v>
      </c>
      <c r="AF10562">
        <v>388.2</v>
      </c>
      <c r="AG10562" s="2">
        <v>43979</v>
      </c>
      <c r="AH10562">
        <v>867.7</v>
      </c>
      <c r="AI10562" s="2">
        <v>43998</v>
      </c>
      <c r="AJ10562">
        <v>9.6299999999999997E-3</v>
      </c>
      <c r="AK10562" s="2">
        <v>43998</v>
      </c>
      <c r="AL10562">
        <v>15.73</v>
      </c>
      <c r="AM10562" s="2">
        <v>43998</v>
      </c>
      <c r="AN10562">
        <v>3.0325000000000001E-2</v>
      </c>
    </row>
    <row r="10563" spans="1:40" x14ac:dyDescent="0.2">
      <c r="A10563" s="2">
        <v>43992</v>
      </c>
      <c r="B10563">
        <v>1971.6993158543301</v>
      </c>
      <c r="C10563" s="2">
        <v>43999</v>
      </c>
      <c r="D10563">
        <v>2.5705</v>
      </c>
      <c r="E10563" s="2">
        <v>43999</v>
      </c>
      <c r="F10563">
        <v>40.54</v>
      </c>
      <c r="G10563" s="2">
        <v>43998</v>
      </c>
      <c r="H10563">
        <v>348</v>
      </c>
      <c r="I10563" s="2">
        <v>43999</v>
      </c>
      <c r="J10563">
        <v>3.3000000000000002E-2</v>
      </c>
      <c r="K10563" s="2">
        <v>43999</v>
      </c>
      <c r="L10563">
        <v>8.7150000000000005E-2</v>
      </c>
      <c r="M10563" s="2">
        <v>43999</v>
      </c>
      <c r="N10563">
        <v>287.7</v>
      </c>
      <c r="O10563" s="2">
        <v>43998</v>
      </c>
      <c r="P10563">
        <v>2.797E-3</v>
      </c>
      <c r="Q10563" s="2">
        <v>43999</v>
      </c>
      <c r="R10563">
        <v>4.8849999999999998E-2</v>
      </c>
      <c r="S10563" s="2">
        <v>43999</v>
      </c>
      <c r="T10563">
        <v>37.700000000000003</v>
      </c>
      <c r="U10563" s="2">
        <v>43999</v>
      </c>
      <c r="V10563">
        <v>1.1812</v>
      </c>
      <c r="W10563" s="2">
        <v>43999</v>
      </c>
      <c r="X10563">
        <v>1.6379999999999999</v>
      </c>
      <c r="Y10563" s="2">
        <v>43999</v>
      </c>
      <c r="Z10563">
        <v>6.1349999999999998E-3</v>
      </c>
      <c r="AA10563" s="2">
        <v>43999</v>
      </c>
      <c r="AB10563">
        <v>9.6249999999999999E-3</v>
      </c>
      <c r="AC10563" s="2">
        <v>43999</v>
      </c>
      <c r="AD10563">
        <v>2382</v>
      </c>
      <c r="AE10563" s="2">
        <v>43999</v>
      </c>
      <c r="AF10563">
        <v>385.4</v>
      </c>
      <c r="AG10563" s="2">
        <v>43979</v>
      </c>
      <c r="AH10563">
        <v>867.7</v>
      </c>
      <c r="AI10563" s="2">
        <v>43999</v>
      </c>
      <c r="AJ10563">
        <v>9.6550000000000004E-3</v>
      </c>
      <c r="AK10563" s="2">
        <v>43999</v>
      </c>
      <c r="AL10563">
        <v>14.5</v>
      </c>
      <c r="AM10563" s="2">
        <v>43999</v>
      </c>
      <c r="AN10563">
        <v>3.0474999999999999E-2</v>
      </c>
    </row>
    <row r="10564" spans="1:40" x14ac:dyDescent="0.2">
      <c r="A10564" s="2">
        <v>43993</v>
      </c>
      <c r="B10564">
        <v>1953.5673839184601</v>
      </c>
      <c r="C10564" s="2">
        <v>44000</v>
      </c>
      <c r="D10564">
        <v>2.593</v>
      </c>
      <c r="E10564" s="2">
        <v>44000</v>
      </c>
      <c r="F10564">
        <v>41.43</v>
      </c>
      <c r="G10564" s="2">
        <v>43999</v>
      </c>
      <c r="H10564">
        <v>350.75</v>
      </c>
      <c r="I10564" s="2">
        <v>44000</v>
      </c>
      <c r="J10564">
        <v>3.3000000000000002E-2</v>
      </c>
      <c r="K10564" s="2">
        <v>44000</v>
      </c>
      <c r="L10564">
        <v>8.7349999999999997E-2</v>
      </c>
      <c r="M10564" s="2">
        <v>44000</v>
      </c>
      <c r="N10564">
        <v>288.8</v>
      </c>
      <c r="O10564" s="2">
        <v>43999</v>
      </c>
      <c r="P10564">
        <v>2.8080000000000002E-3</v>
      </c>
      <c r="Q10564" s="2">
        <v>44000</v>
      </c>
      <c r="R10564">
        <v>4.8325E-2</v>
      </c>
      <c r="S10564" s="2">
        <v>44000</v>
      </c>
      <c r="T10564">
        <v>38.840000000000003</v>
      </c>
      <c r="U10564" s="2">
        <v>44000</v>
      </c>
      <c r="V10564">
        <v>1.1977</v>
      </c>
      <c r="W10564" s="2">
        <v>44000</v>
      </c>
      <c r="X10564">
        <v>1.6379999999999999</v>
      </c>
      <c r="Y10564" s="2">
        <v>44000</v>
      </c>
      <c r="Z10564">
        <v>6.1000000000000004E-3</v>
      </c>
      <c r="AA10564" s="2">
        <v>44000</v>
      </c>
      <c r="AB10564">
        <v>9.4599999999999997E-3</v>
      </c>
      <c r="AC10564" s="2">
        <v>43999</v>
      </c>
      <c r="AD10564">
        <v>2382</v>
      </c>
      <c r="AE10564" s="2">
        <v>44000</v>
      </c>
      <c r="AF10564">
        <v>370.6</v>
      </c>
      <c r="AG10564" s="2">
        <v>43979</v>
      </c>
      <c r="AH10564">
        <v>867.7</v>
      </c>
      <c r="AI10564" s="2">
        <v>44000</v>
      </c>
      <c r="AJ10564">
        <v>9.5975000000000001E-3</v>
      </c>
      <c r="AK10564" s="2">
        <v>44000</v>
      </c>
      <c r="AL10564">
        <v>14.23</v>
      </c>
      <c r="AM10564" s="2">
        <v>44000</v>
      </c>
      <c r="AN10564">
        <v>3.065E-2</v>
      </c>
    </row>
    <row r="10565" spans="1:40" x14ac:dyDescent="0.2">
      <c r="A10565" s="2">
        <v>43994</v>
      </c>
      <c r="B10565">
        <v>1967.37518536827</v>
      </c>
      <c r="C10565" s="2">
        <v>44001</v>
      </c>
      <c r="D10565">
        <v>2.6105</v>
      </c>
      <c r="E10565" s="2">
        <v>44001</v>
      </c>
      <c r="F10565">
        <v>41.92</v>
      </c>
      <c r="G10565" s="2">
        <v>44000</v>
      </c>
      <c r="H10565">
        <v>355.25</v>
      </c>
      <c r="I10565" s="2">
        <v>44001</v>
      </c>
      <c r="J10565">
        <v>3.3274999999999999E-2</v>
      </c>
      <c r="K10565" s="2">
        <v>44001</v>
      </c>
      <c r="L10565">
        <v>8.7575E-2</v>
      </c>
      <c r="M10565" s="2">
        <v>44001</v>
      </c>
      <c r="N10565">
        <v>286.8</v>
      </c>
      <c r="O10565" s="2">
        <v>44000</v>
      </c>
      <c r="P10565">
        <v>2.8089999999999999E-3</v>
      </c>
      <c r="Q10565" s="2">
        <v>44001</v>
      </c>
      <c r="R10565">
        <v>4.8149999999999998E-2</v>
      </c>
      <c r="S10565" s="2">
        <v>44001</v>
      </c>
      <c r="T10565">
        <v>39.43</v>
      </c>
      <c r="U10565" s="2">
        <v>44001</v>
      </c>
      <c r="V10565">
        <v>1.2039</v>
      </c>
      <c r="W10565" s="2">
        <v>44001</v>
      </c>
      <c r="X10565">
        <v>1.6679999999999999</v>
      </c>
      <c r="Y10565" s="2">
        <v>44001</v>
      </c>
      <c r="Z10565">
        <v>6.1500000000000001E-3</v>
      </c>
      <c r="AA10565" s="2">
        <v>44001</v>
      </c>
      <c r="AB10565">
        <v>9.41E-3</v>
      </c>
      <c r="AC10565" s="2">
        <v>44001</v>
      </c>
      <c r="AD10565">
        <v>2407</v>
      </c>
      <c r="AE10565" s="2">
        <v>44001</v>
      </c>
      <c r="AF10565">
        <v>368.2</v>
      </c>
      <c r="AG10565" s="2">
        <v>43979</v>
      </c>
      <c r="AH10565">
        <v>867.7</v>
      </c>
      <c r="AI10565" s="2">
        <v>44001</v>
      </c>
      <c r="AJ10565">
        <v>9.4500000000000001E-3</v>
      </c>
      <c r="AK10565" s="2">
        <v>44001</v>
      </c>
      <c r="AL10565">
        <v>14.1</v>
      </c>
      <c r="AM10565" s="2">
        <v>44001</v>
      </c>
      <c r="AN10565">
        <v>3.065E-2</v>
      </c>
    </row>
    <row r="10566" spans="1:40" x14ac:dyDescent="0.2">
      <c r="A10566" s="2">
        <v>43997</v>
      </c>
      <c r="B10566">
        <v>1945.34964097789</v>
      </c>
      <c r="C10566" s="2">
        <v>44004</v>
      </c>
      <c r="D10566">
        <v>2.6495000000000002</v>
      </c>
      <c r="E10566" s="2">
        <v>44004</v>
      </c>
      <c r="F10566">
        <v>43.02</v>
      </c>
      <c r="G10566" s="2">
        <v>44001</v>
      </c>
      <c r="H10566">
        <v>358.5</v>
      </c>
      <c r="I10566" s="2">
        <v>44004</v>
      </c>
      <c r="J10566">
        <v>3.2800000000000003E-2</v>
      </c>
      <c r="K10566" s="2">
        <v>44004</v>
      </c>
      <c r="L10566">
        <v>8.7675000000000003E-2</v>
      </c>
      <c r="M10566" s="2">
        <v>44004</v>
      </c>
      <c r="N10566">
        <v>286.8</v>
      </c>
      <c r="O10566" s="2">
        <v>44001</v>
      </c>
      <c r="P10566">
        <v>2.843E-3</v>
      </c>
      <c r="Q10566" s="2">
        <v>44004</v>
      </c>
      <c r="R10566">
        <v>4.8550000000000003E-2</v>
      </c>
      <c r="S10566" s="2">
        <v>44004</v>
      </c>
      <c r="T10566">
        <v>40.6</v>
      </c>
      <c r="U10566" s="2">
        <v>44004</v>
      </c>
      <c r="V10566">
        <v>1.218</v>
      </c>
      <c r="W10566" s="2">
        <v>44004</v>
      </c>
      <c r="X10566">
        <v>1.66</v>
      </c>
      <c r="Y10566" s="2">
        <v>44004</v>
      </c>
      <c r="Z10566">
        <v>6.2779999999999997E-3</v>
      </c>
      <c r="AA10566" s="2">
        <v>44004</v>
      </c>
      <c r="AB10566">
        <v>9.6050000000000007E-3</v>
      </c>
      <c r="AC10566" s="2">
        <v>44001</v>
      </c>
      <c r="AD10566">
        <v>2407</v>
      </c>
      <c r="AE10566" s="2">
        <v>44004</v>
      </c>
      <c r="AF10566">
        <v>364.4</v>
      </c>
      <c r="AG10566" s="2">
        <v>43979</v>
      </c>
      <c r="AH10566">
        <v>867.7</v>
      </c>
      <c r="AI10566" s="2">
        <v>44004</v>
      </c>
      <c r="AJ10566">
        <v>9.4400000000000005E-3</v>
      </c>
      <c r="AK10566" s="2">
        <v>44004</v>
      </c>
      <c r="AL10566">
        <v>14.045</v>
      </c>
      <c r="AM10566" s="2">
        <v>44004</v>
      </c>
      <c r="AN10566">
        <v>3.0275E-2</v>
      </c>
    </row>
    <row r="10567" spans="1:40" x14ac:dyDescent="0.2">
      <c r="A10567" s="2">
        <v>43998</v>
      </c>
      <c r="B10567">
        <v>1958.25218054027</v>
      </c>
      <c r="C10567" s="2">
        <v>44005</v>
      </c>
      <c r="D10567">
        <v>2.6549999999999998</v>
      </c>
      <c r="E10567" s="2">
        <v>44005</v>
      </c>
      <c r="F10567">
        <v>42.4</v>
      </c>
      <c r="G10567" s="2">
        <v>44004</v>
      </c>
      <c r="H10567">
        <v>363.25</v>
      </c>
      <c r="I10567" s="2">
        <v>44005</v>
      </c>
      <c r="J10567">
        <v>3.245E-2</v>
      </c>
      <c r="K10567" s="2">
        <v>44005</v>
      </c>
      <c r="L10567">
        <v>8.7525000000000006E-2</v>
      </c>
      <c r="M10567" s="2">
        <v>44005</v>
      </c>
      <c r="N10567">
        <v>286.3</v>
      </c>
      <c r="O10567" s="2">
        <v>44004</v>
      </c>
      <c r="P10567">
        <v>2.8340000000000001E-3</v>
      </c>
      <c r="Q10567" s="2">
        <v>44005</v>
      </c>
      <c r="R10567">
        <v>4.8649999999999999E-2</v>
      </c>
      <c r="S10567" s="2">
        <v>44005</v>
      </c>
      <c r="T10567">
        <v>40.020000000000003</v>
      </c>
      <c r="U10567" s="2">
        <v>44005</v>
      </c>
      <c r="V10567">
        <v>1.2010000000000001</v>
      </c>
      <c r="W10567" s="2">
        <v>44005</v>
      </c>
      <c r="X10567">
        <v>1.63</v>
      </c>
      <c r="Y10567" s="2">
        <v>44005</v>
      </c>
      <c r="Z10567">
        <v>6.28E-3</v>
      </c>
      <c r="AA10567" s="2">
        <v>44005</v>
      </c>
      <c r="AB10567">
        <v>9.6299999999999997E-3</v>
      </c>
      <c r="AC10567" s="2">
        <v>44001</v>
      </c>
      <c r="AD10567">
        <v>2407</v>
      </c>
      <c r="AE10567" s="2">
        <v>44005</v>
      </c>
      <c r="AF10567">
        <v>363</v>
      </c>
      <c r="AG10567" s="2">
        <v>43979</v>
      </c>
      <c r="AH10567">
        <v>867.7</v>
      </c>
      <c r="AI10567" s="2">
        <v>44005</v>
      </c>
      <c r="AJ10567">
        <v>9.3574999999999995E-3</v>
      </c>
      <c r="AK10567" s="2">
        <v>44005</v>
      </c>
      <c r="AL10567">
        <v>14.06</v>
      </c>
      <c r="AM10567" s="2">
        <v>44005</v>
      </c>
      <c r="AN10567">
        <v>3.04E-2</v>
      </c>
    </row>
    <row r="10568" spans="1:40" x14ac:dyDescent="0.2">
      <c r="A10568" s="2">
        <v>43999</v>
      </c>
      <c r="B10568">
        <v>1953.6984754376099</v>
      </c>
      <c r="C10568" s="2">
        <v>44005</v>
      </c>
      <c r="D10568">
        <v>2.6549999999999998</v>
      </c>
      <c r="E10568" s="2">
        <v>44006</v>
      </c>
      <c r="F10568">
        <v>40.32</v>
      </c>
      <c r="G10568" s="2">
        <v>44005</v>
      </c>
      <c r="H10568">
        <v>358.5</v>
      </c>
      <c r="I10568" s="2">
        <v>44006</v>
      </c>
      <c r="J10568">
        <v>3.2375000000000001E-2</v>
      </c>
      <c r="K10568" s="2">
        <v>44006</v>
      </c>
      <c r="L10568">
        <v>8.7050000000000002E-2</v>
      </c>
      <c r="M10568" s="2">
        <v>44006</v>
      </c>
      <c r="N10568">
        <v>286.5</v>
      </c>
      <c r="O10568" s="2">
        <v>44005</v>
      </c>
      <c r="P10568">
        <v>2.8189999999999999E-3</v>
      </c>
      <c r="Q10568" s="2">
        <v>44006</v>
      </c>
      <c r="R10568">
        <v>4.8024999999999998E-2</v>
      </c>
      <c r="S10568" s="2">
        <v>44006</v>
      </c>
      <c r="T10568">
        <v>38.07</v>
      </c>
      <c r="U10568" s="2">
        <v>44006</v>
      </c>
      <c r="V10568">
        <v>1.1489</v>
      </c>
      <c r="W10568" s="2">
        <v>44006</v>
      </c>
      <c r="X10568">
        <v>1.601</v>
      </c>
      <c r="Y10568" s="2">
        <v>44006</v>
      </c>
      <c r="Z10568">
        <v>6.1799999999999997E-3</v>
      </c>
      <c r="AA10568" s="2">
        <v>44006</v>
      </c>
      <c r="AB10568">
        <v>9.6399999999999993E-3</v>
      </c>
      <c r="AC10568" s="2">
        <v>44001</v>
      </c>
      <c r="AD10568">
        <v>2407</v>
      </c>
      <c r="AE10568" s="2">
        <v>44006</v>
      </c>
      <c r="AF10568">
        <v>356.6</v>
      </c>
      <c r="AG10568" s="2">
        <v>43979</v>
      </c>
      <c r="AH10568">
        <v>867.7</v>
      </c>
      <c r="AI10568" s="2">
        <v>44006</v>
      </c>
      <c r="AJ10568">
        <v>9.3124999999999996E-3</v>
      </c>
      <c r="AK10568" s="2">
        <v>44006</v>
      </c>
      <c r="AL10568">
        <v>13.95</v>
      </c>
      <c r="AM10568" s="2">
        <v>44006</v>
      </c>
      <c r="AN10568">
        <v>3.0499999999999999E-2</v>
      </c>
    </row>
    <row r="10569" spans="1:40" x14ac:dyDescent="0.2">
      <c r="A10569" s="2">
        <v>44000</v>
      </c>
      <c r="B10569">
        <v>1939.49399596439</v>
      </c>
      <c r="C10569" s="2">
        <v>44007</v>
      </c>
      <c r="D10569">
        <v>2.645</v>
      </c>
      <c r="E10569" s="2">
        <v>44007</v>
      </c>
      <c r="F10569">
        <v>41.4</v>
      </c>
      <c r="G10569" s="2">
        <v>44006</v>
      </c>
      <c r="H10569">
        <v>345.5</v>
      </c>
      <c r="I10569" s="2">
        <v>44007</v>
      </c>
      <c r="J10569">
        <v>3.1649999999999998E-2</v>
      </c>
      <c r="K10569" s="2">
        <v>44007</v>
      </c>
      <c r="L10569">
        <v>8.6800000000000002E-2</v>
      </c>
      <c r="M10569" s="2">
        <v>44007</v>
      </c>
      <c r="N10569">
        <v>285.10000000000002</v>
      </c>
      <c r="O10569" s="2">
        <v>44006</v>
      </c>
      <c r="P10569">
        <v>2.7650000000000001E-3</v>
      </c>
      <c r="Q10569" s="2">
        <v>44007</v>
      </c>
      <c r="R10569">
        <v>4.8524999999999999E-2</v>
      </c>
      <c r="S10569" s="2">
        <v>44007</v>
      </c>
      <c r="T10569">
        <v>39.04</v>
      </c>
      <c r="U10569" s="2">
        <v>44007</v>
      </c>
      <c r="V10569">
        <v>1.1597999999999999</v>
      </c>
      <c r="W10569" s="2">
        <v>44007</v>
      </c>
      <c r="X10569">
        <v>1.44</v>
      </c>
      <c r="Y10569" s="2">
        <v>44007</v>
      </c>
      <c r="Z10569">
        <v>6.1799999999999997E-3</v>
      </c>
      <c r="AA10569" s="2">
        <v>44007</v>
      </c>
      <c r="AB10569">
        <v>9.4800000000000006E-3</v>
      </c>
      <c r="AC10569" s="2">
        <v>44001</v>
      </c>
      <c r="AD10569">
        <v>2407</v>
      </c>
      <c r="AE10569" s="2">
        <v>44007</v>
      </c>
      <c r="AF10569">
        <v>356.5</v>
      </c>
      <c r="AG10569" s="2">
        <v>43979</v>
      </c>
      <c r="AH10569">
        <v>867.7</v>
      </c>
      <c r="AI10569" s="2">
        <v>44007</v>
      </c>
      <c r="AJ10569">
        <v>9.4249999999999994E-3</v>
      </c>
      <c r="AK10569" s="2">
        <v>44007</v>
      </c>
      <c r="AL10569">
        <v>13.6</v>
      </c>
      <c r="AM10569" s="2">
        <v>44007</v>
      </c>
      <c r="AN10569">
        <v>3.1199999999999999E-2</v>
      </c>
    </row>
    <row r="10570" spans="1:40" x14ac:dyDescent="0.2">
      <c r="A10570" s="2">
        <v>44001</v>
      </c>
      <c r="B10570">
        <v>1951.0090938662399</v>
      </c>
      <c r="C10570" s="2">
        <v>44008</v>
      </c>
      <c r="D10570">
        <v>2.661</v>
      </c>
      <c r="E10570" s="2">
        <v>44008</v>
      </c>
      <c r="F10570">
        <v>40.67</v>
      </c>
      <c r="G10570" s="2">
        <v>44007</v>
      </c>
      <c r="H10570">
        <v>347.5</v>
      </c>
      <c r="I10570" s="2">
        <v>44008</v>
      </c>
      <c r="J10570">
        <v>3.1625E-2</v>
      </c>
      <c r="K10570" s="2">
        <v>44008</v>
      </c>
      <c r="L10570">
        <v>8.6599999999999996E-2</v>
      </c>
      <c r="M10570" s="2">
        <v>44008</v>
      </c>
      <c r="N10570">
        <v>281.89999999999998</v>
      </c>
      <c r="O10570" s="2">
        <v>44007</v>
      </c>
      <c r="P10570">
        <v>2.751E-3</v>
      </c>
      <c r="Q10570" s="2">
        <v>44008</v>
      </c>
      <c r="R10570">
        <v>4.7375E-2</v>
      </c>
      <c r="S10570" s="2">
        <v>44008</v>
      </c>
      <c r="T10570">
        <v>38.159999999999997</v>
      </c>
      <c r="U10570" s="2">
        <v>44008</v>
      </c>
      <c r="V10570">
        <v>1.1279999999999999</v>
      </c>
      <c r="W10570" s="2">
        <v>44008</v>
      </c>
      <c r="X10570">
        <v>1.472</v>
      </c>
      <c r="Y10570" s="2">
        <v>44008</v>
      </c>
      <c r="Z10570">
        <v>6.0099999999999997E-3</v>
      </c>
      <c r="AA10570" s="2">
        <v>44008</v>
      </c>
      <c r="AB10570">
        <v>9.4350000000000007E-3</v>
      </c>
      <c r="AC10570" s="2">
        <v>44001</v>
      </c>
      <c r="AD10570">
        <v>2407</v>
      </c>
      <c r="AE10570" s="2">
        <v>44008</v>
      </c>
      <c r="AF10570">
        <v>351</v>
      </c>
      <c r="AG10570" s="2">
        <v>43979</v>
      </c>
      <c r="AH10570">
        <v>867.7</v>
      </c>
      <c r="AI10570" s="2">
        <v>44008</v>
      </c>
      <c r="AJ10570">
        <v>9.495E-3</v>
      </c>
      <c r="AK10570" s="2">
        <v>44008</v>
      </c>
      <c r="AL10570">
        <v>13.68</v>
      </c>
      <c r="AM10570" s="2">
        <v>44008</v>
      </c>
      <c r="AN10570">
        <v>3.2899999999999999E-2</v>
      </c>
    </row>
    <row r="10571" spans="1:40" x14ac:dyDescent="0.2">
      <c r="A10571" s="2">
        <v>44004</v>
      </c>
      <c r="B10571">
        <v>1961.71368742749</v>
      </c>
      <c r="C10571" s="2">
        <v>44011</v>
      </c>
      <c r="D10571">
        <v>2.6835</v>
      </c>
      <c r="E10571" s="2">
        <v>44011</v>
      </c>
      <c r="F10571">
        <v>41.68</v>
      </c>
      <c r="G10571" s="2">
        <v>44008</v>
      </c>
      <c r="H10571">
        <v>339.5</v>
      </c>
      <c r="I10571" s="2">
        <v>44011</v>
      </c>
      <c r="J10571">
        <v>3.2550000000000003E-2</v>
      </c>
      <c r="K10571" s="2">
        <v>44011</v>
      </c>
      <c r="L10571">
        <v>8.6599999999999996E-2</v>
      </c>
      <c r="M10571" s="2">
        <v>44011</v>
      </c>
      <c r="N10571">
        <v>280.7</v>
      </c>
      <c r="O10571" s="2">
        <v>44008</v>
      </c>
      <c r="P10571">
        <v>2.7339999999999999E-3</v>
      </c>
      <c r="Q10571" s="2">
        <v>44011</v>
      </c>
      <c r="R10571">
        <v>4.8500000000000001E-2</v>
      </c>
      <c r="S10571" s="2">
        <v>44011</v>
      </c>
      <c r="T10571">
        <v>39.630000000000003</v>
      </c>
      <c r="U10571" s="2">
        <v>44011</v>
      </c>
      <c r="V10571">
        <v>1.1687000000000001</v>
      </c>
      <c r="W10571" s="2">
        <v>44011</v>
      </c>
      <c r="X10571">
        <v>1.6930000000000001</v>
      </c>
      <c r="Y10571" s="2">
        <v>44011</v>
      </c>
      <c r="Z10571">
        <v>5.9769999999999997E-3</v>
      </c>
      <c r="AA10571" s="2">
        <v>44011</v>
      </c>
      <c r="AB10571">
        <v>9.9299999999999996E-3</v>
      </c>
      <c r="AC10571" s="2">
        <v>44001</v>
      </c>
      <c r="AD10571">
        <v>2407</v>
      </c>
      <c r="AE10571" s="2">
        <v>44011</v>
      </c>
      <c r="AF10571">
        <v>352.8</v>
      </c>
      <c r="AG10571" s="2">
        <v>44011</v>
      </c>
      <c r="AH10571">
        <v>818.2</v>
      </c>
      <c r="AI10571" s="2">
        <v>44011</v>
      </c>
      <c r="AJ10571">
        <v>9.4999999999999998E-3</v>
      </c>
      <c r="AK10571" s="2">
        <v>44011</v>
      </c>
      <c r="AL10571">
        <v>14.51</v>
      </c>
      <c r="AM10571" s="2">
        <v>44011</v>
      </c>
      <c r="AN10571">
        <v>3.39E-2</v>
      </c>
    </row>
    <row r="10572" spans="1:40" x14ac:dyDescent="0.2">
      <c r="A10572" s="2">
        <v>44005</v>
      </c>
      <c r="B10572">
        <v>1956.7835635848401</v>
      </c>
      <c r="C10572" s="2">
        <v>44012</v>
      </c>
      <c r="D10572">
        <v>2.7149999999999999</v>
      </c>
      <c r="E10572" s="2">
        <v>44012</v>
      </c>
      <c r="F10572">
        <v>41.14</v>
      </c>
      <c r="G10572" s="2">
        <v>44011</v>
      </c>
      <c r="H10572">
        <v>348.5</v>
      </c>
      <c r="I10572" s="2">
        <v>44012</v>
      </c>
      <c r="J10572">
        <v>3.3799999999999997E-2</v>
      </c>
      <c r="K10572" s="2">
        <v>44012</v>
      </c>
      <c r="L10572">
        <v>8.8300000000000003E-2</v>
      </c>
      <c r="M10572" s="2">
        <v>44012</v>
      </c>
      <c r="N10572">
        <v>286.5</v>
      </c>
      <c r="O10572" s="2">
        <v>44011</v>
      </c>
      <c r="P10572">
        <v>2.7599999999999999E-3</v>
      </c>
      <c r="Q10572" s="2">
        <v>44012</v>
      </c>
      <c r="R10572">
        <v>4.9075000000000001E-2</v>
      </c>
      <c r="S10572" s="2">
        <v>44012</v>
      </c>
      <c r="T10572">
        <v>39.82</v>
      </c>
      <c r="U10572" s="2">
        <v>44012</v>
      </c>
      <c r="V10572">
        <v>1.177</v>
      </c>
      <c r="W10572" s="2">
        <v>44012</v>
      </c>
      <c r="X10572">
        <v>1.758</v>
      </c>
      <c r="Y10572" s="2">
        <v>44011</v>
      </c>
      <c r="Z10572">
        <v>5.9769999999999997E-3</v>
      </c>
      <c r="AA10572" s="2">
        <v>44012</v>
      </c>
      <c r="AB10572">
        <v>9.9500000000000005E-3</v>
      </c>
      <c r="AC10572" s="2">
        <v>44001</v>
      </c>
      <c r="AD10572">
        <v>2407</v>
      </c>
      <c r="AE10572" s="2">
        <v>44012</v>
      </c>
      <c r="AF10572">
        <v>355.6</v>
      </c>
      <c r="AG10572" s="2">
        <v>44012</v>
      </c>
      <c r="AH10572">
        <v>841</v>
      </c>
      <c r="AI10572" s="2">
        <v>44012</v>
      </c>
      <c r="AJ10572">
        <v>9.1649999999999995E-3</v>
      </c>
      <c r="AK10572" s="2">
        <v>44012</v>
      </c>
      <c r="AL10572">
        <v>19.97</v>
      </c>
      <c r="AM10572" s="2">
        <v>44012</v>
      </c>
      <c r="AN10572">
        <v>3.3399999999999999E-2</v>
      </c>
    </row>
    <row r="10573" spans="1:40" x14ac:dyDescent="0.2">
      <c r="A10573" s="2">
        <v>44006</v>
      </c>
      <c r="B10573">
        <v>1945.7397202204299</v>
      </c>
      <c r="C10573" s="2">
        <v>44013</v>
      </c>
      <c r="D10573">
        <v>2.7330000000000001</v>
      </c>
      <c r="E10573" s="2">
        <v>44013</v>
      </c>
      <c r="F10573">
        <v>42.09</v>
      </c>
      <c r="G10573" s="2">
        <v>44012</v>
      </c>
      <c r="H10573">
        <v>354.5</v>
      </c>
      <c r="I10573" s="2">
        <v>44013</v>
      </c>
      <c r="J10573">
        <v>3.4750000000000003E-2</v>
      </c>
      <c r="K10573" s="2">
        <v>44013</v>
      </c>
      <c r="L10573">
        <v>8.9374999999999996E-2</v>
      </c>
      <c r="M10573" s="2">
        <v>44013</v>
      </c>
      <c r="N10573">
        <v>293.3</v>
      </c>
      <c r="O10573" s="2">
        <v>44012</v>
      </c>
      <c r="P10573">
        <v>2.7899999999999999E-3</v>
      </c>
      <c r="Q10573" s="2">
        <v>44013</v>
      </c>
      <c r="R10573">
        <v>4.9875000000000003E-2</v>
      </c>
      <c r="S10573" s="2">
        <v>44013</v>
      </c>
      <c r="T10573">
        <v>39.71</v>
      </c>
      <c r="U10573" s="2">
        <v>44013</v>
      </c>
      <c r="V10573">
        <v>1.198</v>
      </c>
      <c r="W10573" s="2">
        <v>44013</v>
      </c>
      <c r="X10573">
        <v>1.6950000000000001</v>
      </c>
      <c r="Y10573" s="2">
        <v>44011</v>
      </c>
      <c r="Z10573">
        <v>5.9769999999999997E-3</v>
      </c>
      <c r="AA10573" s="2">
        <v>44013</v>
      </c>
      <c r="AB10573">
        <v>1.0205000000000001E-2</v>
      </c>
      <c r="AC10573" s="2">
        <v>44001</v>
      </c>
      <c r="AD10573">
        <v>2407</v>
      </c>
      <c r="AE10573" s="2">
        <v>44013</v>
      </c>
      <c r="AF10573">
        <v>356.7</v>
      </c>
      <c r="AG10573" s="2">
        <v>44013</v>
      </c>
      <c r="AH10573">
        <v>818.6</v>
      </c>
      <c r="AI10573" s="2">
        <v>44013</v>
      </c>
      <c r="AJ10573">
        <v>9.75E-3</v>
      </c>
      <c r="AK10573" s="2">
        <v>44013</v>
      </c>
      <c r="AL10573">
        <v>16.989999999999998</v>
      </c>
      <c r="AM10573" s="2">
        <v>44013</v>
      </c>
      <c r="AN10573">
        <v>3.4000000000000002E-2</v>
      </c>
    </row>
    <row r="10574" spans="1:40" x14ac:dyDescent="0.2">
      <c r="A10574" s="2">
        <v>44006</v>
      </c>
      <c r="B10574">
        <v>1945.7397202204299</v>
      </c>
      <c r="C10574" s="2">
        <v>44014</v>
      </c>
      <c r="D10574">
        <v>2.7324999999999999</v>
      </c>
      <c r="E10574" s="2">
        <v>44014</v>
      </c>
      <c r="F10574">
        <v>42.92</v>
      </c>
      <c r="G10574" s="2">
        <v>44013</v>
      </c>
      <c r="H10574">
        <v>357</v>
      </c>
      <c r="I10574" s="2">
        <v>44014</v>
      </c>
      <c r="J10574">
        <v>3.4250000000000003E-2</v>
      </c>
      <c r="K10574" s="2">
        <v>44014</v>
      </c>
      <c r="L10574">
        <v>8.9249999999999996E-2</v>
      </c>
      <c r="M10574" s="2">
        <v>44014</v>
      </c>
      <c r="N10574">
        <v>293.39999999999998</v>
      </c>
      <c r="O10574" s="2">
        <v>44013</v>
      </c>
      <c r="P10574">
        <v>2.8189999999999999E-3</v>
      </c>
      <c r="Q10574" s="2">
        <v>44014</v>
      </c>
      <c r="R10574">
        <v>4.8649999999999999E-2</v>
      </c>
      <c r="S10574" s="2">
        <v>44014</v>
      </c>
      <c r="T10574">
        <v>40.29</v>
      </c>
      <c r="U10574" s="2">
        <v>44014</v>
      </c>
      <c r="V10574">
        <v>1.2245999999999999</v>
      </c>
      <c r="W10574" s="2">
        <v>44014</v>
      </c>
      <c r="X10574">
        <v>1.726</v>
      </c>
      <c r="Y10574" s="2">
        <v>44011</v>
      </c>
      <c r="Z10574">
        <v>5.9769999999999997E-3</v>
      </c>
      <c r="AA10574" s="2">
        <v>44013</v>
      </c>
      <c r="AB10574">
        <v>1.0205000000000001E-2</v>
      </c>
      <c r="AC10574" s="2">
        <v>44001</v>
      </c>
      <c r="AD10574">
        <v>2407</v>
      </c>
      <c r="AE10574" s="2">
        <v>44014</v>
      </c>
      <c r="AF10574">
        <v>350.1</v>
      </c>
      <c r="AG10574" s="2">
        <v>44014</v>
      </c>
      <c r="AH10574">
        <v>820.6</v>
      </c>
      <c r="AI10574" s="2">
        <v>44014</v>
      </c>
      <c r="AJ10574">
        <v>1.0005E-2</v>
      </c>
      <c r="AK10574" s="2">
        <v>44014</v>
      </c>
      <c r="AL10574">
        <v>17.25</v>
      </c>
      <c r="AM10574" s="2">
        <v>44014</v>
      </c>
      <c r="AN10574">
        <v>3.4000000000000002E-2</v>
      </c>
    </row>
    <row r="10575" spans="1:40" x14ac:dyDescent="0.2">
      <c r="A10575" s="2">
        <v>44006</v>
      </c>
      <c r="B10575">
        <v>1945.7397202204299</v>
      </c>
      <c r="C10575" s="2">
        <v>44014</v>
      </c>
      <c r="D10575">
        <v>2.7324999999999999</v>
      </c>
      <c r="E10575" s="2">
        <v>44015</v>
      </c>
      <c r="F10575">
        <v>42.78</v>
      </c>
      <c r="G10575" s="2">
        <v>44014</v>
      </c>
      <c r="H10575">
        <v>364.5</v>
      </c>
      <c r="I10575" s="2">
        <v>44014</v>
      </c>
      <c r="J10575">
        <v>3.4250000000000003E-2</v>
      </c>
      <c r="K10575" s="2">
        <v>44014</v>
      </c>
      <c r="L10575">
        <v>8.9249999999999996E-2</v>
      </c>
      <c r="M10575" s="2">
        <v>44014</v>
      </c>
      <c r="N10575">
        <v>293.39999999999998</v>
      </c>
      <c r="O10575" s="2">
        <v>44014</v>
      </c>
      <c r="P10575">
        <v>2.7929999999999999E-3</v>
      </c>
      <c r="Q10575" s="2">
        <v>44014</v>
      </c>
      <c r="R10575">
        <v>4.8649999999999999E-2</v>
      </c>
      <c r="S10575" s="2">
        <v>44014</v>
      </c>
      <c r="T10575">
        <v>40.29</v>
      </c>
      <c r="U10575" s="2">
        <v>44014</v>
      </c>
      <c r="V10575">
        <v>1.2245999999999999</v>
      </c>
      <c r="W10575" s="2">
        <v>44014</v>
      </c>
      <c r="X10575">
        <v>1.726</v>
      </c>
      <c r="Y10575" s="2">
        <v>44011</v>
      </c>
      <c r="Z10575">
        <v>5.9769999999999997E-3</v>
      </c>
      <c r="AA10575" s="2">
        <v>44013</v>
      </c>
      <c r="AB10575">
        <v>1.0205000000000001E-2</v>
      </c>
      <c r="AC10575" s="2">
        <v>44001</v>
      </c>
      <c r="AD10575">
        <v>2407</v>
      </c>
      <c r="AE10575" s="2">
        <v>44015</v>
      </c>
      <c r="AF10575">
        <v>350.9</v>
      </c>
      <c r="AG10575" s="2">
        <v>44014</v>
      </c>
      <c r="AH10575">
        <v>820.6</v>
      </c>
      <c r="AI10575" s="2">
        <v>44014</v>
      </c>
      <c r="AJ10575">
        <v>1.0005E-2</v>
      </c>
      <c r="AK10575" s="2">
        <v>44014</v>
      </c>
      <c r="AL10575">
        <v>17.25</v>
      </c>
      <c r="AM10575" s="2">
        <v>44014</v>
      </c>
      <c r="AN10575">
        <v>3.4000000000000002E-2</v>
      </c>
    </row>
    <row r="10576" spans="1:40" x14ac:dyDescent="0.2">
      <c r="A10576" s="2">
        <v>44011</v>
      </c>
      <c r="B10576">
        <v>1969.09342599655</v>
      </c>
      <c r="C10576" s="2">
        <v>44018</v>
      </c>
      <c r="D10576">
        <v>2.766</v>
      </c>
      <c r="E10576" s="2">
        <v>44018</v>
      </c>
      <c r="F10576">
        <v>43.12</v>
      </c>
      <c r="G10576" s="2">
        <v>44015</v>
      </c>
      <c r="H10576">
        <v>364.75</v>
      </c>
      <c r="I10576" s="2">
        <v>44018</v>
      </c>
      <c r="J10576">
        <v>3.4674999999999997E-2</v>
      </c>
      <c r="K10576" s="2">
        <v>44018</v>
      </c>
      <c r="L10576">
        <v>8.9700000000000002E-2</v>
      </c>
      <c r="M10576" s="2">
        <v>44018</v>
      </c>
      <c r="N10576">
        <v>295.89999999999998</v>
      </c>
      <c r="O10576" s="2">
        <v>44014</v>
      </c>
      <c r="P10576">
        <v>2.7929999999999999E-3</v>
      </c>
      <c r="Q10576" s="2">
        <v>44018</v>
      </c>
      <c r="R10576">
        <v>4.8849999999999998E-2</v>
      </c>
      <c r="S10576" s="2">
        <v>44018</v>
      </c>
      <c r="T10576">
        <v>40.590000000000003</v>
      </c>
      <c r="U10576" s="2">
        <v>44018</v>
      </c>
      <c r="V10576">
        <v>1.2445999999999999</v>
      </c>
      <c r="W10576" s="2">
        <v>44018</v>
      </c>
      <c r="X10576">
        <v>1.83</v>
      </c>
      <c r="Y10576" s="2">
        <v>44011</v>
      </c>
      <c r="Z10576">
        <v>5.9769999999999997E-3</v>
      </c>
      <c r="AA10576" s="2">
        <v>44018</v>
      </c>
      <c r="AB10576">
        <v>9.7350000000000006E-3</v>
      </c>
      <c r="AC10576" s="2">
        <v>44001</v>
      </c>
      <c r="AD10576">
        <v>2407</v>
      </c>
      <c r="AE10576" s="2">
        <v>44018</v>
      </c>
      <c r="AF10576">
        <v>348.3</v>
      </c>
      <c r="AG10576" s="2">
        <v>44018</v>
      </c>
      <c r="AH10576">
        <v>840</v>
      </c>
      <c r="AI10576" s="2">
        <v>44018</v>
      </c>
      <c r="AJ10576">
        <v>1.00275E-2</v>
      </c>
      <c r="AK10576" s="2">
        <v>44014</v>
      </c>
      <c r="AL10576">
        <v>17.25</v>
      </c>
      <c r="AM10576" s="2">
        <v>44018</v>
      </c>
      <c r="AN10576">
        <v>3.4000000000000002E-2</v>
      </c>
    </row>
    <row r="10577" spans="1:40" x14ac:dyDescent="0.2">
      <c r="A10577" s="2">
        <v>44012</v>
      </c>
      <c r="B10577">
        <v>1991.4792430397299</v>
      </c>
      <c r="C10577" s="2">
        <v>44019</v>
      </c>
      <c r="D10577">
        <v>2.7785000000000002</v>
      </c>
      <c r="E10577" s="2">
        <v>44019</v>
      </c>
      <c r="F10577">
        <v>43.01</v>
      </c>
      <c r="G10577" s="2">
        <v>44018</v>
      </c>
      <c r="H10577">
        <v>370.25</v>
      </c>
      <c r="I10577" s="2">
        <v>44019</v>
      </c>
      <c r="J10577">
        <v>3.4474999999999999E-2</v>
      </c>
      <c r="K10577" s="2">
        <v>44019</v>
      </c>
      <c r="L10577">
        <v>8.9599999999999999E-2</v>
      </c>
      <c r="M10577" s="2">
        <v>44019</v>
      </c>
      <c r="N10577">
        <v>293</v>
      </c>
      <c r="O10577" s="2">
        <v>44018</v>
      </c>
      <c r="P10577">
        <v>2.8470000000000001E-3</v>
      </c>
      <c r="Q10577" s="2">
        <v>44019</v>
      </c>
      <c r="R10577">
        <v>4.9149999999999999E-2</v>
      </c>
      <c r="S10577" s="2">
        <v>44019</v>
      </c>
      <c r="T10577">
        <v>40.49</v>
      </c>
      <c r="U10577" s="2">
        <v>44019</v>
      </c>
      <c r="V10577">
        <v>1.2383</v>
      </c>
      <c r="W10577" s="2">
        <v>44019</v>
      </c>
      <c r="X10577">
        <v>1.88</v>
      </c>
      <c r="Y10577" s="2">
        <v>44011</v>
      </c>
      <c r="Z10577">
        <v>5.9769999999999997E-3</v>
      </c>
      <c r="AA10577" s="2">
        <v>44018</v>
      </c>
      <c r="AB10577">
        <v>9.7350000000000006E-3</v>
      </c>
      <c r="AC10577" s="2">
        <v>44001</v>
      </c>
      <c r="AD10577">
        <v>2407</v>
      </c>
      <c r="AE10577" s="2">
        <v>44019</v>
      </c>
      <c r="AF10577">
        <v>349.5</v>
      </c>
      <c r="AG10577" s="2">
        <v>44019</v>
      </c>
      <c r="AH10577">
        <v>851</v>
      </c>
      <c r="AI10577" s="2">
        <v>44019</v>
      </c>
      <c r="AJ10577">
        <v>1.00175E-2</v>
      </c>
      <c r="AK10577" s="2">
        <v>44019</v>
      </c>
      <c r="AL10577">
        <v>17.75</v>
      </c>
      <c r="AM10577" s="2">
        <v>44019</v>
      </c>
      <c r="AN10577">
        <v>3.4500000000000003E-2</v>
      </c>
    </row>
    <row r="10578" spans="1:40" x14ac:dyDescent="0.2">
      <c r="A10578" s="2">
        <v>44013</v>
      </c>
      <c r="B10578">
        <v>2019.7162779514299</v>
      </c>
      <c r="C10578" s="2">
        <v>44020</v>
      </c>
      <c r="D10578">
        <v>2.8144999999999998</v>
      </c>
      <c r="E10578" s="2">
        <v>44020</v>
      </c>
      <c r="F10578">
        <v>43.37</v>
      </c>
      <c r="G10578" s="2">
        <v>44019</v>
      </c>
      <c r="H10578">
        <v>367.25</v>
      </c>
      <c r="I10578" s="2">
        <v>44020</v>
      </c>
      <c r="J10578">
        <v>3.4849999999999999E-2</v>
      </c>
      <c r="K10578" s="2">
        <v>44020</v>
      </c>
      <c r="L10578">
        <v>8.9624999999999996E-2</v>
      </c>
      <c r="M10578" s="2">
        <v>44020</v>
      </c>
      <c r="N10578">
        <v>291.7</v>
      </c>
      <c r="O10578" s="2">
        <v>44019</v>
      </c>
      <c r="P10578">
        <v>2.8800000000000002E-3</v>
      </c>
      <c r="Q10578" s="2">
        <v>44019</v>
      </c>
      <c r="R10578">
        <v>4.9149999999999999E-2</v>
      </c>
      <c r="S10578" s="2">
        <v>44020</v>
      </c>
      <c r="T10578">
        <v>40.880000000000003</v>
      </c>
      <c r="U10578" s="2">
        <v>44020</v>
      </c>
      <c r="V10578">
        <v>1.2373000000000001</v>
      </c>
      <c r="W10578" s="2">
        <v>44020</v>
      </c>
      <c r="X10578">
        <v>1.819</v>
      </c>
      <c r="Y10578" s="2">
        <v>44020</v>
      </c>
      <c r="Z10578">
        <v>6.4879999999999998E-3</v>
      </c>
      <c r="AA10578" s="2">
        <v>44018</v>
      </c>
      <c r="AB10578">
        <v>9.7350000000000006E-3</v>
      </c>
      <c r="AC10578" s="2">
        <v>44020</v>
      </c>
      <c r="AD10578">
        <v>2250</v>
      </c>
      <c r="AE10578" s="2">
        <v>44020</v>
      </c>
      <c r="AF10578">
        <v>346.7</v>
      </c>
      <c r="AG10578" s="2">
        <v>44020</v>
      </c>
      <c r="AH10578">
        <v>869.5</v>
      </c>
      <c r="AI10578" s="2">
        <v>44020</v>
      </c>
      <c r="AJ10578">
        <v>9.9275000000000006E-3</v>
      </c>
      <c r="AK10578" s="2">
        <v>44019</v>
      </c>
      <c r="AL10578">
        <v>17.75</v>
      </c>
      <c r="AM10578" s="2">
        <v>44020</v>
      </c>
      <c r="AN10578">
        <v>3.4500000000000003E-2</v>
      </c>
    </row>
    <row r="10579" spans="1:40" x14ac:dyDescent="0.2">
      <c r="A10579" s="2">
        <v>44014</v>
      </c>
      <c r="B10579">
        <v>2011.03877724314</v>
      </c>
      <c r="C10579" s="2">
        <v>44021</v>
      </c>
      <c r="D10579">
        <v>2.8279999999999998</v>
      </c>
      <c r="E10579" s="2">
        <v>44021</v>
      </c>
      <c r="F10579">
        <v>42.35</v>
      </c>
      <c r="G10579" s="2">
        <v>44020</v>
      </c>
      <c r="H10579">
        <v>370</v>
      </c>
      <c r="I10579" s="2">
        <v>44021</v>
      </c>
      <c r="J10579">
        <v>3.5125000000000003E-2</v>
      </c>
      <c r="K10579" s="2">
        <v>44021</v>
      </c>
      <c r="L10579">
        <v>9.0075000000000002E-2</v>
      </c>
      <c r="M10579" s="2">
        <v>44021</v>
      </c>
      <c r="N10579">
        <v>295.3</v>
      </c>
      <c r="O10579" s="2">
        <v>44020</v>
      </c>
      <c r="P10579">
        <v>2.846E-3</v>
      </c>
      <c r="Q10579" s="2">
        <v>44021</v>
      </c>
      <c r="R10579">
        <v>5.3100000000000001E-2</v>
      </c>
      <c r="S10579" s="2">
        <v>44021</v>
      </c>
      <c r="T10579">
        <v>39.590000000000003</v>
      </c>
      <c r="U10579" s="2">
        <v>44021</v>
      </c>
      <c r="V10579">
        <v>1.224</v>
      </c>
      <c r="W10579" s="2">
        <v>44021</v>
      </c>
      <c r="X10579">
        <v>1.7729999999999999</v>
      </c>
      <c r="Y10579" s="2">
        <v>44021</v>
      </c>
      <c r="Z10579">
        <v>6.2240000000000004E-3</v>
      </c>
      <c r="AA10579" s="2">
        <v>44018</v>
      </c>
      <c r="AB10579">
        <v>9.7350000000000006E-3</v>
      </c>
      <c r="AC10579" s="2">
        <v>44020</v>
      </c>
      <c r="AD10579">
        <v>2250</v>
      </c>
      <c r="AE10579" s="2">
        <v>44021</v>
      </c>
      <c r="AF10579">
        <v>340.7</v>
      </c>
      <c r="AG10579" s="2">
        <v>44021</v>
      </c>
      <c r="AH10579">
        <v>834</v>
      </c>
      <c r="AI10579" s="2">
        <v>44021</v>
      </c>
      <c r="AJ10579">
        <v>9.9749999999999995E-3</v>
      </c>
      <c r="AK10579" s="2">
        <v>44021</v>
      </c>
      <c r="AL10579">
        <v>17.899999999999999</v>
      </c>
      <c r="AM10579" s="2">
        <v>44021</v>
      </c>
      <c r="AN10579">
        <v>3.4500000000000003E-2</v>
      </c>
    </row>
    <row r="10580" spans="1:40" x14ac:dyDescent="0.2">
      <c r="A10580" s="2">
        <v>44015</v>
      </c>
      <c r="B10580">
        <v>2029.55163043478</v>
      </c>
      <c r="C10580" s="2">
        <v>44022</v>
      </c>
      <c r="D10580">
        <v>2.8995000000000002</v>
      </c>
      <c r="E10580" s="2">
        <v>44022</v>
      </c>
      <c r="F10580">
        <v>43.17</v>
      </c>
      <c r="G10580" s="2">
        <v>44021</v>
      </c>
      <c r="H10580">
        <v>364.25</v>
      </c>
      <c r="I10580" s="2">
        <v>44022</v>
      </c>
      <c r="J10580">
        <v>3.415E-2</v>
      </c>
      <c r="K10580" s="2">
        <v>44022</v>
      </c>
      <c r="L10580">
        <v>8.8874999999999996E-2</v>
      </c>
      <c r="M10580" s="2">
        <v>44022</v>
      </c>
      <c r="N10580">
        <v>290.8</v>
      </c>
      <c r="O10580" s="2">
        <v>44020</v>
      </c>
      <c r="P10580">
        <v>2.846E-3</v>
      </c>
      <c r="Q10580" s="2">
        <v>44022</v>
      </c>
      <c r="R10580">
        <v>5.4100000000000002E-2</v>
      </c>
      <c r="S10580" s="2">
        <v>44022</v>
      </c>
      <c r="T10580">
        <v>40.619999999999997</v>
      </c>
      <c r="U10580" s="2">
        <v>44022</v>
      </c>
      <c r="V10580">
        <v>1.2431000000000001</v>
      </c>
      <c r="W10580" s="2">
        <v>44022</v>
      </c>
      <c r="X10580">
        <v>1.819</v>
      </c>
      <c r="Y10580" s="2">
        <v>44022</v>
      </c>
      <c r="Z10580">
        <v>6.4879999999999998E-3</v>
      </c>
      <c r="AA10580" s="2">
        <v>44022</v>
      </c>
      <c r="AB10580">
        <v>9.5600000000000008E-3</v>
      </c>
      <c r="AC10580" s="2">
        <v>44020</v>
      </c>
      <c r="AD10580">
        <v>2250</v>
      </c>
      <c r="AE10580" s="2">
        <v>44022</v>
      </c>
      <c r="AF10580">
        <v>335</v>
      </c>
      <c r="AG10580" s="2">
        <v>44022</v>
      </c>
      <c r="AH10580">
        <v>840.6</v>
      </c>
      <c r="AI10580" s="2">
        <v>44022</v>
      </c>
      <c r="AJ10580">
        <v>1.00175E-2</v>
      </c>
      <c r="AK10580" s="2">
        <v>44021</v>
      </c>
      <c r="AL10580">
        <v>17.899999999999999</v>
      </c>
      <c r="AM10580" s="2">
        <v>44021</v>
      </c>
      <c r="AN10580">
        <v>3.4500000000000003E-2</v>
      </c>
    </row>
    <row r="10581" spans="1:40" x14ac:dyDescent="0.2">
      <c r="A10581" s="2">
        <v>44018</v>
      </c>
      <c r="B10581">
        <v>2051.7681266836798</v>
      </c>
      <c r="C10581" s="2">
        <v>44025</v>
      </c>
      <c r="D10581">
        <v>2.8805000000000001</v>
      </c>
      <c r="E10581" s="2">
        <v>44025</v>
      </c>
      <c r="F10581">
        <v>42.21</v>
      </c>
      <c r="G10581" s="2">
        <v>44022</v>
      </c>
      <c r="H10581">
        <v>358.5</v>
      </c>
      <c r="I10581" s="2">
        <v>44025</v>
      </c>
      <c r="J10581">
        <v>3.3599999999999998E-2</v>
      </c>
      <c r="K10581" s="2">
        <v>44025</v>
      </c>
      <c r="L10581">
        <v>8.8400000000000006E-2</v>
      </c>
      <c r="M10581" s="2">
        <v>44025</v>
      </c>
      <c r="N10581">
        <v>285.8</v>
      </c>
      <c r="O10581" s="2">
        <v>44020</v>
      </c>
      <c r="P10581">
        <v>2.846E-3</v>
      </c>
      <c r="Q10581" s="2">
        <v>44025</v>
      </c>
      <c r="R10581">
        <v>5.28E-2</v>
      </c>
      <c r="S10581" s="2">
        <v>44025</v>
      </c>
      <c r="T10581">
        <v>39.6</v>
      </c>
      <c r="U10581" s="2">
        <v>44025</v>
      </c>
      <c r="V10581">
        <v>1.2156</v>
      </c>
      <c r="W10581" s="2">
        <v>44025</v>
      </c>
      <c r="X10581">
        <v>1.73</v>
      </c>
      <c r="Y10581" s="2">
        <v>44022</v>
      </c>
      <c r="Z10581">
        <v>6.4879999999999998E-3</v>
      </c>
      <c r="AA10581" s="2">
        <v>44022</v>
      </c>
      <c r="AB10581">
        <v>9.5600000000000008E-3</v>
      </c>
      <c r="AC10581" s="2">
        <v>44020</v>
      </c>
      <c r="AD10581">
        <v>2250</v>
      </c>
      <c r="AE10581" s="2">
        <v>44025</v>
      </c>
      <c r="AF10581">
        <v>334.9</v>
      </c>
      <c r="AG10581" s="2">
        <v>44025</v>
      </c>
      <c r="AH10581">
        <v>842.6</v>
      </c>
      <c r="AI10581" s="2">
        <v>44025</v>
      </c>
      <c r="AJ10581">
        <v>9.9924999999999996E-3</v>
      </c>
      <c r="AK10581" s="2">
        <v>44021</v>
      </c>
      <c r="AL10581">
        <v>17.899999999999999</v>
      </c>
      <c r="AM10581" s="2">
        <v>44025</v>
      </c>
      <c r="AN10581">
        <v>3.4500000000000003E-2</v>
      </c>
    </row>
    <row r="10582" spans="1:40" x14ac:dyDescent="0.2">
      <c r="A10582" s="2">
        <v>44019</v>
      </c>
      <c r="B10582">
        <v>2046.2874499123</v>
      </c>
      <c r="C10582" s="2">
        <v>44026</v>
      </c>
      <c r="D10582">
        <v>2.9209999999999998</v>
      </c>
      <c r="E10582" s="2">
        <v>44026</v>
      </c>
      <c r="F10582">
        <v>43.1</v>
      </c>
      <c r="G10582" s="2">
        <v>44025</v>
      </c>
      <c r="H10582">
        <v>363.25</v>
      </c>
      <c r="I10582" s="2">
        <v>44026</v>
      </c>
      <c r="J10582">
        <v>3.3474999999999998E-2</v>
      </c>
      <c r="K10582" s="2">
        <v>44025</v>
      </c>
      <c r="L10582">
        <v>8.8400000000000006E-2</v>
      </c>
      <c r="M10582" s="2">
        <v>44026</v>
      </c>
      <c r="N10582">
        <v>285.3</v>
      </c>
      <c r="O10582" s="2">
        <v>44025</v>
      </c>
      <c r="P10582">
        <v>2.7759999999999998E-3</v>
      </c>
      <c r="Q10582" s="2">
        <v>44025</v>
      </c>
      <c r="R10582">
        <v>5.28E-2</v>
      </c>
      <c r="S10582" s="2">
        <v>44026</v>
      </c>
      <c r="T10582">
        <v>40.44</v>
      </c>
      <c r="U10582" s="2">
        <v>44026</v>
      </c>
      <c r="V10582">
        <v>1.2199</v>
      </c>
      <c r="W10582" s="2">
        <v>44026</v>
      </c>
      <c r="X10582">
        <v>1.7430000000000001</v>
      </c>
      <c r="Y10582" s="2">
        <v>44026</v>
      </c>
      <c r="Z10582">
        <v>6.2870000000000001E-3</v>
      </c>
      <c r="AA10582" s="2">
        <v>44022</v>
      </c>
      <c r="AB10582">
        <v>9.5600000000000008E-3</v>
      </c>
      <c r="AC10582" s="2">
        <v>44020</v>
      </c>
      <c r="AD10582">
        <v>2250</v>
      </c>
      <c r="AE10582" s="2">
        <v>44026</v>
      </c>
      <c r="AF10582">
        <v>334.8</v>
      </c>
      <c r="AG10582" s="2">
        <v>44026</v>
      </c>
      <c r="AH10582">
        <v>830.8</v>
      </c>
      <c r="AI10582" s="2">
        <v>44026</v>
      </c>
      <c r="AJ10582">
        <v>9.8949999999999993E-3</v>
      </c>
      <c r="AK10582" s="2">
        <v>44021</v>
      </c>
      <c r="AL10582">
        <v>17.899999999999999</v>
      </c>
      <c r="AM10582" s="2">
        <v>44025</v>
      </c>
      <c r="AN10582">
        <v>3.4500000000000003E-2</v>
      </c>
    </row>
    <row r="10583" spans="1:40" x14ac:dyDescent="0.2">
      <c r="A10583" s="2">
        <v>44020</v>
      </c>
      <c r="B10583">
        <v>2050.2277237618</v>
      </c>
      <c r="C10583" s="2">
        <v>44027</v>
      </c>
      <c r="D10583">
        <v>2.8725000000000001</v>
      </c>
      <c r="E10583" s="2">
        <v>44027</v>
      </c>
      <c r="F10583">
        <v>43.64</v>
      </c>
      <c r="G10583" s="2">
        <v>44026</v>
      </c>
      <c r="H10583">
        <v>366</v>
      </c>
      <c r="I10583" s="2">
        <v>44027</v>
      </c>
      <c r="J10583">
        <v>3.2575E-2</v>
      </c>
      <c r="K10583" s="2">
        <v>44027</v>
      </c>
      <c r="L10583">
        <v>8.8700000000000001E-2</v>
      </c>
      <c r="M10583" s="2">
        <v>44027</v>
      </c>
      <c r="N10583">
        <v>285.89999999999998</v>
      </c>
      <c r="O10583" s="2">
        <v>44025</v>
      </c>
      <c r="P10583">
        <v>2.7759999999999998E-3</v>
      </c>
      <c r="Q10583" s="2">
        <v>44027</v>
      </c>
      <c r="R10583">
        <v>5.5149999999999998E-2</v>
      </c>
      <c r="S10583" s="2">
        <v>44027</v>
      </c>
      <c r="T10583">
        <v>40.99</v>
      </c>
      <c r="U10583" s="2">
        <v>44027</v>
      </c>
      <c r="V10583">
        <v>1.2436</v>
      </c>
      <c r="W10583" s="2">
        <v>44027</v>
      </c>
      <c r="X10583">
        <v>1.784</v>
      </c>
      <c r="Y10583" s="2">
        <v>44027</v>
      </c>
      <c r="Z10583">
        <v>6.2599999999999999E-3</v>
      </c>
      <c r="AA10583" s="2">
        <v>44022</v>
      </c>
      <c r="AB10583">
        <v>9.5600000000000008E-3</v>
      </c>
      <c r="AC10583" s="2">
        <v>44020</v>
      </c>
      <c r="AD10583">
        <v>2250</v>
      </c>
      <c r="AE10583" s="2">
        <v>44027</v>
      </c>
      <c r="AF10583">
        <v>350.8</v>
      </c>
      <c r="AG10583" s="2">
        <v>44027</v>
      </c>
      <c r="AH10583">
        <v>832.6</v>
      </c>
      <c r="AI10583" s="2">
        <v>44027</v>
      </c>
      <c r="AJ10583">
        <v>1.018E-2</v>
      </c>
      <c r="AK10583" s="2">
        <v>44027</v>
      </c>
      <c r="AL10583">
        <v>11.955</v>
      </c>
      <c r="AM10583" s="2">
        <v>44027</v>
      </c>
      <c r="AN10583">
        <v>2.75E-2</v>
      </c>
    </row>
    <row r="10584" spans="1:40" x14ac:dyDescent="0.2">
      <c r="A10584" s="2">
        <v>44021</v>
      </c>
      <c r="B10584">
        <v>2080.1453026900999</v>
      </c>
      <c r="C10584" s="2">
        <v>44028</v>
      </c>
      <c r="D10584">
        <v>2.8780000000000001</v>
      </c>
      <c r="E10584" s="2">
        <v>44028</v>
      </c>
      <c r="F10584">
        <v>43.4</v>
      </c>
      <c r="G10584" s="2">
        <v>44027</v>
      </c>
      <c r="H10584">
        <v>371</v>
      </c>
      <c r="I10584" s="2">
        <v>44028</v>
      </c>
      <c r="J10584">
        <v>3.3050000000000003E-2</v>
      </c>
      <c r="K10584" s="2">
        <v>44028</v>
      </c>
      <c r="L10584">
        <v>8.9325000000000002E-2</v>
      </c>
      <c r="M10584" s="2">
        <v>44028</v>
      </c>
      <c r="N10584">
        <v>287.2</v>
      </c>
      <c r="O10584" s="2">
        <v>44027</v>
      </c>
      <c r="P10584">
        <v>2.8830000000000001E-3</v>
      </c>
      <c r="Q10584" s="2">
        <v>44028</v>
      </c>
      <c r="R10584">
        <v>5.355E-2</v>
      </c>
      <c r="S10584" s="2">
        <v>44028</v>
      </c>
      <c r="T10584">
        <v>40.729999999999997</v>
      </c>
      <c r="U10584" s="2">
        <v>44028</v>
      </c>
      <c r="V10584">
        <v>1.2284999999999999</v>
      </c>
      <c r="W10584" s="2">
        <v>44028</v>
      </c>
      <c r="X10584">
        <v>1.728</v>
      </c>
      <c r="Y10584" s="2">
        <v>44028</v>
      </c>
      <c r="Z10584">
        <v>6.2760000000000003E-3</v>
      </c>
      <c r="AA10584" s="2">
        <v>44022</v>
      </c>
      <c r="AB10584">
        <v>9.5600000000000008E-3</v>
      </c>
      <c r="AC10584" s="2">
        <v>44020</v>
      </c>
      <c r="AD10584">
        <v>2250</v>
      </c>
      <c r="AE10584" s="2">
        <v>44028</v>
      </c>
      <c r="AF10584">
        <v>350.3</v>
      </c>
      <c r="AG10584" s="2">
        <v>44028</v>
      </c>
      <c r="AH10584">
        <v>839</v>
      </c>
      <c r="AI10584" s="2">
        <v>44028</v>
      </c>
      <c r="AJ10584">
        <v>1.0342499999999999E-2</v>
      </c>
      <c r="AK10584" s="2">
        <v>44028</v>
      </c>
      <c r="AL10584">
        <v>11.824999999999999</v>
      </c>
      <c r="AM10584" s="2">
        <v>44028</v>
      </c>
      <c r="AN10584">
        <v>2.8299999999999999E-2</v>
      </c>
    </row>
    <row r="10585" spans="1:40" x14ac:dyDescent="0.2">
      <c r="A10585" s="2">
        <v>44022</v>
      </c>
      <c r="B10585">
        <v>2116.7309615659401</v>
      </c>
      <c r="C10585" s="2">
        <v>44029</v>
      </c>
      <c r="D10585">
        <v>2.8895</v>
      </c>
      <c r="E10585" s="2">
        <v>44029</v>
      </c>
      <c r="F10585">
        <v>43.1</v>
      </c>
      <c r="G10585" s="2">
        <v>44028</v>
      </c>
      <c r="H10585">
        <v>368.75</v>
      </c>
      <c r="I10585" s="2">
        <v>44029</v>
      </c>
      <c r="J10585">
        <v>3.3349999999999998E-2</v>
      </c>
      <c r="K10585" s="2">
        <v>44029</v>
      </c>
      <c r="L10585">
        <v>8.9825000000000002E-2</v>
      </c>
      <c r="M10585" s="2">
        <v>44029</v>
      </c>
      <c r="N10585">
        <v>286.8</v>
      </c>
      <c r="O10585" s="2">
        <v>44028</v>
      </c>
      <c r="P10585">
        <v>2.9229999999999998E-3</v>
      </c>
      <c r="Q10585" s="2">
        <v>44029</v>
      </c>
      <c r="R10585">
        <v>5.3499999999999999E-2</v>
      </c>
      <c r="S10585" s="2">
        <v>44029</v>
      </c>
      <c r="T10585">
        <v>40.57</v>
      </c>
      <c r="U10585" s="2">
        <v>44029</v>
      </c>
      <c r="V10585">
        <v>1.2164999999999999</v>
      </c>
      <c r="W10585" s="2">
        <v>44029</v>
      </c>
      <c r="X10585">
        <v>1.7050000000000001</v>
      </c>
      <c r="Y10585" s="2">
        <v>44029</v>
      </c>
      <c r="Z10585">
        <v>6.2100000000000002E-3</v>
      </c>
      <c r="AA10585" s="2">
        <v>44022</v>
      </c>
      <c r="AB10585">
        <v>9.5600000000000008E-3</v>
      </c>
      <c r="AC10585" s="2">
        <v>44029</v>
      </c>
      <c r="AD10585">
        <v>2167</v>
      </c>
      <c r="AE10585" s="2">
        <v>44029</v>
      </c>
      <c r="AF10585">
        <v>353.1</v>
      </c>
      <c r="AG10585" s="2">
        <v>44029</v>
      </c>
      <c r="AH10585">
        <v>843.8</v>
      </c>
      <c r="AI10585" s="2">
        <v>44029</v>
      </c>
      <c r="AJ10585">
        <v>1.0325000000000001E-2</v>
      </c>
      <c r="AK10585" s="2">
        <v>44029</v>
      </c>
      <c r="AL10585">
        <v>11.845000000000001</v>
      </c>
      <c r="AM10585" s="2">
        <v>44029</v>
      </c>
      <c r="AN10585">
        <v>2.8025000000000001E-2</v>
      </c>
    </row>
    <row r="10586" spans="1:40" x14ac:dyDescent="0.2">
      <c r="A10586" s="2">
        <v>44025</v>
      </c>
      <c r="B10586">
        <v>2170.5570405523199</v>
      </c>
      <c r="C10586" s="2">
        <v>44032</v>
      </c>
      <c r="D10586">
        <v>2.9049999999999998</v>
      </c>
      <c r="E10586" s="2">
        <v>44032</v>
      </c>
      <c r="F10586">
        <v>43.18</v>
      </c>
      <c r="G10586" s="2">
        <v>44029</v>
      </c>
      <c r="H10586">
        <v>366.5</v>
      </c>
      <c r="I10586" s="2">
        <v>44032</v>
      </c>
      <c r="J10586">
        <v>3.2800000000000003E-2</v>
      </c>
      <c r="K10586" s="2">
        <v>44032</v>
      </c>
      <c r="L10586">
        <v>9.0274999999999994E-2</v>
      </c>
      <c r="M10586" s="2">
        <v>44032</v>
      </c>
      <c r="N10586">
        <v>288.89999999999998</v>
      </c>
      <c r="O10586" s="2">
        <v>44029</v>
      </c>
      <c r="P10586">
        <v>2.9949999999999998E-3</v>
      </c>
      <c r="Q10586" s="2">
        <v>44032</v>
      </c>
      <c r="R10586">
        <v>5.2174999999999999E-2</v>
      </c>
      <c r="S10586" s="2">
        <v>44032</v>
      </c>
      <c r="T10586">
        <v>40.69</v>
      </c>
      <c r="U10586" s="2">
        <v>44032</v>
      </c>
      <c r="V10586">
        <v>1.2350000000000001</v>
      </c>
      <c r="W10586" s="2">
        <v>44032</v>
      </c>
      <c r="X10586">
        <v>1.6419999999999999</v>
      </c>
      <c r="Y10586" s="2">
        <v>44032</v>
      </c>
      <c r="Z10586">
        <v>6.2960000000000004E-3</v>
      </c>
      <c r="AA10586" s="2">
        <v>44022</v>
      </c>
      <c r="AB10586">
        <v>9.5600000000000008E-3</v>
      </c>
      <c r="AC10586" s="2">
        <v>44032</v>
      </c>
      <c r="AD10586">
        <v>2222</v>
      </c>
      <c r="AE10586" s="2">
        <v>44032</v>
      </c>
      <c r="AF10586">
        <v>350.1</v>
      </c>
      <c r="AG10586" s="2">
        <v>44032</v>
      </c>
      <c r="AH10586">
        <v>847</v>
      </c>
      <c r="AI10586" s="2">
        <v>44032</v>
      </c>
      <c r="AJ10586">
        <v>1.0255E-2</v>
      </c>
      <c r="AK10586" s="2">
        <v>44032</v>
      </c>
      <c r="AL10586">
        <v>11.824999999999999</v>
      </c>
      <c r="AM10586" s="2">
        <v>44032</v>
      </c>
      <c r="AN10586">
        <v>2.8125000000000001E-2</v>
      </c>
    </row>
    <row r="10587" spans="1:40" x14ac:dyDescent="0.2">
      <c r="A10587" s="2">
        <v>44026</v>
      </c>
      <c r="B10587">
        <v>2116.7570653725402</v>
      </c>
      <c r="C10587" s="2">
        <v>44033</v>
      </c>
      <c r="D10587">
        <v>2.9409999999999998</v>
      </c>
      <c r="E10587" s="2">
        <v>44033</v>
      </c>
      <c r="F10587">
        <v>43.96</v>
      </c>
      <c r="G10587" s="2">
        <v>44032</v>
      </c>
      <c r="H10587">
        <v>371.25</v>
      </c>
      <c r="I10587" s="2">
        <v>44033</v>
      </c>
      <c r="J10587">
        <v>3.2300000000000002E-2</v>
      </c>
      <c r="K10587" s="2">
        <v>44033</v>
      </c>
      <c r="L10587">
        <v>8.9675000000000005E-2</v>
      </c>
      <c r="M10587" s="2">
        <v>44033</v>
      </c>
      <c r="N10587">
        <v>286</v>
      </c>
      <c r="O10587" s="2">
        <v>44032</v>
      </c>
      <c r="P10587">
        <v>2.9810000000000001E-3</v>
      </c>
      <c r="Q10587" s="2">
        <v>44033</v>
      </c>
      <c r="R10587">
        <v>5.2725000000000001E-2</v>
      </c>
      <c r="S10587" s="2">
        <v>44033</v>
      </c>
      <c r="T10587">
        <v>41.76</v>
      </c>
      <c r="U10587" s="2">
        <v>44033</v>
      </c>
      <c r="V10587">
        <v>1.2726</v>
      </c>
      <c r="W10587" s="2">
        <v>44033</v>
      </c>
      <c r="X10587">
        <v>1.67</v>
      </c>
      <c r="Y10587" s="2">
        <v>44033</v>
      </c>
      <c r="Z10587">
        <v>6.2890000000000003E-3</v>
      </c>
      <c r="AA10587" s="2">
        <v>44022</v>
      </c>
      <c r="AB10587">
        <v>9.5600000000000008E-3</v>
      </c>
      <c r="AC10587" s="2">
        <v>44033</v>
      </c>
      <c r="AD10587">
        <v>2184</v>
      </c>
      <c r="AE10587" s="2">
        <v>44033</v>
      </c>
      <c r="AF10587">
        <v>354.5</v>
      </c>
      <c r="AG10587" s="2">
        <v>44033</v>
      </c>
      <c r="AH10587">
        <v>908.4</v>
      </c>
      <c r="AI10587" s="2">
        <v>44033</v>
      </c>
      <c r="AJ10587">
        <v>1.0185E-2</v>
      </c>
      <c r="AK10587" s="2">
        <v>44033</v>
      </c>
      <c r="AL10587">
        <v>11.805</v>
      </c>
      <c r="AM10587" s="2">
        <v>44033</v>
      </c>
      <c r="AN10587">
        <v>2.7824999999999999E-2</v>
      </c>
    </row>
    <row r="10588" spans="1:40" x14ac:dyDescent="0.2">
      <c r="A10588" s="2">
        <v>44027</v>
      </c>
      <c r="B10588">
        <v>2098.4474493811299</v>
      </c>
      <c r="C10588" s="2">
        <v>44034</v>
      </c>
      <c r="D10588">
        <v>2.91</v>
      </c>
      <c r="E10588" s="2">
        <v>44034</v>
      </c>
      <c r="F10588">
        <v>44.28</v>
      </c>
      <c r="G10588" s="2">
        <v>44033</v>
      </c>
      <c r="H10588">
        <v>383.25</v>
      </c>
      <c r="I10588" s="2">
        <v>44034</v>
      </c>
      <c r="J10588">
        <v>3.2724999999999997E-2</v>
      </c>
      <c r="K10588" s="2">
        <v>44034</v>
      </c>
      <c r="L10588">
        <v>8.9925000000000005E-2</v>
      </c>
      <c r="M10588" s="2">
        <v>44034</v>
      </c>
      <c r="N10588">
        <v>286.89999999999998</v>
      </c>
      <c r="O10588" s="2">
        <v>44033</v>
      </c>
      <c r="P10588">
        <v>3.0040000000000002E-3</v>
      </c>
      <c r="Q10588" s="2">
        <v>44034</v>
      </c>
      <c r="R10588">
        <v>5.3400000000000003E-2</v>
      </c>
      <c r="S10588" s="2">
        <v>44034</v>
      </c>
      <c r="T10588">
        <v>41.89</v>
      </c>
      <c r="U10588" s="2">
        <v>44034</v>
      </c>
      <c r="V10588">
        <v>1.2739</v>
      </c>
      <c r="W10588" s="2">
        <v>44034</v>
      </c>
      <c r="X10588">
        <v>1.694</v>
      </c>
      <c r="Y10588" s="2">
        <v>44034</v>
      </c>
      <c r="Z10588">
        <v>6.2649999999999997E-3</v>
      </c>
      <c r="AA10588" s="2">
        <v>44034</v>
      </c>
      <c r="AB10588">
        <v>1.0775E-2</v>
      </c>
      <c r="AC10588" s="2">
        <v>44034</v>
      </c>
      <c r="AD10588">
        <v>2214</v>
      </c>
      <c r="AE10588" s="2">
        <v>44034</v>
      </c>
      <c r="AF10588">
        <v>359</v>
      </c>
      <c r="AG10588" s="2">
        <v>44034</v>
      </c>
      <c r="AH10588">
        <v>944.5</v>
      </c>
      <c r="AI10588" s="2">
        <v>44034</v>
      </c>
      <c r="AJ10588">
        <v>1.0172499999999999E-2</v>
      </c>
      <c r="AK10588" s="2">
        <v>44034</v>
      </c>
      <c r="AL10588">
        <v>11.86</v>
      </c>
      <c r="AM10588" s="2">
        <v>44034</v>
      </c>
      <c r="AN10588">
        <v>2.8125000000000001E-2</v>
      </c>
    </row>
    <row r="10589" spans="1:40" x14ac:dyDescent="0.2">
      <c r="A10589" s="2">
        <v>44028</v>
      </c>
      <c r="B10589">
        <v>1999.8282795037301</v>
      </c>
      <c r="C10589" s="2">
        <v>44035</v>
      </c>
      <c r="D10589">
        <v>2.9064999999999999</v>
      </c>
      <c r="E10589" s="2">
        <v>44035</v>
      </c>
      <c r="F10589">
        <v>43.34</v>
      </c>
      <c r="G10589" s="2">
        <v>44034</v>
      </c>
      <c r="H10589">
        <v>383.25</v>
      </c>
      <c r="I10589" s="2">
        <v>44035</v>
      </c>
      <c r="J10589">
        <v>3.2800000000000003E-2</v>
      </c>
      <c r="K10589" s="2">
        <v>44035</v>
      </c>
      <c r="L10589">
        <v>9.0675000000000006E-2</v>
      </c>
      <c r="M10589" s="2">
        <v>44035</v>
      </c>
      <c r="N10589">
        <v>291</v>
      </c>
      <c r="O10589" s="2">
        <v>44034</v>
      </c>
      <c r="P10589">
        <v>2.993E-3</v>
      </c>
      <c r="Q10589" s="2">
        <v>44035</v>
      </c>
      <c r="R10589">
        <v>5.3025000000000003E-2</v>
      </c>
      <c r="S10589" s="2">
        <v>44035</v>
      </c>
      <c r="T10589">
        <v>41.06</v>
      </c>
      <c r="U10589" s="2">
        <v>44035</v>
      </c>
      <c r="V10589">
        <v>1.2555000000000001</v>
      </c>
      <c r="W10589" s="2">
        <v>44035</v>
      </c>
      <c r="X10589">
        <v>1.78</v>
      </c>
      <c r="Y10589" s="2">
        <v>44035</v>
      </c>
      <c r="Z10589">
        <v>6.1710000000000003E-3</v>
      </c>
      <c r="AA10589" s="2">
        <v>44035</v>
      </c>
      <c r="AB10589">
        <v>1.072E-2</v>
      </c>
      <c r="AC10589" s="2">
        <v>44035</v>
      </c>
      <c r="AD10589">
        <v>2189</v>
      </c>
      <c r="AE10589" s="2">
        <v>44035</v>
      </c>
      <c r="AF10589">
        <v>356</v>
      </c>
      <c r="AG10589" s="2">
        <v>44035</v>
      </c>
      <c r="AH10589">
        <v>943.1</v>
      </c>
      <c r="AI10589" s="2">
        <v>44035</v>
      </c>
      <c r="AJ10589">
        <v>1.0092500000000001E-2</v>
      </c>
      <c r="AK10589" s="2">
        <v>44035</v>
      </c>
      <c r="AL10589">
        <v>11.84</v>
      </c>
      <c r="AM10589" s="2">
        <v>44035</v>
      </c>
      <c r="AN10589">
        <v>2.8500000000000001E-2</v>
      </c>
    </row>
    <row r="10590" spans="1:40" x14ac:dyDescent="0.2">
      <c r="A10590" s="2">
        <v>44029</v>
      </c>
      <c r="B10590">
        <v>2024.6881794255601</v>
      </c>
      <c r="C10590" s="2">
        <v>44036</v>
      </c>
      <c r="D10590">
        <v>2.8820000000000001</v>
      </c>
      <c r="E10590" s="2">
        <v>44036</v>
      </c>
      <c r="F10590">
        <v>43.42</v>
      </c>
      <c r="G10590" s="2">
        <v>44035</v>
      </c>
      <c r="H10590">
        <v>376.25</v>
      </c>
      <c r="I10590" s="2">
        <v>44036</v>
      </c>
      <c r="J10590">
        <v>3.27E-2</v>
      </c>
      <c r="K10590" s="2">
        <v>44036</v>
      </c>
      <c r="L10590">
        <v>9.0524999999999994E-2</v>
      </c>
      <c r="M10590" s="2">
        <v>44036</v>
      </c>
      <c r="N10590">
        <v>291.10000000000002</v>
      </c>
      <c r="O10590" s="2">
        <v>44035</v>
      </c>
      <c r="P10590">
        <v>2.9780000000000002E-3</v>
      </c>
      <c r="Q10590" s="2">
        <v>44036</v>
      </c>
      <c r="R10590">
        <v>5.4024999999999997E-2</v>
      </c>
      <c r="S10590" s="2">
        <v>44036</v>
      </c>
      <c r="T10590">
        <v>41.34</v>
      </c>
      <c r="U10590" s="2">
        <v>44036</v>
      </c>
      <c r="V10590">
        <v>1.2555000000000001</v>
      </c>
      <c r="W10590" s="2">
        <v>44036</v>
      </c>
      <c r="X10590">
        <v>1.794</v>
      </c>
      <c r="Y10590" s="2">
        <v>44036</v>
      </c>
      <c r="Z10590">
        <v>5.9839999999999997E-3</v>
      </c>
      <c r="AA10590" s="2">
        <v>44036</v>
      </c>
      <c r="AB10590">
        <v>1.082E-2</v>
      </c>
      <c r="AC10590" s="2">
        <v>44036</v>
      </c>
      <c r="AD10590">
        <v>2216</v>
      </c>
      <c r="AE10590" s="2">
        <v>44036</v>
      </c>
      <c r="AF10590">
        <v>350.3</v>
      </c>
      <c r="AG10590" s="2">
        <v>44036</v>
      </c>
      <c r="AH10590">
        <v>949.1</v>
      </c>
      <c r="AI10590" s="2">
        <v>44036</v>
      </c>
      <c r="AJ10590">
        <v>1.0155000000000001E-2</v>
      </c>
      <c r="AK10590" s="2">
        <v>44036</v>
      </c>
      <c r="AL10590">
        <v>11.805</v>
      </c>
      <c r="AM10590" s="2">
        <v>44036</v>
      </c>
      <c r="AN10590">
        <v>2.8549999999999999E-2</v>
      </c>
    </row>
    <row r="10591" spans="1:40" x14ac:dyDescent="0.2">
      <c r="A10591" s="2">
        <v>44032</v>
      </c>
      <c r="B10591">
        <v>2039.98338799066</v>
      </c>
      <c r="C10591" s="2">
        <v>44039</v>
      </c>
      <c r="D10591">
        <v>2.9</v>
      </c>
      <c r="E10591" s="2">
        <v>44039</v>
      </c>
      <c r="F10591">
        <v>43.46</v>
      </c>
      <c r="G10591" s="2">
        <v>44036</v>
      </c>
      <c r="H10591">
        <v>378.75</v>
      </c>
      <c r="I10591" s="2">
        <v>44039</v>
      </c>
      <c r="J10591">
        <v>3.2550000000000003E-2</v>
      </c>
      <c r="K10591" s="2">
        <v>44039</v>
      </c>
      <c r="L10591">
        <v>9.0624999999999997E-2</v>
      </c>
      <c r="M10591" s="2">
        <v>44039</v>
      </c>
      <c r="N10591">
        <v>292.7</v>
      </c>
      <c r="O10591" s="2">
        <v>44036</v>
      </c>
      <c r="P10591">
        <v>2.9740000000000001E-3</v>
      </c>
      <c r="Q10591" s="2">
        <v>44039</v>
      </c>
      <c r="R10591">
        <v>5.2650000000000002E-2</v>
      </c>
      <c r="S10591" s="2">
        <v>44039</v>
      </c>
      <c r="T10591">
        <v>41.65</v>
      </c>
      <c r="U10591" s="2">
        <v>44039</v>
      </c>
      <c r="V10591">
        <v>1.2589999999999999</v>
      </c>
      <c r="W10591" s="2">
        <v>44039</v>
      </c>
      <c r="X10591">
        <v>1.73</v>
      </c>
      <c r="Y10591" s="2">
        <v>44039</v>
      </c>
      <c r="Z10591">
        <v>6.0800000000000003E-3</v>
      </c>
      <c r="AA10591" s="2">
        <v>44039</v>
      </c>
      <c r="AB10591">
        <v>1.1035E-2</v>
      </c>
      <c r="AC10591" s="2">
        <v>44039</v>
      </c>
      <c r="AD10591">
        <v>2293</v>
      </c>
      <c r="AE10591" s="2">
        <v>44039</v>
      </c>
      <c r="AF10591">
        <v>366.9</v>
      </c>
      <c r="AG10591" s="2">
        <v>44039</v>
      </c>
      <c r="AH10591">
        <v>955.3</v>
      </c>
      <c r="AI10591" s="2">
        <v>44039</v>
      </c>
      <c r="AJ10591">
        <v>1.0064999999999999E-2</v>
      </c>
      <c r="AK10591" s="2">
        <v>44039</v>
      </c>
      <c r="AL10591">
        <v>11.635</v>
      </c>
      <c r="AM10591" s="2">
        <v>44039</v>
      </c>
      <c r="AN10591">
        <v>2.8799999999999999E-2</v>
      </c>
    </row>
    <row r="10592" spans="1:40" x14ac:dyDescent="0.2">
      <c r="A10592" s="2">
        <v>44033</v>
      </c>
      <c r="B10592">
        <v>2040.83094555874</v>
      </c>
      <c r="C10592" s="2">
        <v>44040</v>
      </c>
      <c r="D10592">
        <v>2.9049999999999998</v>
      </c>
      <c r="E10592" s="2">
        <v>44040</v>
      </c>
      <c r="F10592">
        <v>43.27</v>
      </c>
      <c r="G10592" s="2">
        <v>44039</v>
      </c>
      <c r="H10592">
        <v>376.75</v>
      </c>
      <c r="I10592" s="2">
        <v>44040</v>
      </c>
      <c r="J10592">
        <v>3.2024999999999998E-2</v>
      </c>
      <c r="K10592" s="2">
        <v>44040</v>
      </c>
      <c r="L10592">
        <v>8.9700000000000002E-2</v>
      </c>
      <c r="M10592" s="2">
        <v>44040</v>
      </c>
      <c r="N10592">
        <v>288.89999999999998</v>
      </c>
      <c r="O10592" s="2">
        <v>44039</v>
      </c>
      <c r="P10592">
        <v>2.96E-3</v>
      </c>
      <c r="Q10592" s="2">
        <v>44040</v>
      </c>
      <c r="R10592">
        <v>5.2350000000000001E-2</v>
      </c>
      <c r="S10592" s="2">
        <v>44040</v>
      </c>
      <c r="T10592">
        <v>41.08</v>
      </c>
      <c r="U10592" s="2">
        <v>44040</v>
      </c>
      <c r="V10592">
        <v>1.2407999999999999</v>
      </c>
      <c r="W10592" s="2">
        <v>44040</v>
      </c>
      <c r="X10592">
        <v>1.7949999999999999</v>
      </c>
      <c r="Y10592" s="2">
        <v>44040</v>
      </c>
      <c r="Z10592">
        <v>6.0889999999999998E-3</v>
      </c>
      <c r="AA10592" s="2">
        <v>44040</v>
      </c>
      <c r="AB10592">
        <v>1.0999999999999999E-2</v>
      </c>
      <c r="AC10592" s="2">
        <v>44040</v>
      </c>
      <c r="AD10592">
        <v>2304</v>
      </c>
      <c r="AE10592" s="2">
        <v>44040</v>
      </c>
      <c r="AF10592">
        <v>363</v>
      </c>
      <c r="AG10592" s="2">
        <v>44040</v>
      </c>
      <c r="AH10592">
        <v>979.4</v>
      </c>
      <c r="AI10592" s="2">
        <v>44040</v>
      </c>
      <c r="AJ10592">
        <v>1.0132499999999999E-2</v>
      </c>
      <c r="AK10592" s="2">
        <v>44040</v>
      </c>
      <c r="AL10592">
        <v>11.445</v>
      </c>
      <c r="AM10592" s="2">
        <v>44040</v>
      </c>
      <c r="AN10592">
        <v>2.86E-2</v>
      </c>
    </row>
    <row r="10593" spans="1:40" x14ac:dyDescent="0.2">
      <c r="A10593" s="2">
        <v>44034</v>
      </c>
      <c r="B10593">
        <v>2056.0667543007398</v>
      </c>
      <c r="C10593" s="2">
        <v>44041</v>
      </c>
      <c r="D10593">
        <v>2.9049999999999998</v>
      </c>
      <c r="E10593" s="2">
        <v>44041</v>
      </c>
      <c r="F10593">
        <v>43.75</v>
      </c>
      <c r="G10593" s="2">
        <v>44040</v>
      </c>
      <c r="H10593">
        <v>370.5</v>
      </c>
      <c r="I10593" s="2">
        <v>44041</v>
      </c>
      <c r="J10593">
        <v>3.1550000000000002E-2</v>
      </c>
      <c r="K10593" s="2">
        <v>44041</v>
      </c>
      <c r="L10593">
        <v>8.9224999999999999E-2</v>
      </c>
      <c r="M10593" s="2">
        <v>44041</v>
      </c>
      <c r="N10593">
        <v>287.2</v>
      </c>
      <c r="O10593" s="2">
        <v>44040</v>
      </c>
      <c r="P10593">
        <v>2.9399999999999999E-3</v>
      </c>
      <c r="Q10593" s="2">
        <v>44041</v>
      </c>
      <c r="R10593">
        <v>5.33E-2</v>
      </c>
      <c r="S10593" s="2">
        <v>44041</v>
      </c>
      <c r="T10593">
        <v>41.32</v>
      </c>
      <c r="U10593" s="2">
        <v>44041</v>
      </c>
      <c r="V10593">
        <v>1.2559</v>
      </c>
      <c r="W10593" s="2">
        <v>44041</v>
      </c>
      <c r="X10593">
        <v>1.8819999999999999</v>
      </c>
      <c r="Y10593" s="2">
        <v>44041</v>
      </c>
      <c r="Z10593">
        <v>6.1000000000000004E-3</v>
      </c>
      <c r="AA10593" s="2">
        <v>44041</v>
      </c>
      <c r="AB10593">
        <v>1.1245E-2</v>
      </c>
      <c r="AC10593" s="2">
        <v>44041</v>
      </c>
      <c r="AD10593">
        <v>2355</v>
      </c>
      <c r="AE10593" s="2">
        <v>44041</v>
      </c>
      <c r="AF10593">
        <v>365.6</v>
      </c>
      <c r="AG10593" s="2">
        <v>44040</v>
      </c>
      <c r="AH10593">
        <v>979.4</v>
      </c>
      <c r="AI10593" s="2">
        <v>44041</v>
      </c>
      <c r="AJ10593">
        <v>1.0185E-2</v>
      </c>
      <c r="AK10593" s="2">
        <v>44041</v>
      </c>
      <c r="AL10593">
        <v>11.375</v>
      </c>
      <c r="AM10593" s="2">
        <v>44041</v>
      </c>
      <c r="AN10593">
        <v>2.8199999999999999E-2</v>
      </c>
    </row>
    <row r="10594" spans="1:40" x14ac:dyDescent="0.2">
      <c r="A10594" s="2">
        <v>44035</v>
      </c>
      <c r="B10594">
        <v>2055.4302196076201</v>
      </c>
      <c r="C10594" s="2">
        <v>44042</v>
      </c>
      <c r="D10594">
        <v>2.9060000000000001</v>
      </c>
      <c r="E10594" s="2">
        <v>44042</v>
      </c>
      <c r="F10594">
        <v>43.38</v>
      </c>
      <c r="G10594" s="2">
        <v>44041</v>
      </c>
      <c r="H10594">
        <v>377.75</v>
      </c>
      <c r="I10594" s="2">
        <v>44042</v>
      </c>
      <c r="J10594">
        <v>3.1574999999999999E-2</v>
      </c>
      <c r="K10594" s="2">
        <v>44042</v>
      </c>
      <c r="L10594">
        <v>8.9224999999999999E-2</v>
      </c>
      <c r="M10594" s="2">
        <v>44042</v>
      </c>
      <c r="N10594">
        <v>290.2</v>
      </c>
      <c r="O10594" s="2">
        <v>44041</v>
      </c>
      <c r="P10594">
        <v>2.9780000000000002E-3</v>
      </c>
      <c r="Q10594" s="2">
        <v>44042</v>
      </c>
      <c r="R10594">
        <v>5.2874999999999998E-2</v>
      </c>
      <c r="S10594" s="2">
        <v>44042</v>
      </c>
      <c r="T10594">
        <v>40.33</v>
      </c>
      <c r="U10594" s="2">
        <v>44042</v>
      </c>
      <c r="V10594">
        <v>1.2163999999999999</v>
      </c>
      <c r="W10594" s="2">
        <v>44042</v>
      </c>
      <c r="X10594">
        <v>1.837</v>
      </c>
      <c r="Y10594" s="2">
        <v>44042</v>
      </c>
      <c r="Z10594">
        <v>6.2659999999999999E-3</v>
      </c>
      <c r="AA10594" s="2">
        <v>44042</v>
      </c>
      <c r="AB10594">
        <v>1.155E-2</v>
      </c>
      <c r="AC10594" s="2">
        <v>44042</v>
      </c>
      <c r="AD10594">
        <v>2360</v>
      </c>
      <c r="AE10594" s="2">
        <v>44042</v>
      </c>
      <c r="AF10594">
        <v>368.9</v>
      </c>
      <c r="AG10594" s="2">
        <v>44040</v>
      </c>
      <c r="AH10594">
        <v>979.4</v>
      </c>
      <c r="AI10594" s="2">
        <v>44042</v>
      </c>
      <c r="AJ10594">
        <v>1.0217499999999999E-2</v>
      </c>
      <c r="AK10594" s="2">
        <v>44042</v>
      </c>
      <c r="AL10594">
        <v>11.53</v>
      </c>
      <c r="AM10594" s="2">
        <v>44042</v>
      </c>
      <c r="AN10594">
        <v>2.785E-2</v>
      </c>
    </row>
    <row r="10595" spans="1:40" x14ac:dyDescent="0.2">
      <c r="A10595" s="2">
        <v>44036</v>
      </c>
      <c r="B10595">
        <v>2053.74964357</v>
      </c>
      <c r="C10595" s="2">
        <v>44043</v>
      </c>
      <c r="D10595">
        <v>2.8530000000000002</v>
      </c>
      <c r="E10595" s="2">
        <v>44043</v>
      </c>
      <c r="F10595">
        <v>43.32</v>
      </c>
      <c r="G10595" s="2">
        <v>44042</v>
      </c>
      <c r="H10595">
        <v>365</v>
      </c>
      <c r="I10595" s="2">
        <v>44043</v>
      </c>
      <c r="J10595">
        <v>3.15E-2</v>
      </c>
      <c r="K10595" s="2">
        <v>44043</v>
      </c>
      <c r="L10595">
        <v>8.9675000000000005E-2</v>
      </c>
      <c r="M10595" s="2">
        <v>44043</v>
      </c>
      <c r="N10595">
        <v>289.10000000000002</v>
      </c>
      <c r="O10595" s="2">
        <v>44042</v>
      </c>
      <c r="P10595">
        <v>3.0200000000000001E-3</v>
      </c>
      <c r="Q10595" s="2">
        <v>44043</v>
      </c>
      <c r="R10595">
        <v>5.3074999999999997E-2</v>
      </c>
      <c r="S10595" s="2">
        <v>44043</v>
      </c>
      <c r="T10595">
        <v>40.43</v>
      </c>
      <c r="U10595" s="2">
        <v>44043</v>
      </c>
      <c r="V10595">
        <v>1.2152000000000001</v>
      </c>
      <c r="W10595" s="2">
        <v>44043</v>
      </c>
      <c r="X10595">
        <v>1.8160000000000001</v>
      </c>
      <c r="Y10595" s="2">
        <v>44043</v>
      </c>
      <c r="Z10595">
        <v>6.2290000000000002E-3</v>
      </c>
      <c r="AA10595" s="2">
        <v>44043</v>
      </c>
      <c r="AB10595">
        <v>1.1860000000000001E-2</v>
      </c>
      <c r="AC10595" s="2">
        <v>44043</v>
      </c>
      <c r="AD10595">
        <v>2419</v>
      </c>
      <c r="AE10595" s="2">
        <v>44043</v>
      </c>
      <c r="AF10595">
        <v>382.7</v>
      </c>
      <c r="AG10595" s="2">
        <v>44040</v>
      </c>
      <c r="AH10595">
        <v>979.4</v>
      </c>
      <c r="AI10595" s="2">
        <v>44043</v>
      </c>
      <c r="AJ10595">
        <v>1.0315E-2</v>
      </c>
      <c r="AK10595" s="2">
        <v>44043</v>
      </c>
      <c r="AL10595">
        <v>11.6</v>
      </c>
      <c r="AM10595" s="2">
        <v>44043</v>
      </c>
      <c r="AN10595">
        <v>2.76E-2</v>
      </c>
    </row>
    <row r="10596" spans="1:40" x14ac:dyDescent="0.2">
      <c r="A10596" s="2">
        <v>44039</v>
      </c>
      <c r="B10596">
        <v>2064.3316654753398</v>
      </c>
      <c r="C10596" s="2">
        <v>44046</v>
      </c>
      <c r="D10596">
        <v>2.907</v>
      </c>
      <c r="E10596" s="2">
        <v>44046</v>
      </c>
      <c r="F10596">
        <v>43.88</v>
      </c>
      <c r="G10596" s="2">
        <v>44043</v>
      </c>
      <c r="H10596">
        <v>366.25</v>
      </c>
      <c r="I10596" s="2">
        <v>44046</v>
      </c>
      <c r="J10596">
        <v>3.1774999999999998E-2</v>
      </c>
      <c r="K10596" s="2">
        <v>44046</v>
      </c>
      <c r="L10596">
        <v>8.9749999999999996E-2</v>
      </c>
      <c r="M10596" s="2">
        <v>44046</v>
      </c>
      <c r="N10596">
        <v>287.10000000000002</v>
      </c>
      <c r="O10596" s="2">
        <v>44043</v>
      </c>
      <c r="P10596">
        <v>3.0899999999999999E-3</v>
      </c>
      <c r="Q10596" s="2">
        <v>44046</v>
      </c>
      <c r="R10596">
        <v>5.2049999999999999E-2</v>
      </c>
      <c r="S10596" s="2">
        <v>44046</v>
      </c>
      <c r="T10596">
        <v>40.770000000000003</v>
      </c>
      <c r="U10596" s="2">
        <v>44046</v>
      </c>
      <c r="V10596">
        <v>1.2366999999999999</v>
      </c>
      <c r="W10596" s="2">
        <v>44046</v>
      </c>
      <c r="X10596">
        <v>2.0979999999999999</v>
      </c>
      <c r="Y10596" s="2">
        <v>44046</v>
      </c>
      <c r="Z10596">
        <v>6.3600000000000002E-3</v>
      </c>
      <c r="AA10596" s="2">
        <v>44046</v>
      </c>
      <c r="AB10596">
        <v>1.167E-2</v>
      </c>
      <c r="AC10596" s="2">
        <v>44046</v>
      </c>
      <c r="AD10596">
        <v>2479</v>
      </c>
      <c r="AE10596" s="2">
        <v>44046</v>
      </c>
      <c r="AF10596">
        <v>373.5</v>
      </c>
      <c r="AG10596" s="2">
        <v>44040</v>
      </c>
      <c r="AH10596">
        <v>979.4</v>
      </c>
      <c r="AI10596" s="2">
        <v>44046</v>
      </c>
      <c r="AJ10596">
        <v>1.0305E-2</v>
      </c>
      <c r="AK10596" s="2">
        <v>44046</v>
      </c>
      <c r="AL10596">
        <v>11.61</v>
      </c>
      <c r="AM10596" s="2">
        <v>44046</v>
      </c>
      <c r="AN10596">
        <v>2.7699999999999999E-2</v>
      </c>
    </row>
    <row r="10597" spans="1:40" x14ac:dyDescent="0.2">
      <c r="A10597" s="2">
        <v>44040</v>
      </c>
      <c r="B10597">
        <v>2075.0592874082099</v>
      </c>
      <c r="C10597" s="2">
        <v>44047</v>
      </c>
      <c r="D10597">
        <v>2.8919999999999999</v>
      </c>
      <c r="E10597" s="2">
        <v>44047</v>
      </c>
      <c r="F10597">
        <v>44.36</v>
      </c>
      <c r="G10597" s="2">
        <v>44046</v>
      </c>
      <c r="H10597">
        <v>366.75</v>
      </c>
      <c r="I10597" s="2">
        <v>44047</v>
      </c>
      <c r="J10597">
        <v>3.0849999999999999E-2</v>
      </c>
      <c r="K10597" s="2">
        <v>44047</v>
      </c>
      <c r="L10597">
        <v>8.8325000000000001E-2</v>
      </c>
      <c r="M10597" s="2">
        <v>44047</v>
      </c>
      <c r="N10597">
        <v>283.5</v>
      </c>
      <c r="O10597" s="2">
        <v>44046</v>
      </c>
      <c r="P10597">
        <v>3.1740000000000002E-3</v>
      </c>
      <c r="Q10597" s="2">
        <v>44047</v>
      </c>
      <c r="R10597">
        <v>5.0849999999999999E-2</v>
      </c>
      <c r="S10597" s="2">
        <v>44047</v>
      </c>
      <c r="T10597">
        <v>41.53</v>
      </c>
      <c r="U10597" s="2">
        <v>44047</v>
      </c>
      <c r="V10597">
        <v>1.2547999999999999</v>
      </c>
      <c r="W10597" s="2">
        <v>44047</v>
      </c>
      <c r="X10597">
        <v>2.1779999999999999</v>
      </c>
      <c r="Y10597" s="2">
        <v>44047</v>
      </c>
      <c r="Z10597">
        <v>6.3940000000000004E-3</v>
      </c>
      <c r="AA10597" s="2">
        <v>44047</v>
      </c>
      <c r="AB10597">
        <v>1.2005E-2</v>
      </c>
      <c r="AC10597" s="2">
        <v>44047</v>
      </c>
      <c r="AD10597">
        <v>2451</v>
      </c>
      <c r="AE10597" s="2">
        <v>44047</v>
      </c>
      <c r="AF10597">
        <v>374.1</v>
      </c>
      <c r="AG10597" s="2">
        <v>44040</v>
      </c>
      <c r="AH10597">
        <v>979.4</v>
      </c>
      <c r="AI10597" s="2">
        <v>44047</v>
      </c>
      <c r="AJ10597">
        <v>1.02425E-2</v>
      </c>
      <c r="AK10597" s="2">
        <v>44047</v>
      </c>
      <c r="AL10597">
        <v>11.55</v>
      </c>
      <c r="AM10597" s="2">
        <v>44047</v>
      </c>
      <c r="AN10597">
        <v>2.7224999999999999E-2</v>
      </c>
    </row>
    <row r="10598" spans="1:40" x14ac:dyDescent="0.2">
      <c r="A10598" s="2">
        <v>44041</v>
      </c>
      <c r="B10598">
        <v>2100.2942268689098</v>
      </c>
      <c r="C10598" s="2">
        <v>44048</v>
      </c>
      <c r="D10598">
        <v>2.9104999999999999</v>
      </c>
      <c r="E10598" s="2">
        <v>44048</v>
      </c>
      <c r="F10598">
        <v>45.33</v>
      </c>
      <c r="G10598" s="2">
        <v>44047</v>
      </c>
      <c r="H10598">
        <v>372.75</v>
      </c>
      <c r="I10598" s="2">
        <v>44048</v>
      </c>
      <c r="J10598">
        <v>3.1025E-2</v>
      </c>
      <c r="K10598" s="2">
        <v>44048</v>
      </c>
      <c r="L10598">
        <v>8.8124999999999995E-2</v>
      </c>
      <c r="M10598" s="2">
        <v>44048</v>
      </c>
      <c r="N10598">
        <v>282.5</v>
      </c>
      <c r="O10598" s="2">
        <v>44047</v>
      </c>
      <c r="P10598">
        <v>3.1549999999999998E-3</v>
      </c>
      <c r="Q10598" s="2">
        <v>44048</v>
      </c>
      <c r="R10598">
        <v>5.1049999999999998E-2</v>
      </c>
      <c r="S10598" s="2">
        <v>44048</v>
      </c>
      <c r="T10598">
        <v>42.2</v>
      </c>
      <c r="U10598" s="2">
        <v>44048</v>
      </c>
      <c r="V10598">
        <v>1.2633000000000001</v>
      </c>
      <c r="W10598" s="2">
        <v>44048</v>
      </c>
      <c r="X10598">
        <v>2.2069999999999999</v>
      </c>
      <c r="Y10598" s="2">
        <v>44048</v>
      </c>
      <c r="Z10598">
        <v>6.404E-3</v>
      </c>
      <c r="AA10598" s="2">
        <v>44048</v>
      </c>
      <c r="AB10598">
        <v>1.2205000000000001E-2</v>
      </c>
      <c r="AC10598" s="2">
        <v>44048</v>
      </c>
      <c r="AD10598">
        <v>2482</v>
      </c>
      <c r="AE10598" s="2">
        <v>44048</v>
      </c>
      <c r="AF10598">
        <v>369.4</v>
      </c>
      <c r="AG10598" s="2">
        <v>44048</v>
      </c>
      <c r="AH10598">
        <v>976.9</v>
      </c>
      <c r="AI10598" s="2">
        <v>44048</v>
      </c>
      <c r="AJ10598">
        <v>1.0255E-2</v>
      </c>
      <c r="AK10598" s="2">
        <v>44048</v>
      </c>
      <c r="AL10598">
        <v>11.664999999999999</v>
      </c>
      <c r="AM10598" s="2">
        <v>44048</v>
      </c>
      <c r="AN10598">
        <v>2.7449999999999999E-2</v>
      </c>
    </row>
    <row r="10599" spans="1:40" x14ac:dyDescent="0.2">
      <c r="A10599" s="2">
        <v>44042</v>
      </c>
      <c r="B10599">
        <v>2133.2762557077599</v>
      </c>
      <c r="C10599" s="2">
        <v>44049</v>
      </c>
      <c r="D10599">
        <v>2.9075000000000002</v>
      </c>
      <c r="E10599" s="2">
        <v>44049</v>
      </c>
      <c r="F10599">
        <v>45.12</v>
      </c>
      <c r="G10599" s="2">
        <v>44048</v>
      </c>
      <c r="H10599">
        <v>379.25</v>
      </c>
      <c r="I10599" s="2">
        <v>44049</v>
      </c>
      <c r="J10599">
        <v>3.1150000000000001E-2</v>
      </c>
      <c r="K10599" s="2">
        <v>44049</v>
      </c>
      <c r="L10599">
        <v>8.8150000000000006E-2</v>
      </c>
      <c r="M10599" s="2">
        <v>44049</v>
      </c>
      <c r="N10599">
        <v>280.89999999999998</v>
      </c>
      <c r="O10599" s="2">
        <v>44048</v>
      </c>
      <c r="P10599">
        <v>3.1670000000000001E-3</v>
      </c>
      <c r="Q10599" s="2">
        <v>44049</v>
      </c>
      <c r="R10599">
        <v>5.0299999999999997E-2</v>
      </c>
      <c r="S10599" s="2">
        <v>44049</v>
      </c>
      <c r="T10599">
        <v>41.97</v>
      </c>
      <c r="U10599" s="2">
        <v>44049</v>
      </c>
      <c r="V10599">
        <v>1.2515000000000001</v>
      </c>
      <c r="W10599" s="2">
        <v>44049</v>
      </c>
      <c r="X10599">
        <v>2.1560000000000001</v>
      </c>
      <c r="Y10599" s="2">
        <v>44049</v>
      </c>
      <c r="Z10599">
        <v>6.4549999999999998E-3</v>
      </c>
      <c r="AA10599" s="2">
        <v>44049</v>
      </c>
      <c r="AB10599">
        <v>1.1730000000000001E-2</v>
      </c>
      <c r="AC10599" s="2">
        <v>44049</v>
      </c>
      <c r="AD10599">
        <v>2542</v>
      </c>
      <c r="AE10599" s="2">
        <v>44049</v>
      </c>
      <c r="AF10599">
        <v>377.9</v>
      </c>
      <c r="AG10599" s="2">
        <v>44049</v>
      </c>
      <c r="AH10599">
        <v>1003.7</v>
      </c>
      <c r="AI10599" s="2">
        <v>44049</v>
      </c>
      <c r="AJ10599">
        <v>1.0257499999999999E-2</v>
      </c>
      <c r="AK10599" s="2">
        <v>44049</v>
      </c>
      <c r="AL10599">
        <v>11.47</v>
      </c>
      <c r="AM10599" s="2">
        <v>44049</v>
      </c>
      <c r="AN10599">
        <v>2.7300000000000001E-2</v>
      </c>
    </row>
    <row r="10600" spans="1:40" x14ac:dyDescent="0.2">
      <c r="A10600" s="2">
        <v>44043</v>
      </c>
      <c r="B10600">
        <v>2139.9690295939399</v>
      </c>
      <c r="C10600" s="2">
        <v>44050</v>
      </c>
      <c r="D10600">
        <v>2.7890000000000001</v>
      </c>
      <c r="E10600" s="2">
        <v>44050</v>
      </c>
      <c r="F10600">
        <v>44.69</v>
      </c>
      <c r="G10600" s="2">
        <v>44049</v>
      </c>
      <c r="H10600">
        <v>374</v>
      </c>
      <c r="I10600" s="2">
        <v>44050</v>
      </c>
      <c r="J10600">
        <v>3.0775E-2</v>
      </c>
      <c r="K10600" s="2">
        <v>44050</v>
      </c>
      <c r="L10600">
        <v>8.7124999999999994E-2</v>
      </c>
      <c r="M10600" s="2">
        <v>44050</v>
      </c>
      <c r="N10600">
        <v>280.5</v>
      </c>
      <c r="O10600" s="2">
        <v>44049</v>
      </c>
      <c r="P10600">
        <v>3.153E-3</v>
      </c>
      <c r="Q10600" s="2">
        <v>44050</v>
      </c>
      <c r="R10600">
        <v>4.9599999999999998E-2</v>
      </c>
      <c r="S10600" s="2">
        <v>44050</v>
      </c>
      <c r="T10600">
        <v>41.6</v>
      </c>
      <c r="U10600" s="2">
        <v>44050</v>
      </c>
      <c r="V10600">
        <v>1.2244999999999999</v>
      </c>
      <c r="W10600" s="2">
        <v>44050</v>
      </c>
      <c r="X10600">
        <v>2.2549999999999999</v>
      </c>
      <c r="Y10600" s="2">
        <v>44050</v>
      </c>
      <c r="Z10600">
        <v>6.2139999999999999E-3</v>
      </c>
      <c r="AA10600" s="2">
        <v>44050</v>
      </c>
      <c r="AB10600">
        <v>1.1485E-2</v>
      </c>
      <c r="AC10600" s="2">
        <v>44050</v>
      </c>
      <c r="AD10600">
        <v>2551</v>
      </c>
      <c r="AE10600" s="2">
        <v>44050</v>
      </c>
      <c r="AF10600">
        <v>371.4</v>
      </c>
      <c r="AG10600" s="2">
        <v>44049</v>
      </c>
      <c r="AH10600">
        <v>1003.7</v>
      </c>
      <c r="AI10600" s="2">
        <v>44050</v>
      </c>
      <c r="AJ10600">
        <v>1.02725E-2</v>
      </c>
      <c r="AK10600" s="2">
        <v>44050</v>
      </c>
      <c r="AL10600">
        <v>11.52</v>
      </c>
      <c r="AM10600" s="2">
        <v>44050</v>
      </c>
      <c r="AN10600">
        <v>2.7275000000000001E-2</v>
      </c>
    </row>
    <row r="10601" spans="1:40" x14ac:dyDescent="0.2">
      <c r="A10601" s="2">
        <v>44046</v>
      </c>
      <c r="B10601">
        <v>2127.5376438057901</v>
      </c>
      <c r="C10601" s="2">
        <v>44053</v>
      </c>
      <c r="D10601">
        <v>2.8635000000000002</v>
      </c>
      <c r="E10601" s="2">
        <v>44053</v>
      </c>
      <c r="F10601">
        <v>44.96</v>
      </c>
      <c r="G10601" s="2">
        <v>44050</v>
      </c>
      <c r="H10601">
        <v>367.75</v>
      </c>
      <c r="I10601" s="2">
        <v>44053</v>
      </c>
      <c r="J10601">
        <v>3.1074999999999998E-2</v>
      </c>
      <c r="K10601" s="2">
        <v>44053</v>
      </c>
      <c r="L10601">
        <v>8.7825E-2</v>
      </c>
      <c r="M10601" s="2">
        <v>44053</v>
      </c>
      <c r="N10601">
        <v>282.7</v>
      </c>
      <c r="O10601" s="2">
        <v>44050</v>
      </c>
      <c r="P10601">
        <v>3.1459999999999999E-3</v>
      </c>
      <c r="Q10601" s="2">
        <v>44053</v>
      </c>
      <c r="R10601">
        <v>4.9149999999999999E-2</v>
      </c>
      <c r="S10601" s="2">
        <v>44053</v>
      </c>
      <c r="T10601">
        <v>41.99</v>
      </c>
      <c r="U10601" s="2">
        <v>44053</v>
      </c>
      <c r="V10601">
        <v>1.2367999999999999</v>
      </c>
      <c r="W10601" s="2">
        <v>44053</v>
      </c>
      <c r="X10601">
        <v>2.1669999999999998</v>
      </c>
      <c r="Y10601" s="2">
        <v>44053</v>
      </c>
      <c r="Z10601">
        <v>6.2399999999999999E-3</v>
      </c>
      <c r="AA10601" s="2">
        <v>44053</v>
      </c>
      <c r="AB10601">
        <v>1.1185E-2</v>
      </c>
      <c r="AC10601" s="2">
        <v>44053</v>
      </c>
      <c r="AD10601">
        <v>2475</v>
      </c>
      <c r="AE10601" s="2">
        <v>44053</v>
      </c>
      <c r="AF10601">
        <v>370.9</v>
      </c>
      <c r="AG10601" s="2">
        <v>44049</v>
      </c>
      <c r="AH10601">
        <v>1003.7</v>
      </c>
      <c r="AI10601" s="2">
        <v>44053</v>
      </c>
      <c r="AJ10601">
        <v>1.0370000000000001E-2</v>
      </c>
      <c r="AK10601" s="2">
        <v>44053</v>
      </c>
      <c r="AL10601">
        <v>11.69</v>
      </c>
      <c r="AM10601" s="2">
        <v>44053</v>
      </c>
      <c r="AN10601">
        <v>2.6950000000000002E-2</v>
      </c>
    </row>
    <row r="10602" spans="1:40" x14ac:dyDescent="0.2">
      <c r="A10602" s="2">
        <v>44047</v>
      </c>
      <c r="B10602">
        <v>2139.9885255306899</v>
      </c>
      <c r="C10602" s="2">
        <v>44054</v>
      </c>
      <c r="D10602">
        <v>2.8414999999999999</v>
      </c>
      <c r="E10602" s="2">
        <v>44054</v>
      </c>
      <c r="F10602">
        <v>44.54</v>
      </c>
      <c r="G10602" s="2">
        <v>44053</v>
      </c>
      <c r="H10602">
        <v>370.25</v>
      </c>
      <c r="I10602" s="2">
        <v>44054</v>
      </c>
      <c r="J10602">
        <v>3.1175000000000001E-2</v>
      </c>
      <c r="K10602" s="2">
        <v>44054</v>
      </c>
      <c r="L10602">
        <v>8.795E-2</v>
      </c>
      <c r="M10602" s="2">
        <v>44054</v>
      </c>
      <c r="N10602">
        <v>282.2</v>
      </c>
      <c r="O10602" s="2">
        <v>44053</v>
      </c>
      <c r="P10602">
        <v>3.1280000000000001E-3</v>
      </c>
      <c r="Q10602" s="2">
        <v>44054</v>
      </c>
      <c r="R10602">
        <v>4.9500000000000002E-2</v>
      </c>
      <c r="S10602" s="2">
        <v>44054</v>
      </c>
      <c r="T10602">
        <v>41.61</v>
      </c>
      <c r="U10602" s="2">
        <v>44054</v>
      </c>
      <c r="V10602">
        <v>1.242</v>
      </c>
      <c r="W10602" s="2">
        <v>44054</v>
      </c>
      <c r="X10602">
        <v>2.1520000000000001</v>
      </c>
      <c r="Y10602" s="2">
        <v>44054</v>
      </c>
      <c r="Z10602">
        <v>6.2459999999999998E-3</v>
      </c>
      <c r="AA10602" s="2">
        <v>44054</v>
      </c>
      <c r="AB10602">
        <v>1.11E-2</v>
      </c>
      <c r="AC10602" s="2">
        <v>44054</v>
      </c>
      <c r="AD10602">
        <v>2449</v>
      </c>
      <c r="AE10602" s="2">
        <v>44054</v>
      </c>
      <c r="AF10602">
        <v>372.1</v>
      </c>
      <c r="AG10602" s="2">
        <v>44049</v>
      </c>
      <c r="AH10602">
        <v>1003.7</v>
      </c>
      <c r="AI10602" s="2">
        <v>44054</v>
      </c>
      <c r="AJ10602">
        <v>1.0475E-2</v>
      </c>
      <c r="AK10602" s="2">
        <v>44054</v>
      </c>
      <c r="AL10602">
        <v>11.68</v>
      </c>
      <c r="AM10602" s="2">
        <v>44054</v>
      </c>
      <c r="AN10602">
        <v>2.64E-2</v>
      </c>
    </row>
    <row r="10603" spans="1:40" x14ac:dyDescent="0.2">
      <c r="A10603" s="2">
        <v>44048</v>
      </c>
      <c r="B10603">
        <v>2129.68436837628</v>
      </c>
      <c r="C10603" s="2">
        <v>44055</v>
      </c>
      <c r="D10603">
        <v>2.8780000000000001</v>
      </c>
      <c r="E10603" s="2">
        <v>44055</v>
      </c>
      <c r="F10603">
        <v>45.32</v>
      </c>
      <c r="G10603" s="2">
        <v>44054</v>
      </c>
      <c r="H10603">
        <v>372.75</v>
      </c>
      <c r="I10603" s="2">
        <v>44055</v>
      </c>
      <c r="J10603">
        <v>3.1475000000000003E-2</v>
      </c>
      <c r="K10603" s="2">
        <v>44055</v>
      </c>
      <c r="L10603">
        <v>8.8724999999999998E-2</v>
      </c>
      <c r="M10603" s="2">
        <v>44055</v>
      </c>
      <c r="N10603">
        <v>282.5</v>
      </c>
      <c r="O10603" s="2">
        <v>44054</v>
      </c>
      <c r="P10603">
        <v>3.1120000000000002E-3</v>
      </c>
      <c r="Q10603" s="2">
        <v>44055</v>
      </c>
      <c r="R10603">
        <v>4.9050000000000003E-2</v>
      </c>
      <c r="S10603" s="2">
        <v>44055</v>
      </c>
      <c r="T10603">
        <v>42.56</v>
      </c>
      <c r="U10603" s="2">
        <v>44055</v>
      </c>
      <c r="V10603">
        <v>1.2544999999999999</v>
      </c>
      <c r="W10603" s="2">
        <v>44055</v>
      </c>
      <c r="X10603">
        <v>2.1509999999999998</v>
      </c>
      <c r="Y10603" s="2">
        <v>44055</v>
      </c>
      <c r="Z10603">
        <v>6.1980000000000004E-3</v>
      </c>
      <c r="AA10603" s="2">
        <v>44055</v>
      </c>
      <c r="AB10603">
        <v>1.1180000000000001E-2</v>
      </c>
      <c r="AC10603" s="2">
        <v>44055</v>
      </c>
      <c r="AD10603">
        <v>2468</v>
      </c>
      <c r="AE10603" s="2">
        <v>44055</v>
      </c>
      <c r="AF10603">
        <v>374.7</v>
      </c>
      <c r="AG10603" s="2">
        <v>44049</v>
      </c>
      <c r="AH10603">
        <v>1003.7</v>
      </c>
      <c r="AI10603" s="2">
        <v>44055</v>
      </c>
      <c r="AJ10603">
        <v>1.0647500000000001E-2</v>
      </c>
      <c r="AK10603" s="2">
        <v>44055</v>
      </c>
      <c r="AL10603">
        <v>11.79</v>
      </c>
      <c r="AM10603" s="2">
        <v>44055</v>
      </c>
      <c r="AN10603">
        <v>2.6474999999999999E-2</v>
      </c>
    </row>
    <row r="10604" spans="1:40" x14ac:dyDescent="0.2">
      <c r="A10604" s="2">
        <v>44049</v>
      </c>
      <c r="B10604">
        <v>2104.4303797468401</v>
      </c>
      <c r="C10604" s="2">
        <v>44056</v>
      </c>
      <c r="D10604">
        <v>2.8050000000000002</v>
      </c>
      <c r="E10604" s="2">
        <v>44056</v>
      </c>
      <c r="F10604">
        <v>45.12</v>
      </c>
      <c r="G10604" s="2">
        <v>44055</v>
      </c>
      <c r="H10604">
        <v>377.25</v>
      </c>
      <c r="I10604" s="2">
        <v>44056</v>
      </c>
      <c r="J10604">
        <v>3.2500000000000001E-2</v>
      </c>
      <c r="K10604" s="2">
        <v>44056</v>
      </c>
      <c r="L10604">
        <v>9.0800000000000006E-2</v>
      </c>
      <c r="M10604" s="2">
        <v>44056</v>
      </c>
      <c r="N10604">
        <v>286.2</v>
      </c>
      <c r="O10604" s="2">
        <v>44055</v>
      </c>
      <c r="P10604">
        <v>3.1619999999999999E-3</v>
      </c>
      <c r="Q10604" s="2">
        <v>44056</v>
      </c>
      <c r="R10604">
        <v>4.9525E-2</v>
      </c>
      <c r="S10604" s="2">
        <v>44056</v>
      </c>
      <c r="T10604">
        <v>42.34</v>
      </c>
      <c r="U10604" s="2">
        <v>44056</v>
      </c>
      <c r="V10604">
        <v>1.242</v>
      </c>
      <c r="W10604" s="2">
        <v>44056</v>
      </c>
      <c r="X10604">
        <v>2.1920000000000002</v>
      </c>
      <c r="Y10604" s="2">
        <v>44056</v>
      </c>
      <c r="Z10604">
        <v>6.2599999999999999E-3</v>
      </c>
      <c r="AA10604" s="2">
        <v>44056</v>
      </c>
      <c r="AB10604">
        <v>1.1560000000000001E-2</v>
      </c>
      <c r="AC10604" s="2">
        <v>44056</v>
      </c>
      <c r="AD10604">
        <v>2499</v>
      </c>
      <c r="AE10604" s="2">
        <v>44056</v>
      </c>
      <c r="AF10604">
        <v>380.4</v>
      </c>
      <c r="AG10604" s="2">
        <v>44049</v>
      </c>
      <c r="AH10604">
        <v>1003.7</v>
      </c>
      <c r="AI10604" s="2">
        <v>44056</v>
      </c>
      <c r="AJ10604">
        <v>1.07175E-2</v>
      </c>
      <c r="AK10604" s="2">
        <v>44056</v>
      </c>
      <c r="AL10604">
        <v>11.755000000000001</v>
      </c>
      <c r="AM10604" s="2">
        <v>44056</v>
      </c>
      <c r="AN10604">
        <v>2.6624999999999999E-2</v>
      </c>
    </row>
    <row r="10605" spans="1:40" x14ac:dyDescent="0.2">
      <c r="A10605" s="2">
        <v>44050</v>
      </c>
      <c r="B10605">
        <v>2111.3822305152898</v>
      </c>
      <c r="C10605" s="2">
        <v>44057</v>
      </c>
      <c r="D10605">
        <v>2.851</v>
      </c>
      <c r="E10605" s="2">
        <v>44057</v>
      </c>
      <c r="F10605">
        <v>44.95</v>
      </c>
      <c r="G10605" s="2">
        <v>44056</v>
      </c>
      <c r="H10605">
        <v>377.75</v>
      </c>
      <c r="I10605" s="2">
        <v>44057</v>
      </c>
      <c r="J10605">
        <v>3.245E-2</v>
      </c>
      <c r="K10605" s="2">
        <v>44057</v>
      </c>
      <c r="L10605">
        <v>9.0300000000000005E-2</v>
      </c>
      <c r="M10605" s="2">
        <v>44056</v>
      </c>
      <c r="N10605">
        <v>286.2</v>
      </c>
      <c r="O10605" s="2">
        <v>44056</v>
      </c>
      <c r="P10605">
        <v>3.186E-3</v>
      </c>
      <c r="Q10605" s="2">
        <v>44057</v>
      </c>
      <c r="R10605">
        <v>5.0025E-2</v>
      </c>
      <c r="S10605" s="2">
        <v>44057</v>
      </c>
      <c r="T10605">
        <v>42.23</v>
      </c>
      <c r="U10605" s="2">
        <v>44057</v>
      </c>
      <c r="V10605">
        <v>1.2413000000000001</v>
      </c>
      <c r="W10605" s="2">
        <v>44057</v>
      </c>
      <c r="X10605">
        <v>2.3450000000000002</v>
      </c>
      <c r="Y10605" s="2">
        <v>44057</v>
      </c>
      <c r="Z10605">
        <v>6.2560000000000003E-3</v>
      </c>
      <c r="AA10605" s="2">
        <v>44057</v>
      </c>
      <c r="AB10605">
        <v>1.1520000000000001E-2</v>
      </c>
      <c r="AC10605" s="2">
        <v>44057</v>
      </c>
      <c r="AD10605">
        <v>2440</v>
      </c>
      <c r="AE10605" s="2">
        <v>44057</v>
      </c>
      <c r="AF10605">
        <v>381.9</v>
      </c>
      <c r="AG10605" s="2">
        <v>44049</v>
      </c>
      <c r="AH10605">
        <v>1003.7</v>
      </c>
      <c r="AI10605" s="2">
        <v>44057</v>
      </c>
      <c r="AJ10605">
        <v>1.0755000000000001E-2</v>
      </c>
      <c r="AK10605" s="2">
        <v>44057</v>
      </c>
      <c r="AL10605">
        <v>11.875</v>
      </c>
      <c r="AM10605" s="2">
        <v>44057</v>
      </c>
      <c r="AN10605">
        <v>2.6425000000000001E-2</v>
      </c>
    </row>
    <row r="10606" spans="1:40" x14ac:dyDescent="0.2">
      <c r="A10606" s="2">
        <v>44053</v>
      </c>
      <c r="B10606">
        <v>2079.4127364927999</v>
      </c>
      <c r="C10606" s="2">
        <v>44060</v>
      </c>
      <c r="D10606">
        <v>2.9</v>
      </c>
      <c r="E10606" s="2">
        <v>44060</v>
      </c>
      <c r="F10606">
        <v>45.31</v>
      </c>
      <c r="G10606" s="2">
        <v>44057</v>
      </c>
      <c r="H10606">
        <v>376.75</v>
      </c>
      <c r="I10606" s="2">
        <v>44060</v>
      </c>
      <c r="J10606">
        <v>3.3075E-2</v>
      </c>
      <c r="K10606" s="2">
        <v>44060</v>
      </c>
      <c r="L10606">
        <v>9.1175000000000006E-2</v>
      </c>
      <c r="M10606" s="2">
        <v>44060</v>
      </c>
      <c r="N10606">
        <v>298.8</v>
      </c>
      <c r="O10606" s="2">
        <v>44056</v>
      </c>
      <c r="P10606">
        <v>3.186E-3</v>
      </c>
      <c r="Q10606" s="2">
        <v>44060</v>
      </c>
      <c r="R10606">
        <v>5.1650000000000001E-2</v>
      </c>
      <c r="S10606" s="2">
        <v>44060</v>
      </c>
      <c r="T10606">
        <v>42.81</v>
      </c>
      <c r="U10606" s="2">
        <v>44060</v>
      </c>
      <c r="V10606">
        <v>1.2452000000000001</v>
      </c>
      <c r="W10606" s="2">
        <v>44060</v>
      </c>
      <c r="X10606">
        <v>2.34</v>
      </c>
      <c r="Y10606" s="2">
        <v>44060</v>
      </c>
      <c r="Z10606">
        <v>6.2859999999999999E-3</v>
      </c>
      <c r="AA10606" s="2">
        <v>44060</v>
      </c>
      <c r="AB10606">
        <v>1.154E-2</v>
      </c>
      <c r="AC10606" s="2">
        <v>44060</v>
      </c>
      <c r="AD10606">
        <v>2415</v>
      </c>
      <c r="AE10606" s="2">
        <v>44060</v>
      </c>
      <c r="AF10606">
        <v>380</v>
      </c>
      <c r="AG10606" s="2">
        <v>44049</v>
      </c>
      <c r="AH10606">
        <v>1003.7</v>
      </c>
      <c r="AI10606" s="2">
        <v>44060</v>
      </c>
      <c r="AJ10606">
        <v>1.0704999999999999E-2</v>
      </c>
      <c r="AK10606" s="2">
        <v>44060</v>
      </c>
      <c r="AL10606">
        <v>11.975</v>
      </c>
      <c r="AM10606" s="2">
        <v>44060</v>
      </c>
      <c r="AN10606">
        <v>2.7300000000000001E-2</v>
      </c>
    </row>
    <row r="10607" spans="1:40" x14ac:dyDescent="0.2">
      <c r="A10607" s="2">
        <v>44054</v>
      </c>
      <c r="B10607">
        <v>2062.2938066356501</v>
      </c>
      <c r="C10607" s="2">
        <v>44061</v>
      </c>
      <c r="D10607">
        <v>2.9714999999999998</v>
      </c>
      <c r="E10607" s="2">
        <v>44061</v>
      </c>
      <c r="F10607">
        <v>45.01</v>
      </c>
      <c r="G10607" s="2">
        <v>44060</v>
      </c>
      <c r="H10607">
        <v>377</v>
      </c>
      <c r="I10607" s="2">
        <v>44061</v>
      </c>
      <c r="J10607">
        <v>3.27E-2</v>
      </c>
      <c r="K10607" s="2">
        <v>44061</v>
      </c>
      <c r="L10607">
        <v>9.1149999999999995E-2</v>
      </c>
      <c r="M10607" s="2">
        <v>44061</v>
      </c>
      <c r="N10607">
        <v>295.8</v>
      </c>
      <c r="O10607" s="2">
        <v>44060</v>
      </c>
      <c r="P10607">
        <v>3.1199999999999999E-3</v>
      </c>
      <c r="Q10607" s="2">
        <v>44061</v>
      </c>
      <c r="R10607">
        <v>5.0799999999999998E-2</v>
      </c>
      <c r="S10607" s="2">
        <v>44061</v>
      </c>
      <c r="T10607">
        <v>42.55</v>
      </c>
      <c r="U10607" s="2">
        <v>44061</v>
      </c>
      <c r="V10607">
        <v>1.2524999999999999</v>
      </c>
      <c r="W10607" s="2">
        <v>44061</v>
      </c>
      <c r="X10607">
        <v>2.411</v>
      </c>
      <c r="Y10607" s="2">
        <v>44060</v>
      </c>
      <c r="Z10607">
        <v>6.2859999999999999E-3</v>
      </c>
      <c r="AA10607" s="2">
        <v>44061</v>
      </c>
      <c r="AB10607">
        <v>1.1894999999999999E-2</v>
      </c>
      <c r="AC10607" s="2">
        <v>44061</v>
      </c>
      <c r="AD10607">
        <v>2499</v>
      </c>
      <c r="AE10607" s="2">
        <v>44061</v>
      </c>
      <c r="AF10607">
        <v>373.8</v>
      </c>
      <c r="AG10607" s="2">
        <v>44049</v>
      </c>
      <c r="AH10607">
        <v>1003.7</v>
      </c>
      <c r="AI10607" s="2">
        <v>44061</v>
      </c>
      <c r="AJ10607">
        <v>1.0682499999999999E-2</v>
      </c>
      <c r="AK10607" s="2">
        <v>44061</v>
      </c>
      <c r="AL10607">
        <v>11.925000000000001</v>
      </c>
      <c r="AM10607" s="2">
        <v>44061</v>
      </c>
      <c r="AN10607">
        <v>2.7150000000000001E-2</v>
      </c>
    </row>
    <row r="10608" spans="1:40" x14ac:dyDescent="0.2">
      <c r="A10608" s="2">
        <v>44055</v>
      </c>
      <c r="B10608">
        <v>2065.9429378775399</v>
      </c>
      <c r="C10608" s="2">
        <v>44062</v>
      </c>
      <c r="D10608">
        <v>2.9864999999999999</v>
      </c>
      <c r="E10608" s="2">
        <v>44062</v>
      </c>
      <c r="F10608">
        <v>45.21</v>
      </c>
      <c r="G10608" s="2">
        <v>44061</v>
      </c>
      <c r="H10608">
        <v>378.75</v>
      </c>
      <c r="I10608" s="2">
        <v>44062</v>
      </c>
      <c r="J10608">
        <v>3.2425000000000002E-2</v>
      </c>
      <c r="K10608" s="2">
        <v>44062</v>
      </c>
      <c r="L10608">
        <v>9.1175000000000006E-2</v>
      </c>
      <c r="M10608" s="2">
        <v>44062</v>
      </c>
      <c r="N10608">
        <v>295.8</v>
      </c>
      <c r="O10608" s="2">
        <v>44061</v>
      </c>
      <c r="P10608">
        <v>3.1580000000000002E-3</v>
      </c>
      <c r="Q10608" s="2">
        <v>44062</v>
      </c>
      <c r="R10608">
        <v>5.1174999999999998E-2</v>
      </c>
      <c r="S10608" s="2">
        <v>44062</v>
      </c>
      <c r="T10608">
        <v>42.79</v>
      </c>
      <c r="U10608" s="2">
        <v>44062</v>
      </c>
      <c r="V10608">
        <v>1.2476</v>
      </c>
      <c r="W10608" s="2">
        <v>44062</v>
      </c>
      <c r="X10608">
        <v>2.4300000000000002</v>
      </c>
      <c r="Y10608" s="2">
        <v>44062</v>
      </c>
      <c r="Z10608">
        <v>6.2649999999999997E-3</v>
      </c>
      <c r="AA10608" s="2">
        <v>44062</v>
      </c>
      <c r="AB10608">
        <v>1.1809999999999999E-2</v>
      </c>
      <c r="AC10608" s="2">
        <v>44062</v>
      </c>
      <c r="AD10608">
        <v>2443</v>
      </c>
      <c r="AE10608" s="2">
        <v>44062</v>
      </c>
      <c r="AF10608">
        <v>380.3</v>
      </c>
      <c r="AG10608" s="2">
        <v>44049</v>
      </c>
      <c r="AH10608">
        <v>1003.7</v>
      </c>
      <c r="AI10608" s="2">
        <v>44062</v>
      </c>
      <c r="AJ10608">
        <v>1.0744999999999999E-2</v>
      </c>
      <c r="AK10608" s="2">
        <v>44062</v>
      </c>
      <c r="AL10608">
        <v>12.045</v>
      </c>
      <c r="AM10608" s="2">
        <v>44062</v>
      </c>
      <c r="AN10608">
        <v>2.6749999999999999E-2</v>
      </c>
    </row>
    <row r="10609" spans="1:40" x14ac:dyDescent="0.2">
      <c r="A10609" s="2">
        <v>44056</v>
      </c>
      <c r="B10609">
        <v>2084.53341013825</v>
      </c>
      <c r="C10609" s="2">
        <v>44063</v>
      </c>
      <c r="D10609">
        <v>2.9664999999999999</v>
      </c>
      <c r="E10609" s="2">
        <v>44063</v>
      </c>
      <c r="F10609">
        <v>44.85</v>
      </c>
      <c r="G10609" s="2">
        <v>44062</v>
      </c>
      <c r="H10609">
        <v>376.5</v>
      </c>
      <c r="I10609" s="2">
        <v>44063</v>
      </c>
      <c r="J10609">
        <v>3.2474999999999997E-2</v>
      </c>
      <c r="K10609" s="2">
        <v>44063</v>
      </c>
      <c r="L10609">
        <v>9.0300000000000005E-2</v>
      </c>
      <c r="M10609" s="2">
        <v>44063</v>
      </c>
      <c r="N10609">
        <v>293.8</v>
      </c>
      <c r="O10609" s="2">
        <v>44062</v>
      </c>
      <c r="P10609">
        <v>3.163E-3</v>
      </c>
      <c r="Q10609" s="2">
        <v>44063</v>
      </c>
      <c r="R10609">
        <v>5.1975E-2</v>
      </c>
      <c r="S10609" s="2">
        <v>44063</v>
      </c>
      <c r="T10609">
        <v>42.62</v>
      </c>
      <c r="U10609" s="2">
        <v>44063</v>
      </c>
      <c r="V10609">
        <v>1.2484</v>
      </c>
      <c r="W10609" s="2">
        <v>44063</v>
      </c>
      <c r="X10609">
        <v>2.355</v>
      </c>
      <c r="Y10609" s="2">
        <v>44063</v>
      </c>
      <c r="Z10609">
        <v>6.4149999999999997E-3</v>
      </c>
      <c r="AA10609" s="2">
        <v>44063</v>
      </c>
      <c r="AB10609">
        <v>1.1965E-2</v>
      </c>
      <c r="AC10609" s="2">
        <v>44063</v>
      </c>
      <c r="AD10609">
        <v>2460</v>
      </c>
      <c r="AE10609" s="2">
        <v>44063</v>
      </c>
      <c r="AF10609">
        <v>376</v>
      </c>
      <c r="AG10609" s="2">
        <v>44049</v>
      </c>
      <c r="AH10609">
        <v>1003.7</v>
      </c>
      <c r="AI10609" s="2">
        <v>44063</v>
      </c>
      <c r="AJ10609">
        <v>1.0677499999999999E-2</v>
      </c>
      <c r="AK10609" s="2">
        <v>44063</v>
      </c>
      <c r="AL10609">
        <v>12.164999999999999</v>
      </c>
      <c r="AM10609" s="2">
        <v>44063</v>
      </c>
      <c r="AN10609">
        <v>2.7275000000000001E-2</v>
      </c>
    </row>
    <row r="10610" spans="1:40" x14ac:dyDescent="0.2">
      <c r="A10610" s="2">
        <v>44057</v>
      </c>
      <c r="B10610">
        <v>2086.3009165335802</v>
      </c>
      <c r="C10610" s="2">
        <v>44064</v>
      </c>
      <c r="D10610">
        <v>2.9249999999999998</v>
      </c>
      <c r="E10610" s="2">
        <v>44064</v>
      </c>
      <c r="F10610">
        <v>44.26</v>
      </c>
      <c r="G10610" s="2">
        <v>44063</v>
      </c>
      <c r="H10610">
        <v>372.25</v>
      </c>
      <c r="I10610" s="2">
        <v>44064</v>
      </c>
      <c r="J10610">
        <v>3.2724999999999997E-2</v>
      </c>
      <c r="K10610" s="2">
        <v>44064</v>
      </c>
      <c r="L10610">
        <v>0.09</v>
      </c>
      <c r="M10610" s="2">
        <v>44064</v>
      </c>
      <c r="N10610">
        <v>289.8</v>
      </c>
      <c r="O10610" s="2">
        <v>44063</v>
      </c>
      <c r="P10610">
        <v>3.1250000000000002E-3</v>
      </c>
      <c r="Q10610" s="2">
        <v>44064</v>
      </c>
      <c r="R10610">
        <v>5.2699999999999997E-2</v>
      </c>
      <c r="S10610" s="2">
        <v>44064</v>
      </c>
      <c r="T10610">
        <v>42.25</v>
      </c>
      <c r="U10610" s="2">
        <v>44064</v>
      </c>
      <c r="V10610">
        <v>1.2063999999999999</v>
      </c>
      <c r="W10610" s="2">
        <v>44064</v>
      </c>
      <c r="X10610">
        <v>2.4409999999999998</v>
      </c>
      <c r="Y10610" s="2">
        <v>44064</v>
      </c>
      <c r="Z10610">
        <v>6.3569999999999998E-3</v>
      </c>
      <c r="AA10610" s="2">
        <v>44064</v>
      </c>
      <c r="AB10610">
        <v>1.204E-2</v>
      </c>
      <c r="AC10610" s="2">
        <v>44064</v>
      </c>
      <c r="AD10610">
        <v>2435</v>
      </c>
      <c r="AE10610" s="2">
        <v>44064</v>
      </c>
      <c r="AF10610">
        <v>370</v>
      </c>
      <c r="AG10610" s="2">
        <v>44049</v>
      </c>
      <c r="AH10610">
        <v>1003.7</v>
      </c>
      <c r="AI10610" s="2">
        <v>44064</v>
      </c>
      <c r="AJ10610">
        <v>1.0597499999999999E-2</v>
      </c>
      <c r="AK10610" s="2">
        <v>44064</v>
      </c>
      <c r="AL10610">
        <v>12.265000000000001</v>
      </c>
      <c r="AM10610" s="2">
        <v>44064</v>
      </c>
      <c r="AN10610">
        <v>2.69E-2</v>
      </c>
    </row>
    <row r="10611" spans="1:40" x14ac:dyDescent="0.2">
      <c r="A10611" s="2">
        <v>44060</v>
      </c>
      <c r="B10611">
        <v>2099.0218990738299</v>
      </c>
      <c r="C10611" s="2">
        <v>44067</v>
      </c>
      <c r="D10611">
        <v>2.9165000000000001</v>
      </c>
      <c r="E10611" s="2">
        <v>44067</v>
      </c>
      <c r="F10611">
        <v>45.05</v>
      </c>
      <c r="G10611" s="2">
        <v>44064</v>
      </c>
      <c r="H10611">
        <v>361.5</v>
      </c>
      <c r="I10611" s="2">
        <v>44067</v>
      </c>
      <c r="J10611">
        <v>3.3224999999999998E-2</v>
      </c>
      <c r="K10611" s="2">
        <v>44067</v>
      </c>
      <c r="L10611">
        <v>9.01E-2</v>
      </c>
      <c r="M10611" s="2">
        <v>44067</v>
      </c>
      <c r="N10611">
        <v>289.89999999999998</v>
      </c>
      <c r="O10611" s="2">
        <v>44064</v>
      </c>
      <c r="P10611">
        <v>3.1419999999999998E-3</v>
      </c>
      <c r="Q10611" s="2">
        <v>44067</v>
      </c>
      <c r="R10611">
        <v>5.2025000000000002E-2</v>
      </c>
      <c r="S10611" s="2">
        <v>44067</v>
      </c>
      <c r="T10611">
        <v>42.39</v>
      </c>
      <c r="U10611" s="2">
        <v>44067</v>
      </c>
      <c r="V10611">
        <v>1.2471000000000001</v>
      </c>
      <c r="W10611" s="2">
        <v>44067</v>
      </c>
      <c r="X10611">
        <v>2.5129999999999999</v>
      </c>
      <c r="Y10611" s="2">
        <v>44067</v>
      </c>
      <c r="Z10611">
        <v>6.5199999999999998E-3</v>
      </c>
      <c r="AA10611" s="2">
        <v>44067</v>
      </c>
      <c r="AB10611">
        <v>1.1950000000000001E-2</v>
      </c>
      <c r="AC10611" s="2">
        <v>44064</v>
      </c>
      <c r="AD10611">
        <v>2435</v>
      </c>
      <c r="AE10611" s="2">
        <v>44067</v>
      </c>
      <c r="AF10611">
        <v>366.8</v>
      </c>
      <c r="AG10611" s="2">
        <v>44049</v>
      </c>
      <c r="AH10611">
        <v>1003.7</v>
      </c>
      <c r="AI10611" s="2">
        <v>44067</v>
      </c>
      <c r="AJ10611">
        <v>1.0555E-2</v>
      </c>
      <c r="AK10611" s="2">
        <v>44067</v>
      </c>
      <c r="AL10611">
        <v>12.3</v>
      </c>
      <c r="AM10611" s="2">
        <v>44067</v>
      </c>
      <c r="AN10611">
        <v>2.7650000000000001E-2</v>
      </c>
    </row>
    <row r="10612" spans="1:40" x14ac:dyDescent="0.2">
      <c r="A10612" s="2">
        <v>44061</v>
      </c>
      <c r="B10612">
        <v>2085.5305930795298</v>
      </c>
      <c r="C10612" s="2">
        <v>44068</v>
      </c>
      <c r="D10612">
        <v>2.9304999999999999</v>
      </c>
      <c r="E10612" s="2">
        <v>44068</v>
      </c>
      <c r="F10612">
        <v>46.05</v>
      </c>
      <c r="G10612" s="2">
        <v>44067</v>
      </c>
      <c r="H10612">
        <v>370.75</v>
      </c>
      <c r="I10612" s="2">
        <v>44068</v>
      </c>
      <c r="J10612">
        <v>3.4025E-2</v>
      </c>
      <c r="K10612" s="2">
        <v>44068</v>
      </c>
      <c r="L10612">
        <v>9.1450000000000004E-2</v>
      </c>
      <c r="M10612" s="2">
        <v>44068</v>
      </c>
      <c r="N10612">
        <v>291.60000000000002</v>
      </c>
      <c r="O10612" s="2">
        <v>44067</v>
      </c>
      <c r="P10612">
        <v>3.1689999999999999E-3</v>
      </c>
      <c r="Q10612" s="2">
        <v>44068</v>
      </c>
      <c r="R10612">
        <v>5.2725000000000001E-2</v>
      </c>
      <c r="S10612" s="2">
        <v>44068</v>
      </c>
      <c r="T10612">
        <v>43.4</v>
      </c>
      <c r="U10612" s="2">
        <v>44068</v>
      </c>
      <c r="V10612">
        <v>1.2601</v>
      </c>
      <c r="W10612" s="2">
        <v>44068</v>
      </c>
      <c r="X10612">
        <v>2.4809999999999999</v>
      </c>
      <c r="Y10612" s="2">
        <v>44068</v>
      </c>
      <c r="Z10612">
        <v>6.5160000000000001E-3</v>
      </c>
      <c r="AA10612" s="2">
        <v>44068</v>
      </c>
      <c r="AB10612">
        <v>1.2330000000000001E-2</v>
      </c>
      <c r="AC10612" s="2">
        <v>44064</v>
      </c>
      <c r="AD10612">
        <v>2435</v>
      </c>
      <c r="AE10612" s="2">
        <v>44068</v>
      </c>
      <c r="AF10612">
        <v>362.6</v>
      </c>
      <c r="AG10612" s="2">
        <v>44049</v>
      </c>
      <c r="AH10612">
        <v>1003.7</v>
      </c>
      <c r="AI10612" s="2">
        <v>44068</v>
      </c>
      <c r="AJ10612">
        <v>1.0525E-2</v>
      </c>
      <c r="AK10612" s="2">
        <v>44068</v>
      </c>
      <c r="AL10612">
        <v>12.045</v>
      </c>
      <c r="AM10612" s="2">
        <v>44068</v>
      </c>
      <c r="AN10612">
        <v>2.6925000000000001E-2</v>
      </c>
    </row>
    <row r="10613" spans="1:40" x14ac:dyDescent="0.2">
      <c r="A10613" s="2">
        <v>44062</v>
      </c>
      <c r="B10613">
        <v>2115.1289166377601</v>
      </c>
      <c r="C10613" s="2">
        <v>44069</v>
      </c>
      <c r="D10613">
        <v>2.9594999999999998</v>
      </c>
      <c r="E10613" s="2">
        <v>44069</v>
      </c>
      <c r="F10613">
        <v>45.79</v>
      </c>
      <c r="G10613" s="2">
        <v>44068</v>
      </c>
      <c r="H10613">
        <v>378</v>
      </c>
      <c r="I10613" s="2">
        <v>44069</v>
      </c>
      <c r="J10613">
        <v>3.4075000000000001E-2</v>
      </c>
      <c r="K10613" s="2">
        <v>44069</v>
      </c>
      <c r="L10613">
        <v>9.1999999999999998E-2</v>
      </c>
      <c r="M10613" s="2">
        <v>44069</v>
      </c>
      <c r="N10613">
        <v>291.60000000000002</v>
      </c>
      <c r="O10613" s="2">
        <v>44068</v>
      </c>
      <c r="P10613">
        <v>3.1960000000000001E-3</v>
      </c>
      <c r="Q10613" s="2">
        <v>44069</v>
      </c>
      <c r="R10613">
        <v>5.3199999999999997E-2</v>
      </c>
      <c r="S10613" s="2">
        <v>44069</v>
      </c>
      <c r="T10613">
        <v>43.41</v>
      </c>
      <c r="U10613" s="2">
        <v>44069</v>
      </c>
      <c r="V10613">
        <v>1.2430000000000001</v>
      </c>
      <c r="W10613" s="2">
        <v>44069</v>
      </c>
      <c r="X10613">
        <v>2.4079999999999999</v>
      </c>
      <c r="Y10613" s="2">
        <v>44068</v>
      </c>
      <c r="Z10613">
        <v>6.5160000000000001E-3</v>
      </c>
      <c r="AA10613" s="2">
        <v>44069</v>
      </c>
      <c r="AB10613">
        <v>1.2255E-2</v>
      </c>
      <c r="AC10613" s="2">
        <v>44064</v>
      </c>
      <c r="AD10613">
        <v>2435</v>
      </c>
      <c r="AE10613" s="2">
        <v>44069</v>
      </c>
      <c r="AF10613">
        <v>359.2</v>
      </c>
      <c r="AG10613" s="2">
        <v>44049</v>
      </c>
      <c r="AH10613">
        <v>1003.7</v>
      </c>
      <c r="AI10613" s="2">
        <v>44069</v>
      </c>
      <c r="AJ10613">
        <v>1.0395E-2</v>
      </c>
      <c r="AK10613" s="2">
        <v>44069</v>
      </c>
      <c r="AL10613">
        <v>12.23</v>
      </c>
      <c r="AM10613" s="2">
        <v>44069</v>
      </c>
      <c r="AN10613">
        <v>2.64E-2</v>
      </c>
    </row>
    <row r="10614" spans="1:40" x14ac:dyDescent="0.2">
      <c r="A10614" s="2">
        <v>44063</v>
      </c>
      <c r="B10614">
        <v>2122.4129702211399</v>
      </c>
      <c r="C10614" s="2">
        <v>44069</v>
      </c>
      <c r="D10614">
        <v>2.9594999999999998</v>
      </c>
      <c r="E10614" s="2">
        <v>44070</v>
      </c>
      <c r="F10614">
        <v>45.13</v>
      </c>
      <c r="G10614" s="2">
        <v>44069</v>
      </c>
      <c r="H10614">
        <v>373.5</v>
      </c>
      <c r="I10614" s="2">
        <v>44070</v>
      </c>
      <c r="J10614">
        <v>3.4375000000000003E-2</v>
      </c>
      <c r="K10614" s="2">
        <v>44070</v>
      </c>
      <c r="L10614">
        <v>9.3674999999999994E-2</v>
      </c>
      <c r="M10614" s="2">
        <v>44070</v>
      </c>
      <c r="N10614">
        <v>294.7</v>
      </c>
      <c r="O10614" s="2">
        <v>44069</v>
      </c>
      <c r="P10614">
        <v>3.2209999999999999E-3</v>
      </c>
      <c r="Q10614" s="2">
        <v>44070</v>
      </c>
      <c r="R10614">
        <v>5.4350000000000002E-2</v>
      </c>
      <c r="S10614" s="2">
        <v>44070</v>
      </c>
      <c r="T10614">
        <v>43.02</v>
      </c>
      <c r="U10614" s="2">
        <v>44070</v>
      </c>
      <c r="V10614">
        <v>1.2118</v>
      </c>
      <c r="W10614" s="2">
        <v>44070</v>
      </c>
      <c r="X10614">
        <v>2.58</v>
      </c>
      <c r="Y10614" s="2">
        <v>44070</v>
      </c>
      <c r="Z10614">
        <v>6.4949999999999999E-3</v>
      </c>
      <c r="AA10614" s="2">
        <v>44070</v>
      </c>
      <c r="AB10614">
        <v>1.2324999999999999E-2</v>
      </c>
      <c r="AC10614" s="2">
        <v>44064</v>
      </c>
      <c r="AD10614">
        <v>2435</v>
      </c>
      <c r="AE10614" s="2">
        <v>44070</v>
      </c>
      <c r="AF10614">
        <v>361.9</v>
      </c>
      <c r="AG10614" s="2">
        <v>44049</v>
      </c>
      <c r="AH10614">
        <v>1003.7</v>
      </c>
      <c r="AI10614" s="2">
        <v>44070</v>
      </c>
      <c r="AJ10614">
        <v>1.0185E-2</v>
      </c>
      <c r="AK10614" s="2">
        <v>44070</v>
      </c>
      <c r="AL10614">
        <v>12.53</v>
      </c>
      <c r="AM10614" s="2">
        <v>44070</v>
      </c>
      <c r="AN10614">
        <v>2.64E-2</v>
      </c>
    </row>
    <row r="10615" spans="1:40" x14ac:dyDescent="0.2">
      <c r="A10615" s="2">
        <v>44064</v>
      </c>
      <c r="B10615">
        <v>2126.36782838723</v>
      </c>
      <c r="C10615" s="2">
        <v>44071</v>
      </c>
      <c r="D10615">
        <v>3.0105</v>
      </c>
      <c r="E10615" s="2">
        <v>44071</v>
      </c>
      <c r="F10615">
        <v>45.08</v>
      </c>
      <c r="G10615" s="2">
        <v>44070</v>
      </c>
      <c r="H10615">
        <v>363.25</v>
      </c>
      <c r="I10615" s="2">
        <v>44071</v>
      </c>
      <c r="J10615">
        <v>3.4750000000000003E-2</v>
      </c>
      <c r="K10615" s="2">
        <v>44071</v>
      </c>
      <c r="L10615">
        <v>9.5149999999999998E-2</v>
      </c>
      <c r="M10615" s="2">
        <v>44071</v>
      </c>
      <c r="N10615">
        <v>301.60000000000002</v>
      </c>
      <c r="O10615" s="2">
        <v>44070</v>
      </c>
      <c r="P10615">
        <v>3.3340000000000002E-3</v>
      </c>
      <c r="Q10615" s="2">
        <v>44071</v>
      </c>
      <c r="R10615">
        <v>5.3949999999999998E-2</v>
      </c>
      <c r="S10615" s="2">
        <v>44071</v>
      </c>
      <c r="T10615">
        <v>42.93</v>
      </c>
      <c r="U10615" s="2">
        <v>44071</v>
      </c>
      <c r="V10615">
        <v>1.2217</v>
      </c>
      <c r="W10615" s="2">
        <v>44071</v>
      </c>
      <c r="X10615">
        <v>2.6539999999999999</v>
      </c>
      <c r="Y10615" s="2">
        <v>44071</v>
      </c>
      <c r="Z10615">
        <v>6.4250000000000002E-3</v>
      </c>
      <c r="AA10615" s="2">
        <v>44071</v>
      </c>
      <c r="AB10615">
        <v>1.2710000000000001E-2</v>
      </c>
      <c r="AC10615" s="2">
        <v>44071</v>
      </c>
      <c r="AD10615">
        <v>2680</v>
      </c>
      <c r="AE10615" s="2">
        <v>44071</v>
      </c>
      <c r="AF10615">
        <v>359.6</v>
      </c>
      <c r="AG10615" s="2">
        <v>44049</v>
      </c>
      <c r="AH10615">
        <v>1003.7</v>
      </c>
      <c r="AI10615" s="2">
        <v>44071</v>
      </c>
      <c r="AJ10615">
        <v>1.035E-2</v>
      </c>
      <c r="AK10615" s="2">
        <v>44071</v>
      </c>
      <c r="AL10615">
        <v>12.345000000000001</v>
      </c>
      <c r="AM10615" s="2">
        <v>44071</v>
      </c>
      <c r="AN10615">
        <v>2.5999999999999999E-2</v>
      </c>
    </row>
    <row r="10616" spans="1:40" x14ac:dyDescent="0.2">
      <c r="A10616" s="2">
        <v>44067</v>
      </c>
      <c r="B10616">
        <v>2132.8418618097699</v>
      </c>
      <c r="C10616" s="2">
        <v>44074</v>
      </c>
      <c r="D10616">
        <v>3.032</v>
      </c>
      <c r="E10616" s="2">
        <v>44074</v>
      </c>
      <c r="F10616">
        <v>45.57</v>
      </c>
      <c r="G10616" s="2">
        <v>44071</v>
      </c>
      <c r="H10616">
        <v>366</v>
      </c>
      <c r="I10616" s="2">
        <v>44074</v>
      </c>
      <c r="J10616">
        <v>3.49E-2</v>
      </c>
      <c r="K10616" s="2">
        <v>44074</v>
      </c>
      <c r="L10616">
        <v>9.5075000000000007E-2</v>
      </c>
      <c r="M10616" s="2">
        <v>44074</v>
      </c>
      <c r="N10616">
        <v>304.89999999999998</v>
      </c>
      <c r="O10616" s="2">
        <v>44071</v>
      </c>
      <c r="P10616">
        <v>3.3240000000000001E-3</v>
      </c>
      <c r="Q10616" s="2">
        <v>44074</v>
      </c>
      <c r="R10616">
        <v>5.4399999999999997E-2</v>
      </c>
      <c r="S10616" s="2">
        <v>44074</v>
      </c>
      <c r="T10616">
        <v>42.82</v>
      </c>
      <c r="U10616" s="2">
        <v>44074</v>
      </c>
      <c r="V10616">
        <v>1.1958</v>
      </c>
      <c r="W10616" s="2">
        <v>44074</v>
      </c>
      <c r="X10616">
        <v>2.629</v>
      </c>
      <c r="Y10616" s="2">
        <v>44074</v>
      </c>
      <c r="Z10616">
        <v>6.4599999999999996E-3</v>
      </c>
      <c r="AA10616" s="2">
        <v>44074</v>
      </c>
      <c r="AB10616">
        <v>1.308E-2</v>
      </c>
      <c r="AC10616" s="2">
        <v>44074</v>
      </c>
      <c r="AD10616">
        <v>2731</v>
      </c>
      <c r="AE10616" s="2">
        <v>44071</v>
      </c>
      <c r="AF10616">
        <v>359.6</v>
      </c>
      <c r="AG10616" s="2">
        <v>44074</v>
      </c>
      <c r="AH10616">
        <v>940.6</v>
      </c>
      <c r="AI10616" s="2">
        <v>44074</v>
      </c>
      <c r="AJ10616">
        <v>1.0449999999999999E-2</v>
      </c>
      <c r="AK10616" s="2">
        <v>44074</v>
      </c>
      <c r="AL10616">
        <v>12.6</v>
      </c>
      <c r="AM10616" s="2">
        <v>44071</v>
      </c>
      <c r="AN10616">
        <v>2.5999999999999999E-2</v>
      </c>
    </row>
    <row r="10617" spans="1:40" x14ac:dyDescent="0.2">
      <c r="A10617" s="2">
        <v>44068</v>
      </c>
      <c r="B10617">
        <v>2110.9439203657598</v>
      </c>
      <c r="C10617" s="2">
        <v>44075</v>
      </c>
      <c r="D10617">
        <v>3.0005000000000002</v>
      </c>
      <c r="E10617" s="2">
        <v>44075</v>
      </c>
      <c r="F10617">
        <v>45.77</v>
      </c>
      <c r="G10617" s="2">
        <v>44074</v>
      </c>
      <c r="H10617">
        <v>361</v>
      </c>
      <c r="I10617" s="2">
        <v>44075</v>
      </c>
      <c r="J10617">
        <v>3.4924999999999998E-2</v>
      </c>
      <c r="K10617" s="2">
        <v>44075</v>
      </c>
      <c r="L10617">
        <v>9.5500000000000002E-2</v>
      </c>
      <c r="M10617" s="2">
        <v>44075</v>
      </c>
      <c r="N10617">
        <v>302.5</v>
      </c>
      <c r="O10617" s="2">
        <v>44074</v>
      </c>
      <c r="P10617">
        <v>3.297E-3</v>
      </c>
      <c r="Q10617" s="2">
        <v>44075</v>
      </c>
      <c r="R10617">
        <v>5.5750000000000001E-2</v>
      </c>
      <c r="S10617" s="2">
        <v>44075</v>
      </c>
      <c r="T10617">
        <v>43</v>
      </c>
      <c r="U10617" s="2">
        <v>44075</v>
      </c>
      <c r="V10617">
        <v>1.2331000000000001</v>
      </c>
      <c r="W10617" s="2">
        <v>44075</v>
      </c>
      <c r="X10617">
        <v>2.5169999999999999</v>
      </c>
      <c r="Y10617" s="2">
        <v>44075</v>
      </c>
      <c r="Z10617">
        <v>6.5129999999999997E-3</v>
      </c>
      <c r="AA10617" s="2">
        <v>44075</v>
      </c>
      <c r="AB10617">
        <v>1.3135000000000001E-2</v>
      </c>
      <c r="AC10617" s="2">
        <v>44074</v>
      </c>
      <c r="AD10617">
        <v>2731</v>
      </c>
      <c r="AE10617" s="2">
        <v>44075</v>
      </c>
      <c r="AF10617">
        <v>362.3</v>
      </c>
      <c r="AG10617" s="2">
        <v>44074</v>
      </c>
      <c r="AH10617">
        <v>940.6</v>
      </c>
      <c r="AI10617" s="2">
        <v>44075</v>
      </c>
      <c r="AJ10617">
        <v>1.056E-2</v>
      </c>
      <c r="AK10617" s="2">
        <v>44074</v>
      </c>
      <c r="AL10617">
        <v>12.6</v>
      </c>
      <c r="AM10617" s="2">
        <v>44075</v>
      </c>
      <c r="AN10617">
        <v>2.76E-2</v>
      </c>
    </row>
    <row r="10618" spans="1:40" x14ac:dyDescent="0.2">
      <c r="A10618" s="2">
        <v>44069</v>
      </c>
      <c r="B10618">
        <v>2144.3613390458199</v>
      </c>
      <c r="C10618" s="2">
        <v>44076</v>
      </c>
      <c r="D10618">
        <v>3.0125000000000002</v>
      </c>
      <c r="E10618" s="2">
        <v>44076</v>
      </c>
      <c r="F10618">
        <v>44.39</v>
      </c>
      <c r="G10618" s="2">
        <v>44075</v>
      </c>
      <c r="H10618">
        <v>364.75</v>
      </c>
      <c r="I10618" s="2">
        <v>44076</v>
      </c>
      <c r="J10618">
        <v>3.4974999999999999E-2</v>
      </c>
      <c r="K10618" s="2">
        <v>44076</v>
      </c>
      <c r="L10618">
        <v>9.6199999999999994E-2</v>
      </c>
      <c r="M10618" s="2">
        <v>44076</v>
      </c>
      <c r="N10618">
        <v>302.89999999999998</v>
      </c>
      <c r="O10618" s="2">
        <v>44075</v>
      </c>
      <c r="P10618">
        <v>3.31E-3</v>
      </c>
      <c r="Q10618" s="2">
        <v>44076</v>
      </c>
      <c r="R10618">
        <v>5.4850000000000003E-2</v>
      </c>
      <c r="S10618" s="2">
        <v>44076</v>
      </c>
      <c r="T10618">
        <v>41.58</v>
      </c>
      <c r="U10618" s="2">
        <v>44076</v>
      </c>
      <c r="V10618">
        <v>1.1878</v>
      </c>
      <c r="W10618" s="2">
        <v>44076</v>
      </c>
      <c r="X10618">
        <v>2.4849999999999999</v>
      </c>
      <c r="Y10618" s="2">
        <v>44076</v>
      </c>
      <c r="Z10618">
        <v>6.4390000000000003E-3</v>
      </c>
      <c r="AA10618" s="2">
        <v>44076</v>
      </c>
      <c r="AB10618">
        <v>1.3105E-2</v>
      </c>
      <c r="AC10618" s="2">
        <v>44074</v>
      </c>
      <c r="AD10618">
        <v>2731</v>
      </c>
      <c r="AE10618" s="2">
        <v>44076</v>
      </c>
      <c r="AF10618">
        <v>358.9</v>
      </c>
      <c r="AG10618" s="2">
        <v>44076</v>
      </c>
      <c r="AH10618">
        <v>908</v>
      </c>
      <c r="AI10618" s="2">
        <v>44076</v>
      </c>
      <c r="AJ10618">
        <v>1.0500000000000001E-2</v>
      </c>
      <c r="AK10618" s="2">
        <v>44074</v>
      </c>
      <c r="AL10618">
        <v>12.6</v>
      </c>
      <c r="AM10618" s="2">
        <v>44075</v>
      </c>
      <c r="AN10618">
        <v>2.76E-2</v>
      </c>
    </row>
    <row r="10619" spans="1:40" x14ac:dyDescent="0.2">
      <c r="A10619" s="2">
        <v>44070</v>
      </c>
      <c r="B10619">
        <v>2125.49873050417</v>
      </c>
      <c r="C10619" s="2">
        <v>44077</v>
      </c>
      <c r="D10619">
        <v>2.9620000000000002</v>
      </c>
      <c r="E10619" s="2">
        <v>44077</v>
      </c>
      <c r="F10619">
        <v>44</v>
      </c>
      <c r="G10619" s="2">
        <v>44076</v>
      </c>
      <c r="H10619">
        <v>351</v>
      </c>
      <c r="I10619" s="2">
        <v>44077</v>
      </c>
      <c r="J10619">
        <v>3.4450000000000001E-2</v>
      </c>
      <c r="K10619" s="2">
        <v>44077</v>
      </c>
      <c r="L10619">
        <v>9.6299999999999997E-2</v>
      </c>
      <c r="M10619" s="2">
        <v>44077</v>
      </c>
      <c r="N10619">
        <v>305.39999999999998</v>
      </c>
      <c r="O10619" s="2">
        <v>44076</v>
      </c>
      <c r="P10619">
        <v>3.3649999999999999E-3</v>
      </c>
      <c r="Q10619" s="2">
        <v>44077</v>
      </c>
      <c r="R10619">
        <v>5.4300000000000001E-2</v>
      </c>
      <c r="S10619" s="2">
        <v>44077</v>
      </c>
      <c r="T10619">
        <v>41.28</v>
      </c>
      <c r="U10619" s="2">
        <v>44077</v>
      </c>
      <c r="V10619">
        <v>1.1635</v>
      </c>
      <c r="W10619" s="2">
        <v>44077</v>
      </c>
      <c r="X10619">
        <v>2.4809999999999999</v>
      </c>
      <c r="Y10619" s="2">
        <v>44077</v>
      </c>
      <c r="Z10619">
        <v>6.3530000000000001E-3</v>
      </c>
      <c r="AA10619" s="2">
        <v>44077</v>
      </c>
      <c r="AB10619">
        <v>1.3100000000000001E-2</v>
      </c>
      <c r="AC10619" s="2">
        <v>44074</v>
      </c>
      <c r="AD10619">
        <v>2731</v>
      </c>
      <c r="AE10619" s="2">
        <v>44077</v>
      </c>
      <c r="AF10619">
        <v>354.2</v>
      </c>
      <c r="AG10619" s="2">
        <v>44077</v>
      </c>
      <c r="AH10619">
        <v>904.6</v>
      </c>
      <c r="AI10619" s="2">
        <v>44077</v>
      </c>
      <c r="AJ10619">
        <v>1.04025E-2</v>
      </c>
      <c r="AK10619" s="2">
        <v>44077</v>
      </c>
      <c r="AL10619">
        <v>12.535</v>
      </c>
      <c r="AM10619" s="2">
        <v>44075</v>
      </c>
      <c r="AN10619">
        <v>2.76E-2</v>
      </c>
    </row>
    <row r="10620" spans="1:40" x14ac:dyDescent="0.2">
      <c r="A10620" s="2">
        <v>44071</v>
      </c>
      <c r="B10620">
        <v>2140.6616458111798</v>
      </c>
      <c r="C10620" s="2">
        <v>44078</v>
      </c>
      <c r="D10620">
        <v>3.06</v>
      </c>
      <c r="E10620" s="2">
        <v>44078</v>
      </c>
      <c r="F10620">
        <v>42.35</v>
      </c>
      <c r="G10620" s="2">
        <v>44077</v>
      </c>
      <c r="H10620">
        <v>340.75</v>
      </c>
      <c r="I10620" s="2">
        <v>44078</v>
      </c>
      <c r="J10620">
        <v>3.4700000000000002E-2</v>
      </c>
      <c r="K10620" s="2">
        <v>44078</v>
      </c>
      <c r="L10620">
        <v>9.7049999999999997E-2</v>
      </c>
      <c r="M10620" s="2">
        <v>44078</v>
      </c>
      <c r="N10620">
        <v>310.60000000000002</v>
      </c>
      <c r="O10620" s="2">
        <v>44077</v>
      </c>
      <c r="P10620">
        <v>3.3470000000000001E-3</v>
      </c>
      <c r="Q10620" s="2">
        <v>44078</v>
      </c>
      <c r="R10620">
        <v>5.4125E-2</v>
      </c>
      <c r="S10620" s="2">
        <v>44078</v>
      </c>
      <c r="T10620">
        <v>39.51</v>
      </c>
      <c r="U10620" s="2">
        <v>44078</v>
      </c>
      <c r="V10620">
        <v>1.1415</v>
      </c>
      <c r="W10620" s="2">
        <v>44078</v>
      </c>
      <c r="X10620">
        <v>2.5790000000000002</v>
      </c>
      <c r="Y10620" s="2">
        <v>44078</v>
      </c>
      <c r="Z10620">
        <v>6.3480000000000003E-3</v>
      </c>
      <c r="AA10620" s="2">
        <v>44078</v>
      </c>
      <c r="AB10620">
        <v>1.345E-2</v>
      </c>
      <c r="AC10620" s="2">
        <v>44074</v>
      </c>
      <c r="AD10620">
        <v>2731</v>
      </c>
      <c r="AE10620" s="2">
        <v>44078</v>
      </c>
      <c r="AF10620">
        <v>354.3</v>
      </c>
      <c r="AG10620" s="2">
        <v>44077</v>
      </c>
      <c r="AH10620">
        <v>904.6</v>
      </c>
      <c r="AI10620" s="2">
        <v>44078</v>
      </c>
      <c r="AJ10620">
        <v>1.0475E-2</v>
      </c>
      <c r="AK10620" s="2">
        <v>44078</v>
      </c>
      <c r="AL10620">
        <v>12.515000000000001</v>
      </c>
      <c r="AM10620" s="2">
        <v>44075</v>
      </c>
      <c r="AN10620">
        <v>2.76E-2</v>
      </c>
    </row>
    <row r="10621" spans="1:40" x14ac:dyDescent="0.2">
      <c r="A10621" s="2">
        <v>44074</v>
      </c>
      <c r="B10621">
        <v>2137.3075912025001</v>
      </c>
      <c r="C10621" s="2">
        <v>44078</v>
      </c>
      <c r="D10621">
        <v>3.06</v>
      </c>
      <c r="E10621" s="2">
        <v>44081</v>
      </c>
      <c r="F10621">
        <v>42.05</v>
      </c>
      <c r="G10621" s="2">
        <v>44078</v>
      </c>
      <c r="H10621">
        <v>333.75</v>
      </c>
      <c r="I10621" s="2">
        <v>44078</v>
      </c>
      <c r="J10621">
        <v>3.4700000000000002E-2</v>
      </c>
      <c r="K10621" s="2">
        <v>44078</v>
      </c>
      <c r="L10621">
        <v>9.7049999999999997E-2</v>
      </c>
      <c r="M10621" s="2">
        <v>44078</v>
      </c>
      <c r="N10621">
        <v>310.60000000000002</v>
      </c>
      <c r="O10621" s="2">
        <v>44078</v>
      </c>
      <c r="P10621">
        <v>3.3119999999999998E-3</v>
      </c>
      <c r="Q10621" s="2">
        <v>44078</v>
      </c>
      <c r="R10621">
        <v>5.4125E-2</v>
      </c>
      <c r="S10621" s="2">
        <v>44078</v>
      </c>
      <c r="T10621">
        <v>39.51</v>
      </c>
      <c r="U10621" s="2">
        <v>44078</v>
      </c>
      <c r="V10621">
        <v>1.1415</v>
      </c>
      <c r="W10621" s="2">
        <v>44078</v>
      </c>
      <c r="X10621">
        <v>2.5790000000000002</v>
      </c>
      <c r="Y10621" s="2">
        <v>44078</v>
      </c>
      <c r="Z10621">
        <v>6.3480000000000003E-3</v>
      </c>
      <c r="AA10621" s="2">
        <v>44078</v>
      </c>
      <c r="AB10621">
        <v>1.345E-2</v>
      </c>
      <c r="AC10621" s="2">
        <v>44074</v>
      </c>
      <c r="AD10621">
        <v>2731</v>
      </c>
      <c r="AE10621" s="2">
        <v>44081</v>
      </c>
      <c r="AF10621">
        <v>359.6</v>
      </c>
      <c r="AG10621" s="2">
        <v>44077</v>
      </c>
      <c r="AH10621">
        <v>904.6</v>
      </c>
      <c r="AI10621" s="2">
        <v>44078</v>
      </c>
      <c r="AJ10621">
        <v>1.0475E-2</v>
      </c>
      <c r="AK10621" s="2">
        <v>44078</v>
      </c>
      <c r="AL10621">
        <v>12.515000000000001</v>
      </c>
      <c r="AM10621" s="2">
        <v>44075</v>
      </c>
      <c r="AN10621">
        <v>2.76E-2</v>
      </c>
    </row>
    <row r="10622" spans="1:40" x14ac:dyDescent="0.2">
      <c r="A10622" s="2">
        <v>44075</v>
      </c>
      <c r="B10622">
        <v>2145.8284509022701</v>
      </c>
      <c r="C10622" s="2">
        <v>44082</v>
      </c>
      <c r="D10622">
        <v>3.0059999999999998</v>
      </c>
      <c r="E10622" s="2">
        <v>44082</v>
      </c>
      <c r="F10622">
        <v>39.78</v>
      </c>
      <c r="G10622" s="2">
        <v>44081</v>
      </c>
      <c r="H10622">
        <v>328.75</v>
      </c>
      <c r="I10622" s="2">
        <v>44082</v>
      </c>
      <c r="J10622">
        <v>3.5000000000000003E-2</v>
      </c>
      <c r="K10622" s="2">
        <v>44082</v>
      </c>
      <c r="L10622">
        <v>9.7449999999999995E-2</v>
      </c>
      <c r="M10622" s="2">
        <v>44082</v>
      </c>
      <c r="N10622">
        <v>307.3</v>
      </c>
      <c r="O10622" s="2">
        <v>44078</v>
      </c>
      <c r="P10622">
        <v>3.3119999999999998E-3</v>
      </c>
      <c r="Q10622" s="2">
        <v>44082</v>
      </c>
      <c r="R10622">
        <v>5.3350000000000002E-2</v>
      </c>
      <c r="S10622" s="2">
        <v>44082</v>
      </c>
      <c r="T10622">
        <v>36.840000000000003</v>
      </c>
      <c r="U10622" s="2">
        <v>44082</v>
      </c>
      <c r="V10622">
        <v>1.0828</v>
      </c>
      <c r="W10622" s="2">
        <v>44082</v>
      </c>
      <c r="X10622">
        <v>2.363</v>
      </c>
      <c r="Y10622" s="2">
        <v>44082</v>
      </c>
      <c r="Z10622">
        <v>6.306E-3</v>
      </c>
      <c r="AA10622" s="2">
        <v>44082</v>
      </c>
      <c r="AB10622">
        <v>1.2955E-2</v>
      </c>
      <c r="AC10622" s="2">
        <v>44074</v>
      </c>
      <c r="AD10622">
        <v>2731</v>
      </c>
      <c r="AE10622" s="2">
        <v>44082</v>
      </c>
      <c r="AF10622">
        <v>360</v>
      </c>
      <c r="AG10622" s="2">
        <v>44077</v>
      </c>
      <c r="AH10622">
        <v>904.6</v>
      </c>
      <c r="AI10622" s="2">
        <v>44082</v>
      </c>
      <c r="AJ10622">
        <v>1.0555E-2</v>
      </c>
      <c r="AK10622" s="2">
        <v>44078</v>
      </c>
      <c r="AL10622">
        <v>12.515000000000001</v>
      </c>
      <c r="AM10622" s="2">
        <v>44075</v>
      </c>
      <c r="AN10622">
        <v>2.76E-2</v>
      </c>
    </row>
    <row r="10623" spans="1:40" x14ac:dyDescent="0.2">
      <c r="A10623" s="2">
        <v>44076</v>
      </c>
      <c r="B10623">
        <v>2132.3583180987198</v>
      </c>
      <c r="C10623" s="2">
        <v>44083</v>
      </c>
      <c r="D10623">
        <v>3.0434999999999999</v>
      </c>
      <c r="E10623" s="2">
        <v>44083</v>
      </c>
      <c r="F10623">
        <v>40.619999999999997</v>
      </c>
      <c r="G10623" s="2">
        <v>44082</v>
      </c>
      <c r="H10623">
        <v>312.5</v>
      </c>
      <c r="I10623" s="2">
        <v>44083</v>
      </c>
      <c r="J10623">
        <v>3.5000000000000003E-2</v>
      </c>
      <c r="K10623" s="2">
        <v>44083</v>
      </c>
      <c r="L10623">
        <v>9.7775000000000001E-2</v>
      </c>
      <c r="M10623" s="2">
        <v>44083</v>
      </c>
      <c r="N10623">
        <v>310.2</v>
      </c>
      <c r="O10623" s="2">
        <v>44082</v>
      </c>
      <c r="P10623">
        <v>3.356E-3</v>
      </c>
      <c r="Q10623" s="2">
        <v>44083</v>
      </c>
      <c r="R10623">
        <v>5.3650000000000003E-2</v>
      </c>
      <c r="S10623" s="2">
        <v>44083</v>
      </c>
      <c r="T10623">
        <v>37.78</v>
      </c>
      <c r="U10623" s="2">
        <v>44083</v>
      </c>
      <c r="V10623">
        <v>1.1003000000000001</v>
      </c>
      <c r="W10623" s="2">
        <v>44083</v>
      </c>
      <c r="X10623">
        <v>2.3929999999999998</v>
      </c>
      <c r="Y10623" s="2">
        <v>44083</v>
      </c>
      <c r="Z10623">
        <v>6.3299999999999997E-3</v>
      </c>
      <c r="AA10623" s="2">
        <v>44083</v>
      </c>
      <c r="AB10623">
        <v>1.304E-2</v>
      </c>
      <c r="AC10623" s="2">
        <v>44083</v>
      </c>
      <c r="AD10623">
        <v>2664</v>
      </c>
      <c r="AE10623" s="2">
        <v>44083</v>
      </c>
      <c r="AF10623">
        <v>357.6</v>
      </c>
      <c r="AG10623" s="2">
        <v>44077</v>
      </c>
      <c r="AH10623">
        <v>904.6</v>
      </c>
      <c r="AI10623" s="2">
        <v>44083</v>
      </c>
      <c r="AJ10623">
        <v>1.0512499999999999E-2</v>
      </c>
      <c r="AK10623" s="2">
        <v>44078</v>
      </c>
      <c r="AL10623">
        <v>12.515000000000001</v>
      </c>
      <c r="AM10623" s="2">
        <v>44075</v>
      </c>
      <c r="AN10623">
        <v>2.76E-2</v>
      </c>
    </row>
    <row r="10624" spans="1:40" x14ac:dyDescent="0.2">
      <c r="A10624" s="2">
        <v>44077</v>
      </c>
      <c r="B10624">
        <v>2107.1089354862302</v>
      </c>
      <c r="C10624" s="2">
        <v>44084</v>
      </c>
      <c r="D10624">
        <v>2.9624999999999999</v>
      </c>
      <c r="E10624" s="2">
        <v>44084</v>
      </c>
      <c r="F10624">
        <v>39.72</v>
      </c>
      <c r="G10624" s="2">
        <v>44083</v>
      </c>
      <c r="H10624">
        <v>321.5</v>
      </c>
      <c r="I10624" s="2">
        <v>44084</v>
      </c>
      <c r="J10624">
        <v>3.5775000000000001E-2</v>
      </c>
      <c r="K10624" s="2">
        <v>44084</v>
      </c>
      <c r="L10624">
        <v>9.8625000000000004E-2</v>
      </c>
      <c r="M10624" s="2">
        <v>44084</v>
      </c>
      <c r="N10624">
        <v>311.3</v>
      </c>
      <c r="O10624" s="2">
        <v>44083</v>
      </c>
      <c r="P10624">
        <v>3.3289999999999999E-3</v>
      </c>
      <c r="Q10624" s="2">
        <v>44084</v>
      </c>
      <c r="R10624">
        <v>5.3949999999999998E-2</v>
      </c>
      <c r="S10624" s="2">
        <v>44084</v>
      </c>
      <c r="T10624">
        <v>37</v>
      </c>
      <c r="U10624" s="2">
        <v>44084</v>
      </c>
      <c r="V10624">
        <v>1.0763</v>
      </c>
      <c r="W10624" s="2">
        <v>44084</v>
      </c>
      <c r="X10624">
        <v>2.3130000000000002</v>
      </c>
      <c r="Y10624" s="2">
        <v>44084</v>
      </c>
      <c r="Z10624">
        <v>6.4450000000000002E-3</v>
      </c>
      <c r="AA10624" s="2">
        <v>44083</v>
      </c>
      <c r="AB10624">
        <v>1.304E-2</v>
      </c>
      <c r="AC10624" s="2">
        <v>44083</v>
      </c>
      <c r="AD10624">
        <v>2664</v>
      </c>
      <c r="AE10624" s="2">
        <v>44084</v>
      </c>
      <c r="AF10624">
        <v>354.6</v>
      </c>
      <c r="AG10624" s="2">
        <v>44077</v>
      </c>
      <c r="AH10624">
        <v>904.6</v>
      </c>
      <c r="AI10624" s="2">
        <v>44084</v>
      </c>
      <c r="AJ10624">
        <v>1.0525E-2</v>
      </c>
      <c r="AK10624" s="2">
        <v>44078</v>
      </c>
      <c r="AL10624">
        <v>12.515000000000001</v>
      </c>
      <c r="AM10624" s="2">
        <v>44075</v>
      </c>
      <c r="AN10624">
        <v>2.76E-2</v>
      </c>
    </row>
    <row r="10625" spans="1:40" x14ac:dyDescent="0.2">
      <c r="A10625" s="2">
        <v>44078</v>
      </c>
      <c r="B10625">
        <v>2103.5243900656301</v>
      </c>
      <c r="C10625" s="2">
        <v>44085</v>
      </c>
      <c r="D10625">
        <v>3.0375000000000001</v>
      </c>
      <c r="E10625" s="2">
        <v>44085</v>
      </c>
      <c r="F10625">
        <v>39.92</v>
      </c>
      <c r="G10625" s="2">
        <v>44084</v>
      </c>
      <c r="H10625">
        <v>311.25</v>
      </c>
      <c r="I10625" s="2">
        <v>44085</v>
      </c>
      <c r="J10625">
        <v>3.6600000000000001E-2</v>
      </c>
      <c r="K10625" s="2">
        <v>44085</v>
      </c>
      <c r="L10625">
        <v>0.10249999999999999</v>
      </c>
      <c r="M10625" s="2">
        <v>44085</v>
      </c>
      <c r="N10625">
        <v>317.2</v>
      </c>
      <c r="O10625" s="2">
        <v>44084</v>
      </c>
      <c r="P10625">
        <v>3.32E-3</v>
      </c>
      <c r="Q10625" s="2">
        <v>44085</v>
      </c>
      <c r="R10625">
        <v>5.355E-2</v>
      </c>
      <c r="S10625" s="2">
        <v>44085</v>
      </c>
      <c r="T10625">
        <v>37.39</v>
      </c>
      <c r="U10625" s="2">
        <v>44085</v>
      </c>
      <c r="V10625">
        <v>1.0920000000000001</v>
      </c>
      <c r="W10625" s="2">
        <v>44085</v>
      </c>
      <c r="X10625">
        <v>2.25</v>
      </c>
      <c r="Y10625" s="2">
        <v>44085</v>
      </c>
      <c r="Z10625">
        <v>6.4720000000000003E-3</v>
      </c>
      <c r="AA10625" s="2">
        <v>44083</v>
      </c>
      <c r="AB10625">
        <v>1.304E-2</v>
      </c>
      <c r="AC10625" s="2">
        <v>44085</v>
      </c>
      <c r="AD10625">
        <v>2627</v>
      </c>
      <c r="AE10625" s="2">
        <v>44085</v>
      </c>
      <c r="AF10625">
        <v>357.3</v>
      </c>
      <c r="AG10625" s="2">
        <v>44077</v>
      </c>
      <c r="AH10625">
        <v>904.6</v>
      </c>
      <c r="AI10625" s="2">
        <v>44085</v>
      </c>
      <c r="AJ10625">
        <v>1.0574999999999999E-2</v>
      </c>
      <c r="AK10625" s="2">
        <v>44085</v>
      </c>
      <c r="AL10625">
        <v>12.895</v>
      </c>
      <c r="AM10625" s="2">
        <v>44085</v>
      </c>
      <c r="AN10625">
        <v>2.9125000000000002E-2</v>
      </c>
    </row>
    <row r="10626" spans="1:40" x14ac:dyDescent="0.2">
      <c r="A10626" s="2">
        <v>44081</v>
      </c>
      <c r="B10626">
        <v>2137.6281112737902</v>
      </c>
      <c r="C10626" s="2">
        <v>44088</v>
      </c>
      <c r="D10626">
        <v>3.0655000000000001</v>
      </c>
      <c r="E10626" s="2">
        <v>44088</v>
      </c>
      <c r="F10626">
        <v>39.69</v>
      </c>
      <c r="G10626" s="2">
        <v>44085</v>
      </c>
      <c r="H10626">
        <v>324</v>
      </c>
      <c r="I10626" s="2">
        <v>44088</v>
      </c>
      <c r="J10626">
        <v>3.6325000000000003E-2</v>
      </c>
      <c r="K10626" s="2">
        <v>44088</v>
      </c>
      <c r="L10626">
        <v>0.101925</v>
      </c>
      <c r="M10626" s="2">
        <v>44088</v>
      </c>
      <c r="N10626">
        <v>317.60000000000002</v>
      </c>
      <c r="O10626" s="2">
        <v>44085</v>
      </c>
      <c r="P10626">
        <v>3.3300000000000001E-3</v>
      </c>
      <c r="Q10626" s="2">
        <v>44088</v>
      </c>
      <c r="R10626">
        <v>5.4925000000000002E-2</v>
      </c>
      <c r="S10626" s="2">
        <v>44088</v>
      </c>
      <c r="T10626">
        <v>37.26</v>
      </c>
      <c r="U10626" s="2">
        <v>44088</v>
      </c>
      <c r="V10626">
        <v>1.0914999999999999</v>
      </c>
      <c r="W10626" s="2">
        <v>44088</v>
      </c>
      <c r="X10626">
        <v>2.3029999999999999</v>
      </c>
      <c r="Y10626" s="2">
        <v>44088</v>
      </c>
      <c r="Z10626">
        <v>6.5500000000000003E-3</v>
      </c>
      <c r="AA10626" s="2">
        <v>44088</v>
      </c>
      <c r="AB10626">
        <v>1.2415000000000001E-2</v>
      </c>
      <c r="AC10626" s="2">
        <v>44085</v>
      </c>
      <c r="AD10626">
        <v>2627</v>
      </c>
      <c r="AE10626" s="2">
        <v>44088</v>
      </c>
      <c r="AF10626">
        <v>349.5</v>
      </c>
      <c r="AG10626" s="2">
        <v>44077</v>
      </c>
      <c r="AH10626">
        <v>904.6</v>
      </c>
      <c r="AI10626" s="2">
        <v>44088</v>
      </c>
      <c r="AJ10626">
        <v>1.0664999999999999E-2</v>
      </c>
      <c r="AK10626" s="2">
        <v>44085</v>
      </c>
      <c r="AL10626">
        <v>12.895</v>
      </c>
      <c r="AM10626" s="2">
        <v>44085</v>
      </c>
      <c r="AN10626">
        <v>2.9125000000000002E-2</v>
      </c>
    </row>
    <row r="10627" spans="1:40" x14ac:dyDescent="0.2">
      <c r="A10627" s="2">
        <v>44082</v>
      </c>
      <c r="B10627">
        <v>2132.68064586834</v>
      </c>
      <c r="C10627" s="2">
        <v>44089</v>
      </c>
      <c r="D10627">
        <v>3.0590000000000002</v>
      </c>
      <c r="E10627" s="2">
        <v>44089</v>
      </c>
      <c r="F10627">
        <v>40.68</v>
      </c>
      <c r="G10627" s="2">
        <v>44088</v>
      </c>
      <c r="H10627">
        <v>321.5</v>
      </c>
      <c r="I10627" s="2">
        <v>44089</v>
      </c>
      <c r="J10627">
        <v>3.6624999999999998E-2</v>
      </c>
      <c r="K10627" s="2">
        <v>44089</v>
      </c>
      <c r="L10627">
        <v>9.9199999999999997E-2</v>
      </c>
      <c r="M10627" s="2">
        <v>44089</v>
      </c>
      <c r="N10627">
        <v>314.2</v>
      </c>
      <c r="O10627" s="2">
        <v>44085</v>
      </c>
      <c r="P10627">
        <v>3.3300000000000001E-3</v>
      </c>
      <c r="Q10627" s="2">
        <v>44089</v>
      </c>
      <c r="R10627">
        <v>5.3824999999999998E-2</v>
      </c>
      <c r="S10627" s="2">
        <v>44089</v>
      </c>
      <c r="T10627">
        <v>38.39</v>
      </c>
      <c r="U10627" s="2">
        <v>44089</v>
      </c>
      <c r="V10627">
        <v>1.0986</v>
      </c>
      <c r="W10627" s="2">
        <v>44089</v>
      </c>
      <c r="X10627">
        <v>2.3570000000000002</v>
      </c>
      <c r="Y10627" s="2">
        <v>44089</v>
      </c>
      <c r="Z10627">
        <v>6.502E-3</v>
      </c>
      <c r="AA10627" s="2">
        <v>44088</v>
      </c>
      <c r="AB10627">
        <v>1.2415000000000001E-2</v>
      </c>
      <c r="AC10627" s="2">
        <v>44085</v>
      </c>
      <c r="AD10627">
        <v>2627</v>
      </c>
      <c r="AE10627" s="2">
        <v>44089</v>
      </c>
      <c r="AF10627">
        <v>350</v>
      </c>
      <c r="AG10627" s="2">
        <v>44077</v>
      </c>
      <c r="AH10627">
        <v>904.6</v>
      </c>
      <c r="AI10627" s="2">
        <v>44089</v>
      </c>
      <c r="AJ10627">
        <v>1.0737500000000001E-2</v>
      </c>
      <c r="AK10627" s="2">
        <v>44089</v>
      </c>
      <c r="AL10627">
        <v>12.13</v>
      </c>
      <c r="AM10627" s="2">
        <v>44089</v>
      </c>
      <c r="AN10627">
        <v>2.69E-2</v>
      </c>
    </row>
    <row r="10628" spans="1:40" x14ac:dyDescent="0.2">
      <c r="A10628" s="2">
        <v>44083</v>
      </c>
      <c r="B10628">
        <v>2122.7381858640301</v>
      </c>
      <c r="C10628" s="2">
        <v>44090</v>
      </c>
      <c r="D10628">
        <v>3.0655000000000001</v>
      </c>
      <c r="E10628" s="2">
        <v>44090</v>
      </c>
      <c r="F10628">
        <v>42.33</v>
      </c>
      <c r="G10628" s="2">
        <v>44089</v>
      </c>
      <c r="H10628">
        <v>323</v>
      </c>
      <c r="I10628" s="2">
        <v>44090</v>
      </c>
      <c r="J10628">
        <v>3.7175E-2</v>
      </c>
      <c r="K10628" s="2">
        <v>44090</v>
      </c>
      <c r="L10628">
        <v>0.10115</v>
      </c>
      <c r="M10628" s="2">
        <v>44090</v>
      </c>
      <c r="N10628">
        <v>321.2</v>
      </c>
      <c r="O10628" s="2">
        <v>44089</v>
      </c>
      <c r="P10628">
        <v>3.4090000000000001E-3</v>
      </c>
      <c r="Q10628" s="2">
        <v>44090</v>
      </c>
      <c r="R10628">
        <v>5.4225000000000002E-2</v>
      </c>
      <c r="S10628" s="2">
        <v>44090</v>
      </c>
      <c r="T10628">
        <v>40.18</v>
      </c>
      <c r="U10628" s="2">
        <v>44090</v>
      </c>
      <c r="V10628">
        <v>1.1163000000000001</v>
      </c>
      <c r="W10628" s="2">
        <v>44090</v>
      </c>
      <c r="X10628">
        <v>2.2530000000000001</v>
      </c>
      <c r="Y10628" s="2">
        <v>44090</v>
      </c>
      <c r="Z10628">
        <v>6.5209999999999999E-3</v>
      </c>
      <c r="AA10628" s="2">
        <v>44090</v>
      </c>
      <c r="AB10628">
        <v>1.2070000000000001E-2</v>
      </c>
      <c r="AC10628" s="2">
        <v>44090</v>
      </c>
      <c r="AD10628">
        <v>2598</v>
      </c>
      <c r="AE10628" s="2">
        <v>44090</v>
      </c>
      <c r="AF10628">
        <v>356.7</v>
      </c>
      <c r="AG10628" s="2">
        <v>44077</v>
      </c>
      <c r="AH10628">
        <v>904.6</v>
      </c>
      <c r="AI10628" s="2">
        <v>44090</v>
      </c>
      <c r="AJ10628">
        <v>1.0647500000000001E-2</v>
      </c>
      <c r="AK10628" s="2">
        <v>44090</v>
      </c>
      <c r="AL10628">
        <v>12.15</v>
      </c>
      <c r="AM10628" s="2">
        <v>44090</v>
      </c>
      <c r="AN10628">
        <v>2.725E-2</v>
      </c>
    </row>
    <row r="10629" spans="1:40" x14ac:dyDescent="0.2">
      <c r="A10629" s="2">
        <v>44084</v>
      </c>
      <c r="B10629">
        <v>2123.3628448086602</v>
      </c>
      <c r="C10629" s="2">
        <v>44091</v>
      </c>
      <c r="D10629">
        <v>3.0760000000000001</v>
      </c>
      <c r="E10629" s="2">
        <v>44091</v>
      </c>
      <c r="F10629">
        <v>43.26</v>
      </c>
      <c r="G10629" s="2">
        <v>44090</v>
      </c>
      <c r="H10629">
        <v>328</v>
      </c>
      <c r="I10629" s="2">
        <v>44091</v>
      </c>
      <c r="J10629">
        <v>3.7475000000000001E-2</v>
      </c>
      <c r="K10629" s="2">
        <v>44091</v>
      </c>
      <c r="L10629">
        <v>0.10277500000000001</v>
      </c>
      <c r="M10629" s="2">
        <v>44091</v>
      </c>
      <c r="N10629">
        <v>330.5</v>
      </c>
      <c r="O10629" s="2">
        <v>44090</v>
      </c>
      <c r="P10629">
        <v>3.4919999999999999E-3</v>
      </c>
      <c r="Q10629" s="2">
        <v>44091</v>
      </c>
      <c r="R10629">
        <v>5.5675000000000002E-2</v>
      </c>
      <c r="S10629" s="2">
        <v>44091</v>
      </c>
      <c r="T10629">
        <v>40.97</v>
      </c>
      <c r="U10629" s="2">
        <v>44091</v>
      </c>
      <c r="V10629">
        <v>1.1601999999999999</v>
      </c>
      <c r="W10629" s="2">
        <v>44091</v>
      </c>
      <c r="X10629">
        <v>1.9910000000000001</v>
      </c>
      <c r="Y10629" s="2">
        <v>44091</v>
      </c>
      <c r="Z10629">
        <v>6.4429999999999999E-3</v>
      </c>
      <c r="AA10629" s="2">
        <v>44091</v>
      </c>
      <c r="AB10629">
        <v>1.187E-2</v>
      </c>
      <c r="AC10629" s="2">
        <v>44091</v>
      </c>
      <c r="AD10629">
        <v>2613</v>
      </c>
      <c r="AE10629" s="2">
        <v>44091</v>
      </c>
      <c r="AF10629">
        <v>368.1</v>
      </c>
      <c r="AG10629" s="2">
        <v>44077</v>
      </c>
      <c r="AH10629">
        <v>904.6</v>
      </c>
      <c r="AI10629" s="2">
        <v>44091</v>
      </c>
      <c r="AJ10629">
        <v>1.0677499999999999E-2</v>
      </c>
      <c r="AK10629" s="2">
        <v>44091</v>
      </c>
      <c r="AL10629">
        <v>12.244999999999999</v>
      </c>
      <c r="AM10629" s="2">
        <v>44091</v>
      </c>
      <c r="AN10629">
        <v>2.725E-2</v>
      </c>
    </row>
    <row r="10630" spans="1:40" x14ac:dyDescent="0.2">
      <c r="A10630" s="2">
        <v>44085</v>
      </c>
      <c r="B10630">
        <v>2116.2007902824498</v>
      </c>
      <c r="C10630" s="2">
        <v>44092</v>
      </c>
      <c r="D10630">
        <v>3.1040000000000001</v>
      </c>
      <c r="E10630" s="2">
        <v>44092</v>
      </c>
      <c r="F10630">
        <v>43.04</v>
      </c>
      <c r="G10630" s="2">
        <v>44091</v>
      </c>
      <c r="H10630">
        <v>341</v>
      </c>
      <c r="I10630" s="2">
        <v>44092</v>
      </c>
      <c r="J10630">
        <v>3.7824999999999998E-2</v>
      </c>
      <c r="K10630" s="2">
        <v>44092</v>
      </c>
      <c r="L10630">
        <v>0.104375</v>
      </c>
      <c r="M10630" s="2">
        <v>44092</v>
      </c>
      <c r="N10630">
        <v>337.3</v>
      </c>
      <c r="O10630" s="2">
        <v>44091</v>
      </c>
      <c r="P10630">
        <v>3.4910000000000002E-3</v>
      </c>
      <c r="Q10630" s="2">
        <v>44092</v>
      </c>
      <c r="R10630">
        <v>5.7724999999999999E-2</v>
      </c>
      <c r="S10630" s="2">
        <v>44092</v>
      </c>
      <c r="T10630">
        <v>40.98</v>
      </c>
      <c r="U10630" s="2">
        <v>44092</v>
      </c>
      <c r="V10630">
        <v>1.1568000000000001</v>
      </c>
      <c r="W10630" s="2">
        <v>44092</v>
      </c>
      <c r="X10630">
        <v>2.0569999999999999</v>
      </c>
      <c r="Y10630" s="2">
        <v>44092</v>
      </c>
      <c r="Z10630">
        <v>6.4180000000000001E-3</v>
      </c>
      <c r="AA10630" s="2">
        <v>44092</v>
      </c>
      <c r="AB10630">
        <v>1.1575E-2</v>
      </c>
      <c r="AC10630" s="2">
        <v>44092</v>
      </c>
      <c r="AD10630">
        <v>2668</v>
      </c>
      <c r="AE10630" s="2">
        <v>44092</v>
      </c>
      <c r="AF10630">
        <v>371.5</v>
      </c>
      <c r="AG10630" s="2">
        <v>44077</v>
      </c>
      <c r="AH10630">
        <v>904.6</v>
      </c>
      <c r="AI10630" s="2">
        <v>44092</v>
      </c>
      <c r="AJ10630">
        <v>1.074E-2</v>
      </c>
      <c r="AK10630" s="2">
        <v>44092</v>
      </c>
      <c r="AL10630">
        <v>12.545</v>
      </c>
      <c r="AM10630" s="2">
        <v>44092</v>
      </c>
      <c r="AN10630">
        <v>2.8324999999999999E-2</v>
      </c>
    </row>
    <row r="10631" spans="1:40" x14ac:dyDescent="0.2">
      <c r="A10631" s="2">
        <v>44088</v>
      </c>
      <c r="B10631">
        <v>2140.12925969448</v>
      </c>
      <c r="C10631" s="2">
        <v>44095</v>
      </c>
      <c r="D10631">
        <v>3.0369999999999999</v>
      </c>
      <c r="E10631" s="2">
        <v>44095</v>
      </c>
      <c r="F10631">
        <v>41.69</v>
      </c>
      <c r="G10631" s="2">
        <v>44092</v>
      </c>
      <c r="H10631">
        <v>337.75</v>
      </c>
      <c r="I10631" s="2">
        <v>44095</v>
      </c>
      <c r="J10631">
        <v>3.705E-2</v>
      </c>
      <c r="K10631" s="2">
        <v>44095</v>
      </c>
      <c r="L10631">
        <v>0.10212499999999999</v>
      </c>
      <c r="M10631" s="2">
        <v>44095</v>
      </c>
      <c r="N10631">
        <v>333.4</v>
      </c>
      <c r="O10631" s="2">
        <v>44092</v>
      </c>
      <c r="P10631">
        <v>3.5230000000000001E-3</v>
      </c>
      <c r="Q10631" s="2">
        <v>44095</v>
      </c>
      <c r="R10631">
        <v>5.5350000000000003E-2</v>
      </c>
      <c r="S10631" s="2">
        <v>44095</v>
      </c>
      <c r="T10631">
        <v>39.590000000000003</v>
      </c>
      <c r="U10631" s="2">
        <v>44095</v>
      </c>
      <c r="V10631">
        <v>1.1115999999999999</v>
      </c>
      <c r="W10631" s="2">
        <v>44095</v>
      </c>
      <c r="X10631">
        <v>1.88</v>
      </c>
      <c r="Y10631" s="2">
        <v>44095</v>
      </c>
      <c r="Z10631">
        <v>6.3959999999999998E-3</v>
      </c>
      <c r="AA10631" s="2">
        <v>44095</v>
      </c>
      <c r="AB10631">
        <v>1.1310000000000001E-2</v>
      </c>
      <c r="AC10631" s="2">
        <v>44095</v>
      </c>
      <c r="AD10631">
        <v>2626</v>
      </c>
      <c r="AE10631" s="2">
        <v>44095</v>
      </c>
      <c r="AF10631">
        <v>366.7</v>
      </c>
      <c r="AG10631" s="2">
        <v>44077</v>
      </c>
      <c r="AH10631">
        <v>904.6</v>
      </c>
      <c r="AI10631" s="2">
        <v>44095</v>
      </c>
      <c r="AJ10631">
        <v>1.0659999999999999E-2</v>
      </c>
      <c r="AK10631" s="2">
        <v>44095</v>
      </c>
      <c r="AL10631">
        <v>12.22</v>
      </c>
      <c r="AM10631" s="2">
        <v>44095</v>
      </c>
      <c r="AN10631">
        <v>2.8275000000000002E-2</v>
      </c>
    </row>
    <row r="10632" spans="1:40" x14ac:dyDescent="0.2">
      <c r="A10632" s="2">
        <v>44089</v>
      </c>
      <c r="B10632">
        <v>2157.7852834028999</v>
      </c>
      <c r="C10632" s="2">
        <v>44096</v>
      </c>
      <c r="D10632">
        <v>3.073</v>
      </c>
      <c r="E10632" s="2">
        <v>44096</v>
      </c>
      <c r="F10632">
        <v>41.8</v>
      </c>
      <c r="G10632" s="2">
        <v>44095</v>
      </c>
      <c r="H10632">
        <v>322.5</v>
      </c>
      <c r="I10632" s="2">
        <v>44096</v>
      </c>
      <c r="J10632">
        <v>3.6924999999999999E-2</v>
      </c>
      <c r="K10632" s="2">
        <v>44096</v>
      </c>
      <c r="L10632">
        <v>0.101975</v>
      </c>
      <c r="M10632" s="2">
        <v>44096</v>
      </c>
      <c r="N10632">
        <v>337.4</v>
      </c>
      <c r="O10632" s="2">
        <v>44095</v>
      </c>
      <c r="P10632">
        <v>3.434E-3</v>
      </c>
      <c r="Q10632" s="2">
        <v>44096</v>
      </c>
      <c r="R10632">
        <v>5.5875000000000001E-2</v>
      </c>
      <c r="S10632" s="2">
        <v>44096</v>
      </c>
      <c r="T10632">
        <v>39.549999999999997</v>
      </c>
      <c r="U10632" s="2">
        <v>44096</v>
      </c>
      <c r="V10632">
        <v>1.0987</v>
      </c>
      <c r="W10632" s="2">
        <v>44096</v>
      </c>
      <c r="X10632">
        <v>1.845</v>
      </c>
      <c r="Y10632" s="2">
        <v>44096</v>
      </c>
      <c r="Z10632">
        <v>6.3559999999999997E-3</v>
      </c>
      <c r="AA10632" s="2">
        <v>44096</v>
      </c>
      <c r="AB10632">
        <v>1.1050000000000001E-2</v>
      </c>
      <c r="AC10632" s="2">
        <v>44096</v>
      </c>
      <c r="AD10632">
        <v>2554</v>
      </c>
      <c r="AE10632" s="2">
        <v>44096</v>
      </c>
      <c r="AF10632">
        <v>372</v>
      </c>
      <c r="AG10632" s="2">
        <v>44096</v>
      </c>
      <c r="AH10632">
        <v>862.7</v>
      </c>
      <c r="AI10632" s="2">
        <v>44096</v>
      </c>
      <c r="AJ10632">
        <v>1.06325E-2</v>
      </c>
      <c r="AK10632" s="2">
        <v>44096</v>
      </c>
      <c r="AL10632">
        <v>12.494999999999999</v>
      </c>
      <c r="AM10632" s="2">
        <v>44096</v>
      </c>
      <c r="AN10632">
        <v>2.8899999999999999E-2</v>
      </c>
    </row>
    <row r="10633" spans="1:40" x14ac:dyDescent="0.2">
      <c r="A10633" s="2">
        <v>44090</v>
      </c>
      <c r="B10633">
        <v>2154.6298627256401</v>
      </c>
      <c r="C10633" s="2">
        <v>44097</v>
      </c>
      <c r="D10633">
        <v>2.96</v>
      </c>
      <c r="E10633" s="2">
        <v>44097</v>
      </c>
      <c r="F10633">
        <v>41.51</v>
      </c>
      <c r="G10633" s="2">
        <v>44096</v>
      </c>
      <c r="H10633">
        <v>320.75</v>
      </c>
      <c r="I10633" s="2">
        <v>44097</v>
      </c>
      <c r="J10633">
        <v>3.6850000000000001E-2</v>
      </c>
      <c r="K10633" s="2">
        <v>44097</v>
      </c>
      <c r="L10633">
        <v>0.10125000000000001</v>
      </c>
      <c r="M10633" s="2">
        <v>44097</v>
      </c>
      <c r="N10633">
        <v>341.3</v>
      </c>
      <c r="O10633" s="2">
        <v>44096</v>
      </c>
      <c r="P10633">
        <v>3.3709999999999999E-3</v>
      </c>
      <c r="Q10633" s="2">
        <v>44097</v>
      </c>
      <c r="R10633">
        <v>5.4824999999999999E-2</v>
      </c>
      <c r="S10633" s="2">
        <v>44097</v>
      </c>
      <c r="T10633">
        <v>39.590000000000003</v>
      </c>
      <c r="U10633" s="2">
        <v>44097</v>
      </c>
      <c r="V10633">
        <v>1.101</v>
      </c>
      <c r="W10633" s="2">
        <v>44097</v>
      </c>
      <c r="X10633">
        <v>2.1949999999999998</v>
      </c>
      <c r="Y10633" s="2">
        <v>44097</v>
      </c>
      <c r="Z10633">
        <v>6.3590000000000001E-3</v>
      </c>
      <c r="AA10633" s="2">
        <v>44097</v>
      </c>
      <c r="AB10633">
        <v>1.108E-2</v>
      </c>
      <c r="AC10633" s="2">
        <v>44097</v>
      </c>
      <c r="AD10633">
        <v>2586</v>
      </c>
      <c r="AE10633" s="2">
        <v>44097</v>
      </c>
      <c r="AF10633">
        <v>372.8</v>
      </c>
      <c r="AG10633" s="2">
        <v>44096</v>
      </c>
      <c r="AH10633">
        <v>862.7</v>
      </c>
      <c r="AI10633" s="2">
        <v>44097</v>
      </c>
      <c r="AJ10633">
        <v>1.0725E-2</v>
      </c>
      <c r="AK10633" s="2">
        <v>44097</v>
      </c>
      <c r="AL10633">
        <v>12.5</v>
      </c>
      <c r="AM10633" s="2">
        <v>44097</v>
      </c>
      <c r="AN10633">
        <v>2.8825E-2</v>
      </c>
    </row>
    <row r="10634" spans="1:40" x14ac:dyDescent="0.2">
      <c r="A10634" s="2">
        <v>44091</v>
      </c>
      <c r="B10634">
        <v>2144.8216714970099</v>
      </c>
      <c r="C10634" s="2">
        <v>44098</v>
      </c>
      <c r="D10634">
        <v>2.9674999999999998</v>
      </c>
      <c r="E10634" s="2">
        <v>44098</v>
      </c>
      <c r="F10634">
        <v>41.77</v>
      </c>
      <c r="G10634" s="2">
        <v>44097</v>
      </c>
      <c r="H10634">
        <v>321.5</v>
      </c>
      <c r="I10634" s="2">
        <v>44098</v>
      </c>
      <c r="J10634">
        <v>3.6325000000000003E-2</v>
      </c>
      <c r="K10634" s="2">
        <v>44098</v>
      </c>
      <c r="L10634">
        <v>9.9875000000000005E-2</v>
      </c>
      <c r="M10634" s="2">
        <v>44098</v>
      </c>
      <c r="N10634">
        <v>333.6</v>
      </c>
      <c r="O10634" s="2">
        <v>44097</v>
      </c>
      <c r="P10634">
        <v>3.2659999999999998E-3</v>
      </c>
      <c r="Q10634" s="2">
        <v>44098</v>
      </c>
      <c r="R10634">
        <v>5.5100000000000003E-2</v>
      </c>
      <c r="S10634" s="2">
        <v>44098</v>
      </c>
      <c r="T10634">
        <v>40.19</v>
      </c>
      <c r="U10634" s="2">
        <v>44098</v>
      </c>
      <c r="V10634">
        <v>1.1138999999999999</v>
      </c>
      <c r="W10634" s="2">
        <v>44098</v>
      </c>
      <c r="X10634">
        <v>2.1819999999999999</v>
      </c>
      <c r="Y10634" s="2">
        <v>44097</v>
      </c>
      <c r="Z10634">
        <v>6.3590000000000001E-3</v>
      </c>
      <c r="AA10634" s="2">
        <v>44098</v>
      </c>
      <c r="AB10634">
        <v>1.1145E-2</v>
      </c>
      <c r="AC10634" s="2">
        <v>44098</v>
      </c>
      <c r="AD10634">
        <v>2604</v>
      </c>
      <c r="AE10634" s="2">
        <v>44098</v>
      </c>
      <c r="AF10634">
        <v>374.8</v>
      </c>
      <c r="AG10634" s="2">
        <v>44096</v>
      </c>
      <c r="AH10634">
        <v>862.7</v>
      </c>
      <c r="AI10634" s="2">
        <v>44098</v>
      </c>
      <c r="AJ10634">
        <v>1.0800000000000001E-2</v>
      </c>
      <c r="AK10634" s="2">
        <v>44098</v>
      </c>
      <c r="AL10634">
        <v>12.555</v>
      </c>
      <c r="AM10634" s="2">
        <v>44098</v>
      </c>
      <c r="AN10634">
        <v>2.86E-2</v>
      </c>
    </row>
    <row r="10635" spans="1:40" x14ac:dyDescent="0.2">
      <c r="A10635" s="2">
        <v>44092</v>
      </c>
      <c r="B10635">
        <v>2163.28038418914</v>
      </c>
      <c r="C10635" s="2">
        <v>44099</v>
      </c>
      <c r="D10635">
        <v>2.9735</v>
      </c>
      <c r="E10635" s="2">
        <v>44099</v>
      </c>
      <c r="F10635">
        <v>41.79</v>
      </c>
      <c r="G10635" s="2">
        <v>44098</v>
      </c>
      <c r="H10635">
        <v>324.25</v>
      </c>
      <c r="I10635" s="2">
        <v>44099</v>
      </c>
      <c r="J10635">
        <v>3.6499999999999998E-2</v>
      </c>
      <c r="K10635" s="2">
        <v>44099</v>
      </c>
      <c r="L10635">
        <v>0.10012500000000001</v>
      </c>
      <c r="M10635" s="2">
        <v>44099</v>
      </c>
      <c r="N10635">
        <v>336.7</v>
      </c>
      <c r="O10635" s="2">
        <v>44098</v>
      </c>
      <c r="P10635">
        <v>3.235E-3</v>
      </c>
      <c r="Q10635" s="2">
        <v>44099</v>
      </c>
      <c r="R10635">
        <v>5.4399999999999997E-2</v>
      </c>
      <c r="S10635" s="2">
        <v>44099</v>
      </c>
      <c r="T10635">
        <v>40.04</v>
      </c>
      <c r="U10635" s="2">
        <v>44099</v>
      </c>
      <c r="V10635">
        <v>1.1245000000000001</v>
      </c>
      <c r="W10635" s="2">
        <v>44099</v>
      </c>
      <c r="X10635">
        <v>2.1339999999999999</v>
      </c>
      <c r="Y10635" s="2">
        <v>44097</v>
      </c>
      <c r="Z10635">
        <v>6.3590000000000001E-3</v>
      </c>
      <c r="AA10635" s="2">
        <v>44099</v>
      </c>
      <c r="AB10635">
        <v>1.142E-2</v>
      </c>
      <c r="AC10635" s="2">
        <v>44099</v>
      </c>
      <c r="AD10635">
        <v>2577</v>
      </c>
      <c r="AE10635" s="2">
        <v>44099</v>
      </c>
      <c r="AF10635">
        <v>376.7</v>
      </c>
      <c r="AG10635" s="2">
        <v>44096</v>
      </c>
      <c r="AH10635">
        <v>862.7</v>
      </c>
      <c r="AI10635" s="2">
        <v>44099</v>
      </c>
      <c r="AJ10635">
        <v>1.07825E-2</v>
      </c>
      <c r="AK10635" s="2">
        <v>44099</v>
      </c>
      <c r="AL10635">
        <v>12.414999999999999</v>
      </c>
      <c r="AM10635" s="2">
        <v>44099</v>
      </c>
      <c r="AN10635">
        <v>2.8324999999999999E-2</v>
      </c>
    </row>
    <row r="10636" spans="1:40" x14ac:dyDescent="0.2">
      <c r="A10636" s="2">
        <v>44095</v>
      </c>
      <c r="B10636">
        <v>2155.2547653689599</v>
      </c>
      <c r="C10636" s="2">
        <v>44102</v>
      </c>
      <c r="D10636">
        <v>2.9704999999999999</v>
      </c>
      <c r="E10636" s="2">
        <v>44102</v>
      </c>
      <c r="F10636">
        <v>42.5</v>
      </c>
      <c r="G10636" s="2">
        <v>44099</v>
      </c>
      <c r="H10636">
        <v>326.75</v>
      </c>
      <c r="I10636" s="2">
        <v>44102</v>
      </c>
      <c r="J10636">
        <v>3.6725000000000001E-2</v>
      </c>
      <c r="K10636" s="2">
        <v>44102</v>
      </c>
      <c r="L10636">
        <v>9.9500000000000005E-2</v>
      </c>
      <c r="M10636" s="2">
        <v>44102</v>
      </c>
      <c r="N10636">
        <v>333.1</v>
      </c>
      <c r="O10636" s="2">
        <v>44099</v>
      </c>
      <c r="P10636">
        <v>3.2820000000000002E-3</v>
      </c>
      <c r="Q10636" s="2">
        <v>44102</v>
      </c>
      <c r="R10636">
        <v>5.4975000000000003E-2</v>
      </c>
      <c r="S10636" s="2">
        <v>44102</v>
      </c>
      <c r="T10636">
        <v>40.57</v>
      </c>
      <c r="U10636" s="2">
        <v>44102</v>
      </c>
      <c r="V10636">
        <v>1.141</v>
      </c>
      <c r="W10636" s="2">
        <v>44102</v>
      </c>
      <c r="X10636">
        <v>2.08</v>
      </c>
      <c r="Y10636" s="2">
        <v>44097</v>
      </c>
      <c r="Z10636">
        <v>6.3590000000000001E-3</v>
      </c>
      <c r="AA10636" s="2">
        <v>44102</v>
      </c>
      <c r="AB10636">
        <v>1.0895E-2</v>
      </c>
      <c r="AC10636" s="2">
        <v>44102</v>
      </c>
      <c r="AD10636">
        <v>2584</v>
      </c>
      <c r="AE10636" s="2">
        <v>44102</v>
      </c>
      <c r="AF10636">
        <v>366.9</v>
      </c>
      <c r="AG10636" s="2">
        <v>44096</v>
      </c>
      <c r="AH10636">
        <v>862.7</v>
      </c>
      <c r="AI10636" s="2">
        <v>44102</v>
      </c>
      <c r="AJ10636">
        <v>1.0817500000000001E-2</v>
      </c>
      <c r="AK10636" s="2">
        <v>44102</v>
      </c>
      <c r="AL10636">
        <v>12.48</v>
      </c>
      <c r="AM10636" s="2">
        <v>44102</v>
      </c>
      <c r="AN10636">
        <v>2.7725E-2</v>
      </c>
    </row>
    <row r="10637" spans="1:40" x14ac:dyDescent="0.2">
      <c r="A10637" s="2">
        <v>44096</v>
      </c>
      <c r="B10637">
        <v>2142.9941427285698</v>
      </c>
      <c r="C10637" s="2">
        <v>44103</v>
      </c>
      <c r="D10637">
        <v>2.9929999999999999</v>
      </c>
      <c r="E10637" s="2">
        <v>44103</v>
      </c>
      <c r="F10637">
        <v>40.79</v>
      </c>
      <c r="G10637" s="2">
        <v>44102</v>
      </c>
      <c r="H10637">
        <v>333.25</v>
      </c>
      <c r="I10637" s="2">
        <v>44103</v>
      </c>
      <c r="J10637">
        <v>3.6450000000000003E-2</v>
      </c>
      <c r="K10637" s="2">
        <v>44103</v>
      </c>
      <c r="L10637">
        <v>9.9174999999999999E-2</v>
      </c>
      <c r="M10637" s="2">
        <v>44103</v>
      </c>
      <c r="N10637">
        <v>327.60000000000002</v>
      </c>
      <c r="O10637" s="2">
        <v>44102</v>
      </c>
      <c r="P10637">
        <v>3.323E-3</v>
      </c>
      <c r="Q10637" s="2">
        <v>44103</v>
      </c>
      <c r="R10637">
        <v>5.4899999999999997E-2</v>
      </c>
      <c r="S10637" s="2">
        <v>44103</v>
      </c>
      <c r="T10637">
        <v>39.11</v>
      </c>
      <c r="U10637" s="2">
        <v>44103</v>
      </c>
      <c r="V10637">
        <v>1.1093999999999999</v>
      </c>
      <c r="W10637" s="2">
        <v>44103</v>
      </c>
      <c r="X10637">
        <v>2.4980000000000002</v>
      </c>
      <c r="Y10637" s="2">
        <v>44097</v>
      </c>
      <c r="Z10637">
        <v>6.3590000000000001E-3</v>
      </c>
      <c r="AA10637" s="2">
        <v>44103</v>
      </c>
      <c r="AB10637">
        <v>1.0959999999999999E-2</v>
      </c>
      <c r="AC10637" s="2">
        <v>44103</v>
      </c>
      <c r="AD10637">
        <v>2599</v>
      </c>
      <c r="AE10637" s="2">
        <v>44103</v>
      </c>
      <c r="AF10637">
        <v>372.4</v>
      </c>
      <c r="AG10637" s="2">
        <v>44103</v>
      </c>
      <c r="AH10637">
        <v>882.6</v>
      </c>
      <c r="AI10637" s="2">
        <v>44103</v>
      </c>
      <c r="AJ10637">
        <v>1.0885000000000001E-2</v>
      </c>
      <c r="AK10637" s="2">
        <v>44103</v>
      </c>
      <c r="AL10637">
        <v>12.494999999999999</v>
      </c>
      <c r="AM10637" s="2">
        <v>44103</v>
      </c>
      <c r="AN10637">
        <v>2.785E-2</v>
      </c>
    </row>
    <row r="10638" spans="1:40" x14ac:dyDescent="0.2">
      <c r="A10638" s="2">
        <v>44097</v>
      </c>
      <c r="B10638">
        <v>2106.8013922953801</v>
      </c>
      <c r="C10638" s="2">
        <v>44104</v>
      </c>
      <c r="D10638">
        <v>3.02</v>
      </c>
      <c r="E10638" s="2">
        <v>44104</v>
      </c>
      <c r="F10638">
        <v>40.950000000000003</v>
      </c>
      <c r="G10638" s="2">
        <v>44103</v>
      </c>
      <c r="H10638">
        <v>324.5</v>
      </c>
      <c r="I10638" s="2">
        <v>44104</v>
      </c>
      <c r="J10638">
        <v>3.7900000000000003E-2</v>
      </c>
      <c r="K10638" s="2">
        <v>44104</v>
      </c>
      <c r="L10638">
        <v>0.1022</v>
      </c>
      <c r="M10638" s="2">
        <v>44104</v>
      </c>
      <c r="N10638">
        <v>339.7</v>
      </c>
      <c r="O10638" s="2">
        <v>44103</v>
      </c>
      <c r="P10638">
        <v>3.2759999999999998E-3</v>
      </c>
      <c r="Q10638" s="2">
        <v>44104</v>
      </c>
      <c r="R10638">
        <v>5.7799999999999997E-2</v>
      </c>
      <c r="S10638" s="2">
        <v>44104</v>
      </c>
      <c r="T10638">
        <v>39.86</v>
      </c>
      <c r="U10638" s="2">
        <v>44104</v>
      </c>
      <c r="V10638">
        <v>1.147</v>
      </c>
      <c r="W10638" s="2">
        <v>44104</v>
      </c>
      <c r="X10638">
        <v>2.5449999999999999</v>
      </c>
      <c r="Y10638" s="2">
        <v>44097</v>
      </c>
      <c r="Z10638">
        <v>6.3590000000000001E-3</v>
      </c>
      <c r="AA10638" s="2">
        <v>44104</v>
      </c>
      <c r="AB10638">
        <v>1.1084999999999999E-2</v>
      </c>
      <c r="AC10638" s="2">
        <v>44104</v>
      </c>
      <c r="AD10638">
        <v>2538</v>
      </c>
      <c r="AE10638" s="2">
        <v>44104</v>
      </c>
      <c r="AF10638">
        <v>373.9</v>
      </c>
      <c r="AG10638" s="2">
        <v>44104</v>
      </c>
      <c r="AH10638">
        <v>891.3</v>
      </c>
      <c r="AI10638" s="2">
        <v>44104</v>
      </c>
      <c r="AJ10638">
        <v>1.0845E-2</v>
      </c>
      <c r="AK10638" s="2">
        <v>44104</v>
      </c>
      <c r="AL10638">
        <v>12.48</v>
      </c>
      <c r="AM10638" s="2">
        <v>44104</v>
      </c>
      <c r="AN10638">
        <v>2.86E-2</v>
      </c>
    </row>
    <row r="10639" spans="1:40" x14ac:dyDescent="0.2">
      <c r="A10639" s="2">
        <v>44098</v>
      </c>
      <c r="B10639">
        <v>2041.8027624390299</v>
      </c>
      <c r="C10639" s="2">
        <v>44105</v>
      </c>
      <c r="D10639">
        <v>2.8639999999999999</v>
      </c>
      <c r="E10639" s="2">
        <v>44105</v>
      </c>
      <c r="F10639">
        <v>40.71</v>
      </c>
      <c r="G10639" s="2">
        <v>44104</v>
      </c>
      <c r="H10639">
        <v>334</v>
      </c>
      <c r="I10639" s="2">
        <v>44105</v>
      </c>
      <c r="J10639">
        <v>3.8225000000000002E-2</v>
      </c>
      <c r="K10639" s="2">
        <v>44105</v>
      </c>
      <c r="L10639">
        <v>0.102425</v>
      </c>
      <c r="M10639" s="2">
        <v>44105</v>
      </c>
      <c r="N10639">
        <v>345.2</v>
      </c>
      <c r="O10639" s="2">
        <v>44104</v>
      </c>
      <c r="P10639">
        <v>3.3249999999999998E-3</v>
      </c>
      <c r="Q10639" s="2">
        <v>44105</v>
      </c>
      <c r="R10639">
        <v>5.6974999999999998E-2</v>
      </c>
      <c r="S10639" s="2">
        <v>44105</v>
      </c>
      <c r="T10639">
        <v>38.58</v>
      </c>
      <c r="U10639" s="2">
        <v>44105</v>
      </c>
      <c r="V10639">
        <v>1.1200000000000001</v>
      </c>
      <c r="W10639" s="2">
        <v>44105</v>
      </c>
      <c r="X10639">
        <v>2.4820000000000002</v>
      </c>
      <c r="Y10639" s="2">
        <v>44097</v>
      </c>
      <c r="Z10639">
        <v>6.3590000000000001E-3</v>
      </c>
      <c r="AA10639" s="2">
        <v>44105</v>
      </c>
      <c r="AB10639">
        <v>1.065E-2</v>
      </c>
      <c r="AC10639" s="2">
        <v>44105</v>
      </c>
      <c r="AD10639">
        <v>2497</v>
      </c>
      <c r="AE10639" s="2">
        <v>44105</v>
      </c>
      <c r="AF10639">
        <v>374.9</v>
      </c>
      <c r="AG10639" s="2">
        <v>44105</v>
      </c>
      <c r="AH10639">
        <v>898.9</v>
      </c>
      <c r="AI10639" s="2">
        <v>44105</v>
      </c>
      <c r="AJ10639">
        <v>1.0865E-2</v>
      </c>
      <c r="AK10639" s="2">
        <v>44105</v>
      </c>
      <c r="AL10639">
        <v>12.52</v>
      </c>
      <c r="AM10639" s="2">
        <v>44105</v>
      </c>
      <c r="AN10639">
        <v>2.845E-2</v>
      </c>
    </row>
    <row r="10640" spans="1:40" x14ac:dyDescent="0.2">
      <c r="A10640" s="2">
        <v>44099</v>
      </c>
      <c r="B10640">
        <v>2065.3767223688101</v>
      </c>
      <c r="C10640" s="2">
        <v>44106</v>
      </c>
      <c r="D10640">
        <v>2.9815</v>
      </c>
      <c r="E10640" s="2">
        <v>44106</v>
      </c>
      <c r="F10640">
        <v>38.9</v>
      </c>
      <c r="G10640" s="2">
        <v>44105</v>
      </c>
      <c r="H10640">
        <v>323.75</v>
      </c>
      <c r="I10640" s="2">
        <v>44106</v>
      </c>
      <c r="J10640">
        <v>3.7949999999999998E-2</v>
      </c>
      <c r="K10640" s="2">
        <v>44106</v>
      </c>
      <c r="L10640">
        <v>0.10199999999999999</v>
      </c>
      <c r="M10640" s="2">
        <v>44106</v>
      </c>
      <c r="N10640">
        <v>348.7</v>
      </c>
      <c r="O10640" s="2">
        <v>44105</v>
      </c>
      <c r="P10640">
        <v>3.2669999999999999E-3</v>
      </c>
      <c r="Q10640" s="2">
        <v>44106</v>
      </c>
      <c r="R10640">
        <v>5.7325000000000001E-2</v>
      </c>
      <c r="S10640" s="2">
        <v>44106</v>
      </c>
      <c r="T10640">
        <v>37.01</v>
      </c>
      <c r="U10640" s="2">
        <v>44106</v>
      </c>
      <c r="V10640">
        <v>1.0840000000000001</v>
      </c>
      <c r="W10640" s="2">
        <v>44106</v>
      </c>
      <c r="X10640">
        <v>2.4390000000000001</v>
      </c>
      <c r="Y10640" s="2">
        <v>44097</v>
      </c>
      <c r="Z10640">
        <v>6.3590000000000001E-3</v>
      </c>
      <c r="AA10640" s="2">
        <v>44106</v>
      </c>
      <c r="AB10640">
        <v>1.094E-2</v>
      </c>
      <c r="AC10640" s="2">
        <v>44106</v>
      </c>
      <c r="AD10640">
        <v>2476</v>
      </c>
      <c r="AE10640" s="2">
        <v>44106</v>
      </c>
      <c r="AF10640">
        <v>373.9</v>
      </c>
      <c r="AG10640" s="2">
        <v>44106</v>
      </c>
      <c r="AH10640">
        <v>881.2</v>
      </c>
      <c r="AI10640" s="2">
        <v>44106</v>
      </c>
      <c r="AJ10640">
        <v>1.082E-2</v>
      </c>
      <c r="AK10640" s="2">
        <v>44106</v>
      </c>
      <c r="AL10640">
        <v>12.54</v>
      </c>
      <c r="AM10640" s="2">
        <v>44106</v>
      </c>
      <c r="AN10640">
        <v>2.845E-2</v>
      </c>
    </row>
    <row r="10641" spans="1:40" x14ac:dyDescent="0.2">
      <c r="A10641" s="2">
        <v>44102</v>
      </c>
      <c r="B10641">
        <v>2098.9340146242598</v>
      </c>
      <c r="C10641" s="2">
        <v>44109</v>
      </c>
      <c r="D10641">
        <v>2.9624999999999999</v>
      </c>
      <c r="E10641" s="2">
        <v>44109</v>
      </c>
      <c r="F10641">
        <v>41.53</v>
      </c>
      <c r="G10641" s="2">
        <v>44106</v>
      </c>
      <c r="H10641">
        <v>312.5</v>
      </c>
      <c r="I10641" s="2">
        <v>44109</v>
      </c>
      <c r="J10641">
        <v>3.7949999999999998E-2</v>
      </c>
      <c r="K10641" s="2">
        <v>44109</v>
      </c>
      <c r="L10641">
        <v>0.102175</v>
      </c>
      <c r="M10641" s="2">
        <v>44109</v>
      </c>
      <c r="N10641">
        <v>343.8</v>
      </c>
      <c r="O10641" s="2">
        <v>44106</v>
      </c>
      <c r="P10641">
        <v>3.1949999999999999E-3</v>
      </c>
      <c r="Q10641" s="2">
        <v>44109</v>
      </c>
      <c r="R10641">
        <v>5.8474999999999999E-2</v>
      </c>
      <c r="S10641" s="2">
        <v>44109</v>
      </c>
      <c r="T10641">
        <v>39.35</v>
      </c>
      <c r="U10641" s="2">
        <v>44109</v>
      </c>
      <c r="V10641">
        <v>1.1371</v>
      </c>
      <c r="W10641" s="2">
        <v>44109</v>
      </c>
      <c r="X10641">
        <v>2.6309999999999998</v>
      </c>
      <c r="Y10641" s="2">
        <v>44097</v>
      </c>
      <c r="Z10641">
        <v>6.3590000000000001E-3</v>
      </c>
      <c r="AA10641" s="2">
        <v>44109</v>
      </c>
      <c r="AB10641">
        <v>1.081E-2</v>
      </c>
      <c r="AC10641" s="2">
        <v>44109</v>
      </c>
      <c r="AD10641">
        <v>2460</v>
      </c>
      <c r="AE10641" s="2">
        <v>44109</v>
      </c>
      <c r="AF10641">
        <v>372</v>
      </c>
      <c r="AG10641" s="2">
        <v>44109</v>
      </c>
      <c r="AH10641">
        <v>899.6</v>
      </c>
      <c r="AI10641" s="2">
        <v>44109</v>
      </c>
      <c r="AJ10641">
        <v>1.08775E-2</v>
      </c>
      <c r="AK10641" s="2">
        <v>44109</v>
      </c>
      <c r="AL10641">
        <v>12.695</v>
      </c>
      <c r="AM10641" s="2">
        <v>44109</v>
      </c>
      <c r="AN10641">
        <v>2.8799999999999999E-2</v>
      </c>
    </row>
    <row r="10642" spans="1:40" x14ac:dyDescent="0.2">
      <c r="A10642" s="2">
        <v>44103</v>
      </c>
      <c r="B10642">
        <v>2112.98606016141</v>
      </c>
      <c r="C10642" s="2">
        <v>44110</v>
      </c>
      <c r="D10642">
        <v>2.9634999999999998</v>
      </c>
      <c r="E10642" s="2">
        <v>44110</v>
      </c>
      <c r="F10642">
        <v>41.86</v>
      </c>
      <c r="G10642" s="2">
        <v>44109</v>
      </c>
      <c r="H10642">
        <v>328.5</v>
      </c>
      <c r="I10642" s="2">
        <v>44110</v>
      </c>
      <c r="J10642">
        <v>3.8475000000000002E-2</v>
      </c>
      <c r="K10642" s="2">
        <v>44110</v>
      </c>
      <c r="L10642">
        <v>0.104325</v>
      </c>
      <c r="M10642" s="2">
        <v>44110</v>
      </c>
      <c r="N10642">
        <v>354.2</v>
      </c>
      <c r="O10642" s="2">
        <v>44109</v>
      </c>
      <c r="P10642">
        <v>3.2759999999999998E-3</v>
      </c>
      <c r="Q10642" s="2">
        <v>44110</v>
      </c>
      <c r="R10642">
        <v>5.9025000000000001E-2</v>
      </c>
      <c r="S10642" s="2">
        <v>44110</v>
      </c>
      <c r="T10642">
        <v>39.83</v>
      </c>
      <c r="U10642" s="2">
        <v>44110</v>
      </c>
      <c r="V10642">
        <v>1.1702999999999999</v>
      </c>
      <c r="W10642" s="2">
        <v>44110</v>
      </c>
      <c r="X10642">
        <v>2.512</v>
      </c>
      <c r="Y10642" s="2">
        <v>44097</v>
      </c>
      <c r="Z10642">
        <v>6.3590000000000001E-3</v>
      </c>
      <c r="AA10642" s="2">
        <v>44110</v>
      </c>
      <c r="AB10642">
        <v>1.077E-2</v>
      </c>
      <c r="AC10642" s="2">
        <v>44110</v>
      </c>
      <c r="AD10642">
        <v>2433</v>
      </c>
      <c r="AE10642" s="2">
        <v>44110</v>
      </c>
      <c r="AF10642">
        <v>378.8</v>
      </c>
      <c r="AG10642" s="2">
        <v>44110</v>
      </c>
      <c r="AH10642">
        <v>860</v>
      </c>
      <c r="AI10642" s="2">
        <v>44110</v>
      </c>
      <c r="AJ10642">
        <v>1.0925000000000001E-2</v>
      </c>
      <c r="AK10642" s="2">
        <v>44110</v>
      </c>
      <c r="AL10642">
        <v>12.625</v>
      </c>
      <c r="AM10642" s="2">
        <v>44110</v>
      </c>
      <c r="AN10642">
        <v>2.9175E-2</v>
      </c>
    </row>
    <row r="10643" spans="1:40" x14ac:dyDescent="0.2">
      <c r="A10643" s="2">
        <v>44104</v>
      </c>
      <c r="B10643">
        <v>2118.6815129020902</v>
      </c>
      <c r="C10643" s="2">
        <v>44111</v>
      </c>
      <c r="D10643">
        <v>3.0379999999999998</v>
      </c>
      <c r="E10643" s="2">
        <v>44111</v>
      </c>
      <c r="F10643">
        <v>42.15</v>
      </c>
      <c r="G10643" s="2">
        <v>44110</v>
      </c>
      <c r="H10643">
        <v>339.5</v>
      </c>
      <c r="I10643" s="2">
        <v>44111</v>
      </c>
      <c r="J10643">
        <v>3.8925000000000001E-2</v>
      </c>
      <c r="K10643" s="2">
        <v>44111</v>
      </c>
      <c r="L10643">
        <v>0.10495</v>
      </c>
      <c r="M10643" s="2">
        <v>44111</v>
      </c>
      <c r="N10643">
        <v>361.5</v>
      </c>
      <c r="O10643" s="2">
        <v>44110</v>
      </c>
      <c r="P10643">
        <v>3.3219999999999999E-3</v>
      </c>
      <c r="Q10643" s="2">
        <v>44111</v>
      </c>
      <c r="R10643">
        <v>6.0824999999999997E-2</v>
      </c>
      <c r="S10643" s="2">
        <v>44111</v>
      </c>
      <c r="T10643">
        <v>40.04</v>
      </c>
      <c r="U10643" s="2">
        <v>44111</v>
      </c>
      <c r="V10643">
        <v>1.1647000000000001</v>
      </c>
      <c r="W10643" s="2">
        <v>44111</v>
      </c>
      <c r="X10643">
        <v>2.5939999999999999</v>
      </c>
      <c r="Y10643" s="2">
        <v>44097</v>
      </c>
      <c r="Z10643">
        <v>6.3590000000000001E-3</v>
      </c>
      <c r="AA10643" s="2">
        <v>44111</v>
      </c>
      <c r="AB10643">
        <v>1.0954999999999999E-2</v>
      </c>
      <c r="AC10643" s="2">
        <v>44111</v>
      </c>
      <c r="AD10643">
        <v>2463</v>
      </c>
      <c r="AE10643" s="2">
        <v>44111</v>
      </c>
      <c r="AF10643">
        <v>383.6</v>
      </c>
      <c r="AG10643" s="2">
        <v>44111</v>
      </c>
      <c r="AH10643">
        <v>863.7</v>
      </c>
      <c r="AI10643" s="2">
        <v>44111</v>
      </c>
      <c r="AJ10643">
        <v>1.103E-2</v>
      </c>
      <c r="AK10643" s="2">
        <v>44111</v>
      </c>
      <c r="AL10643">
        <v>12.705</v>
      </c>
      <c r="AM10643" s="2">
        <v>44111</v>
      </c>
      <c r="AN10643">
        <v>2.945E-2</v>
      </c>
    </row>
    <row r="10644" spans="1:40" x14ac:dyDescent="0.2">
      <c r="A10644" s="2">
        <v>44104</v>
      </c>
      <c r="B10644">
        <v>2118.6815129020902</v>
      </c>
      <c r="C10644" s="2">
        <v>44112</v>
      </c>
      <c r="D10644">
        <v>3.0409999999999999</v>
      </c>
      <c r="E10644" s="2">
        <v>44112</v>
      </c>
      <c r="F10644">
        <v>43.45</v>
      </c>
      <c r="G10644" s="2">
        <v>44111</v>
      </c>
      <c r="H10644">
        <v>338</v>
      </c>
      <c r="I10644" s="2">
        <v>44112</v>
      </c>
      <c r="J10644">
        <v>3.8725000000000002E-2</v>
      </c>
      <c r="K10644" s="2">
        <v>44112</v>
      </c>
      <c r="L10644">
        <v>0.105075</v>
      </c>
      <c r="M10644" s="2">
        <v>44112</v>
      </c>
      <c r="N10644">
        <v>361.9</v>
      </c>
      <c r="O10644" s="2">
        <v>44111</v>
      </c>
      <c r="P10644">
        <v>3.3300000000000001E-3</v>
      </c>
      <c r="Q10644" s="2">
        <v>44112</v>
      </c>
      <c r="R10644">
        <v>5.9575000000000003E-2</v>
      </c>
      <c r="S10644" s="2">
        <v>44112</v>
      </c>
      <c r="T10644">
        <v>41.27</v>
      </c>
      <c r="U10644" s="2">
        <v>44112</v>
      </c>
      <c r="V10644">
        <v>1.1909000000000001</v>
      </c>
      <c r="W10644" s="2">
        <v>44112</v>
      </c>
      <c r="X10644">
        <v>2.6320000000000001</v>
      </c>
      <c r="Y10644" s="2">
        <v>44097</v>
      </c>
      <c r="Z10644">
        <v>6.3590000000000001E-3</v>
      </c>
      <c r="AA10644" s="2">
        <v>44112</v>
      </c>
      <c r="AB10644">
        <v>1.1039999999999999E-2</v>
      </c>
      <c r="AC10644" s="2">
        <v>44112</v>
      </c>
      <c r="AD10644">
        <v>2474</v>
      </c>
      <c r="AE10644" s="2">
        <v>44112</v>
      </c>
      <c r="AF10644">
        <v>385.1</v>
      </c>
      <c r="AG10644" s="2">
        <v>44112</v>
      </c>
      <c r="AH10644">
        <v>859.6</v>
      </c>
      <c r="AI10644" s="2">
        <v>44112</v>
      </c>
      <c r="AJ10644">
        <v>1.0985E-2</v>
      </c>
      <c r="AK10644" s="2">
        <v>44112</v>
      </c>
      <c r="AL10644">
        <v>12.664999999999999</v>
      </c>
      <c r="AM10644" s="2">
        <v>44112</v>
      </c>
      <c r="AN10644">
        <v>2.93E-2</v>
      </c>
    </row>
    <row r="10645" spans="1:40" x14ac:dyDescent="0.2">
      <c r="A10645" s="2">
        <v>44104</v>
      </c>
      <c r="B10645">
        <v>2118.6815129020902</v>
      </c>
      <c r="C10645" s="2">
        <v>44113</v>
      </c>
      <c r="D10645">
        <v>3.0775000000000001</v>
      </c>
      <c r="E10645" s="2">
        <v>44113</v>
      </c>
      <c r="F10645">
        <v>42.82</v>
      </c>
      <c r="G10645" s="2">
        <v>44112</v>
      </c>
      <c r="H10645">
        <v>348.5</v>
      </c>
      <c r="I10645" s="2">
        <v>44113</v>
      </c>
      <c r="J10645">
        <v>3.9449999999999999E-2</v>
      </c>
      <c r="K10645" s="2">
        <v>44113</v>
      </c>
      <c r="L10645">
        <v>0.10655000000000001</v>
      </c>
      <c r="M10645" s="2">
        <v>44113</v>
      </c>
      <c r="N10645">
        <v>362.4</v>
      </c>
      <c r="O10645" s="2">
        <v>44112</v>
      </c>
      <c r="P10645">
        <v>3.326E-3</v>
      </c>
      <c r="Q10645" s="2">
        <v>44113</v>
      </c>
      <c r="R10645">
        <v>5.9225E-2</v>
      </c>
      <c r="S10645" s="2">
        <v>44113</v>
      </c>
      <c r="T10645">
        <v>40.520000000000003</v>
      </c>
      <c r="U10645" s="2">
        <v>44113</v>
      </c>
      <c r="V10645">
        <v>1.1917</v>
      </c>
      <c r="W10645" s="2">
        <v>44113</v>
      </c>
      <c r="X10645">
        <v>2.7629999999999999</v>
      </c>
      <c r="Y10645" s="2">
        <v>44113</v>
      </c>
      <c r="Z10645">
        <v>6.7860000000000004E-3</v>
      </c>
      <c r="AA10645" s="2">
        <v>44113</v>
      </c>
      <c r="AB10645">
        <v>1.1115E-2</v>
      </c>
      <c r="AC10645" s="2">
        <v>44113</v>
      </c>
      <c r="AD10645">
        <v>2442</v>
      </c>
      <c r="AE10645" s="2">
        <v>44113</v>
      </c>
      <c r="AF10645">
        <v>384.7</v>
      </c>
      <c r="AG10645" s="2">
        <v>44113</v>
      </c>
      <c r="AH10645">
        <v>892.5</v>
      </c>
      <c r="AI10645" s="2">
        <v>44113</v>
      </c>
      <c r="AJ10645">
        <v>1.1015E-2</v>
      </c>
      <c r="AK10645" s="2">
        <v>44113</v>
      </c>
      <c r="AL10645">
        <v>12.46</v>
      </c>
      <c r="AM10645" s="2">
        <v>44113</v>
      </c>
      <c r="AN10645">
        <v>2.9274999999999999E-2</v>
      </c>
    </row>
    <row r="10646" spans="1:40" x14ac:dyDescent="0.2">
      <c r="A10646" s="2">
        <v>44104</v>
      </c>
      <c r="B10646">
        <v>2118.6815129020902</v>
      </c>
      <c r="C10646" s="2">
        <v>44116</v>
      </c>
      <c r="D10646">
        <v>3.0625</v>
      </c>
      <c r="E10646" s="2">
        <v>44116</v>
      </c>
      <c r="F10646">
        <v>41.81</v>
      </c>
      <c r="G10646" s="2">
        <v>44113</v>
      </c>
      <c r="H10646">
        <v>345.5</v>
      </c>
      <c r="I10646" s="2">
        <v>44116</v>
      </c>
      <c r="J10646">
        <v>3.8875E-2</v>
      </c>
      <c r="K10646" s="2">
        <v>44116</v>
      </c>
      <c r="L10646">
        <v>0.10340000000000001</v>
      </c>
      <c r="M10646" s="2">
        <v>44116</v>
      </c>
      <c r="N10646">
        <v>356.7</v>
      </c>
      <c r="O10646" s="2">
        <v>44113</v>
      </c>
      <c r="P10646">
        <v>3.424E-3</v>
      </c>
      <c r="Q10646" s="2">
        <v>44116</v>
      </c>
      <c r="R10646">
        <v>5.9650000000000002E-2</v>
      </c>
      <c r="S10646" s="2">
        <v>44116</v>
      </c>
      <c r="T10646">
        <v>39.49</v>
      </c>
      <c r="U10646" s="2">
        <v>44116</v>
      </c>
      <c r="V10646">
        <v>1.1595</v>
      </c>
      <c r="W10646" s="2">
        <v>44116</v>
      </c>
      <c r="X10646">
        <v>2.835</v>
      </c>
      <c r="Y10646" s="2">
        <v>44116</v>
      </c>
      <c r="Z10646">
        <v>6.8599999999999998E-3</v>
      </c>
      <c r="AA10646" s="2">
        <v>44116</v>
      </c>
      <c r="AB10646">
        <v>1.0945E-2</v>
      </c>
      <c r="AC10646" s="2">
        <v>44116</v>
      </c>
      <c r="AD10646">
        <v>2424</v>
      </c>
      <c r="AE10646" s="2">
        <v>44116</v>
      </c>
      <c r="AF10646">
        <v>381.6</v>
      </c>
      <c r="AG10646" s="2">
        <v>44116</v>
      </c>
      <c r="AH10646">
        <v>876.4</v>
      </c>
      <c r="AI10646" s="2">
        <v>44116</v>
      </c>
      <c r="AJ10646">
        <v>1.08475E-2</v>
      </c>
      <c r="AK10646" s="2">
        <v>44116</v>
      </c>
      <c r="AL10646">
        <v>12.305</v>
      </c>
      <c r="AM10646" s="2">
        <v>44116</v>
      </c>
      <c r="AN10646">
        <v>2.8324999999999999E-2</v>
      </c>
    </row>
    <row r="10647" spans="1:40" x14ac:dyDescent="0.2">
      <c r="A10647" s="2">
        <v>44104</v>
      </c>
      <c r="B10647">
        <v>2118.6815129020902</v>
      </c>
      <c r="C10647" s="2">
        <v>44117</v>
      </c>
      <c r="D10647">
        <v>3.0365000000000002</v>
      </c>
      <c r="E10647" s="2">
        <v>44117</v>
      </c>
      <c r="F10647">
        <v>42.47</v>
      </c>
      <c r="G10647" s="2">
        <v>44116</v>
      </c>
      <c r="H10647">
        <v>338</v>
      </c>
      <c r="I10647" s="2">
        <v>44117</v>
      </c>
      <c r="J10647">
        <v>3.9149999999999997E-2</v>
      </c>
      <c r="K10647" s="2">
        <v>44117</v>
      </c>
      <c r="L10647">
        <v>0.10445</v>
      </c>
      <c r="M10647" s="2">
        <v>44117</v>
      </c>
      <c r="N10647">
        <v>363.7</v>
      </c>
      <c r="O10647" s="2">
        <v>44116</v>
      </c>
      <c r="P10647">
        <v>3.3279999999999998E-3</v>
      </c>
      <c r="Q10647" s="2">
        <v>44117</v>
      </c>
      <c r="R10647">
        <v>5.9450000000000003E-2</v>
      </c>
      <c r="S10647" s="2">
        <v>44117</v>
      </c>
      <c r="T10647">
        <v>40.18</v>
      </c>
      <c r="U10647" s="2">
        <v>44117</v>
      </c>
      <c r="V10647">
        <v>1.1666000000000001</v>
      </c>
      <c r="W10647" s="2">
        <v>44117</v>
      </c>
      <c r="X10647">
        <v>2.7639999999999998</v>
      </c>
      <c r="Y10647" s="2">
        <v>44117</v>
      </c>
      <c r="Z10647">
        <v>6.8789999999999997E-3</v>
      </c>
      <c r="AA10647" s="2">
        <v>44117</v>
      </c>
      <c r="AB10647">
        <v>1.1004999999999999E-2</v>
      </c>
      <c r="AC10647" s="2">
        <v>44117</v>
      </c>
      <c r="AD10647">
        <v>2374</v>
      </c>
      <c r="AE10647" s="2">
        <v>44117</v>
      </c>
      <c r="AF10647">
        <v>387.1</v>
      </c>
      <c r="AG10647" s="2">
        <v>44117</v>
      </c>
      <c r="AH10647">
        <v>867.2</v>
      </c>
      <c r="AI10647" s="2">
        <v>44117</v>
      </c>
      <c r="AJ10647">
        <v>1.0885000000000001E-2</v>
      </c>
      <c r="AK10647" s="2">
        <v>44117</v>
      </c>
      <c r="AL10647">
        <v>12.244999999999999</v>
      </c>
      <c r="AM10647" s="2">
        <v>44117</v>
      </c>
      <c r="AN10647">
        <v>2.8424999999999999E-2</v>
      </c>
    </row>
    <row r="10648" spans="1:40" x14ac:dyDescent="0.2">
      <c r="A10648" s="2">
        <v>44104</v>
      </c>
      <c r="B10648">
        <v>2118.6815129020902</v>
      </c>
      <c r="C10648" s="2">
        <v>44118</v>
      </c>
      <c r="D10648">
        <v>3.0474999999999999</v>
      </c>
      <c r="E10648" s="2">
        <v>44118</v>
      </c>
      <c r="F10648">
        <v>43.44</v>
      </c>
      <c r="G10648" s="2">
        <v>44117</v>
      </c>
      <c r="H10648">
        <v>339.5</v>
      </c>
      <c r="I10648" s="2">
        <v>44118</v>
      </c>
      <c r="J10648">
        <v>3.9649999999999998E-2</v>
      </c>
      <c r="K10648" s="2">
        <v>44118</v>
      </c>
      <c r="L10648">
        <v>0.1057</v>
      </c>
      <c r="M10648" s="2">
        <v>44118</v>
      </c>
      <c r="N10648">
        <v>367.9</v>
      </c>
      <c r="O10648" s="2">
        <v>44117</v>
      </c>
      <c r="P10648">
        <v>3.4320000000000002E-3</v>
      </c>
      <c r="Q10648" s="2">
        <v>44118</v>
      </c>
      <c r="R10648">
        <v>5.9700000000000003E-2</v>
      </c>
      <c r="S10648" s="2">
        <v>44118</v>
      </c>
      <c r="T10648">
        <v>41.11</v>
      </c>
      <c r="U10648" s="2">
        <v>44118</v>
      </c>
      <c r="V10648">
        <v>1.1944999999999999</v>
      </c>
      <c r="W10648" s="2">
        <v>44118</v>
      </c>
      <c r="X10648">
        <v>2.649</v>
      </c>
      <c r="Y10648" s="2">
        <v>44118</v>
      </c>
      <c r="Z10648">
        <v>6.8869999999999999E-3</v>
      </c>
      <c r="AA10648" s="2">
        <v>44118</v>
      </c>
      <c r="AB10648">
        <v>1.0999999999999999E-2</v>
      </c>
      <c r="AC10648" s="2">
        <v>44118</v>
      </c>
      <c r="AD10648">
        <v>2379</v>
      </c>
      <c r="AE10648" s="2">
        <v>44118</v>
      </c>
      <c r="AF10648">
        <v>387.3</v>
      </c>
      <c r="AG10648" s="2">
        <v>44118</v>
      </c>
      <c r="AH10648">
        <v>857.1</v>
      </c>
      <c r="AI10648" s="2">
        <v>44118</v>
      </c>
      <c r="AJ10648">
        <v>1.085E-2</v>
      </c>
      <c r="AK10648" s="2">
        <v>44118</v>
      </c>
      <c r="AL10648">
        <v>12.47</v>
      </c>
      <c r="AM10648" s="2">
        <v>44118</v>
      </c>
      <c r="AN10648">
        <v>2.8774999999999998E-2</v>
      </c>
    </row>
    <row r="10649" spans="1:40" x14ac:dyDescent="0.2">
      <c r="A10649" s="2">
        <v>44104</v>
      </c>
      <c r="B10649">
        <v>2118.6815129020902</v>
      </c>
      <c r="C10649" s="2">
        <v>44119</v>
      </c>
      <c r="D10649">
        <v>3.0874999999999999</v>
      </c>
      <c r="E10649" s="2">
        <v>44119</v>
      </c>
      <c r="F10649">
        <v>43</v>
      </c>
      <c r="G10649" s="2">
        <v>44118</v>
      </c>
      <c r="H10649">
        <v>347.75</v>
      </c>
      <c r="I10649" s="2">
        <v>44119</v>
      </c>
      <c r="J10649">
        <v>4.0375000000000001E-2</v>
      </c>
      <c r="K10649" s="2">
        <v>44119</v>
      </c>
      <c r="L10649">
        <v>0.10617500000000001</v>
      </c>
      <c r="M10649" s="2">
        <v>44119</v>
      </c>
      <c r="N10649">
        <v>371.6</v>
      </c>
      <c r="O10649" s="2">
        <v>44117</v>
      </c>
      <c r="P10649">
        <v>3.4320000000000002E-3</v>
      </c>
      <c r="Q10649" s="2">
        <v>44119</v>
      </c>
      <c r="R10649">
        <v>6.1925000000000001E-2</v>
      </c>
      <c r="S10649" s="2">
        <v>44119</v>
      </c>
      <c r="T10649">
        <v>40.92</v>
      </c>
      <c r="U10649" s="2">
        <v>44119</v>
      </c>
      <c r="V10649">
        <v>1.1877</v>
      </c>
      <c r="W10649" s="2">
        <v>44119</v>
      </c>
      <c r="X10649">
        <v>2.7810000000000001</v>
      </c>
      <c r="Y10649" s="2">
        <v>44119</v>
      </c>
      <c r="Z10649">
        <v>6.9230000000000003E-3</v>
      </c>
      <c r="AA10649" s="2">
        <v>44119</v>
      </c>
      <c r="AB10649">
        <v>1.0965000000000001E-2</v>
      </c>
      <c r="AC10649" s="2">
        <v>44119</v>
      </c>
      <c r="AD10649">
        <v>2331</v>
      </c>
      <c r="AE10649" s="2">
        <v>44119</v>
      </c>
      <c r="AF10649">
        <v>388.1</v>
      </c>
      <c r="AG10649" s="2">
        <v>44119</v>
      </c>
      <c r="AH10649">
        <v>852.9</v>
      </c>
      <c r="AI10649" s="2">
        <v>44119</v>
      </c>
      <c r="AJ10649">
        <v>1.07875E-2</v>
      </c>
      <c r="AK10649" s="2">
        <v>44119</v>
      </c>
      <c r="AL10649">
        <v>12.56</v>
      </c>
      <c r="AM10649" s="2">
        <v>44119</v>
      </c>
      <c r="AN10649">
        <v>2.93E-2</v>
      </c>
    </row>
    <row r="10650" spans="1:40" x14ac:dyDescent="0.2">
      <c r="A10650" s="2">
        <v>44113</v>
      </c>
      <c r="B10650">
        <v>2192.49099846115</v>
      </c>
      <c r="C10650" s="2">
        <v>44120</v>
      </c>
      <c r="D10650">
        <v>3.0634999999999999</v>
      </c>
      <c r="E10650" s="2">
        <v>44120</v>
      </c>
      <c r="F10650">
        <v>42.85</v>
      </c>
      <c r="G10650" s="2">
        <v>44119</v>
      </c>
      <c r="H10650">
        <v>344.75</v>
      </c>
      <c r="I10650" s="2">
        <v>44120</v>
      </c>
      <c r="J10650">
        <v>4.0250000000000001E-2</v>
      </c>
      <c r="K10650" s="2">
        <v>44120</v>
      </c>
      <c r="L10650">
        <v>0.105075</v>
      </c>
      <c r="M10650" s="2">
        <v>44120</v>
      </c>
      <c r="N10650">
        <v>368.2</v>
      </c>
      <c r="O10650" s="2">
        <v>44119</v>
      </c>
      <c r="P10650">
        <v>3.3159999999999999E-3</v>
      </c>
      <c r="Q10650" s="2">
        <v>44120</v>
      </c>
      <c r="R10650">
        <v>6.2649999999999997E-2</v>
      </c>
      <c r="S10650" s="2">
        <v>44120</v>
      </c>
      <c r="T10650">
        <v>40.78</v>
      </c>
      <c r="U10650" s="2">
        <v>44120</v>
      </c>
      <c r="V10650">
        <v>1.1766000000000001</v>
      </c>
      <c r="W10650" s="2">
        <v>44120</v>
      </c>
      <c r="X10650">
        <v>2.6880000000000002</v>
      </c>
      <c r="Y10650" s="2">
        <v>44120</v>
      </c>
      <c r="Z10650">
        <v>7.0000000000000001E-3</v>
      </c>
      <c r="AA10650" s="2">
        <v>44120</v>
      </c>
      <c r="AB10650">
        <v>1.069E-2</v>
      </c>
      <c r="AC10650" s="2">
        <v>44120</v>
      </c>
      <c r="AD10650">
        <v>2359</v>
      </c>
      <c r="AE10650" s="2">
        <v>44120</v>
      </c>
      <c r="AF10650">
        <v>396.2</v>
      </c>
      <c r="AG10650" s="2">
        <v>44120</v>
      </c>
      <c r="AH10650">
        <v>868.2</v>
      </c>
      <c r="AI10650" s="2">
        <v>44120</v>
      </c>
      <c r="AJ10650">
        <v>1.0749999999999999E-2</v>
      </c>
      <c r="AK10650" s="2">
        <v>44120</v>
      </c>
      <c r="AL10650">
        <v>12.36</v>
      </c>
      <c r="AM10650" s="2">
        <v>44120</v>
      </c>
      <c r="AN10650">
        <v>2.955E-2</v>
      </c>
    </row>
    <row r="10651" spans="1:40" x14ac:dyDescent="0.2">
      <c r="A10651" s="2">
        <v>44116</v>
      </c>
      <c r="B10651">
        <v>2194.9266875213102</v>
      </c>
      <c r="C10651" s="2">
        <v>44123</v>
      </c>
      <c r="D10651">
        <v>3.0819999999999999</v>
      </c>
      <c r="E10651" s="2">
        <v>44123</v>
      </c>
      <c r="F10651">
        <v>42.46</v>
      </c>
      <c r="G10651" s="2">
        <v>44120</v>
      </c>
      <c r="H10651">
        <v>343.75</v>
      </c>
      <c r="I10651" s="2">
        <v>44123</v>
      </c>
      <c r="J10651">
        <v>4.0474999999999997E-2</v>
      </c>
      <c r="K10651" s="2">
        <v>44123</v>
      </c>
      <c r="L10651">
        <v>0.1055</v>
      </c>
      <c r="M10651" s="2">
        <v>44123</v>
      </c>
      <c r="N10651">
        <v>373.6</v>
      </c>
      <c r="O10651" s="2">
        <v>44120</v>
      </c>
      <c r="P10651">
        <v>3.3E-3</v>
      </c>
      <c r="Q10651" s="2">
        <v>44123</v>
      </c>
      <c r="R10651">
        <v>6.2700000000000006E-2</v>
      </c>
      <c r="S10651" s="2">
        <v>44123</v>
      </c>
      <c r="T10651">
        <v>40.71</v>
      </c>
      <c r="U10651" s="2">
        <v>44123</v>
      </c>
      <c r="V10651">
        <v>1.1534</v>
      </c>
      <c r="W10651" s="2">
        <v>44123</v>
      </c>
      <c r="X10651">
        <v>2.8319999999999999</v>
      </c>
      <c r="Y10651" s="2">
        <v>44123</v>
      </c>
      <c r="Z10651">
        <v>7.1159999999999999E-3</v>
      </c>
      <c r="AA10651" s="2">
        <v>44123</v>
      </c>
      <c r="AB10651">
        <v>1.0670000000000001E-2</v>
      </c>
      <c r="AC10651" s="2">
        <v>44123</v>
      </c>
      <c r="AD10651">
        <v>2423</v>
      </c>
      <c r="AE10651" s="2">
        <v>44123</v>
      </c>
      <c r="AF10651">
        <v>403.6</v>
      </c>
      <c r="AG10651" s="2">
        <v>44123</v>
      </c>
      <c r="AH10651">
        <v>856.3</v>
      </c>
      <c r="AI10651" s="2">
        <v>44123</v>
      </c>
      <c r="AJ10651">
        <v>1.039E-2</v>
      </c>
      <c r="AK10651" s="2">
        <v>44123</v>
      </c>
      <c r="AL10651">
        <v>12.455</v>
      </c>
      <c r="AM10651" s="2">
        <v>44123</v>
      </c>
      <c r="AN10651">
        <v>2.9725000000000001E-2</v>
      </c>
    </row>
    <row r="10652" spans="1:40" x14ac:dyDescent="0.2">
      <c r="A10652" s="2">
        <v>44117</v>
      </c>
      <c r="B10652">
        <v>2199.3417541362701</v>
      </c>
      <c r="C10652" s="2">
        <v>44124</v>
      </c>
      <c r="D10652">
        <v>3.1389999999999998</v>
      </c>
      <c r="E10652" s="2">
        <v>44124</v>
      </c>
      <c r="F10652">
        <v>42.8</v>
      </c>
      <c r="G10652" s="2">
        <v>44123</v>
      </c>
      <c r="H10652">
        <v>335.75</v>
      </c>
      <c r="I10652" s="2">
        <v>44124</v>
      </c>
      <c r="J10652">
        <v>4.0899999999999999E-2</v>
      </c>
      <c r="K10652" s="2">
        <v>44124</v>
      </c>
      <c r="L10652">
        <v>0.1065</v>
      </c>
      <c r="M10652" s="2">
        <v>44124</v>
      </c>
      <c r="N10652">
        <v>372.7</v>
      </c>
      <c r="O10652" s="2">
        <v>44123</v>
      </c>
      <c r="P10652">
        <v>3.251E-3</v>
      </c>
      <c r="Q10652" s="2">
        <v>44124</v>
      </c>
      <c r="R10652">
        <v>6.3350000000000004E-2</v>
      </c>
      <c r="S10652" s="2">
        <v>44124</v>
      </c>
      <c r="T10652">
        <v>41.51</v>
      </c>
      <c r="U10652" s="2">
        <v>44124</v>
      </c>
      <c r="V10652">
        <v>1.1653</v>
      </c>
      <c r="W10652" s="2">
        <v>44124</v>
      </c>
      <c r="X10652">
        <v>2.9</v>
      </c>
      <c r="Y10652" s="2">
        <v>44124</v>
      </c>
      <c r="Z10652">
        <v>7.0889999999999998E-3</v>
      </c>
      <c r="AA10652" s="2">
        <v>44124</v>
      </c>
      <c r="AB10652">
        <v>1.0475E-2</v>
      </c>
      <c r="AC10652" s="2">
        <v>44124</v>
      </c>
      <c r="AD10652">
        <v>2398</v>
      </c>
      <c r="AE10652" s="2">
        <v>44124</v>
      </c>
      <c r="AF10652">
        <v>395.8</v>
      </c>
      <c r="AG10652" s="2">
        <v>44124</v>
      </c>
      <c r="AH10652">
        <v>861.3</v>
      </c>
      <c r="AI10652" s="2">
        <v>44124</v>
      </c>
      <c r="AJ10652">
        <v>1.0404999999999999E-2</v>
      </c>
      <c r="AK10652" s="2">
        <v>44124</v>
      </c>
      <c r="AL10652">
        <v>12.2</v>
      </c>
      <c r="AM10652" s="2">
        <v>44124</v>
      </c>
      <c r="AN10652">
        <v>2.9950000000000001E-2</v>
      </c>
    </row>
    <row r="10653" spans="1:40" x14ac:dyDescent="0.2">
      <c r="A10653" s="2">
        <v>44118</v>
      </c>
      <c r="B10653">
        <v>2215.6518112488102</v>
      </c>
      <c r="C10653" s="2">
        <v>44125</v>
      </c>
      <c r="D10653">
        <v>3.1884999999999999</v>
      </c>
      <c r="E10653" s="2">
        <v>44125</v>
      </c>
      <c r="F10653">
        <v>41.71</v>
      </c>
      <c r="G10653" s="2">
        <v>44124</v>
      </c>
      <c r="H10653">
        <v>338.25</v>
      </c>
      <c r="I10653" s="2">
        <v>44125</v>
      </c>
      <c r="J10653">
        <v>4.1399999999999999E-2</v>
      </c>
      <c r="K10653" s="2">
        <v>44125</v>
      </c>
      <c r="L10653">
        <v>0.10717500000000001</v>
      </c>
      <c r="M10653" s="2">
        <v>44125</v>
      </c>
      <c r="N10653">
        <v>379.1</v>
      </c>
      <c r="O10653" s="2">
        <v>44124</v>
      </c>
      <c r="P10653">
        <v>3.3430000000000001E-3</v>
      </c>
      <c r="Q10653" s="2">
        <v>44125</v>
      </c>
      <c r="R10653">
        <v>6.2924999999999995E-2</v>
      </c>
      <c r="S10653" s="2">
        <v>44125</v>
      </c>
      <c r="T10653">
        <v>40</v>
      </c>
      <c r="U10653" s="2">
        <v>44125</v>
      </c>
      <c r="V10653">
        <v>1.1389</v>
      </c>
      <c r="W10653" s="2">
        <v>44125</v>
      </c>
      <c r="X10653">
        <v>3.03</v>
      </c>
      <c r="Y10653" s="2">
        <v>44125</v>
      </c>
      <c r="Z10653">
        <v>7.1079999999999997E-3</v>
      </c>
      <c r="AA10653" s="2">
        <v>44125</v>
      </c>
      <c r="AB10653">
        <v>1.0345E-2</v>
      </c>
      <c r="AC10653" s="2">
        <v>44125</v>
      </c>
      <c r="AD10653">
        <v>2426</v>
      </c>
      <c r="AE10653" s="2">
        <v>44125</v>
      </c>
      <c r="AF10653">
        <v>392.3</v>
      </c>
      <c r="AG10653" s="2">
        <v>44125</v>
      </c>
      <c r="AH10653">
        <v>888.2</v>
      </c>
      <c r="AI10653" s="2">
        <v>44125</v>
      </c>
      <c r="AJ10653">
        <v>1.0375000000000001E-2</v>
      </c>
      <c r="AK10653" s="2">
        <v>44125</v>
      </c>
      <c r="AL10653">
        <v>12.22</v>
      </c>
      <c r="AM10653" s="2">
        <v>44125</v>
      </c>
      <c r="AN10653">
        <v>3.0325000000000001E-2</v>
      </c>
    </row>
    <row r="10654" spans="1:40" x14ac:dyDescent="0.2">
      <c r="A10654" s="2">
        <v>44119</v>
      </c>
      <c r="B10654">
        <v>2231.0472535808299</v>
      </c>
      <c r="C10654" s="2">
        <v>44126</v>
      </c>
      <c r="D10654">
        <v>3.1535000000000002</v>
      </c>
      <c r="E10654" s="2">
        <v>44126</v>
      </c>
      <c r="F10654">
        <v>42.44</v>
      </c>
      <c r="G10654" s="2">
        <v>44125</v>
      </c>
      <c r="H10654">
        <v>329.5</v>
      </c>
      <c r="I10654" s="2">
        <v>44126</v>
      </c>
      <c r="J10654">
        <v>4.1575000000000001E-2</v>
      </c>
      <c r="K10654" s="2">
        <v>44126</v>
      </c>
      <c r="L10654">
        <v>0.107125</v>
      </c>
      <c r="M10654" s="2">
        <v>44126</v>
      </c>
      <c r="N10654">
        <v>381.5</v>
      </c>
      <c r="O10654" s="2">
        <v>44125</v>
      </c>
      <c r="P10654">
        <v>3.32E-3</v>
      </c>
      <c r="Q10654" s="2">
        <v>44126</v>
      </c>
      <c r="R10654">
        <v>6.2149999999999997E-2</v>
      </c>
      <c r="S10654" s="2">
        <v>44126</v>
      </c>
      <c r="T10654">
        <v>40.61</v>
      </c>
      <c r="U10654" s="2">
        <v>44126</v>
      </c>
      <c r="V10654">
        <v>1.1568000000000001</v>
      </c>
      <c r="W10654" s="2">
        <v>44126</v>
      </c>
      <c r="X10654">
        <v>2.9820000000000002</v>
      </c>
      <c r="Y10654" s="2">
        <v>44126</v>
      </c>
      <c r="Z10654">
        <v>7.1970000000000003E-3</v>
      </c>
      <c r="AA10654" s="2">
        <v>44126</v>
      </c>
      <c r="AB10654">
        <v>1.0655E-2</v>
      </c>
      <c r="AC10654" s="2">
        <v>44126</v>
      </c>
      <c r="AD10654">
        <v>2472</v>
      </c>
      <c r="AE10654" s="2">
        <v>44126</v>
      </c>
      <c r="AF10654">
        <v>399.6</v>
      </c>
      <c r="AG10654" s="2">
        <v>44125</v>
      </c>
      <c r="AH10654">
        <v>888.2</v>
      </c>
      <c r="AI10654" s="2">
        <v>44126</v>
      </c>
      <c r="AJ10654">
        <v>1.03175E-2</v>
      </c>
      <c r="AK10654" s="2">
        <v>44126</v>
      </c>
      <c r="AL10654">
        <v>12.25</v>
      </c>
      <c r="AM10654" s="2">
        <v>44126</v>
      </c>
      <c r="AN10654">
        <v>3.0374999999999999E-2</v>
      </c>
    </row>
    <row r="10655" spans="1:40" x14ac:dyDescent="0.2">
      <c r="A10655" s="2">
        <v>44120</v>
      </c>
      <c r="B10655">
        <v>2196.7683163585298</v>
      </c>
      <c r="C10655" s="2">
        <v>44127</v>
      </c>
      <c r="D10655">
        <v>3.1345000000000001</v>
      </c>
      <c r="E10655" s="2">
        <v>44127</v>
      </c>
      <c r="F10655">
        <v>41.59</v>
      </c>
      <c r="G10655" s="2">
        <v>44126</v>
      </c>
      <c r="H10655">
        <v>332.75</v>
      </c>
      <c r="I10655" s="2">
        <v>44127</v>
      </c>
      <c r="J10655">
        <v>4.2000000000000003E-2</v>
      </c>
      <c r="K10655" s="2">
        <v>44127</v>
      </c>
      <c r="L10655">
        <v>0.10867499999999999</v>
      </c>
      <c r="M10655" s="2">
        <v>44127</v>
      </c>
      <c r="N10655">
        <v>386.8</v>
      </c>
      <c r="O10655" s="2">
        <v>44126</v>
      </c>
      <c r="P10655">
        <v>3.3709999999999999E-3</v>
      </c>
      <c r="Q10655" s="2">
        <v>44127</v>
      </c>
      <c r="R10655">
        <v>6.3450000000000006E-2</v>
      </c>
      <c r="S10655" s="2">
        <v>44127</v>
      </c>
      <c r="T10655">
        <v>39.78</v>
      </c>
      <c r="U10655" s="2">
        <v>44127</v>
      </c>
      <c r="V10655">
        <v>1.1493</v>
      </c>
      <c r="W10655" s="2">
        <v>44127</v>
      </c>
      <c r="X10655">
        <v>2.94</v>
      </c>
      <c r="Y10655" s="2">
        <v>44127</v>
      </c>
      <c r="Z10655">
        <v>7.1300000000000001E-3</v>
      </c>
      <c r="AA10655" s="2">
        <v>44127</v>
      </c>
      <c r="AB10655">
        <v>1.0534999999999999E-2</v>
      </c>
      <c r="AC10655" s="2">
        <v>44127</v>
      </c>
      <c r="AD10655">
        <v>2481</v>
      </c>
      <c r="AE10655" s="2">
        <v>44127</v>
      </c>
      <c r="AF10655">
        <v>396.2</v>
      </c>
      <c r="AG10655" s="2">
        <v>44127</v>
      </c>
      <c r="AH10655">
        <v>908</v>
      </c>
      <c r="AI10655" s="2">
        <v>44127</v>
      </c>
      <c r="AJ10655">
        <v>1.0337499999999999E-2</v>
      </c>
      <c r="AK10655" s="2">
        <v>44127</v>
      </c>
      <c r="AL10655">
        <v>12.345000000000001</v>
      </c>
      <c r="AM10655" s="2">
        <v>44127</v>
      </c>
      <c r="AN10655">
        <v>3.0374999999999999E-2</v>
      </c>
    </row>
    <row r="10656" spans="1:40" x14ac:dyDescent="0.2">
      <c r="A10656" s="2">
        <v>44123</v>
      </c>
      <c r="B10656">
        <v>2215.4693651482698</v>
      </c>
      <c r="C10656" s="2">
        <v>44130</v>
      </c>
      <c r="D10656">
        <v>3.0914999999999999</v>
      </c>
      <c r="E10656" s="2">
        <v>44130</v>
      </c>
      <c r="F10656">
        <v>40.46</v>
      </c>
      <c r="G10656" s="2">
        <v>44127</v>
      </c>
      <c r="H10656">
        <v>331</v>
      </c>
      <c r="I10656" s="2">
        <v>44130</v>
      </c>
      <c r="J10656">
        <v>4.1724999999999998E-2</v>
      </c>
      <c r="K10656" s="2">
        <v>44130</v>
      </c>
      <c r="L10656">
        <v>0.10867499999999999</v>
      </c>
      <c r="M10656" s="2">
        <v>44130</v>
      </c>
      <c r="N10656">
        <v>389.2</v>
      </c>
      <c r="O10656" s="2">
        <v>44127</v>
      </c>
      <c r="P10656">
        <v>3.4150000000000001E-3</v>
      </c>
      <c r="Q10656" s="2">
        <v>44130</v>
      </c>
      <c r="R10656">
        <v>6.1949999999999998E-2</v>
      </c>
      <c r="S10656" s="2">
        <v>44130</v>
      </c>
      <c r="T10656">
        <v>38.6</v>
      </c>
      <c r="U10656" s="2">
        <v>44130</v>
      </c>
      <c r="V10656">
        <v>1.1245000000000001</v>
      </c>
      <c r="W10656" s="2">
        <v>44130</v>
      </c>
      <c r="X10656">
        <v>3.028</v>
      </c>
      <c r="Y10656" s="2">
        <v>44130</v>
      </c>
      <c r="Z10656">
        <v>7.2100000000000003E-3</v>
      </c>
      <c r="AA10656" s="2">
        <v>44130</v>
      </c>
      <c r="AB10656">
        <v>1.0664999999999999E-2</v>
      </c>
      <c r="AC10656" s="2">
        <v>44130</v>
      </c>
      <c r="AD10656">
        <v>2506</v>
      </c>
      <c r="AE10656" s="2">
        <v>44130</v>
      </c>
      <c r="AF10656">
        <v>397.7</v>
      </c>
      <c r="AG10656" s="2">
        <v>44130</v>
      </c>
      <c r="AH10656">
        <v>872.9</v>
      </c>
      <c r="AI10656" s="2">
        <v>44130</v>
      </c>
      <c r="AJ10656">
        <v>1.04175E-2</v>
      </c>
      <c r="AK10656" s="2">
        <v>44130</v>
      </c>
      <c r="AL10656">
        <v>12.28</v>
      </c>
      <c r="AM10656" s="2">
        <v>44130</v>
      </c>
      <c r="AN10656">
        <v>3.0624999999999999E-2</v>
      </c>
    </row>
    <row r="10657" spans="1:40" x14ac:dyDescent="0.2">
      <c r="A10657" s="2">
        <v>44124</v>
      </c>
      <c r="B10657">
        <v>2209.6054169038598</v>
      </c>
      <c r="C10657" s="2">
        <v>44131</v>
      </c>
      <c r="D10657">
        <v>3.0880000000000001</v>
      </c>
      <c r="E10657" s="2">
        <v>44131</v>
      </c>
      <c r="F10657">
        <v>40.72</v>
      </c>
      <c r="G10657" s="2">
        <v>44130</v>
      </c>
      <c r="H10657">
        <v>321</v>
      </c>
      <c r="I10657" s="2">
        <v>44131</v>
      </c>
      <c r="J10657">
        <v>4.1575000000000001E-2</v>
      </c>
      <c r="K10657" s="2">
        <v>44131</v>
      </c>
      <c r="L10657">
        <v>0.108225</v>
      </c>
      <c r="M10657" s="2">
        <v>44131</v>
      </c>
      <c r="N10657">
        <v>383.5</v>
      </c>
      <c r="O10657" s="2">
        <v>44130</v>
      </c>
      <c r="P10657">
        <v>3.4420000000000002E-3</v>
      </c>
      <c r="Q10657" s="2">
        <v>44131</v>
      </c>
      <c r="R10657">
        <v>6.1550000000000001E-2</v>
      </c>
      <c r="S10657" s="2">
        <v>44131</v>
      </c>
      <c r="T10657">
        <v>38.93</v>
      </c>
      <c r="U10657" s="2">
        <v>44131</v>
      </c>
      <c r="V10657">
        <v>1.1456999999999999</v>
      </c>
      <c r="W10657" s="2">
        <v>44131</v>
      </c>
      <c r="X10657">
        <v>3.03</v>
      </c>
      <c r="Y10657" s="2">
        <v>44131</v>
      </c>
      <c r="Z10657">
        <v>7.2129999999999998E-3</v>
      </c>
      <c r="AA10657" s="2">
        <v>44131</v>
      </c>
      <c r="AB10657">
        <v>1.0695E-2</v>
      </c>
      <c r="AC10657" s="2">
        <v>44131</v>
      </c>
      <c r="AD10657">
        <v>2436</v>
      </c>
      <c r="AE10657" s="2">
        <v>44131</v>
      </c>
      <c r="AF10657">
        <v>399.6</v>
      </c>
      <c r="AG10657" s="2">
        <v>44131</v>
      </c>
      <c r="AH10657">
        <v>884.5</v>
      </c>
      <c r="AI10657" s="2">
        <v>44131</v>
      </c>
      <c r="AJ10657">
        <v>1.0500000000000001E-2</v>
      </c>
      <c r="AK10657" s="2">
        <v>44131</v>
      </c>
      <c r="AL10657">
        <v>12.48</v>
      </c>
      <c r="AM10657" s="2">
        <v>44131</v>
      </c>
      <c r="AN10657">
        <v>3.075E-2</v>
      </c>
    </row>
    <row r="10658" spans="1:40" x14ac:dyDescent="0.2">
      <c r="A10658" s="2">
        <v>44125</v>
      </c>
      <c r="B10658">
        <v>2213.4339804219399</v>
      </c>
      <c r="C10658" s="2">
        <v>44132</v>
      </c>
      <c r="D10658">
        <v>3.0609999999999999</v>
      </c>
      <c r="E10658" s="2">
        <v>44132</v>
      </c>
      <c r="F10658">
        <v>39</v>
      </c>
      <c r="G10658" s="2">
        <v>44131</v>
      </c>
      <c r="H10658">
        <v>324.75</v>
      </c>
      <c r="I10658" s="2">
        <v>44132</v>
      </c>
      <c r="J10658">
        <v>4.0175000000000002E-2</v>
      </c>
      <c r="K10658" s="2">
        <v>44132</v>
      </c>
      <c r="L10658">
        <v>0.10589999999999999</v>
      </c>
      <c r="M10658" s="2">
        <v>44132</v>
      </c>
      <c r="N10658">
        <v>377.5</v>
      </c>
      <c r="O10658" s="2">
        <v>44131</v>
      </c>
      <c r="P10658">
        <v>3.4069999999999999E-3</v>
      </c>
      <c r="Q10658" s="2">
        <v>44132</v>
      </c>
      <c r="R10658">
        <v>6.1074999999999997E-2</v>
      </c>
      <c r="S10658" s="2">
        <v>44132</v>
      </c>
      <c r="T10658">
        <v>37.380000000000003</v>
      </c>
      <c r="U10658" s="2">
        <v>44132</v>
      </c>
      <c r="V10658">
        <v>1.1128</v>
      </c>
      <c r="W10658" s="2">
        <v>44132</v>
      </c>
      <c r="X10658">
        <v>3.04</v>
      </c>
      <c r="Y10658" s="2">
        <v>44132</v>
      </c>
      <c r="Z10658">
        <v>7.0080000000000003E-3</v>
      </c>
      <c r="AA10658" s="2">
        <v>44132</v>
      </c>
      <c r="AB10658">
        <v>1.0500000000000001E-2</v>
      </c>
      <c r="AC10658" s="2">
        <v>44132</v>
      </c>
      <c r="AD10658">
        <v>2369</v>
      </c>
      <c r="AE10658" s="2">
        <v>44132</v>
      </c>
      <c r="AF10658">
        <v>395.6</v>
      </c>
      <c r="AG10658" s="2">
        <v>44132</v>
      </c>
      <c r="AH10658">
        <v>856.3</v>
      </c>
      <c r="AI10658" s="2">
        <v>44132</v>
      </c>
      <c r="AJ10658">
        <v>1.0602500000000001E-2</v>
      </c>
      <c r="AK10658" s="2">
        <v>44132</v>
      </c>
      <c r="AL10658">
        <v>12.48</v>
      </c>
      <c r="AM10658" s="2">
        <v>44132</v>
      </c>
      <c r="AN10658">
        <v>2.9725000000000001E-2</v>
      </c>
    </row>
    <row r="10659" spans="1:40" x14ac:dyDescent="0.2">
      <c r="A10659" s="2">
        <v>44126</v>
      </c>
      <c r="B10659">
        <v>2203.6485535984202</v>
      </c>
      <c r="C10659" s="2">
        <v>44133</v>
      </c>
      <c r="D10659">
        <v>3.0569999999999999</v>
      </c>
      <c r="E10659" s="2">
        <v>44133</v>
      </c>
      <c r="F10659">
        <v>37.619999999999997</v>
      </c>
      <c r="G10659" s="2">
        <v>44132</v>
      </c>
      <c r="H10659">
        <v>314</v>
      </c>
      <c r="I10659" s="2">
        <v>44133</v>
      </c>
      <c r="J10659">
        <v>3.9699999999999999E-2</v>
      </c>
      <c r="K10659" s="2">
        <v>44133</v>
      </c>
      <c r="L10659">
        <v>0.10527499999999999</v>
      </c>
      <c r="M10659" s="2">
        <v>44133</v>
      </c>
      <c r="N10659">
        <v>377.1</v>
      </c>
      <c r="O10659" s="2">
        <v>44132</v>
      </c>
      <c r="P10659">
        <v>3.3409999999999998E-3</v>
      </c>
      <c r="Q10659" s="2">
        <v>44133</v>
      </c>
      <c r="R10659">
        <v>6.0400000000000002E-2</v>
      </c>
      <c r="S10659" s="2">
        <v>44133</v>
      </c>
      <c r="T10659">
        <v>36.11</v>
      </c>
      <c r="U10659" s="2">
        <v>44133</v>
      </c>
      <c r="V10659">
        <v>1.0839000000000001</v>
      </c>
      <c r="W10659" s="2">
        <v>44133</v>
      </c>
      <c r="X10659">
        <v>3.3159999999999998</v>
      </c>
      <c r="Y10659" s="2">
        <v>44133</v>
      </c>
      <c r="Z10659">
        <v>6.9839999999999998E-3</v>
      </c>
      <c r="AA10659" s="2">
        <v>44133</v>
      </c>
      <c r="AB10659">
        <v>1.044E-2</v>
      </c>
      <c r="AC10659" s="2">
        <v>44133</v>
      </c>
      <c r="AD10659">
        <v>2334</v>
      </c>
      <c r="AE10659" s="2">
        <v>44133</v>
      </c>
      <c r="AF10659">
        <v>385.1</v>
      </c>
      <c r="AG10659" s="2">
        <v>44133</v>
      </c>
      <c r="AH10659">
        <v>849.4</v>
      </c>
      <c r="AI10659" s="2">
        <v>44133</v>
      </c>
      <c r="AJ10659">
        <v>1.0749999999999999E-2</v>
      </c>
      <c r="AK10659" s="2">
        <v>44133</v>
      </c>
      <c r="AL10659">
        <v>12.45</v>
      </c>
      <c r="AM10659" s="2">
        <v>44133</v>
      </c>
      <c r="AN10659">
        <v>3.005E-2</v>
      </c>
    </row>
    <row r="10660" spans="1:40" x14ac:dyDescent="0.2">
      <c r="A10660" s="2">
        <v>44127</v>
      </c>
      <c r="B10660">
        <v>2202.9232679562601</v>
      </c>
      <c r="C10660" s="2">
        <v>44134</v>
      </c>
      <c r="D10660">
        <v>3.0525000000000002</v>
      </c>
      <c r="E10660" s="2">
        <v>44134</v>
      </c>
      <c r="F10660">
        <v>37.450000000000003</v>
      </c>
      <c r="G10660" s="2">
        <v>44133</v>
      </c>
      <c r="H10660">
        <v>305.75</v>
      </c>
      <c r="I10660" s="2">
        <v>44134</v>
      </c>
      <c r="J10660">
        <v>3.9750000000000001E-2</v>
      </c>
      <c r="K10660" s="2">
        <v>44134</v>
      </c>
      <c r="L10660">
        <v>0.10567500000000001</v>
      </c>
      <c r="M10660" s="2">
        <v>44134</v>
      </c>
      <c r="N10660">
        <v>379</v>
      </c>
      <c r="O10660" s="2">
        <v>44133</v>
      </c>
      <c r="P10660">
        <v>3.307E-3</v>
      </c>
      <c r="Q10660" s="2">
        <v>44134</v>
      </c>
      <c r="R10660">
        <v>5.985E-2</v>
      </c>
      <c r="S10660" s="2">
        <v>44134</v>
      </c>
      <c r="T10660">
        <v>35.72</v>
      </c>
      <c r="U10660" s="2">
        <v>44134</v>
      </c>
      <c r="V10660">
        <v>1.0858000000000001</v>
      </c>
      <c r="W10660" s="2">
        <v>44134</v>
      </c>
      <c r="X10660">
        <v>3.3889999999999998</v>
      </c>
      <c r="Y10660" s="2">
        <v>44134</v>
      </c>
      <c r="Z10660">
        <v>6.8970000000000004E-3</v>
      </c>
      <c r="AA10660" s="2">
        <v>44134</v>
      </c>
      <c r="AB10660">
        <v>1.0425E-2</v>
      </c>
      <c r="AC10660" s="2">
        <v>44134</v>
      </c>
      <c r="AD10660">
        <v>2299</v>
      </c>
      <c r="AE10660" s="2">
        <v>44134</v>
      </c>
      <c r="AF10660">
        <v>389.9</v>
      </c>
      <c r="AG10660" s="2">
        <v>44134</v>
      </c>
      <c r="AH10660">
        <v>840.3</v>
      </c>
      <c r="AI10660" s="2">
        <v>44134</v>
      </c>
      <c r="AJ10660">
        <v>1.0597499999999999E-2</v>
      </c>
      <c r="AK10660" s="2">
        <v>44134</v>
      </c>
      <c r="AL10660">
        <v>12.535</v>
      </c>
      <c r="AM10660" s="2">
        <v>44134</v>
      </c>
      <c r="AN10660">
        <v>2.9774999999999999E-2</v>
      </c>
    </row>
    <row r="10661" spans="1:40" x14ac:dyDescent="0.2">
      <c r="A10661" s="2">
        <v>44130</v>
      </c>
      <c r="B10661">
        <v>2196.0994651290998</v>
      </c>
      <c r="C10661" s="2">
        <v>44137</v>
      </c>
      <c r="D10661">
        <v>3.0804999999999998</v>
      </c>
      <c r="E10661" s="2">
        <v>44137</v>
      </c>
      <c r="F10661">
        <v>39.24</v>
      </c>
      <c r="G10661" s="2">
        <v>44134</v>
      </c>
      <c r="H10661">
        <v>306.5</v>
      </c>
      <c r="I10661" s="2">
        <v>44137</v>
      </c>
      <c r="J10661">
        <v>3.9600000000000003E-2</v>
      </c>
      <c r="K10661" s="2">
        <v>44137</v>
      </c>
      <c r="L10661">
        <v>0.1051</v>
      </c>
      <c r="M10661" s="2">
        <v>44137</v>
      </c>
      <c r="N10661">
        <v>375.2</v>
      </c>
      <c r="O10661" s="2">
        <v>44134</v>
      </c>
      <c r="P10661">
        <v>3.369E-3</v>
      </c>
      <c r="Q10661" s="2">
        <v>44137</v>
      </c>
      <c r="R10661">
        <v>6.0775000000000003E-2</v>
      </c>
      <c r="S10661" s="2">
        <v>44137</v>
      </c>
      <c r="T10661">
        <v>37.090000000000003</v>
      </c>
      <c r="U10661" s="2">
        <v>44137</v>
      </c>
      <c r="V10661">
        <v>1.1162000000000001</v>
      </c>
      <c r="W10661" s="2">
        <v>44137</v>
      </c>
      <c r="X10661">
        <v>3.2360000000000002</v>
      </c>
      <c r="Y10661" s="2">
        <v>44137</v>
      </c>
      <c r="Z10661">
        <v>6.8729999999999998E-3</v>
      </c>
      <c r="AA10661" s="2">
        <v>44137</v>
      </c>
      <c r="AB10661">
        <v>1.0240000000000001E-2</v>
      </c>
      <c r="AC10661" s="2">
        <v>44137</v>
      </c>
      <c r="AD10661">
        <v>2240</v>
      </c>
      <c r="AE10661" s="2">
        <v>44137</v>
      </c>
      <c r="AF10661">
        <v>403</v>
      </c>
      <c r="AG10661" s="2">
        <v>44137</v>
      </c>
      <c r="AH10661">
        <v>850.4</v>
      </c>
      <c r="AI10661" s="2">
        <v>44137</v>
      </c>
      <c r="AJ10661">
        <v>1.0865E-2</v>
      </c>
      <c r="AK10661" s="2">
        <v>44137</v>
      </c>
      <c r="AL10661">
        <v>12.545</v>
      </c>
      <c r="AM10661" s="2">
        <v>44137</v>
      </c>
      <c r="AN10661">
        <v>2.93E-2</v>
      </c>
    </row>
    <row r="10662" spans="1:40" x14ac:dyDescent="0.2">
      <c r="A10662" s="2">
        <v>44131</v>
      </c>
      <c r="B10662">
        <v>2194.8272776087301</v>
      </c>
      <c r="C10662" s="2">
        <v>44138</v>
      </c>
      <c r="D10662">
        <v>3.0880000000000001</v>
      </c>
      <c r="E10662" s="2">
        <v>44138</v>
      </c>
      <c r="F10662">
        <v>40.159999999999997</v>
      </c>
      <c r="G10662" s="2">
        <v>44137</v>
      </c>
      <c r="H10662">
        <v>314</v>
      </c>
      <c r="I10662" s="2">
        <v>44138</v>
      </c>
      <c r="J10662">
        <v>4.0024999999999998E-2</v>
      </c>
      <c r="K10662" s="2">
        <v>44138</v>
      </c>
      <c r="L10662">
        <v>0.10555</v>
      </c>
      <c r="M10662" s="2">
        <v>44138</v>
      </c>
      <c r="N10662">
        <v>376.9</v>
      </c>
      <c r="O10662" s="2">
        <v>44137</v>
      </c>
      <c r="P10662">
        <v>3.323E-3</v>
      </c>
      <c r="Q10662" s="2">
        <v>44138</v>
      </c>
      <c r="R10662">
        <v>6.0850000000000001E-2</v>
      </c>
      <c r="S10662" s="2">
        <v>44138</v>
      </c>
      <c r="T10662">
        <v>38.15</v>
      </c>
      <c r="U10662" s="2">
        <v>44138</v>
      </c>
      <c r="V10662">
        <v>1.1348</v>
      </c>
      <c r="W10662" s="2">
        <v>44138</v>
      </c>
      <c r="X10662">
        <v>3.0539999999999998</v>
      </c>
      <c r="Y10662" s="2">
        <v>44138</v>
      </c>
      <c r="Z10662">
        <v>7.0219999999999996E-3</v>
      </c>
      <c r="AA10662" s="2">
        <v>44138</v>
      </c>
      <c r="AB10662">
        <v>1.034E-2</v>
      </c>
      <c r="AC10662" s="2">
        <v>44138</v>
      </c>
      <c r="AD10662">
        <v>2283</v>
      </c>
      <c r="AE10662" s="2">
        <v>44138</v>
      </c>
      <c r="AF10662">
        <v>395.1</v>
      </c>
      <c r="AG10662" s="2">
        <v>44138</v>
      </c>
      <c r="AH10662">
        <v>868.5</v>
      </c>
      <c r="AI10662" s="2">
        <v>44138</v>
      </c>
      <c r="AJ10662">
        <v>1.0762499999999999E-2</v>
      </c>
      <c r="AK10662" s="2">
        <v>44138</v>
      </c>
      <c r="AL10662">
        <v>12.55</v>
      </c>
      <c r="AM10662" s="2">
        <v>44138</v>
      </c>
      <c r="AN10662">
        <v>2.9575000000000001E-2</v>
      </c>
    </row>
    <row r="10663" spans="1:40" x14ac:dyDescent="0.2">
      <c r="A10663" s="2">
        <v>44132</v>
      </c>
      <c r="B10663">
        <v>2167.8384042569</v>
      </c>
      <c r="C10663" s="2">
        <v>44139</v>
      </c>
      <c r="D10663">
        <v>3.0990000000000002</v>
      </c>
      <c r="E10663" s="2">
        <v>44139</v>
      </c>
      <c r="F10663">
        <v>41.2</v>
      </c>
      <c r="G10663" s="2">
        <v>44138</v>
      </c>
      <c r="H10663">
        <v>322.25</v>
      </c>
      <c r="I10663" s="2">
        <v>44139</v>
      </c>
      <c r="J10663">
        <v>4.0474999999999997E-2</v>
      </c>
      <c r="K10663" s="2">
        <v>44139</v>
      </c>
      <c r="L10663">
        <v>0.107825</v>
      </c>
      <c r="M10663" s="2">
        <v>44139</v>
      </c>
      <c r="N10663">
        <v>386.1</v>
      </c>
      <c r="O10663" s="2">
        <v>44138</v>
      </c>
      <c r="P10663">
        <v>3.3769999999999998E-3</v>
      </c>
      <c r="Q10663" s="2">
        <v>44139</v>
      </c>
      <c r="R10663">
        <v>6.0624999999999998E-2</v>
      </c>
      <c r="S10663" s="2">
        <v>44139</v>
      </c>
      <c r="T10663">
        <v>39.14</v>
      </c>
      <c r="U10663" s="2">
        <v>44139</v>
      </c>
      <c r="V10663">
        <v>1.1715</v>
      </c>
      <c r="W10663" s="2">
        <v>44139</v>
      </c>
      <c r="X10663">
        <v>3.0630000000000002</v>
      </c>
      <c r="Y10663" s="2">
        <v>44139</v>
      </c>
      <c r="Z10663">
        <v>7.0340000000000003E-3</v>
      </c>
      <c r="AA10663" s="2">
        <v>44139</v>
      </c>
      <c r="AB10663">
        <v>1.0345E-2</v>
      </c>
      <c r="AC10663" s="2">
        <v>44139</v>
      </c>
      <c r="AD10663">
        <v>2278</v>
      </c>
      <c r="AE10663" s="2">
        <v>44139</v>
      </c>
      <c r="AF10663">
        <v>392.1</v>
      </c>
      <c r="AG10663" s="2">
        <v>44139</v>
      </c>
      <c r="AH10663">
        <v>852.9</v>
      </c>
      <c r="AI10663" s="2">
        <v>44139</v>
      </c>
      <c r="AJ10663">
        <v>1.0807499999999999E-2</v>
      </c>
      <c r="AK10663" s="2">
        <v>44138</v>
      </c>
      <c r="AL10663">
        <v>12.55</v>
      </c>
      <c r="AM10663" s="2">
        <v>44139</v>
      </c>
      <c r="AN10663">
        <v>2.9624999999999999E-2</v>
      </c>
    </row>
    <row r="10664" spans="1:40" x14ac:dyDescent="0.2">
      <c r="A10664" s="2">
        <v>44133</v>
      </c>
      <c r="B10664">
        <v>2179.02889484659</v>
      </c>
      <c r="C10664" s="2">
        <v>44140</v>
      </c>
      <c r="D10664">
        <v>3.1065</v>
      </c>
      <c r="E10664" s="2">
        <v>44140</v>
      </c>
      <c r="F10664">
        <v>40.799999999999997</v>
      </c>
      <c r="G10664" s="2">
        <v>44139</v>
      </c>
      <c r="H10664">
        <v>333</v>
      </c>
      <c r="I10664" s="2">
        <v>44140</v>
      </c>
      <c r="J10664">
        <v>4.0825E-2</v>
      </c>
      <c r="K10664" s="2">
        <v>44140</v>
      </c>
      <c r="L10664">
        <v>0.1101</v>
      </c>
      <c r="M10664" s="2">
        <v>44140</v>
      </c>
      <c r="N10664">
        <v>387.4</v>
      </c>
      <c r="O10664" s="2">
        <v>44139</v>
      </c>
      <c r="P10664">
        <v>3.4380000000000001E-3</v>
      </c>
      <c r="Q10664" s="2">
        <v>44140</v>
      </c>
      <c r="R10664">
        <v>6.0975000000000001E-2</v>
      </c>
      <c r="S10664" s="2">
        <v>44140</v>
      </c>
      <c r="T10664">
        <v>38.51</v>
      </c>
      <c r="U10664" s="2">
        <v>44140</v>
      </c>
      <c r="V10664">
        <v>1.1638999999999999</v>
      </c>
      <c r="W10664" s="2">
        <v>44140</v>
      </c>
      <c r="X10664">
        <v>2.9340000000000002</v>
      </c>
      <c r="Y10664" s="2">
        <v>44140</v>
      </c>
      <c r="Z10664">
        <v>7.0089999999999996E-3</v>
      </c>
      <c r="AA10664" s="2">
        <v>44140</v>
      </c>
      <c r="AB10664">
        <v>1.0645E-2</v>
      </c>
      <c r="AC10664" s="2">
        <v>44140</v>
      </c>
      <c r="AD10664">
        <v>2312</v>
      </c>
      <c r="AE10664" s="2">
        <v>44140</v>
      </c>
      <c r="AF10664">
        <v>388.7</v>
      </c>
      <c r="AG10664" s="2">
        <v>44139</v>
      </c>
      <c r="AH10664">
        <v>852.9</v>
      </c>
      <c r="AI10664" s="2">
        <v>44140</v>
      </c>
      <c r="AJ10664">
        <v>1.08325E-2</v>
      </c>
      <c r="AK10664" s="2">
        <v>44138</v>
      </c>
      <c r="AL10664">
        <v>12.55</v>
      </c>
      <c r="AM10664" s="2">
        <v>44140</v>
      </c>
      <c r="AN10664">
        <v>3.0200000000000001E-2</v>
      </c>
    </row>
    <row r="10665" spans="1:40" x14ac:dyDescent="0.2">
      <c r="A10665" s="2">
        <v>44134</v>
      </c>
      <c r="B10665">
        <v>2185.4779658990701</v>
      </c>
      <c r="C10665" s="2">
        <v>44141</v>
      </c>
      <c r="D10665">
        <v>3.1505000000000001</v>
      </c>
      <c r="E10665" s="2">
        <v>44141</v>
      </c>
      <c r="F10665">
        <v>39.6</v>
      </c>
      <c r="G10665" s="2">
        <v>44140</v>
      </c>
      <c r="H10665">
        <v>329.5</v>
      </c>
      <c r="I10665" s="2">
        <v>44141</v>
      </c>
      <c r="J10665">
        <v>4.0599999999999997E-2</v>
      </c>
      <c r="K10665" s="2">
        <v>44141</v>
      </c>
      <c r="L10665">
        <v>0.110025</v>
      </c>
      <c r="M10665" s="2">
        <v>44141</v>
      </c>
      <c r="N10665">
        <v>383.6</v>
      </c>
      <c r="O10665" s="2">
        <v>44140</v>
      </c>
      <c r="P10665">
        <v>3.5460000000000001E-3</v>
      </c>
      <c r="Q10665" s="2">
        <v>44141</v>
      </c>
      <c r="R10665">
        <v>6.0174999999999999E-2</v>
      </c>
      <c r="S10665" s="2">
        <v>44141</v>
      </c>
      <c r="T10665">
        <v>37.49</v>
      </c>
      <c r="U10665" s="2">
        <v>44141</v>
      </c>
      <c r="V10665">
        <v>1.1486000000000001</v>
      </c>
      <c r="W10665" s="2">
        <v>44141</v>
      </c>
      <c r="X10665">
        <v>2.8919999999999999</v>
      </c>
      <c r="Y10665" s="2">
        <v>44141</v>
      </c>
      <c r="Z10665">
        <v>6.855E-3</v>
      </c>
      <c r="AA10665" s="2">
        <v>44141</v>
      </c>
      <c r="AB10665">
        <v>1.0725E-2</v>
      </c>
      <c r="AC10665" s="2">
        <v>44141</v>
      </c>
      <c r="AD10665">
        <v>2334</v>
      </c>
      <c r="AE10665" s="2">
        <v>44141</v>
      </c>
      <c r="AF10665">
        <v>399.1</v>
      </c>
      <c r="AG10665" s="2">
        <v>44141</v>
      </c>
      <c r="AH10665">
        <v>890</v>
      </c>
      <c r="AI10665" s="2">
        <v>44141</v>
      </c>
      <c r="AJ10665">
        <v>1.0862500000000001E-2</v>
      </c>
      <c r="AK10665" s="2">
        <v>44138</v>
      </c>
      <c r="AL10665">
        <v>12.55</v>
      </c>
      <c r="AM10665" s="2">
        <v>44141</v>
      </c>
      <c r="AN10665">
        <v>3.005E-2</v>
      </c>
    </row>
    <row r="10666" spans="1:40" x14ac:dyDescent="0.2">
      <c r="A10666" s="2">
        <v>44137</v>
      </c>
      <c r="B10666">
        <v>2234.7120285803999</v>
      </c>
      <c r="C10666" s="2">
        <v>44144</v>
      </c>
      <c r="D10666">
        <v>3.1455000000000002</v>
      </c>
      <c r="E10666" s="2">
        <v>44144</v>
      </c>
      <c r="F10666">
        <v>42.02</v>
      </c>
      <c r="G10666" s="2">
        <v>44141</v>
      </c>
      <c r="H10666">
        <v>321.5</v>
      </c>
      <c r="I10666" s="2">
        <v>44144</v>
      </c>
      <c r="J10666">
        <v>4.0774999999999999E-2</v>
      </c>
      <c r="K10666" s="2">
        <v>44144</v>
      </c>
      <c r="L10666">
        <v>0.11055</v>
      </c>
      <c r="M10666" s="2">
        <v>44144</v>
      </c>
      <c r="N10666">
        <v>384.4</v>
      </c>
      <c r="O10666" s="2">
        <v>44141</v>
      </c>
      <c r="P10666">
        <v>3.5490000000000001E-3</v>
      </c>
      <c r="Q10666" s="2">
        <v>44144</v>
      </c>
      <c r="R10666">
        <v>5.9650000000000002E-2</v>
      </c>
      <c r="S10666" s="2">
        <v>44144</v>
      </c>
      <c r="T10666">
        <v>39.840000000000003</v>
      </c>
      <c r="U10666" s="2">
        <v>44144</v>
      </c>
      <c r="V10666">
        <v>1.2083999999999999</v>
      </c>
      <c r="W10666" s="2">
        <v>44144</v>
      </c>
      <c r="X10666">
        <v>2.8580000000000001</v>
      </c>
      <c r="Y10666" s="2">
        <v>44144</v>
      </c>
      <c r="Z10666">
        <v>7.0070000000000002E-3</v>
      </c>
      <c r="AA10666" s="2">
        <v>44144</v>
      </c>
      <c r="AB10666">
        <v>1.0685E-2</v>
      </c>
      <c r="AC10666" s="2">
        <v>44144</v>
      </c>
      <c r="AD10666">
        <v>2397</v>
      </c>
      <c r="AE10666" s="2">
        <v>44144</v>
      </c>
      <c r="AF10666">
        <v>399.9</v>
      </c>
      <c r="AG10666" s="2">
        <v>44144</v>
      </c>
      <c r="AH10666">
        <v>863.6</v>
      </c>
      <c r="AI10666" s="2">
        <v>44144</v>
      </c>
      <c r="AJ10666">
        <v>1.119E-2</v>
      </c>
      <c r="AK10666" s="2">
        <v>44138</v>
      </c>
      <c r="AL10666">
        <v>12.55</v>
      </c>
      <c r="AM10666" s="2">
        <v>44144</v>
      </c>
      <c r="AN10666">
        <v>3.0349999999999999E-2</v>
      </c>
    </row>
    <row r="10667" spans="1:40" x14ac:dyDescent="0.2">
      <c r="A10667" s="2">
        <v>44138</v>
      </c>
      <c r="B10667">
        <v>2239.3984331700599</v>
      </c>
      <c r="C10667" s="2">
        <v>44145</v>
      </c>
      <c r="D10667">
        <v>3.1465000000000001</v>
      </c>
      <c r="E10667" s="2">
        <v>44145</v>
      </c>
      <c r="F10667">
        <v>44.05</v>
      </c>
      <c r="G10667" s="2">
        <v>44144</v>
      </c>
      <c r="H10667">
        <v>340.25</v>
      </c>
      <c r="I10667" s="2">
        <v>44145</v>
      </c>
      <c r="J10667">
        <v>4.2200000000000001E-2</v>
      </c>
      <c r="K10667" s="2">
        <v>44145</v>
      </c>
      <c r="L10667">
        <v>0.11395</v>
      </c>
      <c r="M10667" s="2">
        <v>44145</v>
      </c>
      <c r="N10667">
        <v>395.2</v>
      </c>
      <c r="O10667" s="2">
        <v>44144</v>
      </c>
      <c r="P10667">
        <v>3.5479999999999999E-3</v>
      </c>
      <c r="Q10667" s="2">
        <v>44145</v>
      </c>
      <c r="R10667">
        <v>6.0775000000000003E-2</v>
      </c>
      <c r="S10667" s="2">
        <v>44145</v>
      </c>
      <c r="T10667">
        <v>41.8</v>
      </c>
      <c r="U10667" s="2">
        <v>44145</v>
      </c>
      <c r="V10667">
        <v>1.2618</v>
      </c>
      <c r="W10667" s="2">
        <v>44145</v>
      </c>
      <c r="X10667">
        <v>2.948</v>
      </c>
      <c r="Y10667" s="2">
        <v>44145</v>
      </c>
      <c r="Z10667">
        <v>6.9930000000000001E-3</v>
      </c>
      <c r="AA10667" s="2">
        <v>44145</v>
      </c>
      <c r="AB10667">
        <v>1.0765E-2</v>
      </c>
      <c r="AC10667" s="2">
        <v>44145</v>
      </c>
      <c r="AD10667">
        <v>2365</v>
      </c>
      <c r="AE10667" s="2">
        <v>44145</v>
      </c>
      <c r="AF10667">
        <v>398.4</v>
      </c>
      <c r="AG10667" s="2">
        <v>44144</v>
      </c>
      <c r="AH10667">
        <v>863.6</v>
      </c>
      <c r="AI10667" s="2">
        <v>44145</v>
      </c>
      <c r="AJ10667">
        <v>1.11775E-2</v>
      </c>
      <c r="AK10667" s="2">
        <v>44138</v>
      </c>
      <c r="AL10667">
        <v>12.55</v>
      </c>
      <c r="AM10667" s="2">
        <v>44145</v>
      </c>
      <c r="AN10667">
        <v>3.0724999999999999E-2</v>
      </c>
    </row>
    <row r="10668" spans="1:40" x14ac:dyDescent="0.2">
      <c r="A10668" s="2">
        <v>44139</v>
      </c>
      <c r="B10668">
        <v>2248.0445246690701</v>
      </c>
      <c r="C10668" s="2">
        <v>44146</v>
      </c>
      <c r="D10668">
        <v>3.1265000000000001</v>
      </c>
      <c r="E10668" s="2">
        <v>44146</v>
      </c>
      <c r="F10668">
        <v>43.77</v>
      </c>
      <c r="G10668" s="2">
        <v>44145</v>
      </c>
      <c r="H10668">
        <v>357.25</v>
      </c>
      <c r="I10668" s="2">
        <v>44146</v>
      </c>
      <c r="J10668">
        <v>4.1700000000000001E-2</v>
      </c>
      <c r="K10668" s="2">
        <v>44146</v>
      </c>
      <c r="L10668">
        <v>0.114325</v>
      </c>
      <c r="M10668" s="2">
        <v>44146</v>
      </c>
      <c r="N10668">
        <v>393.1</v>
      </c>
      <c r="O10668" s="2">
        <v>44145</v>
      </c>
      <c r="P10668">
        <v>3.6059999999999998E-3</v>
      </c>
      <c r="Q10668" s="2">
        <v>44146</v>
      </c>
      <c r="R10668">
        <v>5.9825000000000003E-2</v>
      </c>
      <c r="S10668" s="2">
        <v>44146</v>
      </c>
      <c r="T10668">
        <v>41.42</v>
      </c>
      <c r="U10668" s="2">
        <v>44146</v>
      </c>
      <c r="V10668">
        <v>1.2456</v>
      </c>
      <c r="W10668" s="2">
        <v>44146</v>
      </c>
      <c r="X10668">
        <v>3.0230000000000001</v>
      </c>
      <c r="Y10668" s="2">
        <v>44146</v>
      </c>
      <c r="Z10668">
        <v>6.9280000000000001E-3</v>
      </c>
      <c r="AA10668" s="2">
        <v>44146</v>
      </c>
      <c r="AB10668">
        <v>1.0935E-2</v>
      </c>
      <c r="AC10668" s="2">
        <v>44146</v>
      </c>
      <c r="AD10668">
        <v>2351</v>
      </c>
      <c r="AE10668" s="2">
        <v>44146</v>
      </c>
      <c r="AF10668">
        <v>397.3</v>
      </c>
      <c r="AG10668" s="2">
        <v>44146</v>
      </c>
      <c r="AH10668">
        <v>870</v>
      </c>
      <c r="AI10668" s="2">
        <v>44146</v>
      </c>
      <c r="AJ10668">
        <v>1.124E-2</v>
      </c>
      <c r="AK10668" s="2">
        <v>44138</v>
      </c>
      <c r="AL10668">
        <v>12.55</v>
      </c>
      <c r="AM10668" s="2">
        <v>44146</v>
      </c>
      <c r="AN10668">
        <v>3.04E-2</v>
      </c>
    </row>
    <row r="10669" spans="1:40" x14ac:dyDescent="0.2">
      <c r="A10669" s="2">
        <v>44140</v>
      </c>
      <c r="B10669">
        <v>2278.6132945613199</v>
      </c>
      <c r="C10669" s="2">
        <v>44147</v>
      </c>
      <c r="D10669">
        <v>3.1440000000000001</v>
      </c>
      <c r="E10669" s="2">
        <v>44147</v>
      </c>
      <c r="F10669">
        <v>43.27</v>
      </c>
      <c r="G10669" s="2">
        <v>44146</v>
      </c>
      <c r="H10669">
        <v>352.5</v>
      </c>
      <c r="I10669" s="2">
        <v>44147</v>
      </c>
      <c r="J10669">
        <v>4.0750000000000001E-2</v>
      </c>
      <c r="K10669" s="2">
        <v>44147</v>
      </c>
      <c r="L10669">
        <v>0.11372500000000001</v>
      </c>
      <c r="M10669" s="2">
        <v>44147</v>
      </c>
      <c r="N10669">
        <v>388.5</v>
      </c>
      <c r="O10669" s="2">
        <v>44146</v>
      </c>
      <c r="P10669">
        <v>3.7109999999999999E-3</v>
      </c>
      <c r="Q10669" s="2">
        <v>44147</v>
      </c>
      <c r="R10669">
        <v>5.8749999999999997E-2</v>
      </c>
      <c r="S10669" s="2">
        <v>44147</v>
      </c>
      <c r="T10669">
        <v>40.92</v>
      </c>
      <c r="U10669" s="2">
        <v>44147</v>
      </c>
      <c r="V10669">
        <v>1.2259</v>
      </c>
      <c r="W10669" s="2">
        <v>44147</v>
      </c>
      <c r="X10669">
        <v>2.948</v>
      </c>
      <c r="Y10669" s="2">
        <v>44147</v>
      </c>
      <c r="Z10669">
        <v>6.8450000000000004E-3</v>
      </c>
      <c r="AA10669" s="2">
        <v>44147</v>
      </c>
      <c r="AB10669">
        <v>1.1015E-2</v>
      </c>
      <c r="AC10669" s="2">
        <v>44147</v>
      </c>
      <c r="AD10669">
        <v>2316</v>
      </c>
      <c r="AE10669" s="2">
        <v>44147</v>
      </c>
      <c r="AF10669">
        <v>405.2</v>
      </c>
      <c r="AG10669" s="2">
        <v>44146</v>
      </c>
      <c r="AH10669">
        <v>870</v>
      </c>
      <c r="AI10669" s="2">
        <v>44147</v>
      </c>
      <c r="AJ10669">
        <v>1.12075E-2</v>
      </c>
      <c r="AK10669" s="2">
        <v>44138</v>
      </c>
      <c r="AL10669">
        <v>12.55</v>
      </c>
      <c r="AM10669" s="2">
        <v>44147</v>
      </c>
      <c r="AN10669">
        <v>3.0075000000000001E-2</v>
      </c>
    </row>
    <row r="10670" spans="1:40" x14ac:dyDescent="0.2">
      <c r="A10670" s="2">
        <v>44141</v>
      </c>
      <c r="B10670">
        <v>2276.7857142857101</v>
      </c>
      <c r="C10670" s="2">
        <v>44148</v>
      </c>
      <c r="D10670">
        <v>3.1749999999999998</v>
      </c>
      <c r="E10670" s="2">
        <v>44148</v>
      </c>
      <c r="F10670">
        <v>42.63</v>
      </c>
      <c r="G10670" s="2">
        <v>44147</v>
      </c>
      <c r="H10670">
        <v>353.75</v>
      </c>
      <c r="I10670" s="2">
        <v>44148</v>
      </c>
      <c r="J10670">
        <v>4.0925000000000003E-2</v>
      </c>
      <c r="K10670" s="2">
        <v>44148</v>
      </c>
      <c r="L10670">
        <v>0.114375</v>
      </c>
      <c r="M10670" s="2">
        <v>44148</v>
      </c>
      <c r="N10670">
        <v>388.5</v>
      </c>
      <c r="O10670" s="2">
        <v>44147</v>
      </c>
      <c r="P10670">
        <v>3.7039999999999998E-3</v>
      </c>
      <c r="Q10670" s="2">
        <v>44148</v>
      </c>
      <c r="R10670">
        <v>5.9275000000000001E-2</v>
      </c>
      <c r="S10670" s="2">
        <v>44148</v>
      </c>
      <c r="T10670">
        <v>40.119999999999997</v>
      </c>
      <c r="U10670" s="2">
        <v>44148</v>
      </c>
      <c r="V10670">
        <v>1.2051000000000001</v>
      </c>
      <c r="W10670" s="2">
        <v>44148</v>
      </c>
      <c r="X10670">
        <v>2.9710000000000001</v>
      </c>
      <c r="Y10670" s="2">
        <v>44148</v>
      </c>
      <c r="Z10670">
        <v>6.8399999999999997E-3</v>
      </c>
      <c r="AA10670" s="2">
        <v>44148</v>
      </c>
      <c r="AB10670">
        <v>1.091E-2</v>
      </c>
      <c r="AC10670" s="2">
        <v>44148</v>
      </c>
      <c r="AD10670">
        <v>2652</v>
      </c>
      <c r="AE10670" s="2">
        <v>44148</v>
      </c>
      <c r="AF10670">
        <v>408</v>
      </c>
      <c r="AG10670" s="2">
        <v>44146</v>
      </c>
      <c r="AH10670">
        <v>870</v>
      </c>
      <c r="AI10670" s="2">
        <v>44148</v>
      </c>
      <c r="AJ10670">
        <v>1.1010000000000001E-2</v>
      </c>
      <c r="AK10670" s="2">
        <v>44138</v>
      </c>
      <c r="AL10670">
        <v>12.55</v>
      </c>
      <c r="AM10670" s="2">
        <v>44148</v>
      </c>
      <c r="AN10670">
        <v>2.9524999999999999E-2</v>
      </c>
    </row>
    <row r="10671" spans="1:40" x14ac:dyDescent="0.2">
      <c r="A10671" s="2">
        <v>44144</v>
      </c>
      <c r="B10671">
        <v>2280.4767652383798</v>
      </c>
      <c r="C10671" s="2">
        <v>44151</v>
      </c>
      <c r="D10671">
        <v>3.226</v>
      </c>
      <c r="E10671" s="2">
        <v>44151</v>
      </c>
      <c r="F10671">
        <v>43.89</v>
      </c>
      <c r="G10671" s="2">
        <v>44148</v>
      </c>
      <c r="H10671">
        <v>344.25</v>
      </c>
      <c r="I10671" s="2">
        <v>44151</v>
      </c>
      <c r="J10671">
        <v>4.165E-2</v>
      </c>
      <c r="K10671" s="2">
        <v>44151</v>
      </c>
      <c r="L10671">
        <v>0.11547499999999999</v>
      </c>
      <c r="M10671" s="2">
        <v>44151</v>
      </c>
      <c r="N10671">
        <v>389.6</v>
      </c>
      <c r="O10671" s="2">
        <v>44148</v>
      </c>
      <c r="P10671">
        <v>3.7139999999999999E-3</v>
      </c>
      <c r="Q10671" s="2">
        <v>44151</v>
      </c>
      <c r="R10671">
        <v>5.985E-2</v>
      </c>
      <c r="S10671" s="2">
        <v>44151</v>
      </c>
      <c r="T10671">
        <v>41.47</v>
      </c>
      <c r="U10671" s="2">
        <v>44151</v>
      </c>
      <c r="V10671">
        <v>1.2316</v>
      </c>
      <c r="W10671" s="2">
        <v>44151</v>
      </c>
      <c r="X10671">
        <v>2.6760000000000002</v>
      </c>
      <c r="Y10671" s="2">
        <v>44151</v>
      </c>
      <c r="Z10671">
        <v>6.9620000000000003E-3</v>
      </c>
      <c r="AA10671" s="2">
        <v>44151</v>
      </c>
      <c r="AB10671">
        <v>1.1545E-2</v>
      </c>
      <c r="AC10671" s="2">
        <v>44151</v>
      </c>
      <c r="AD10671">
        <v>2638</v>
      </c>
      <c r="AE10671" s="2">
        <v>44151</v>
      </c>
      <c r="AF10671">
        <v>420.8</v>
      </c>
      <c r="AG10671" s="2">
        <v>44146</v>
      </c>
      <c r="AH10671">
        <v>870</v>
      </c>
      <c r="AI10671" s="2">
        <v>44151</v>
      </c>
      <c r="AJ10671">
        <v>1.10575E-2</v>
      </c>
      <c r="AK10671" s="2">
        <v>44151</v>
      </c>
      <c r="AL10671">
        <v>12.3</v>
      </c>
      <c r="AM10671" s="2">
        <v>44151</v>
      </c>
      <c r="AN10671">
        <v>2.9524999999999999E-2</v>
      </c>
    </row>
    <row r="10672" spans="1:40" x14ac:dyDescent="0.2">
      <c r="A10672" s="2">
        <v>44145</v>
      </c>
      <c r="B10672">
        <v>2300.21467662444</v>
      </c>
      <c r="C10672" s="2">
        <v>44152</v>
      </c>
      <c r="D10672">
        <v>3.2109999999999999</v>
      </c>
      <c r="E10672" s="2">
        <v>44152</v>
      </c>
      <c r="F10672">
        <v>43.78</v>
      </c>
      <c r="G10672" s="2">
        <v>44151</v>
      </c>
      <c r="H10672">
        <v>351.75</v>
      </c>
      <c r="I10672" s="2">
        <v>44152</v>
      </c>
      <c r="J10672">
        <v>4.1974999999999998E-2</v>
      </c>
      <c r="K10672" s="2">
        <v>44152</v>
      </c>
      <c r="L10672">
        <v>0.116975</v>
      </c>
      <c r="M10672" s="2">
        <v>44152</v>
      </c>
      <c r="N10672">
        <v>396</v>
      </c>
      <c r="O10672" s="2">
        <v>44151</v>
      </c>
      <c r="P10672">
        <v>3.7450000000000001E-3</v>
      </c>
      <c r="Q10672" s="2">
        <v>44152</v>
      </c>
      <c r="R10672">
        <v>5.9475E-2</v>
      </c>
      <c r="S10672" s="2">
        <v>44152</v>
      </c>
      <c r="T10672">
        <v>41.4</v>
      </c>
      <c r="U10672" s="2">
        <v>44152</v>
      </c>
      <c r="V10672">
        <v>1.2423</v>
      </c>
      <c r="W10672" s="2">
        <v>44152</v>
      </c>
      <c r="X10672">
        <v>2.69</v>
      </c>
      <c r="Y10672" s="2">
        <v>44152</v>
      </c>
      <c r="Z10672">
        <v>6.9069999999999999E-3</v>
      </c>
      <c r="AA10672" s="2">
        <v>44152</v>
      </c>
      <c r="AB10672">
        <v>1.1655E-2</v>
      </c>
      <c r="AC10672" s="2">
        <v>44151</v>
      </c>
      <c r="AD10672">
        <v>2638</v>
      </c>
      <c r="AE10672" s="2">
        <v>44152</v>
      </c>
      <c r="AF10672">
        <v>414.3</v>
      </c>
      <c r="AG10672" s="2">
        <v>44146</v>
      </c>
      <c r="AH10672">
        <v>870</v>
      </c>
      <c r="AI10672" s="2">
        <v>44152</v>
      </c>
      <c r="AJ10672">
        <v>1.1135000000000001E-2</v>
      </c>
      <c r="AK10672" s="2">
        <v>44152</v>
      </c>
      <c r="AL10672">
        <v>12.33</v>
      </c>
      <c r="AM10672" s="2">
        <v>44152</v>
      </c>
      <c r="AN10672">
        <v>2.955E-2</v>
      </c>
    </row>
    <row r="10673" spans="1:40" x14ac:dyDescent="0.2">
      <c r="A10673" s="2">
        <v>44146</v>
      </c>
      <c r="B10673">
        <v>2321.9860937240801</v>
      </c>
      <c r="C10673" s="2">
        <v>44152</v>
      </c>
      <c r="D10673">
        <v>3.2109999999999999</v>
      </c>
      <c r="E10673" s="2">
        <v>44153</v>
      </c>
      <c r="F10673">
        <v>44.13</v>
      </c>
      <c r="G10673" s="2">
        <v>44152</v>
      </c>
      <c r="H10673">
        <v>354.5</v>
      </c>
      <c r="I10673" s="2">
        <v>44153</v>
      </c>
      <c r="J10673">
        <v>4.2474999999999999E-2</v>
      </c>
      <c r="K10673" s="2">
        <v>44153</v>
      </c>
      <c r="L10673">
        <v>0.11737499999999999</v>
      </c>
      <c r="M10673" s="2">
        <v>44153</v>
      </c>
      <c r="N10673">
        <v>395</v>
      </c>
      <c r="O10673" s="2">
        <v>44152</v>
      </c>
      <c r="P10673">
        <v>3.7490000000000002E-3</v>
      </c>
      <c r="Q10673" s="2">
        <v>44153</v>
      </c>
      <c r="R10673">
        <v>5.9825000000000003E-2</v>
      </c>
      <c r="S10673" s="2">
        <v>44153</v>
      </c>
      <c r="T10673">
        <v>41.62</v>
      </c>
      <c r="U10673" s="2">
        <v>44153</v>
      </c>
      <c r="V10673">
        <v>1.2627999999999999</v>
      </c>
      <c r="W10673" s="2">
        <v>44153</v>
      </c>
      <c r="X10673">
        <v>2.7149999999999999</v>
      </c>
      <c r="Y10673" s="2">
        <v>44153</v>
      </c>
      <c r="Z10673">
        <v>6.9620000000000003E-3</v>
      </c>
      <c r="AA10673" s="2">
        <v>44153</v>
      </c>
      <c r="AB10673">
        <v>1.1965E-2</v>
      </c>
      <c r="AC10673" s="2">
        <v>44151</v>
      </c>
      <c r="AD10673">
        <v>2638</v>
      </c>
      <c r="AE10673" s="2">
        <v>44153</v>
      </c>
      <c r="AF10673">
        <v>416.3</v>
      </c>
      <c r="AG10673" s="2">
        <v>44146</v>
      </c>
      <c r="AH10673">
        <v>870</v>
      </c>
      <c r="AI10673" s="2">
        <v>44153</v>
      </c>
      <c r="AJ10673">
        <v>1.1044999999999999E-2</v>
      </c>
      <c r="AK10673" s="2">
        <v>44153</v>
      </c>
      <c r="AL10673">
        <v>12.445</v>
      </c>
      <c r="AM10673" s="2">
        <v>44153</v>
      </c>
      <c r="AN10673">
        <v>2.9649999999999999E-2</v>
      </c>
    </row>
    <row r="10674" spans="1:40" x14ac:dyDescent="0.2">
      <c r="A10674" s="2">
        <v>44147</v>
      </c>
      <c r="B10674">
        <v>2351.99806395015</v>
      </c>
      <c r="C10674" s="2">
        <v>44154</v>
      </c>
      <c r="D10674">
        <v>3.2130000000000001</v>
      </c>
      <c r="E10674" s="2">
        <v>44154</v>
      </c>
      <c r="F10674">
        <v>44.17</v>
      </c>
      <c r="G10674" s="2">
        <v>44153</v>
      </c>
      <c r="H10674">
        <v>358.75</v>
      </c>
      <c r="I10674" s="2">
        <v>44154</v>
      </c>
      <c r="J10674">
        <v>4.2275E-2</v>
      </c>
      <c r="K10674" s="2">
        <v>44154</v>
      </c>
      <c r="L10674">
        <v>0.1178</v>
      </c>
      <c r="M10674" s="2">
        <v>44154</v>
      </c>
      <c r="N10674">
        <v>394</v>
      </c>
      <c r="O10674" s="2">
        <v>44153</v>
      </c>
      <c r="P10674">
        <v>3.8449999999999999E-3</v>
      </c>
      <c r="Q10674" s="2">
        <v>44154</v>
      </c>
      <c r="R10674">
        <v>5.9299999999999999E-2</v>
      </c>
      <c r="S10674" s="2">
        <v>44154</v>
      </c>
      <c r="T10674">
        <v>41.76</v>
      </c>
      <c r="U10674" s="2">
        <v>44154</v>
      </c>
      <c r="V10674">
        <v>1.2758</v>
      </c>
      <c r="W10674" s="2">
        <v>44154</v>
      </c>
      <c r="X10674">
        <v>2.597</v>
      </c>
      <c r="Y10674" s="2">
        <v>44154</v>
      </c>
      <c r="Z10674">
        <v>6.9319999999999998E-3</v>
      </c>
      <c r="AA10674" s="2">
        <v>44154</v>
      </c>
      <c r="AB10674">
        <v>1.2045E-2</v>
      </c>
      <c r="AC10674" s="2">
        <v>44151</v>
      </c>
      <c r="AD10674">
        <v>2638</v>
      </c>
      <c r="AE10674" s="2">
        <v>44154</v>
      </c>
      <c r="AF10674">
        <v>415.1</v>
      </c>
      <c r="AG10674" s="2">
        <v>44146</v>
      </c>
      <c r="AH10674">
        <v>870</v>
      </c>
      <c r="AI10674" s="2">
        <v>44154</v>
      </c>
      <c r="AJ10674">
        <v>1.08275E-2</v>
      </c>
      <c r="AK10674" s="2">
        <v>44154</v>
      </c>
      <c r="AL10674">
        <v>12.45</v>
      </c>
      <c r="AM10674" s="2">
        <v>44154</v>
      </c>
      <c r="AN10674">
        <v>2.9749999999999999E-2</v>
      </c>
    </row>
    <row r="10675" spans="1:40" x14ac:dyDescent="0.2">
      <c r="A10675" s="2">
        <v>44148</v>
      </c>
      <c r="B10675">
        <v>2377.38306152425</v>
      </c>
      <c r="C10675" s="2">
        <v>44155</v>
      </c>
      <c r="D10675">
        <v>3.2639999999999998</v>
      </c>
      <c r="E10675" s="2">
        <v>44155</v>
      </c>
      <c r="F10675">
        <v>45.24</v>
      </c>
      <c r="G10675" s="2">
        <v>44154</v>
      </c>
      <c r="H10675">
        <v>362</v>
      </c>
      <c r="I10675" s="2">
        <v>44155</v>
      </c>
      <c r="J10675">
        <v>4.2275E-2</v>
      </c>
      <c r="K10675" s="2">
        <v>44155</v>
      </c>
      <c r="L10675">
        <v>0.118175</v>
      </c>
      <c r="M10675" s="2">
        <v>44155</v>
      </c>
      <c r="N10675">
        <v>394.8</v>
      </c>
      <c r="O10675" s="2">
        <v>44154</v>
      </c>
      <c r="P10675">
        <v>3.8860000000000001E-3</v>
      </c>
      <c r="Q10675" s="2">
        <v>44155</v>
      </c>
      <c r="R10675">
        <v>5.9299999999999999E-2</v>
      </c>
      <c r="S10675" s="2">
        <v>44155</v>
      </c>
      <c r="T10675">
        <v>42.17</v>
      </c>
      <c r="U10675" s="2">
        <v>44155</v>
      </c>
      <c r="V10675">
        <v>1.2864</v>
      </c>
      <c r="W10675" s="2">
        <v>44155</v>
      </c>
      <c r="X10675">
        <v>2.665</v>
      </c>
      <c r="Y10675" s="2">
        <v>44155</v>
      </c>
      <c r="Z10675">
        <v>7.1250000000000003E-3</v>
      </c>
      <c r="AA10675" s="2">
        <v>44155</v>
      </c>
      <c r="AB10675">
        <v>1.1509999999999999E-2</v>
      </c>
      <c r="AC10675" s="2">
        <v>44151</v>
      </c>
      <c r="AD10675">
        <v>2638</v>
      </c>
      <c r="AE10675" s="2">
        <v>44155</v>
      </c>
      <c r="AF10675">
        <v>414.6</v>
      </c>
      <c r="AG10675" s="2">
        <v>44146</v>
      </c>
      <c r="AH10675">
        <v>870</v>
      </c>
      <c r="AI10675" s="2">
        <v>44155</v>
      </c>
      <c r="AJ10675">
        <v>1.0800000000000001E-2</v>
      </c>
      <c r="AK10675" s="2">
        <v>44155</v>
      </c>
      <c r="AL10675">
        <v>12.455</v>
      </c>
      <c r="AM10675" s="2">
        <v>44155</v>
      </c>
      <c r="AN10675">
        <v>2.9675E-2</v>
      </c>
    </row>
    <row r="10676" spans="1:40" x14ac:dyDescent="0.2">
      <c r="A10676" s="2">
        <v>44151</v>
      </c>
      <c r="B10676">
        <v>2362.14491873006</v>
      </c>
      <c r="C10676" s="2">
        <v>44158</v>
      </c>
      <c r="D10676">
        <v>3.2789999999999999</v>
      </c>
      <c r="E10676" s="2">
        <v>44158</v>
      </c>
      <c r="F10676">
        <v>45.83</v>
      </c>
      <c r="G10676" s="2">
        <v>44155</v>
      </c>
      <c r="H10676">
        <v>364</v>
      </c>
      <c r="I10676" s="2">
        <v>44158</v>
      </c>
      <c r="J10676">
        <v>4.2674999999999998E-2</v>
      </c>
      <c r="K10676" s="2">
        <v>44158</v>
      </c>
      <c r="L10676">
        <v>0.1192</v>
      </c>
      <c r="M10676" s="2">
        <v>44158</v>
      </c>
      <c r="N10676">
        <v>395.3</v>
      </c>
      <c r="O10676" s="2">
        <v>44155</v>
      </c>
      <c r="P10676">
        <v>3.8639999999999998E-3</v>
      </c>
      <c r="Q10676" s="2">
        <v>44158</v>
      </c>
      <c r="R10676">
        <v>5.9950000000000003E-2</v>
      </c>
      <c r="S10676" s="2">
        <v>44158</v>
      </c>
      <c r="T10676">
        <v>42.84</v>
      </c>
      <c r="U10676" s="2">
        <v>44158</v>
      </c>
      <c r="V10676">
        <v>1.3064</v>
      </c>
      <c r="W10676" s="2">
        <v>44158</v>
      </c>
      <c r="X10676">
        <v>2.706</v>
      </c>
      <c r="Y10676" s="2">
        <v>44158</v>
      </c>
      <c r="Z10676">
        <v>7.1999999999999998E-3</v>
      </c>
      <c r="AA10676" s="2">
        <v>44158</v>
      </c>
      <c r="AB10676">
        <v>1.1435000000000001E-2</v>
      </c>
      <c r="AC10676" s="2">
        <v>44151</v>
      </c>
      <c r="AD10676">
        <v>2638</v>
      </c>
      <c r="AE10676" s="2">
        <v>44158</v>
      </c>
      <c r="AF10676">
        <v>410.9</v>
      </c>
      <c r="AG10676" s="2">
        <v>44146</v>
      </c>
      <c r="AH10676">
        <v>870</v>
      </c>
      <c r="AI10676" s="2">
        <v>44158</v>
      </c>
      <c r="AJ10676">
        <v>1.10175E-2</v>
      </c>
      <c r="AK10676" s="2">
        <v>44158</v>
      </c>
      <c r="AL10676">
        <v>12.44</v>
      </c>
      <c r="AM10676" s="2">
        <v>44158</v>
      </c>
      <c r="AN10676">
        <v>2.87E-2</v>
      </c>
    </row>
    <row r="10677" spans="1:40" x14ac:dyDescent="0.2">
      <c r="A10677" s="2">
        <v>44152</v>
      </c>
      <c r="B10677">
        <v>2347.6112026359101</v>
      </c>
      <c r="C10677" s="2">
        <v>44159</v>
      </c>
      <c r="D10677">
        <v>3.3050000000000002</v>
      </c>
      <c r="E10677" s="2">
        <v>44159</v>
      </c>
      <c r="F10677">
        <v>47.91</v>
      </c>
      <c r="G10677" s="2">
        <v>44158</v>
      </c>
      <c r="H10677">
        <v>370</v>
      </c>
      <c r="I10677" s="2">
        <v>44159</v>
      </c>
      <c r="J10677">
        <v>4.2575000000000002E-2</v>
      </c>
      <c r="K10677" s="2">
        <v>44159</v>
      </c>
      <c r="L10677">
        <v>0.11940000000000001</v>
      </c>
      <c r="M10677" s="2">
        <v>44159</v>
      </c>
      <c r="N10677">
        <v>399.5</v>
      </c>
      <c r="O10677" s="2">
        <v>44158</v>
      </c>
      <c r="P10677">
        <v>3.8570000000000002E-3</v>
      </c>
      <c r="Q10677" s="2">
        <v>44159</v>
      </c>
      <c r="R10677">
        <v>6.1100000000000002E-2</v>
      </c>
      <c r="S10677" s="2">
        <v>44159</v>
      </c>
      <c r="T10677">
        <v>44.81</v>
      </c>
      <c r="U10677" s="2">
        <v>44159</v>
      </c>
      <c r="V10677">
        <v>1.3594999999999999</v>
      </c>
      <c r="W10677" s="2">
        <v>44159</v>
      </c>
      <c r="X10677">
        <v>2.76</v>
      </c>
      <c r="Y10677" s="2">
        <v>44159</v>
      </c>
      <c r="Z10677">
        <v>7.097E-3</v>
      </c>
      <c r="AA10677" s="2">
        <v>44159</v>
      </c>
      <c r="AB10677">
        <v>1.1384999999999999E-2</v>
      </c>
      <c r="AC10677" s="2">
        <v>44151</v>
      </c>
      <c r="AD10677">
        <v>2638</v>
      </c>
      <c r="AE10677" s="2">
        <v>44159</v>
      </c>
      <c r="AF10677">
        <v>409.5</v>
      </c>
      <c r="AG10677" s="2">
        <v>44146</v>
      </c>
      <c r="AH10677">
        <v>870</v>
      </c>
      <c r="AI10677" s="2">
        <v>44159</v>
      </c>
      <c r="AJ10677">
        <v>1.1135000000000001E-2</v>
      </c>
      <c r="AK10677" s="2">
        <v>44159</v>
      </c>
      <c r="AL10677">
        <v>12.404999999999999</v>
      </c>
      <c r="AM10677" s="2">
        <v>44159</v>
      </c>
      <c r="AN10677">
        <v>2.8799999999999999E-2</v>
      </c>
    </row>
    <row r="10678" spans="1:40" x14ac:dyDescent="0.2">
      <c r="A10678" s="2">
        <v>44153</v>
      </c>
      <c r="B10678">
        <v>2406.6902482161399</v>
      </c>
      <c r="C10678" s="2">
        <v>44160</v>
      </c>
      <c r="D10678">
        <v>3.2930000000000001</v>
      </c>
      <c r="E10678" s="2">
        <v>44160</v>
      </c>
      <c r="F10678">
        <v>48.9</v>
      </c>
      <c r="G10678" s="2">
        <v>44159</v>
      </c>
      <c r="H10678">
        <v>387</v>
      </c>
      <c r="I10678" s="2">
        <v>44160</v>
      </c>
      <c r="J10678">
        <v>4.2000000000000003E-2</v>
      </c>
      <c r="K10678" s="2">
        <v>44160</v>
      </c>
      <c r="L10678">
        <v>0.118425</v>
      </c>
      <c r="M10678" s="2">
        <v>44160</v>
      </c>
      <c r="N10678">
        <v>398</v>
      </c>
      <c r="O10678" s="2">
        <v>44159</v>
      </c>
      <c r="P10678">
        <v>3.8289999999999999E-3</v>
      </c>
      <c r="Q10678" s="2">
        <v>44160</v>
      </c>
      <c r="R10678">
        <v>5.8724999999999999E-2</v>
      </c>
      <c r="S10678" s="2">
        <v>44160</v>
      </c>
      <c r="T10678">
        <v>45.86</v>
      </c>
      <c r="U10678" s="2">
        <v>44160</v>
      </c>
      <c r="V10678">
        <v>1.3927</v>
      </c>
      <c r="W10678" s="2">
        <v>44160</v>
      </c>
      <c r="X10678">
        <v>2.875</v>
      </c>
      <c r="Y10678" s="2">
        <v>44160</v>
      </c>
      <c r="Z10678">
        <v>7.0899999999999999E-3</v>
      </c>
      <c r="AA10678" s="2">
        <v>44160</v>
      </c>
      <c r="AB10678">
        <v>1.1464999999999999E-2</v>
      </c>
      <c r="AC10678" s="2">
        <v>44151</v>
      </c>
      <c r="AD10678">
        <v>2638</v>
      </c>
      <c r="AE10678" s="2">
        <v>44160</v>
      </c>
      <c r="AF10678">
        <v>401.8</v>
      </c>
      <c r="AG10678" s="2">
        <v>44146</v>
      </c>
      <c r="AH10678">
        <v>870</v>
      </c>
      <c r="AI10678" s="2">
        <v>44160</v>
      </c>
      <c r="AJ10678">
        <v>1.1135000000000001E-2</v>
      </c>
      <c r="AK10678" s="2">
        <v>44160</v>
      </c>
      <c r="AL10678">
        <v>12.555</v>
      </c>
      <c r="AM10678" s="2">
        <v>44160</v>
      </c>
      <c r="AN10678">
        <v>2.86E-2</v>
      </c>
    </row>
    <row r="10679" spans="1:40" x14ac:dyDescent="0.2">
      <c r="A10679" s="2">
        <v>44154</v>
      </c>
      <c r="B10679">
        <v>2394.7772423961501</v>
      </c>
      <c r="C10679" s="2">
        <v>44160</v>
      </c>
      <c r="D10679">
        <v>3.2930000000000001</v>
      </c>
      <c r="E10679" s="2">
        <v>44161</v>
      </c>
      <c r="F10679">
        <v>47.73</v>
      </c>
      <c r="G10679" s="2">
        <v>44160</v>
      </c>
      <c r="H10679">
        <v>396.25</v>
      </c>
      <c r="I10679" s="2">
        <v>44160</v>
      </c>
      <c r="J10679">
        <v>4.2000000000000003E-2</v>
      </c>
      <c r="K10679" s="2">
        <v>44160</v>
      </c>
      <c r="L10679">
        <v>0.118425</v>
      </c>
      <c r="M10679" s="2">
        <v>44160</v>
      </c>
      <c r="N10679">
        <v>398</v>
      </c>
      <c r="O10679" s="2">
        <v>44160</v>
      </c>
      <c r="P10679">
        <v>3.82E-3</v>
      </c>
      <c r="Q10679" s="2">
        <v>44160</v>
      </c>
      <c r="R10679">
        <v>5.8724999999999999E-2</v>
      </c>
      <c r="S10679" s="2">
        <v>44160</v>
      </c>
      <c r="T10679">
        <v>45.86</v>
      </c>
      <c r="U10679" s="2">
        <v>44160</v>
      </c>
      <c r="V10679">
        <v>1.3927</v>
      </c>
      <c r="W10679" s="2">
        <v>44160</v>
      </c>
      <c r="X10679">
        <v>2.875</v>
      </c>
      <c r="Y10679" s="2">
        <v>44160</v>
      </c>
      <c r="Z10679">
        <v>7.0899999999999999E-3</v>
      </c>
      <c r="AA10679" s="2">
        <v>44160</v>
      </c>
      <c r="AB10679">
        <v>1.1464999999999999E-2</v>
      </c>
      <c r="AC10679" s="2">
        <v>44151</v>
      </c>
      <c r="AD10679">
        <v>2638</v>
      </c>
      <c r="AE10679" s="2">
        <v>44161</v>
      </c>
      <c r="AF10679">
        <v>403.4</v>
      </c>
      <c r="AG10679" s="2">
        <v>44146</v>
      </c>
      <c r="AH10679">
        <v>870</v>
      </c>
      <c r="AI10679" s="2">
        <v>44160</v>
      </c>
      <c r="AJ10679">
        <v>1.1135000000000001E-2</v>
      </c>
      <c r="AK10679" s="2">
        <v>44160</v>
      </c>
      <c r="AL10679">
        <v>12.555</v>
      </c>
      <c r="AM10679" s="2">
        <v>44160</v>
      </c>
      <c r="AN10679">
        <v>2.86E-2</v>
      </c>
    </row>
    <row r="10680" spans="1:40" x14ac:dyDescent="0.2">
      <c r="A10680" s="2">
        <v>44155</v>
      </c>
      <c r="B10680">
        <v>2432.6301670528001</v>
      </c>
      <c r="C10680" s="2">
        <v>44162</v>
      </c>
      <c r="D10680">
        <v>3.4039999999999999</v>
      </c>
      <c r="E10680" s="2">
        <v>44162</v>
      </c>
      <c r="F10680">
        <v>48.27</v>
      </c>
      <c r="G10680" s="2">
        <v>44161</v>
      </c>
      <c r="H10680">
        <v>389</v>
      </c>
      <c r="I10680" s="2">
        <v>44162</v>
      </c>
      <c r="J10680">
        <v>4.2625000000000003E-2</v>
      </c>
      <c r="K10680" s="2">
        <v>44162</v>
      </c>
      <c r="L10680">
        <v>0.119325</v>
      </c>
      <c r="M10680" s="2">
        <v>44162</v>
      </c>
      <c r="N10680">
        <v>398</v>
      </c>
      <c r="O10680" s="2">
        <v>44160</v>
      </c>
      <c r="P10680">
        <v>3.82E-3</v>
      </c>
      <c r="Q10680" s="2">
        <v>44162</v>
      </c>
      <c r="R10680">
        <v>5.9575000000000003E-2</v>
      </c>
      <c r="S10680" s="2">
        <v>44162</v>
      </c>
      <c r="T10680">
        <v>45.52</v>
      </c>
      <c r="U10680" s="2">
        <v>44162</v>
      </c>
      <c r="V10680">
        <v>1.381</v>
      </c>
      <c r="W10680" s="2">
        <v>44162</v>
      </c>
      <c r="X10680">
        <v>2.851</v>
      </c>
      <c r="Y10680" s="2">
        <v>44162</v>
      </c>
      <c r="Z10680">
        <v>7.1529999999999996E-3</v>
      </c>
      <c r="AA10680" s="2">
        <v>44162</v>
      </c>
      <c r="AB10680">
        <v>1.197E-2</v>
      </c>
      <c r="AC10680" s="2">
        <v>44151</v>
      </c>
      <c r="AD10680">
        <v>2638</v>
      </c>
      <c r="AE10680" s="2">
        <v>44162</v>
      </c>
      <c r="AF10680">
        <v>405.5</v>
      </c>
      <c r="AG10680" s="2">
        <v>44146</v>
      </c>
      <c r="AH10680">
        <v>870</v>
      </c>
      <c r="AI10680" s="2">
        <v>44162</v>
      </c>
      <c r="AJ10680">
        <v>1.1055000000000001E-2</v>
      </c>
      <c r="AK10680" s="2">
        <v>44162</v>
      </c>
      <c r="AL10680">
        <v>12.69</v>
      </c>
      <c r="AM10680" s="2">
        <v>44162</v>
      </c>
      <c r="AN10680">
        <v>2.8725000000000001E-2</v>
      </c>
    </row>
    <row r="10681" spans="1:40" x14ac:dyDescent="0.2">
      <c r="A10681" s="2">
        <v>44158</v>
      </c>
      <c r="B10681">
        <v>2409.2634776006098</v>
      </c>
      <c r="C10681" s="2">
        <v>44165</v>
      </c>
      <c r="D10681">
        <v>3.4344999999999999</v>
      </c>
      <c r="E10681" s="2">
        <v>44165</v>
      </c>
      <c r="F10681">
        <v>47.59</v>
      </c>
      <c r="G10681" s="2">
        <v>44162</v>
      </c>
      <c r="H10681">
        <v>393.25</v>
      </c>
      <c r="I10681" s="2">
        <v>44165</v>
      </c>
      <c r="J10681">
        <v>4.2000000000000003E-2</v>
      </c>
      <c r="K10681" s="2">
        <v>44165</v>
      </c>
      <c r="L10681">
        <v>0.11687500000000001</v>
      </c>
      <c r="M10681" s="2">
        <v>44165</v>
      </c>
      <c r="N10681">
        <v>393.6</v>
      </c>
      <c r="O10681" s="2">
        <v>44162</v>
      </c>
      <c r="P10681">
        <v>3.8809999999999999E-3</v>
      </c>
      <c r="Q10681" s="2">
        <v>44165</v>
      </c>
      <c r="R10681">
        <v>5.8099999999999999E-2</v>
      </c>
      <c r="S10681" s="2">
        <v>44165</v>
      </c>
      <c r="T10681">
        <v>45.06</v>
      </c>
      <c r="U10681" s="2">
        <v>44165</v>
      </c>
      <c r="V10681">
        <v>1.3683000000000001</v>
      </c>
      <c r="W10681" s="2">
        <v>44165</v>
      </c>
      <c r="X10681">
        <v>2.9340000000000002</v>
      </c>
      <c r="Y10681" s="2">
        <v>44165</v>
      </c>
      <c r="Z10681">
        <v>6.9560000000000004E-3</v>
      </c>
      <c r="AA10681" s="2">
        <v>44165</v>
      </c>
      <c r="AB10681">
        <v>1.2019999999999999E-2</v>
      </c>
      <c r="AC10681" s="2">
        <v>44151</v>
      </c>
      <c r="AD10681">
        <v>2638</v>
      </c>
      <c r="AE10681" s="2">
        <v>44165</v>
      </c>
      <c r="AF10681">
        <v>398.4</v>
      </c>
      <c r="AG10681" s="2">
        <v>44146</v>
      </c>
      <c r="AH10681">
        <v>870</v>
      </c>
      <c r="AI10681" s="2">
        <v>44165</v>
      </c>
      <c r="AJ10681">
        <v>1.10125E-2</v>
      </c>
      <c r="AK10681" s="2">
        <v>44165</v>
      </c>
      <c r="AL10681">
        <v>12.57</v>
      </c>
      <c r="AM10681" s="2">
        <v>44165</v>
      </c>
      <c r="AN10681">
        <v>2.8400000000000002E-2</v>
      </c>
    </row>
    <row r="10682" spans="1:40" x14ac:dyDescent="0.2">
      <c r="A10682" s="2">
        <v>44159</v>
      </c>
      <c r="B10682">
        <v>2409.7116843702602</v>
      </c>
      <c r="C10682" s="2">
        <v>44166</v>
      </c>
      <c r="D10682">
        <v>3.4874999999999998</v>
      </c>
      <c r="E10682" s="2">
        <v>44166</v>
      </c>
      <c r="F10682">
        <v>47.25</v>
      </c>
      <c r="G10682" s="2">
        <v>44165</v>
      </c>
      <c r="H10682">
        <v>389</v>
      </c>
      <c r="I10682" s="2">
        <v>44166</v>
      </c>
      <c r="J10682">
        <v>4.1399999999999999E-2</v>
      </c>
      <c r="K10682" s="2">
        <v>44166</v>
      </c>
      <c r="L10682">
        <v>0.11635</v>
      </c>
      <c r="M10682" s="2">
        <v>44166</v>
      </c>
      <c r="N10682">
        <v>394</v>
      </c>
      <c r="O10682" s="2">
        <v>44165</v>
      </c>
      <c r="P10682">
        <v>3.7880000000000001E-3</v>
      </c>
      <c r="Q10682" s="2">
        <v>44166</v>
      </c>
      <c r="R10682">
        <v>5.6500000000000002E-2</v>
      </c>
      <c r="S10682" s="2">
        <v>44166</v>
      </c>
      <c r="T10682">
        <v>44.4</v>
      </c>
      <c r="U10682" s="2">
        <v>44166</v>
      </c>
      <c r="V10682">
        <v>1.3427</v>
      </c>
      <c r="W10682" s="2">
        <v>44166</v>
      </c>
      <c r="X10682">
        <v>2.875</v>
      </c>
      <c r="Y10682" s="2">
        <v>44166</v>
      </c>
      <c r="Z10682">
        <v>7.0400000000000003E-3</v>
      </c>
      <c r="AA10682" s="2">
        <v>44166</v>
      </c>
      <c r="AB10682">
        <v>1.1610000000000001E-2</v>
      </c>
      <c r="AC10682" s="2">
        <v>44151</v>
      </c>
      <c r="AD10682">
        <v>2638</v>
      </c>
      <c r="AE10682" s="2">
        <v>44166</v>
      </c>
      <c r="AF10682">
        <v>400.5</v>
      </c>
      <c r="AG10682" s="2">
        <v>44146</v>
      </c>
      <c r="AH10682">
        <v>870</v>
      </c>
      <c r="AI10682" s="2">
        <v>44166</v>
      </c>
      <c r="AJ10682">
        <v>1.1065E-2</v>
      </c>
      <c r="AK10682" s="2">
        <v>44166</v>
      </c>
      <c r="AL10682">
        <v>12.54</v>
      </c>
      <c r="AM10682" s="2">
        <v>44166</v>
      </c>
      <c r="AN10682">
        <v>2.92E-2</v>
      </c>
    </row>
    <row r="10683" spans="1:40" x14ac:dyDescent="0.2">
      <c r="A10683" s="2">
        <v>44160</v>
      </c>
      <c r="B10683">
        <v>2442.5855513308002</v>
      </c>
      <c r="C10683" s="2">
        <v>44167</v>
      </c>
      <c r="D10683">
        <v>3.48</v>
      </c>
      <c r="E10683" s="2">
        <v>44167</v>
      </c>
      <c r="F10683">
        <v>47.97</v>
      </c>
      <c r="G10683" s="2">
        <v>44166</v>
      </c>
      <c r="H10683">
        <v>383.75</v>
      </c>
      <c r="I10683" s="2">
        <v>44167</v>
      </c>
      <c r="J10683">
        <v>4.1875000000000002E-2</v>
      </c>
      <c r="K10683" s="2">
        <v>44167</v>
      </c>
      <c r="L10683">
        <v>0.1153</v>
      </c>
      <c r="M10683" s="2">
        <v>44167</v>
      </c>
      <c r="N10683">
        <v>389.6</v>
      </c>
      <c r="O10683" s="2">
        <v>44166</v>
      </c>
      <c r="P10683">
        <v>3.7469999999999999E-3</v>
      </c>
      <c r="Q10683" s="2">
        <v>44167</v>
      </c>
      <c r="R10683">
        <v>5.7799999999999997E-2</v>
      </c>
      <c r="S10683" s="2">
        <v>44167</v>
      </c>
      <c r="T10683">
        <v>44.96</v>
      </c>
      <c r="U10683" s="2">
        <v>44167</v>
      </c>
      <c r="V10683">
        <v>1.3614999999999999</v>
      </c>
      <c r="W10683" s="2">
        <v>44167</v>
      </c>
      <c r="X10683">
        <v>2.7559999999999998</v>
      </c>
      <c r="Y10683" s="2">
        <v>44167</v>
      </c>
      <c r="Z10683">
        <v>6.9649999999999998E-3</v>
      </c>
      <c r="AA10683" s="2">
        <v>44167</v>
      </c>
      <c r="AB10683">
        <v>1.1599999999999999E-2</v>
      </c>
      <c r="AC10683" s="2">
        <v>44151</v>
      </c>
      <c r="AD10683">
        <v>2638</v>
      </c>
      <c r="AE10683" s="2">
        <v>44167</v>
      </c>
      <c r="AF10683">
        <v>402.6</v>
      </c>
      <c r="AG10683" s="2">
        <v>44146</v>
      </c>
      <c r="AH10683">
        <v>870</v>
      </c>
      <c r="AI10683" s="2">
        <v>44167</v>
      </c>
      <c r="AJ10683">
        <v>1.10425E-2</v>
      </c>
      <c r="AK10683" s="2">
        <v>44167</v>
      </c>
      <c r="AL10683">
        <v>12.414999999999999</v>
      </c>
      <c r="AM10683" s="2">
        <v>44167</v>
      </c>
      <c r="AN10683">
        <v>2.9024999999999999E-2</v>
      </c>
    </row>
    <row r="10684" spans="1:40" x14ac:dyDescent="0.2">
      <c r="A10684" s="2">
        <v>44161</v>
      </c>
      <c r="B10684">
        <v>2434.55377922453</v>
      </c>
      <c r="C10684" s="2">
        <v>44168</v>
      </c>
      <c r="D10684">
        <v>3.468</v>
      </c>
      <c r="E10684" s="2">
        <v>44168</v>
      </c>
      <c r="F10684">
        <v>48.82</v>
      </c>
      <c r="G10684" s="2">
        <v>44167</v>
      </c>
      <c r="H10684">
        <v>389.75</v>
      </c>
      <c r="I10684" s="2">
        <v>44168</v>
      </c>
      <c r="J10684">
        <v>4.2224999999999999E-2</v>
      </c>
      <c r="K10684" s="2">
        <v>44168</v>
      </c>
      <c r="L10684">
        <v>0.116675</v>
      </c>
      <c r="M10684" s="2">
        <v>44168</v>
      </c>
      <c r="N10684">
        <v>391.6</v>
      </c>
      <c r="O10684" s="2">
        <v>44167</v>
      </c>
      <c r="P10684">
        <v>3.7529999999999998E-3</v>
      </c>
      <c r="Q10684" s="2">
        <v>44168</v>
      </c>
      <c r="R10684">
        <v>5.6899999999999999E-2</v>
      </c>
      <c r="S10684" s="2">
        <v>44168</v>
      </c>
      <c r="T10684">
        <v>45.64</v>
      </c>
      <c r="U10684" s="2">
        <v>44168</v>
      </c>
      <c r="V10684">
        <v>1.3912</v>
      </c>
      <c r="W10684" s="2">
        <v>44168</v>
      </c>
      <c r="X10684">
        <v>2.512</v>
      </c>
      <c r="Y10684" s="2">
        <v>44168</v>
      </c>
      <c r="Z10684">
        <v>6.953E-3</v>
      </c>
      <c r="AA10684" s="2">
        <v>44167</v>
      </c>
      <c r="AB10684">
        <v>1.1599999999999999E-2</v>
      </c>
      <c r="AC10684" s="2">
        <v>44151</v>
      </c>
      <c r="AD10684">
        <v>2638</v>
      </c>
      <c r="AE10684" s="2">
        <v>44168</v>
      </c>
      <c r="AF10684">
        <v>403.2</v>
      </c>
      <c r="AG10684" s="2">
        <v>44146</v>
      </c>
      <c r="AH10684">
        <v>870</v>
      </c>
      <c r="AI10684" s="2">
        <v>44168</v>
      </c>
      <c r="AJ10684">
        <v>1.094E-2</v>
      </c>
      <c r="AK10684" s="2">
        <v>44168</v>
      </c>
      <c r="AL10684">
        <v>12.305</v>
      </c>
      <c r="AM10684" s="2">
        <v>44168</v>
      </c>
      <c r="AN10684">
        <v>3.0300000000000001E-2</v>
      </c>
    </row>
    <row r="10685" spans="1:40" x14ac:dyDescent="0.2">
      <c r="A10685" s="2">
        <v>44162</v>
      </c>
      <c r="B10685">
        <v>2470.4128510146302</v>
      </c>
      <c r="C10685" s="2">
        <v>44169</v>
      </c>
      <c r="D10685">
        <v>3.5154999999999998</v>
      </c>
      <c r="E10685" s="2">
        <v>44169</v>
      </c>
      <c r="F10685">
        <v>49.03</v>
      </c>
      <c r="G10685" s="2">
        <v>44168</v>
      </c>
      <c r="H10685">
        <v>397.5</v>
      </c>
      <c r="I10685" s="2">
        <v>44169</v>
      </c>
      <c r="J10685">
        <v>4.1700000000000001E-2</v>
      </c>
      <c r="K10685" s="2">
        <v>44169</v>
      </c>
      <c r="L10685">
        <v>0.11615</v>
      </c>
      <c r="M10685" s="2">
        <v>44169</v>
      </c>
      <c r="N10685">
        <v>388.2</v>
      </c>
      <c r="O10685" s="2">
        <v>44168</v>
      </c>
      <c r="P10685">
        <v>3.872E-3</v>
      </c>
      <c r="Q10685" s="2">
        <v>44169</v>
      </c>
      <c r="R10685">
        <v>5.6474999999999997E-2</v>
      </c>
      <c r="S10685" s="2">
        <v>44169</v>
      </c>
      <c r="T10685">
        <v>46.09</v>
      </c>
      <c r="U10685" s="2">
        <v>44169</v>
      </c>
      <c r="V10685">
        <v>1.3991</v>
      </c>
      <c r="W10685" s="2">
        <v>44169</v>
      </c>
      <c r="X10685">
        <v>2.5529999999999999</v>
      </c>
      <c r="Y10685" s="2">
        <v>44169</v>
      </c>
      <c r="Z10685">
        <v>6.9550000000000002E-3</v>
      </c>
      <c r="AA10685" s="2">
        <v>44169</v>
      </c>
      <c r="AB10685">
        <v>1.154E-2</v>
      </c>
      <c r="AC10685" s="2">
        <v>44169</v>
      </c>
      <c r="AD10685">
        <v>2870</v>
      </c>
      <c r="AE10685" s="2">
        <v>44169</v>
      </c>
      <c r="AF10685">
        <v>398</v>
      </c>
      <c r="AG10685" s="2">
        <v>44146</v>
      </c>
      <c r="AH10685">
        <v>870</v>
      </c>
      <c r="AI10685" s="2">
        <v>44169</v>
      </c>
      <c r="AJ10685">
        <v>1.0857500000000001E-2</v>
      </c>
      <c r="AK10685" s="2">
        <v>44169</v>
      </c>
      <c r="AL10685">
        <v>12.23</v>
      </c>
      <c r="AM10685" s="2">
        <v>44169</v>
      </c>
      <c r="AN10685">
        <v>3.1099999999999999E-2</v>
      </c>
    </row>
    <row r="10686" spans="1:40" x14ac:dyDescent="0.2">
      <c r="A10686" s="2">
        <v>44165</v>
      </c>
      <c r="B10686">
        <v>2542.5790754257901</v>
      </c>
      <c r="C10686" s="2">
        <v>44172</v>
      </c>
      <c r="D10686">
        <v>3.504</v>
      </c>
      <c r="E10686" s="2">
        <v>44172</v>
      </c>
      <c r="F10686">
        <v>48.66</v>
      </c>
      <c r="G10686" s="2">
        <v>44169</v>
      </c>
      <c r="H10686">
        <v>399</v>
      </c>
      <c r="I10686" s="2">
        <v>44172</v>
      </c>
      <c r="J10686">
        <v>4.19E-2</v>
      </c>
      <c r="K10686" s="2">
        <v>44172</v>
      </c>
      <c r="L10686">
        <v>0.115675</v>
      </c>
      <c r="M10686" s="2">
        <v>44172</v>
      </c>
      <c r="N10686">
        <v>386.5</v>
      </c>
      <c r="O10686" s="2">
        <v>44169</v>
      </c>
      <c r="P10686">
        <v>3.8999999999999998E-3</v>
      </c>
      <c r="Q10686" s="2">
        <v>44172</v>
      </c>
      <c r="R10686">
        <v>5.7575000000000001E-2</v>
      </c>
      <c r="S10686" s="2">
        <v>44172</v>
      </c>
      <c r="T10686">
        <v>45.63</v>
      </c>
      <c r="U10686" s="2">
        <v>44172</v>
      </c>
      <c r="V10686">
        <v>1.3963000000000001</v>
      </c>
      <c r="W10686" s="2">
        <v>44172</v>
      </c>
      <c r="X10686">
        <v>2.4260000000000002</v>
      </c>
      <c r="Y10686" s="2">
        <v>44169</v>
      </c>
      <c r="Z10686">
        <v>6.9550000000000002E-3</v>
      </c>
      <c r="AA10686" s="2">
        <v>44172</v>
      </c>
      <c r="AB10686">
        <v>1.1475000000000001E-2</v>
      </c>
      <c r="AC10686" s="2">
        <v>44169</v>
      </c>
      <c r="AD10686">
        <v>2870</v>
      </c>
      <c r="AE10686" s="2">
        <v>44172</v>
      </c>
      <c r="AF10686">
        <v>396.7</v>
      </c>
      <c r="AG10686" s="2">
        <v>44146</v>
      </c>
      <c r="AH10686">
        <v>870</v>
      </c>
      <c r="AI10686" s="2">
        <v>44172</v>
      </c>
      <c r="AJ10686">
        <v>1.078E-2</v>
      </c>
      <c r="AK10686" s="2">
        <v>44172</v>
      </c>
      <c r="AL10686">
        <v>12.33</v>
      </c>
      <c r="AM10686" s="2">
        <v>44169</v>
      </c>
      <c r="AN10686">
        <v>3.1099999999999999E-2</v>
      </c>
    </row>
    <row r="10687" spans="1:40" x14ac:dyDescent="0.2">
      <c r="A10687" s="2">
        <v>44166</v>
      </c>
      <c r="B10687">
        <v>2559.9269461989202</v>
      </c>
      <c r="C10687" s="2">
        <v>44173</v>
      </c>
      <c r="D10687">
        <v>3.496</v>
      </c>
      <c r="E10687" s="2">
        <v>44173</v>
      </c>
      <c r="F10687">
        <v>48.85</v>
      </c>
      <c r="G10687" s="2">
        <v>44172</v>
      </c>
      <c r="H10687">
        <v>398.25</v>
      </c>
      <c r="I10687" s="2">
        <v>44173</v>
      </c>
      <c r="J10687">
        <v>4.1700000000000001E-2</v>
      </c>
      <c r="K10687" s="2">
        <v>44173</v>
      </c>
      <c r="L10687">
        <v>0.11459999999999999</v>
      </c>
      <c r="M10687" s="2">
        <v>44173</v>
      </c>
      <c r="N10687">
        <v>382.4</v>
      </c>
      <c r="O10687" s="2">
        <v>44172</v>
      </c>
      <c r="P10687">
        <v>3.8909999999999999E-3</v>
      </c>
      <c r="Q10687" s="2">
        <v>44173</v>
      </c>
      <c r="R10687">
        <v>5.6974999999999998E-2</v>
      </c>
      <c r="S10687" s="2">
        <v>44173</v>
      </c>
      <c r="T10687">
        <v>45.6</v>
      </c>
      <c r="U10687" s="2">
        <v>44173</v>
      </c>
      <c r="V10687">
        <v>1.4052</v>
      </c>
      <c r="W10687" s="2">
        <v>44173</v>
      </c>
      <c r="X10687">
        <v>2.444</v>
      </c>
      <c r="Y10687" s="2">
        <v>44169</v>
      </c>
      <c r="Z10687">
        <v>6.9550000000000002E-3</v>
      </c>
      <c r="AA10687" s="2">
        <v>44172</v>
      </c>
      <c r="AB10687">
        <v>1.1475000000000001E-2</v>
      </c>
      <c r="AC10687" s="2">
        <v>44173</v>
      </c>
      <c r="AD10687">
        <v>2686</v>
      </c>
      <c r="AE10687" s="2">
        <v>44173</v>
      </c>
      <c r="AF10687">
        <v>396.7</v>
      </c>
      <c r="AG10687" s="2">
        <v>44146</v>
      </c>
      <c r="AH10687">
        <v>870</v>
      </c>
      <c r="AI10687" s="2">
        <v>44173</v>
      </c>
      <c r="AJ10687">
        <v>1.07975E-2</v>
      </c>
      <c r="AK10687" s="2">
        <v>44173</v>
      </c>
      <c r="AL10687">
        <v>12.324999999999999</v>
      </c>
      <c r="AM10687" s="2">
        <v>44173</v>
      </c>
      <c r="AN10687">
        <v>3.49E-2</v>
      </c>
    </row>
    <row r="10688" spans="1:40" x14ac:dyDescent="0.2">
      <c r="A10688" s="2">
        <v>44167</v>
      </c>
      <c r="B10688">
        <v>2590.5946176587099</v>
      </c>
      <c r="C10688" s="2">
        <v>44174</v>
      </c>
      <c r="D10688">
        <v>3.4889999999999999</v>
      </c>
      <c r="E10688" s="2">
        <v>44174</v>
      </c>
      <c r="F10688">
        <v>48.98</v>
      </c>
      <c r="G10688" s="2">
        <v>44173</v>
      </c>
      <c r="H10688">
        <v>401.5</v>
      </c>
      <c r="I10688" s="2">
        <v>44174</v>
      </c>
      <c r="J10688">
        <v>4.2224999999999999E-2</v>
      </c>
      <c r="K10688" s="2">
        <v>44174</v>
      </c>
      <c r="L10688">
        <v>0.1159</v>
      </c>
      <c r="M10688" s="2">
        <v>44174</v>
      </c>
      <c r="N10688">
        <v>384.8</v>
      </c>
      <c r="O10688" s="2">
        <v>44173</v>
      </c>
      <c r="P10688">
        <v>3.8349999999999999E-3</v>
      </c>
      <c r="Q10688" s="2">
        <v>44174</v>
      </c>
      <c r="R10688">
        <v>5.8099999999999999E-2</v>
      </c>
      <c r="S10688" s="2">
        <v>44174</v>
      </c>
      <c r="T10688">
        <v>45.71</v>
      </c>
      <c r="U10688" s="2">
        <v>44174</v>
      </c>
      <c r="V10688">
        <v>1.4038999999999999</v>
      </c>
      <c r="W10688" s="2">
        <v>44174</v>
      </c>
      <c r="X10688">
        <v>2.4249999999999998</v>
      </c>
      <c r="Y10688" s="2">
        <v>44174</v>
      </c>
      <c r="Z10688">
        <v>7.3109999999999998E-3</v>
      </c>
      <c r="AA10688" s="2">
        <v>44174</v>
      </c>
      <c r="AB10688">
        <v>1.1509999999999999E-2</v>
      </c>
      <c r="AC10688" s="2">
        <v>44173</v>
      </c>
      <c r="AD10688">
        <v>2686</v>
      </c>
      <c r="AE10688" s="2">
        <v>44174</v>
      </c>
      <c r="AF10688">
        <v>408.8</v>
      </c>
      <c r="AG10688" s="2">
        <v>44146</v>
      </c>
      <c r="AH10688">
        <v>870</v>
      </c>
      <c r="AI10688" s="2">
        <v>44174</v>
      </c>
      <c r="AJ10688">
        <v>1.0744999999999999E-2</v>
      </c>
      <c r="AK10688" s="2">
        <v>44174</v>
      </c>
      <c r="AL10688">
        <v>12.37</v>
      </c>
      <c r="AM10688" s="2">
        <v>44173</v>
      </c>
      <c r="AN10688">
        <v>3.49E-2</v>
      </c>
    </row>
    <row r="10689" spans="1:40" x14ac:dyDescent="0.2">
      <c r="A10689" s="2">
        <v>44168</v>
      </c>
      <c r="B10689">
        <v>2507.7195878810098</v>
      </c>
      <c r="C10689" s="2">
        <v>44175</v>
      </c>
      <c r="D10689">
        <v>3.5779999999999998</v>
      </c>
      <c r="E10689" s="2">
        <v>44175</v>
      </c>
      <c r="F10689">
        <v>50.43</v>
      </c>
      <c r="G10689" s="2">
        <v>44174</v>
      </c>
      <c r="H10689">
        <v>400</v>
      </c>
      <c r="I10689" s="2">
        <v>44175</v>
      </c>
      <c r="J10689">
        <v>4.2049999999999997E-2</v>
      </c>
      <c r="K10689" s="2">
        <v>44175</v>
      </c>
      <c r="L10689">
        <v>0.115425</v>
      </c>
      <c r="M10689" s="2">
        <v>44175</v>
      </c>
      <c r="N10689">
        <v>380.5</v>
      </c>
      <c r="O10689" s="2">
        <v>44174</v>
      </c>
      <c r="P10689">
        <v>3.8769999999999998E-3</v>
      </c>
      <c r="Q10689" s="2">
        <v>44175</v>
      </c>
      <c r="R10689">
        <v>5.9249999999999997E-2</v>
      </c>
      <c r="S10689" s="2">
        <v>44175</v>
      </c>
      <c r="T10689">
        <v>46.97</v>
      </c>
      <c r="U10689" s="2">
        <v>44175</v>
      </c>
      <c r="V10689">
        <v>1.44</v>
      </c>
      <c r="W10689" s="2">
        <v>44175</v>
      </c>
      <c r="X10689">
        <v>2.573</v>
      </c>
      <c r="Y10689" s="2">
        <v>44175</v>
      </c>
      <c r="Z10689">
        <v>7.4159999999999998E-3</v>
      </c>
      <c r="AA10689" s="2">
        <v>44174</v>
      </c>
      <c r="AB10689">
        <v>1.1509999999999999E-2</v>
      </c>
      <c r="AC10689" s="2">
        <v>44173</v>
      </c>
      <c r="AD10689">
        <v>2686</v>
      </c>
      <c r="AE10689" s="2">
        <v>44175</v>
      </c>
      <c r="AF10689">
        <v>400.9</v>
      </c>
      <c r="AG10689" s="2">
        <v>44146</v>
      </c>
      <c r="AH10689">
        <v>870</v>
      </c>
      <c r="AI10689" s="2">
        <v>44175</v>
      </c>
      <c r="AJ10689">
        <v>1.078E-2</v>
      </c>
      <c r="AK10689" s="2">
        <v>44175</v>
      </c>
      <c r="AL10689">
        <v>12.425000000000001</v>
      </c>
      <c r="AM10689" s="2">
        <v>44173</v>
      </c>
      <c r="AN10689">
        <v>3.49E-2</v>
      </c>
    </row>
    <row r="10690" spans="1:40" x14ac:dyDescent="0.2">
      <c r="A10690" s="2">
        <v>44169</v>
      </c>
      <c r="B10690">
        <v>2535.18322843448</v>
      </c>
      <c r="C10690" s="2">
        <v>44176</v>
      </c>
      <c r="D10690">
        <v>3.5289999999999999</v>
      </c>
      <c r="E10690" s="2">
        <v>44176</v>
      </c>
      <c r="F10690">
        <v>50.07</v>
      </c>
      <c r="G10690" s="2">
        <v>44175</v>
      </c>
      <c r="H10690">
        <v>405.5</v>
      </c>
      <c r="I10690" s="2">
        <v>44176</v>
      </c>
      <c r="J10690">
        <v>4.2450000000000002E-2</v>
      </c>
      <c r="K10690" s="2">
        <v>44176</v>
      </c>
      <c r="L10690">
        <v>0.11615</v>
      </c>
      <c r="M10690" s="2">
        <v>44176</v>
      </c>
      <c r="N10690">
        <v>387.4</v>
      </c>
      <c r="O10690" s="2">
        <v>44175</v>
      </c>
      <c r="P10690">
        <v>3.9170000000000003E-3</v>
      </c>
      <c r="Q10690" s="2">
        <v>44175</v>
      </c>
      <c r="R10690">
        <v>5.9249999999999997E-2</v>
      </c>
      <c r="S10690" s="2">
        <v>44176</v>
      </c>
      <c r="T10690">
        <v>46.56</v>
      </c>
      <c r="U10690" s="2">
        <v>44176</v>
      </c>
      <c r="V10690">
        <v>1.4352</v>
      </c>
      <c r="W10690" s="2">
        <v>44176</v>
      </c>
      <c r="X10690">
        <v>2.5950000000000002</v>
      </c>
      <c r="Y10690" s="2">
        <v>44176</v>
      </c>
      <c r="Z10690">
        <v>7.4000000000000003E-3</v>
      </c>
      <c r="AA10690" s="2">
        <v>44176</v>
      </c>
      <c r="AB10690">
        <v>1.188E-2</v>
      </c>
      <c r="AC10690" s="2">
        <v>44173</v>
      </c>
      <c r="AD10690">
        <v>2686</v>
      </c>
      <c r="AE10690" s="2">
        <v>44176</v>
      </c>
      <c r="AF10690">
        <v>395.3</v>
      </c>
      <c r="AG10690" s="2">
        <v>44146</v>
      </c>
      <c r="AH10690">
        <v>870</v>
      </c>
      <c r="AI10690" s="2">
        <v>44176</v>
      </c>
      <c r="AJ10690">
        <v>1.08725E-2</v>
      </c>
      <c r="AK10690" s="2">
        <v>44176</v>
      </c>
      <c r="AL10690">
        <v>12.45</v>
      </c>
      <c r="AM10690" s="2">
        <v>44173</v>
      </c>
      <c r="AN10690">
        <v>3.49E-2</v>
      </c>
    </row>
    <row r="10691" spans="1:40" x14ac:dyDescent="0.2">
      <c r="A10691" s="2">
        <v>44172</v>
      </c>
      <c r="B10691">
        <v>2494.06539551267</v>
      </c>
      <c r="C10691" s="2">
        <v>44179</v>
      </c>
      <c r="D10691">
        <v>3.5194999999999999</v>
      </c>
      <c r="E10691" s="2">
        <v>44179</v>
      </c>
      <c r="F10691">
        <v>50.36</v>
      </c>
      <c r="G10691" s="2">
        <v>44176</v>
      </c>
      <c r="H10691">
        <v>411.75</v>
      </c>
      <c r="I10691" s="2">
        <v>44179</v>
      </c>
      <c r="J10691">
        <v>4.2200000000000001E-2</v>
      </c>
      <c r="K10691" s="2">
        <v>44179</v>
      </c>
      <c r="L10691">
        <v>0.116975</v>
      </c>
      <c r="M10691" s="2">
        <v>44179</v>
      </c>
      <c r="N10691">
        <v>380.8</v>
      </c>
      <c r="O10691" s="2">
        <v>44176</v>
      </c>
      <c r="P10691">
        <v>3.9680000000000002E-3</v>
      </c>
      <c r="Q10691" s="2">
        <v>44179</v>
      </c>
      <c r="R10691">
        <v>6.1550000000000001E-2</v>
      </c>
      <c r="S10691" s="2">
        <v>44179</v>
      </c>
      <c r="T10691">
        <v>47.04</v>
      </c>
      <c r="U10691" s="2">
        <v>44179</v>
      </c>
      <c r="V10691">
        <v>1.4563999999999999</v>
      </c>
      <c r="W10691" s="2">
        <v>44179</v>
      </c>
      <c r="X10691">
        <v>2.669</v>
      </c>
      <c r="Y10691" s="2">
        <v>44179</v>
      </c>
      <c r="Z10691">
        <v>7.4739999999999997E-3</v>
      </c>
      <c r="AA10691" s="2">
        <v>44179</v>
      </c>
      <c r="AB10691">
        <v>1.2385E-2</v>
      </c>
      <c r="AC10691" s="2">
        <v>44173</v>
      </c>
      <c r="AD10691">
        <v>2686</v>
      </c>
      <c r="AE10691" s="2">
        <v>44179</v>
      </c>
      <c r="AF10691">
        <v>390.5</v>
      </c>
      <c r="AG10691" s="2">
        <v>44146</v>
      </c>
      <c r="AH10691">
        <v>870</v>
      </c>
      <c r="AI10691" s="2">
        <v>44179</v>
      </c>
      <c r="AJ10691">
        <v>1.0905E-2</v>
      </c>
      <c r="AK10691" s="2">
        <v>44179</v>
      </c>
      <c r="AL10691">
        <v>12.37</v>
      </c>
      <c r="AM10691" s="2">
        <v>44173</v>
      </c>
      <c r="AN10691">
        <v>3.49E-2</v>
      </c>
    </row>
    <row r="10692" spans="1:40" x14ac:dyDescent="0.2">
      <c r="A10692" s="2">
        <v>44173</v>
      </c>
      <c r="B10692">
        <v>2497.4351907146302</v>
      </c>
      <c r="C10692" s="2">
        <v>44180</v>
      </c>
      <c r="D10692">
        <v>3.5379999999999998</v>
      </c>
      <c r="E10692" s="2">
        <v>44180</v>
      </c>
      <c r="F10692">
        <v>50.69</v>
      </c>
      <c r="G10692" s="2">
        <v>44179</v>
      </c>
      <c r="H10692">
        <v>417.75</v>
      </c>
      <c r="I10692" s="2">
        <v>44180</v>
      </c>
      <c r="J10692">
        <v>4.2500000000000003E-2</v>
      </c>
      <c r="K10692" s="2">
        <v>44180</v>
      </c>
      <c r="L10692">
        <v>0.118575</v>
      </c>
      <c r="M10692" s="2">
        <v>44180</v>
      </c>
      <c r="N10692">
        <v>388.7</v>
      </c>
      <c r="O10692" s="2">
        <v>44179</v>
      </c>
      <c r="P10692">
        <v>4.0109999999999998E-3</v>
      </c>
      <c r="Q10692" s="2">
        <v>44180</v>
      </c>
      <c r="R10692">
        <v>6.0049999999999999E-2</v>
      </c>
      <c r="S10692" s="2">
        <v>44180</v>
      </c>
      <c r="T10692">
        <v>47.59</v>
      </c>
      <c r="U10692" s="2">
        <v>44180</v>
      </c>
      <c r="V10692">
        <v>1.4613</v>
      </c>
      <c r="W10692" s="2">
        <v>44180</v>
      </c>
      <c r="X10692">
        <v>2.6680000000000001</v>
      </c>
      <c r="Y10692" s="2">
        <v>44180</v>
      </c>
      <c r="Z10692">
        <v>7.5430000000000002E-3</v>
      </c>
      <c r="AA10692" s="2">
        <v>44180</v>
      </c>
      <c r="AB10692">
        <v>1.2455000000000001E-2</v>
      </c>
      <c r="AC10692" s="2">
        <v>44173</v>
      </c>
      <c r="AD10692">
        <v>2686</v>
      </c>
      <c r="AE10692" s="2">
        <v>44180</v>
      </c>
      <c r="AF10692">
        <v>393</v>
      </c>
      <c r="AG10692" s="2">
        <v>44146</v>
      </c>
      <c r="AH10692">
        <v>870</v>
      </c>
      <c r="AI10692" s="2">
        <v>44180</v>
      </c>
      <c r="AJ10692">
        <v>1.0852499999999999E-2</v>
      </c>
      <c r="AK10692" s="2">
        <v>44180</v>
      </c>
      <c r="AL10692">
        <v>12.32</v>
      </c>
      <c r="AM10692" s="2">
        <v>44180</v>
      </c>
      <c r="AN10692">
        <v>3.3399999999999999E-2</v>
      </c>
    </row>
    <row r="10693" spans="1:40" x14ac:dyDescent="0.2">
      <c r="A10693" s="2">
        <v>44174</v>
      </c>
      <c r="B10693">
        <v>2476.6855220914199</v>
      </c>
      <c r="C10693" s="2">
        <v>44181</v>
      </c>
      <c r="D10693">
        <v>3.5565000000000002</v>
      </c>
      <c r="E10693" s="2">
        <v>44181</v>
      </c>
      <c r="F10693">
        <v>51.16</v>
      </c>
      <c r="G10693" s="2">
        <v>44180</v>
      </c>
      <c r="H10693">
        <v>418.75</v>
      </c>
      <c r="I10693" s="2">
        <v>44181</v>
      </c>
      <c r="J10693">
        <v>4.2674999999999998E-2</v>
      </c>
      <c r="K10693" s="2">
        <v>44181</v>
      </c>
      <c r="L10693">
        <v>0.1182</v>
      </c>
      <c r="M10693" s="2">
        <v>44181</v>
      </c>
      <c r="N10693">
        <v>393.4</v>
      </c>
      <c r="O10693" s="2">
        <v>44180</v>
      </c>
      <c r="P10693">
        <v>3.9240000000000004E-3</v>
      </c>
      <c r="Q10693" s="2">
        <v>44181</v>
      </c>
      <c r="R10693">
        <v>5.9799999999999999E-2</v>
      </c>
      <c r="S10693" s="2">
        <v>44181</v>
      </c>
      <c r="T10693">
        <v>47.88</v>
      </c>
      <c r="U10693" s="2">
        <v>44181</v>
      </c>
      <c r="V10693">
        <v>1.4775</v>
      </c>
      <c r="W10693" s="2">
        <v>44181</v>
      </c>
      <c r="X10693">
        <v>2.681</v>
      </c>
      <c r="Y10693" s="2">
        <v>44181</v>
      </c>
      <c r="Z10693">
        <v>7.5490000000000002E-3</v>
      </c>
      <c r="AA10693" s="2">
        <v>44181</v>
      </c>
      <c r="AB10693">
        <v>1.26E-2</v>
      </c>
      <c r="AC10693" s="2">
        <v>44181</v>
      </c>
      <c r="AD10693">
        <v>2520</v>
      </c>
      <c r="AE10693" s="2">
        <v>44181</v>
      </c>
      <c r="AF10693">
        <v>397.9</v>
      </c>
      <c r="AG10693" s="2">
        <v>44146</v>
      </c>
      <c r="AH10693">
        <v>870</v>
      </c>
      <c r="AI10693" s="2">
        <v>44181</v>
      </c>
      <c r="AJ10693">
        <v>1.08775E-2</v>
      </c>
      <c r="AK10693" s="2">
        <v>44181</v>
      </c>
      <c r="AL10693">
        <v>12.31</v>
      </c>
      <c r="AM10693" s="2">
        <v>44181</v>
      </c>
      <c r="AN10693">
        <v>3.3425000000000003E-2</v>
      </c>
    </row>
    <row r="10694" spans="1:40" x14ac:dyDescent="0.2">
      <c r="A10694" s="2">
        <v>44175</v>
      </c>
      <c r="B10694">
        <v>2522.3504240849702</v>
      </c>
      <c r="C10694" s="2">
        <v>44182</v>
      </c>
      <c r="D10694">
        <v>3.601</v>
      </c>
      <c r="E10694" s="2">
        <v>44182</v>
      </c>
      <c r="F10694">
        <v>51.5</v>
      </c>
      <c r="G10694" s="2">
        <v>44181</v>
      </c>
      <c r="H10694">
        <v>423.5</v>
      </c>
      <c r="I10694" s="2">
        <v>44182</v>
      </c>
      <c r="J10694">
        <v>4.3225E-2</v>
      </c>
      <c r="K10694" s="2">
        <v>44182</v>
      </c>
      <c r="L10694">
        <v>0.12015000000000001</v>
      </c>
      <c r="M10694" s="2">
        <v>44182</v>
      </c>
      <c r="N10694">
        <v>398.5</v>
      </c>
      <c r="O10694" s="2">
        <v>44181</v>
      </c>
      <c r="P10694">
        <v>3.9020000000000001E-3</v>
      </c>
      <c r="Q10694" s="2">
        <v>44182</v>
      </c>
      <c r="R10694">
        <v>6.0925E-2</v>
      </c>
      <c r="S10694" s="2">
        <v>44182</v>
      </c>
      <c r="T10694">
        <v>48.4</v>
      </c>
      <c r="U10694" s="2">
        <v>44182</v>
      </c>
      <c r="V10694">
        <v>1.4944</v>
      </c>
      <c r="W10694" s="2">
        <v>44182</v>
      </c>
      <c r="X10694">
        <v>2.6520000000000001</v>
      </c>
      <c r="Y10694" s="2">
        <v>44182</v>
      </c>
      <c r="Z10694">
        <v>7.7130000000000002E-3</v>
      </c>
      <c r="AA10694" s="2">
        <v>44182</v>
      </c>
      <c r="AB10694">
        <v>1.256E-2</v>
      </c>
      <c r="AC10694" s="2">
        <v>44182</v>
      </c>
      <c r="AD10694">
        <v>2558</v>
      </c>
      <c r="AE10694" s="2">
        <v>44182</v>
      </c>
      <c r="AF10694">
        <v>403.8</v>
      </c>
      <c r="AG10694" s="2">
        <v>44146</v>
      </c>
      <c r="AH10694">
        <v>870</v>
      </c>
      <c r="AI10694" s="2">
        <v>44182</v>
      </c>
      <c r="AJ10694">
        <v>1.0937499999999999E-2</v>
      </c>
      <c r="AK10694" s="2">
        <v>44182</v>
      </c>
      <c r="AL10694">
        <v>12.59</v>
      </c>
      <c r="AM10694" s="2">
        <v>44182</v>
      </c>
      <c r="AN10694">
        <v>3.3550000000000003E-2</v>
      </c>
    </row>
    <row r="10695" spans="1:40" x14ac:dyDescent="0.2">
      <c r="A10695" s="2">
        <v>44176</v>
      </c>
      <c r="B10695">
        <v>2492.9329971732</v>
      </c>
      <c r="C10695" s="2">
        <v>44183</v>
      </c>
      <c r="D10695">
        <v>3.63</v>
      </c>
      <c r="E10695" s="2">
        <v>44183</v>
      </c>
      <c r="F10695">
        <v>52.37</v>
      </c>
      <c r="G10695" s="2">
        <v>44182</v>
      </c>
      <c r="H10695">
        <v>427.25</v>
      </c>
      <c r="I10695" s="2">
        <v>44183</v>
      </c>
      <c r="J10695">
        <v>4.3700000000000003E-2</v>
      </c>
      <c r="K10695" s="2">
        <v>44183</v>
      </c>
      <c r="L10695">
        <v>0.121725</v>
      </c>
      <c r="M10695" s="2">
        <v>44183</v>
      </c>
      <c r="N10695">
        <v>404.2</v>
      </c>
      <c r="O10695" s="2">
        <v>44182</v>
      </c>
      <c r="P10695">
        <v>3.9849999999999998E-3</v>
      </c>
      <c r="Q10695" s="2">
        <v>44183</v>
      </c>
      <c r="R10695">
        <v>6.08E-2</v>
      </c>
      <c r="S10695" s="2">
        <v>44183</v>
      </c>
      <c r="T10695">
        <v>49.08</v>
      </c>
      <c r="U10695" s="2">
        <v>44183</v>
      </c>
      <c r="V10695">
        <v>1.5114000000000001</v>
      </c>
      <c r="W10695" s="2">
        <v>44183</v>
      </c>
      <c r="X10695">
        <v>2.706</v>
      </c>
      <c r="Y10695" s="2">
        <v>44183</v>
      </c>
      <c r="Z10695">
        <v>7.7039999999999999E-3</v>
      </c>
      <c r="AA10695" s="2">
        <v>44182</v>
      </c>
      <c r="AB10695">
        <v>1.256E-2</v>
      </c>
      <c r="AC10695" s="2">
        <v>44183</v>
      </c>
      <c r="AD10695">
        <v>2507</v>
      </c>
      <c r="AE10695" s="2">
        <v>44183</v>
      </c>
      <c r="AF10695">
        <v>398.3</v>
      </c>
      <c r="AG10695" s="2">
        <v>44183</v>
      </c>
      <c r="AH10695">
        <v>1040.9000000000001</v>
      </c>
      <c r="AI10695" s="2">
        <v>44183</v>
      </c>
      <c r="AJ10695">
        <v>1.10475E-2</v>
      </c>
      <c r="AK10695" s="2">
        <v>44183</v>
      </c>
      <c r="AL10695">
        <v>12.59</v>
      </c>
      <c r="AM10695" s="2">
        <v>44183</v>
      </c>
      <c r="AN10695">
        <v>3.3774999999999999E-2</v>
      </c>
    </row>
    <row r="10696" spans="1:40" x14ac:dyDescent="0.2">
      <c r="A10696" s="2">
        <v>44179</v>
      </c>
      <c r="B10696">
        <v>2512.2174709835099</v>
      </c>
      <c r="C10696" s="2">
        <v>44186</v>
      </c>
      <c r="D10696">
        <v>3.5779999999999998</v>
      </c>
      <c r="E10696" s="2">
        <v>44186</v>
      </c>
      <c r="F10696">
        <v>50.8</v>
      </c>
      <c r="G10696" s="2">
        <v>44183</v>
      </c>
      <c r="H10696">
        <v>433.5</v>
      </c>
      <c r="I10696" s="2">
        <v>44186</v>
      </c>
      <c r="J10696">
        <v>4.3999999999999997E-2</v>
      </c>
      <c r="K10696" s="2">
        <v>44186</v>
      </c>
      <c r="L10696">
        <v>0.12429999999999999</v>
      </c>
      <c r="M10696" s="2">
        <v>44186</v>
      </c>
      <c r="N10696">
        <v>412.6</v>
      </c>
      <c r="O10696" s="2">
        <v>44183</v>
      </c>
      <c r="P10696">
        <v>4.0000000000000001E-3</v>
      </c>
      <c r="Q10696" s="2">
        <v>44186</v>
      </c>
      <c r="R10696">
        <v>6.1124999999999999E-2</v>
      </c>
      <c r="S10696" s="2">
        <v>44186</v>
      </c>
      <c r="T10696">
        <v>47.79</v>
      </c>
      <c r="U10696" s="2">
        <v>44186</v>
      </c>
      <c r="V10696">
        <v>1.4756</v>
      </c>
      <c r="W10696" s="2">
        <v>44186</v>
      </c>
      <c r="X10696">
        <v>2.7</v>
      </c>
      <c r="Y10696" s="2">
        <v>44186</v>
      </c>
      <c r="Z10696">
        <v>7.4689999999999999E-3</v>
      </c>
      <c r="AA10696" s="2">
        <v>44186</v>
      </c>
      <c r="AB10696">
        <v>1.235E-2</v>
      </c>
      <c r="AC10696" s="2">
        <v>44186</v>
      </c>
      <c r="AD10696">
        <v>2576</v>
      </c>
      <c r="AE10696" s="2">
        <v>44186</v>
      </c>
      <c r="AF10696">
        <v>400.5</v>
      </c>
      <c r="AG10696" s="2">
        <v>44183</v>
      </c>
      <c r="AH10696">
        <v>1040.9000000000001</v>
      </c>
      <c r="AI10696" s="2">
        <v>44186</v>
      </c>
      <c r="AJ10696">
        <v>1.1039999999999999E-2</v>
      </c>
      <c r="AK10696" s="2">
        <v>44186</v>
      </c>
      <c r="AL10696">
        <v>12.37</v>
      </c>
      <c r="AM10696" s="2">
        <v>44186</v>
      </c>
      <c r="AN10696">
        <v>3.3750000000000002E-2</v>
      </c>
    </row>
    <row r="10697" spans="1:40" x14ac:dyDescent="0.2">
      <c r="A10697" s="2">
        <v>44180</v>
      </c>
      <c r="B10697">
        <v>2513.45812687343</v>
      </c>
      <c r="C10697" s="2">
        <v>44187</v>
      </c>
      <c r="D10697">
        <v>3.5165000000000002</v>
      </c>
      <c r="E10697" s="2">
        <v>44187</v>
      </c>
      <c r="F10697">
        <v>49.84</v>
      </c>
      <c r="G10697" s="2">
        <v>44186</v>
      </c>
      <c r="H10697">
        <v>418.75</v>
      </c>
      <c r="I10697" s="2">
        <v>44187</v>
      </c>
      <c r="J10697">
        <v>4.4249999999999998E-2</v>
      </c>
      <c r="K10697" s="2">
        <v>44187</v>
      </c>
      <c r="L10697">
        <v>0.1249</v>
      </c>
      <c r="M10697" s="2">
        <v>44187</v>
      </c>
      <c r="N10697">
        <v>415.2</v>
      </c>
      <c r="O10697" s="2">
        <v>44186</v>
      </c>
      <c r="P10697">
        <v>3.9890000000000004E-3</v>
      </c>
      <c r="Q10697" s="2">
        <v>44187</v>
      </c>
      <c r="R10697">
        <v>6.1600000000000002E-2</v>
      </c>
      <c r="S10697" s="2">
        <v>44187</v>
      </c>
      <c r="T10697">
        <v>46.8</v>
      </c>
      <c r="U10697" s="2">
        <v>44187</v>
      </c>
      <c r="V10697">
        <v>1.4571000000000001</v>
      </c>
      <c r="W10697" s="2">
        <v>44187</v>
      </c>
      <c r="X10697">
        <v>2.7709999999999999</v>
      </c>
      <c r="Y10697" s="2">
        <v>44187</v>
      </c>
      <c r="Z10697">
        <v>7.4770000000000001E-3</v>
      </c>
      <c r="AA10697" s="2">
        <v>44187</v>
      </c>
      <c r="AB10697">
        <v>1.2444999999999999E-2</v>
      </c>
      <c r="AC10697" s="2">
        <v>44187</v>
      </c>
      <c r="AD10697">
        <v>2524</v>
      </c>
      <c r="AE10697" s="2">
        <v>44187</v>
      </c>
      <c r="AF10697">
        <v>400.1</v>
      </c>
      <c r="AG10697" s="2">
        <v>44183</v>
      </c>
      <c r="AH10697">
        <v>1040.9000000000001</v>
      </c>
      <c r="AI10697" s="2">
        <v>44187</v>
      </c>
      <c r="AJ10697">
        <v>1.1027500000000001E-2</v>
      </c>
      <c r="AK10697" s="2">
        <v>44187</v>
      </c>
      <c r="AL10697">
        <v>12.355</v>
      </c>
      <c r="AM10697" s="2">
        <v>44187</v>
      </c>
      <c r="AN10697">
        <v>3.3599999999999998E-2</v>
      </c>
    </row>
    <row r="10698" spans="1:40" x14ac:dyDescent="0.2">
      <c r="A10698" s="2">
        <v>44181</v>
      </c>
      <c r="B10698">
        <v>2506.0086034015599</v>
      </c>
      <c r="C10698" s="2">
        <v>44188</v>
      </c>
      <c r="D10698">
        <v>3.5474999999999999</v>
      </c>
      <c r="E10698" s="2">
        <v>44188</v>
      </c>
      <c r="F10698">
        <v>51.12</v>
      </c>
      <c r="G10698" s="2">
        <v>44187</v>
      </c>
      <c r="H10698">
        <v>414.5</v>
      </c>
      <c r="I10698" s="2">
        <v>44188</v>
      </c>
      <c r="J10698">
        <v>4.4699999999999997E-2</v>
      </c>
      <c r="K10698" s="2">
        <v>44188</v>
      </c>
      <c r="L10698">
        <v>0.126</v>
      </c>
      <c r="M10698" s="2">
        <v>44188</v>
      </c>
      <c r="N10698">
        <v>421</v>
      </c>
      <c r="O10698" s="2">
        <v>44187</v>
      </c>
      <c r="P10698">
        <v>4.0689999999999997E-3</v>
      </c>
      <c r="Q10698" s="2">
        <v>44188</v>
      </c>
      <c r="R10698">
        <v>6.3075000000000006E-2</v>
      </c>
      <c r="S10698" s="2">
        <v>44188</v>
      </c>
      <c r="T10698">
        <v>48.06</v>
      </c>
      <c r="U10698" s="2">
        <v>44188</v>
      </c>
      <c r="V10698">
        <v>1.4959</v>
      </c>
      <c r="W10698" s="2">
        <v>44188</v>
      </c>
      <c r="X10698">
        <v>2.6059999999999999</v>
      </c>
      <c r="Y10698" s="2">
        <v>44188</v>
      </c>
      <c r="Z10698">
        <v>7.5919999999999998E-3</v>
      </c>
      <c r="AA10698" s="2">
        <v>44188</v>
      </c>
      <c r="AB10698">
        <v>1.2485E-2</v>
      </c>
      <c r="AC10698" s="2">
        <v>44188</v>
      </c>
      <c r="AD10698">
        <v>2548</v>
      </c>
      <c r="AE10698" s="2">
        <v>44188</v>
      </c>
      <c r="AF10698">
        <v>407.3</v>
      </c>
      <c r="AG10698" s="2">
        <v>44183</v>
      </c>
      <c r="AH10698">
        <v>1040.9000000000001</v>
      </c>
      <c r="AI10698" s="2">
        <v>44188</v>
      </c>
      <c r="AJ10698">
        <v>1.11775E-2</v>
      </c>
      <c r="AK10698" s="2">
        <v>44188</v>
      </c>
      <c r="AL10698">
        <v>12.404999999999999</v>
      </c>
      <c r="AM10698" s="2">
        <v>44188</v>
      </c>
      <c r="AN10698">
        <v>3.3625000000000002E-2</v>
      </c>
    </row>
    <row r="10699" spans="1:40" x14ac:dyDescent="0.2">
      <c r="A10699" s="2">
        <v>44182</v>
      </c>
      <c r="B10699">
        <v>2528.2834004378401</v>
      </c>
      <c r="C10699" s="2">
        <v>44189</v>
      </c>
      <c r="D10699">
        <v>3.5585</v>
      </c>
      <c r="E10699" s="2">
        <v>44189</v>
      </c>
      <c r="F10699">
        <v>51.3</v>
      </c>
      <c r="G10699" s="2">
        <v>44188</v>
      </c>
      <c r="H10699">
        <v>426.25</v>
      </c>
      <c r="I10699" s="2">
        <v>44189</v>
      </c>
      <c r="J10699">
        <v>4.505E-2</v>
      </c>
      <c r="K10699" s="2">
        <v>44189</v>
      </c>
      <c r="L10699">
        <v>0.12634999999999999</v>
      </c>
      <c r="M10699" s="2">
        <v>44189</v>
      </c>
      <c r="N10699">
        <v>416.8</v>
      </c>
      <c r="O10699" s="2">
        <v>44188</v>
      </c>
      <c r="P10699">
        <v>4.1339999999999997E-3</v>
      </c>
      <c r="Q10699" s="2">
        <v>44189</v>
      </c>
      <c r="R10699">
        <v>6.2774999999999997E-2</v>
      </c>
      <c r="S10699" s="2">
        <v>44189</v>
      </c>
      <c r="T10699">
        <v>48.3</v>
      </c>
      <c r="U10699" s="2">
        <v>44189</v>
      </c>
      <c r="V10699">
        <v>1.494</v>
      </c>
      <c r="W10699" s="2">
        <v>44189</v>
      </c>
      <c r="X10699">
        <v>2.5419999999999998</v>
      </c>
      <c r="Y10699" s="2">
        <v>44189</v>
      </c>
      <c r="Z10699">
        <v>7.6360000000000004E-3</v>
      </c>
      <c r="AA10699" s="2">
        <v>44189</v>
      </c>
      <c r="AB10699">
        <v>1.2614999999999999E-2</v>
      </c>
      <c r="AC10699" s="2">
        <v>44189</v>
      </c>
      <c r="AD10699">
        <v>2599</v>
      </c>
      <c r="AE10699" s="2">
        <v>44189</v>
      </c>
      <c r="AF10699">
        <v>409.1</v>
      </c>
      <c r="AG10699" s="2">
        <v>44183</v>
      </c>
      <c r="AH10699">
        <v>1040.9000000000001</v>
      </c>
      <c r="AI10699" s="2">
        <v>44189</v>
      </c>
      <c r="AJ10699">
        <v>1.1214999999999999E-2</v>
      </c>
      <c r="AK10699" s="2">
        <v>44189</v>
      </c>
      <c r="AL10699">
        <v>12.26</v>
      </c>
      <c r="AM10699" s="2">
        <v>44189</v>
      </c>
      <c r="AN10699">
        <v>3.3500000000000002E-2</v>
      </c>
    </row>
    <row r="10700" spans="1:40" x14ac:dyDescent="0.2">
      <c r="A10700" s="2">
        <v>44183</v>
      </c>
      <c r="B10700">
        <v>2567.7909040827599</v>
      </c>
      <c r="C10700" s="2">
        <v>44189</v>
      </c>
      <c r="D10700">
        <v>3.5585</v>
      </c>
      <c r="E10700" s="2">
        <v>44189</v>
      </c>
      <c r="F10700">
        <v>51.3</v>
      </c>
      <c r="G10700" s="2">
        <v>44189</v>
      </c>
      <c r="H10700">
        <v>425.75</v>
      </c>
      <c r="I10700" s="2">
        <v>44189</v>
      </c>
      <c r="J10700">
        <v>4.505E-2</v>
      </c>
      <c r="K10700" s="2">
        <v>44189</v>
      </c>
      <c r="L10700">
        <v>0.12634999999999999</v>
      </c>
      <c r="M10700" s="2">
        <v>44189</v>
      </c>
      <c r="N10700">
        <v>416.8</v>
      </c>
      <c r="O10700" s="2">
        <v>44189</v>
      </c>
      <c r="P10700">
        <v>4.1790000000000004E-3</v>
      </c>
      <c r="Q10700" s="2">
        <v>44189</v>
      </c>
      <c r="R10700">
        <v>6.2774999999999997E-2</v>
      </c>
      <c r="S10700" s="2">
        <v>44189</v>
      </c>
      <c r="T10700">
        <v>48.3</v>
      </c>
      <c r="U10700" s="2">
        <v>44189</v>
      </c>
      <c r="V10700">
        <v>1.494</v>
      </c>
      <c r="W10700" s="2">
        <v>44189</v>
      </c>
      <c r="X10700">
        <v>2.5419999999999998</v>
      </c>
      <c r="Y10700" s="2">
        <v>44189</v>
      </c>
      <c r="Z10700">
        <v>7.6360000000000004E-3</v>
      </c>
      <c r="AA10700" s="2">
        <v>44189</v>
      </c>
      <c r="AB10700">
        <v>1.2614999999999999E-2</v>
      </c>
      <c r="AC10700" s="2">
        <v>44189</v>
      </c>
      <c r="AD10700">
        <v>2599</v>
      </c>
      <c r="AE10700" s="2">
        <v>44189</v>
      </c>
      <c r="AF10700">
        <v>409.1</v>
      </c>
      <c r="AG10700" s="2">
        <v>44183</v>
      </c>
      <c r="AH10700">
        <v>1040.9000000000001</v>
      </c>
      <c r="AI10700" s="2">
        <v>44189</v>
      </c>
      <c r="AJ10700">
        <v>1.1214999999999999E-2</v>
      </c>
      <c r="AK10700" s="2">
        <v>44189</v>
      </c>
      <c r="AL10700">
        <v>12.26</v>
      </c>
      <c r="AM10700" s="2">
        <v>44189</v>
      </c>
      <c r="AN10700">
        <v>3.3500000000000002E-2</v>
      </c>
    </row>
    <row r="10701" spans="1:40" x14ac:dyDescent="0.2">
      <c r="A10701" s="2">
        <v>44186</v>
      </c>
      <c r="B10701">
        <v>2486.74904913926</v>
      </c>
      <c r="C10701" s="2">
        <v>44193</v>
      </c>
      <c r="D10701">
        <v>3.5724999999999998</v>
      </c>
      <c r="E10701" s="2">
        <v>44193</v>
      </c>
      <c r="F10701">
        <v>50.95</v>
      </c>
      <c r="G10701" s="2">
        <v>44189</v>
      </c>
      <c r="H10701">
        <v>425.75</v>
      </c>
      <c r="I10701" s="2">
        <v>44193</v>
      </c>
      <c r="J10701">
        <v>4.5675E-2</v>
      </c>
      <c r="K10701" s="2">
        <v>44193</v>
      </c>
      <c r="L10701">
        <v>0.12520000000000001</v>
      </c>
      <c r="M10701" s="2">
        <v>44193</v>
      </c>
      <c r="N10701">
        <v>414.4</v>
      </c>
      <c r="O10701" s="2">
        <v>44189</v>
      </c>
      <c r="P10701">
        <v>4.1790000000000004E-3</v>
      </c>
      <c r="Q10701" s="2">
        <v>44193</v>
      </c>
      <c r="R10701">
        <v>6.1475000000000002E-2</v>
      </c>
      <c r="S10701" s="2">
        <v>44193</v>
      </c>
      <c r="T10701">
        <v>47.69</v>
      </c>
      <c r="U10701" s="2">
        <v>44193</v>
      </c>
      <c r="V10701">
        <v>1.4813000000000001</v>
      </c>
      <c r="W10701" s="2">
        <v>44193</v>
      </c>
      <c r="X10701">
        <v>2.3340000000000001</v>
      </c>
      <c r="Y10701" s="2">
        <v>44193</v>
      </c>
      <c r="Z10701">
        <v>7.6649999999999999E-3</v>
      </c>
      <c r="AA10701" s="2">
        <v>44193</v>
      </c>
      <c r="AB10701">
        <v>1.2355E-2</v>
      </c>
      <c r="AC10701" s="2">
        <v>44193</v>
      </c>
      <c r="AD10701">
        <v>2553</v>
      </c>
      <c r="AE10701" s="2">
        <v>44189</v>
      </c>
      <c r="AF10701">
        <v>409.1</v>
      </c>
      <c r="AG10701" s="2">
        <v>44183</v>
      </c>
      <c r="AH10701">
        <v>1040.9000000000001</v>
      </c>
      <c r="AI10701" s="2">
        <v>44193</v>
      </c>
      <c r="AJ10701">
        <v>1.1277499999999999E-2</v>
      </c>
      <c r="AK10701" s="2">
        <v>44193</v>
      </c>
      <c r="AL10701">
        <v>11.994999999999999</v>
      </c>
      <c r="AM10701" s="2">
        <v>44193</v>
      </c>
      <c r="AN10701">
        <v>3.3625000000000002E-2</v>
      </c>
    </row>
    <row r="10702" spans="1:40" x14ac:dyDescent="0.2">
      <c r="A10702" s="2">
        <v>44187</v>
      </c>
      <c r="B10702">
        <v>2421.05584935652</v>
      </c>
      <c r="C10702" s="2">
        <v>44194</v>
      </c>
      <c r="D10702">
        <v>3.5514999999999999</v>
      </c>
      <c r="E10702" s="2">
        <v>44194</v>
      </c>
      <c r="F10702">
        <v>51.15</v>
      </c>
      <c r="G10702" s="2">
        <v>44193</v>
      </c>
      <c r="H10702">
        <v>424</v>
      </c>
      <c r="I10702" s="2">
        <v>44194</v>
      </c>
      <c r="J10702">
        <v>4.6625E-2</v>
      </c>
      <c r="K10702" s="2">
        <v>44194</v>
      </c>
      <c r="L10702">
        <v>0.12984999999999999</v>
      </c>
      <c r="M10702" s="2">
        <v>44194</v>
      </c>
      <c r="N10702">
        <v>428.5</v>
      </c>
      <c r="O10702" s="2">
        <v>44193</v>
      </c>
      <c r="P10702">
        <v>4.1679999999999998E-3</v>
      </c>
      <c r="Q10702" s="2">
        <v>44194</v>
      </c>
      <c r="R10702">
        <v>6.1925000000000001E-2</v>
      </c>
      <c r="S10702" s="2">
        <v>44194</v>
      </c>
      <c r="T10702">
        <v>48.08</v>
      </c>
      <c r="U10702" s="2">
        <v>44194</v>
      </c>
      <c r="V10702">
        <v>1.4878</v>
      </c>
      <c r="W10702" s="2">
        <v>44194</v>
      </c>
      <c r="X10702">
        <v>2.4430000000000001</v>
      </c>
      <c r="Y10702" s="2">
        <v>44194</v>
      </c>
      <c r="Z10702">
        <v>7.698E-3</v>
      </c>
      <c r="AA10702" s="2">
        <v>44194</v>
      </c>
      <c r="AB10702">
        <v>1.255E-2</v>
      </c>
      <c r="AC10702" s="2">
        <v>44194</v>
      </c>
      <c r="AD10702">
        <v>2504</v>
      </c>
      <c r="AE10702" s="2">
        <v>44194</v>
      </c>
      <c r="AF10702">
        <v>412.7</v>
      </c>
      <c r="AG10702" s="2">
        <v>44183</v>
      </c>
      <c r="AH10702">
        <v>1040.9000000000001</v>
      </c>
      <c r="AI10702" s="2">
        <v>44194</v>
      </c>
      <c r="AJ10702">
        <v>1.1192499999999999E-2</v>
      </c>
      <c r="AK10702" s="2">
        <v>44194</v>
      </c>
      <c r="AL10702">
        <v>12.24</v>
      </c>
      <c r="AM10702" s="2">
        <v>44194</v>
      </c>
      <c r="AN10702">
        <v>3.39E-2</v>
      </c>
    </row>
    <row r="10703" spans="1:40" x14ac:dyDescent="0.2">
      <c r="A10703" s="2">
        <v>44188</v>
      </c>
      <c r="B10703">
        <v>2429.6636085626901</v>
      </c>
      <c r="C10703" s="2">
        <v>44195</v>
      </c>
      <c r="D10703">
        <v>3.54</v>
      </c>
      <c r="E10703" s="2">
        <v>44195</v>
      </c>
      <c r="F10703">
        <v>51.39</v>
      </c>
      <c r="G10703" s="2">
        <v>44194</v>
      </c>
      <c r="H10703">
        <v>425.75</v>
      </c>
      <c r="I10703" s="2">
        <v>44195</v>
      </c>
      <c r="J10703">
        <v>4.7399999999999998E-2</v>
      </c>
      <c r="K10703" s="2">
        <v>44195</v>
      </c>
      <c r="L10703">
        <v>0.13009999999999999</v>
      </c>
      <c r="M10703" s="2">
        <v>44195</v>
      </c>
      <c r="N10703">
        <v>431</v>
      </c>
      <c r="O10703" s="2">
        <v>44194</v>
      </c>
      <c r="P10703">
        <v>4.2560000000000002E-3</v>
      </c>
      <c r="Q10703" s="2">
        <v>44195</v>
      </c>
      <c r="R10703">
        <v>6.3950000000000007E-2</v>
      </c>
      <c r="S10703" s="2">
        <v>44195</v>
      </c>
      <c r="T10703">
        <v>48.3</v>
      </c>
      <c r="U10703" s="2">
        <v>44195</v>
      </c>
      <c r="V10703">
        <v>1.4874000000000001</v>
      </c>
      <c r="W10703" s="2">
        <v>44195</v>
      </c>
      <c r="X10703">
        <v>2.4319999999999999</v>
      </c>
      <c r="Y10703" s="2">
        <v>44195</v>
      </c>
      <c r="Z10703">
        <v>7.783E-3</v>
      </c>
      <c r="AA10703" s="2">
        <v>44195</v>
      </c>
      <c r="AB10703">
        <v>1.2619999999999999E-2</v>
      </c>
      <c r="AC10703" s="2">
        <v>44195</v>
      </c>
      <c r="AD10703">
        <v>2596</v>
      </c>
      <c r="AE10703" s="2">
        <v>44195</v>
      </c>
      <c r="AF10703">
        <v>418.7</v>
      </c>
      <c r="AG10703" s="2">
        <v>44195</v>
      </c>
      <c r="AH10703">
        <v>1074.8</v>
      </c>
      <c r="AI10703" s="2">
        <v>44195</v>
      </c>
      <c r="AJ10703">
        <v>1.125E-2</v>
      </c>
      <c r="AK10703" s="2">
        <v>44195</v>
      </c>
      <c r="AL10703">
        <v>12.15</v>
      </c>
      <c r="AM10703" s="2">
        <v>44195</v>
      </c>
      <c r="AN10703">
        <v>3.4974999999999999E-2</v>
      </c>
    </row>
    <row r="10704" spans="1:40" x14ac:dyDescent="0.2">
      <c r="A10704" s="2">
        <v>44189</v>
      </c>
      <c r="B10704">
        <v>2465.5436447166899</v>
      </c>
      <c r="C10704" s="2">
        <v>44196</v>
      </c>
      <c r="D10704">
        <v>3.5135000000000001</v>
      </c>
      <c r="E10704" s="2">
        <v>44196</v>
      </c>
      <c r="F10704">
        <v>51.72</v>
      </c>
      <c r="G10704" s="2">
        <v>44195</v>
      </c>
      <c r="H10704">
        <v>426.75</v>
      </c>
      <c r="I10704" s="2">
        <v>44196</v>
      </c>
      <c r="J10704">
        <v>4.8575E-2</v>
      </c>
      <c r="K10704" s="2">
        <v>44196</v>
      </c>
      <c r="L10704">
        <v>0.13142499999999999</v>
      </c>
      <c r="M10704" s="2">
        <v>44196</v>
      </c>
      <c r="N10704">
        <v>434.3</v>
      </c>
      <c r="O10704" s="2">
        <v>44195</v>
      </c>
      <c r="P10704">
        <v>4.2659999999999998E-3</v>
      </c>
      <c r="Q10704" s="2">
        <v>44196</v>
      </c>
      <c r="R10704">
        <v>6.4174999999999996E-2</v>
      </c>
      <c r="S10704" s="2">
        <v>44196</v>
      </c>
      <c r="T10704">
        <v>48.42</v>
      </c>
      <c r="U10704" s="2">
        <v>44196</v>
      </c>
      <c r="V10704">
        <v>1.4832000000000001</v>
      </c>
      <c r="W10704" s="2">
        <v>44196</v>
      </c>
      <c r="X10704">
        <v>2.5470000000000002</v>
      </c>
      <c r="Y10704" s="2">
        <v>44196</v>
      </c>
      <c r="Z10704">
        <v>7.8209999999999998E-3</v>
      </c>
      <c r="AA10704" s="2">
        <v>44196</v>
      </c>
      <c r="AB10704">
        <v>1.273E-2</v>
      </c>
      <c r="AC10704" s="2">
        <v>44196</v>
      </c>
      <c r="AD10704">
        <v>2597</v>
      </c>
      <c r="AE10704" s="2">
        <v>44196</v>
      </c>
      <c r="AF10704">
        <v>421</v>
      </c>
      <c r="AG10704" s="2">
        <v>44196</v>
      </c>
      <c r="AH10704">
        <v>1073.2</v>
      </c>
      <c r="AI10704" s="2">
        <v>44196</v>
      </c>
      <c r="AJ10704">
        <v>1.1294999999999999E-2</v>
      </c>
      <c r="AK10704" s="2">
        <v>44196</v>
      </c>
      <c r="AL10704">
        <v>12.24</v>
      </c>
      <c r="AM10704" s="2">
        <v>44196</v>
      </c>
      <c r="AN10704">
        <v>3.6200000000000003E-2</v>
      </c>
    </row>
    <row r="10705" spans="1:40" x14ac:dyDescent="0.2">
      <c r="A10705" s="2">
        <v>44190</v>
      </c>
      <c r="B10705">
        <v>2596.0127201565601</v>
      </c>
      <c r="C10705" s="2">
        <v>44196</v>
      </c>
      <c r="D10705">
        <v>3.5135000000000001</v>
      </c>
      <c r="E10705" s="2">
        <v>44196</v>
      </c>
      <c r="F10705">
        <v>51.72</v>
      </c>
      <c r="G10705" s="2">
        <v>44196</v>
      </c>
      <c r="H10705">
        <v>424.75</v>
      </c>
      <c r="I10705" s="2">
        <v>44196</v>
      </c>
      <c r="J10705">
        <v>4.8575E-2</v>
      </c>
      <c r="K10705" s="2">
        <v>44196</v>
      </c>
      <c r="L10705">
        <v>0.13142499999999999</v>
      </c>
      <c r="M10705" s="2">
        <v>44196</v>
      </c>
      <c r="N10705">
        <v>434.3</v>
      </c>
      <c r="O10705" s="2">
        <v>44196</v>
      </c>
      <c r="P10705">
        <v>4.3420000000000004E-3</v>
      </c>
      <c r="Q10705" s="2">
        <v>44196</v>
      </c>
      <c r="R10705">
        <v>6.4174999999999996E-2</v>
      </c>
      <c r="S10705" s="2">
        <v>44196</v>
      </c>
      <c r="T10705">
        <v>48.42</v>
      </c>
      <c r="U10705" s="2">
        <v>44196</v>
      </c>
      <c r="V10705">
        <v>1.4832000000000001</v>
      </c>
      <c r="W10705" s="2">
        <v>44196</v>
      </c>
      <c r="X10705">
        <v>2.5470000000000002</v>
      </c>
      <c r="Y10705" s="2">
        <v>44196</v>
      </c>
      <c r="Z10705">
        <v>7.8209999999999998E-3</v>
      </c>
      <c r="AA10705" s="2">
        <v>44196</v>
      </c>
      <c r="AB10705">
        <v>1.273E-2</v>
      </c>
      <c r="AC10705" s="2">
        <v>44196</v>
      </c>
      <c r="AD10705">
        <v>2597</v>
      </c>
      <c r="AE10705" s="2">
        <v>44196</v>
      </c>
      <c r="AF10705">
        <v>421</v>
      </c>
      <c r="AG10705" s="2">
        <v>44196</v>
      </c>
      <c r="AH10705">
        <v>1073.2</v>
      </c>
      <c r="AI10705" s="2">
        <v>44196</v>
      </c>
      <c r="AJ10705">
        <v>1.1294999999999999E-2</v>
      </c>
      <c r="AK10705" s="2">
        <v>44196</v>
      </c>
      <c r="AL10705">
        <v>12.24</v>
      </c>
      <c r="AM10705" s="2">
        <v>44196</v>
      </c>
      <c r="AN10705">
        <v>3.6200000000000003E-2</v>
      </c>
    </row>
    <row r="10706" spans="1:40" x14ac:dyDescent="0.2">
      <c r="A10706" s="2">
        <v>44193</v>
      </c>
      <c r="B10706">
        <v>2418.66372846081</v>
      </c>
      <c r="C10706" s="2">
        <v>44200</v>
      </c>
      <c r="D10706">
        <v>3.5644999999999998</v>
      </c>
      <c r="E10706" s="2">
        <v>44200</v>
      </c>
      <c r="F10706">
        <v>50.67</v>
      </c>
      <c r="G10706" s="2">
        <v>44196</v>
      </c>
      <c r="H10706">
        <v>424.75</v>
      </c>
      <c r="I10706" s="2">
        <v>44200</v>
      </c>
      <c r="J10706">
        <v>4.8474999999999997E-2</v>
      </c>
      <c r="K10706" s="2">
        <v>44200</v>
      </c>
      <c r="L10706">
        <v>0.13170000000000001</v>
      </c>
      <c r="M10706" s="2">
        <v>44200</v>
      </c>
      <c r="N10706">
        <v>427.5</v>
      </c>
      <c r="O10706" s="2">
        <v>44196</v>
      </c>
      <c r="P10706">
        <v>4.3420000000000004E-3</v>
      </c>
      <c r="Q10706" s="2">
        <v>44200</v>
      </c>
      <c r="R10706">
        <v>6.4324999999999993E-2</v>
      </c>
      <c r="S10706" s="2">
        <v>44200</v>
      </c>
      <c r="T10706">
        <v>47.35</v>
      </c>
      <c r="U10706" s="2">
        <v>44200</v>
      </c>
      <c r="V10706">
        <v>1.4551000000000001</v>
      </c>
      <c r="W10706" s="2">
        <v>44200</v>
      </c>
      <c r="X10706">
        <v>2.5950000000000002</v>
      </c>
      <c r="Y10706" s="2">
        <v>44200</v>
      </c>
      <c r="Z10706">
        <v>7.9059999999999998E-3</v>
      </c>
      <c r="AA10706" s="2">
        <v>44200</v>
      </c>
      <c r="AB10706">
        <v>1.2619999999999999E-2</v>
      </c>
      <c r="AC10706" s="2">
        <v>44200</v>
      </c>
      <c r="AD10706">
        <v>2547</v>
      </c>
      <c r="AE10706" s="2">
        <v>44200</v>
      </c>
      <c r="AF10706">
        <v>431.6</v>
      </c>
      <c r="AG10706" s="2">
        <v>44200</v>
      </c>
      <c r="AH10706">
        <v>1075</v>
      </c>
      <c r="AI10706" s="2">
        <v>44200</v>
      </c>
      <c r="AJ10706">
        <v>1.1209999999999999E-2</v>
      </c>
      <c r="AK10706" s="2">
        <v>44200</v>
      </c>
      <c r="AL10706">
        <v>12.65</v>
      </c>
      <c r="AM10706" s="2">
        <v>44200</v>
      </c>
      <c r="AN10706">
        <v>3.5624999999999997E-2</v>
      </c>
    </row>
    <row r="10707" spans="1:40" x14ac:dyDescent="0.2">
      <c r="A10707" s="2">
        <v>44194</v>
      </c>
      <c r="B10707">
        <v>2384.3797856049</v>
      </c>
      <c r="C10707" s="2">
        <v>44201</v>
      </c>
      <c r="D10707">
        <v>3.6549999999999998</v>
      </c>
      <c r="E10707" s="2">
        <v>44201</v>
      </c>
      <c r="F10707">
        <v>53.57</v>
      </c>
      <c r="G10707" s="2">
        <v>44200</v>
      </c>
      <c r="H10707">
        <v>413.75</v>
      </c>
      <c r="I10707" s="2">
        <v>44201</v>
      </c>
      <c r="J10707">
        <v>4.9299999999999997E-2</v>
      </c>
      <c r="K10707" s="2">
        <v>44201</v>
      </c>
      <c r="L10707">
        <v>0.13514999999999999</v>
      </c>
      <c r="M10707" s="2">
        <v>44201</v>
      </c>
      <c r="N10707">
        <v>436.7</v>
      </c>
      <c r="O10707" s="2">
        <v>44200</v>
      </c>
      <c r="P10707">
        <v>4.2890000000000003E-3</v>
      </c>
      <c r="Q10707" s="2">
        <v>44201</v>
      </c>
      <c r="R10707">
        <v>6.5324999999999994E-2</v>
      </c>
      <c r="S10707" s="2">
        <v>44201</v>
      </c>
      <c r="T10707">
        <v>49.8</v>
      </c>
      <c r="U10707" s="2">
        <v>44201</v>
      </c>
      <c r="V10707">
        <v>1.5169999999999999</v>
      </c>
      <c r="W10707" s="2">
        <v>44201</v>
      </c>
      <c r="X10707">
        <v>2.694</v>
      </c>
      <c r="Y10707" s="2">
        <v>44201</v>
      </c>
      <c r="Z10707">
        <v>8.0429999999999998E-3</v>
      </c>
      <c r="AA10707" s="2">
        <v>44201</v>
      </c>
      <c r="AB10707">
        <v>1.2465E-2</v>
      </c>
      <c r="AC10707" s="2">
        <v>44201</v>
      </c>
      <c r="AD10707">
        <v>2523</v>
      </c>
      <c r="AE10707" s="2">
        <v>44201</v>
      </c>
      <c r="AF10707">
        <v>435.9</v>
      </c>
      <c r="AG10707" s="2">
        <v>44201</v>
      </c>
      <c r="AH10707">
        <v>1115.3</v>
      </c>
      <c r="AI10707" s="2">
        <v>44201</v>
      </c>
      <c r="AJ10707">
        <v>1.15E-2</v>
      </c>
      <c r="AK10707" s="2">
        <v>44200</v>
      </c>
      <c r="AL10707">
        <v>12.65</v>
      </c>
      <c r="AM10707" s="2">
        <v>44201</v>
      </c>
      <c r="AN10707">
        <v>3.6374999999999998E-2</v>
      </c>
    </row>
    <row r="10708" spans="1:40" x14ac:dyDescent="0.2">
      <c r="A10708" s="2">
        <v>44195</v>
      </c>
      <c r="B10708">
        <v>2409.2135934241201</v>
      </c>
      <c r="C10708" s="2">
        <v>44202</v>
      </c>
      <c r="D10708">
        <v>3.6475</v>
      </c>
      <c r="E10708" s="2">
        <v>44202</v>
      </c>
      <c r="F10708">
        <v>54.15</v>
      </c>
      <c r="G10708" s="2">
        <v>44201</v>
      </c>
      <c r="H10708">
        <v>433</v>
      </c>
      <c r="I10708" s="2">
        <v>44202</v>
      </c>
      <c r="J10708">
        <v>4.9575000000000001E-2</v>
      </c>
      <c r="K10708" s="2">
        <v>44202</v>
      </c>
      <c r="L10708">
        <v>0.1368</v>
      </c>
      <c r="M10708" s="2">
        <v>44202</v>
      </c>
      <c r="N10708">
        <v>445.1</v>
      </c>
      <c r="O10708" s="2">
        <v>44201</v>
      </c>
      <c r="P10708">
        <v>4.4299999999999999E-3</v>
      </c>
      <c r="Q10708" s="2">
        <v>44202</v>
      </c>
      <c r="R10708">
        <v>6.4750000000000002E-2</v>
      </c>
      <c r="S10708" s="2">
        <v>44202</v>
      </c>
      <c r="T10708">
        <v>50.52</v>
      </c>
      <c r="U10708" s="2">
        <v>44202</v>
      </c>
      <c r="V10708">
        <v>1.5258</v>
      </c>
      <c r="W10708" s="2">
        <v>44202</v>
      </c>
      <c r="X10708">
        <v>2.7149999999999999</v>
      </c>
      <c r="Y10708" s="2">
        <v>44202</v>
      </c>
      <c r="Z10708">
        <v>7.9950000000000004E-3</v>
      </c>
      <c r="AA10708" s="2">
        <v>44202</v>
      </c>
      <c r="AB10708">
        <v>1.21E-2</v>
      </c>
      <c r="AC10708" s="2">
        <v>44202</v>
      </c>
      <c r="AD10708">
        <v>2478</v>
      </c>
      <c r="AE10708" s="2">
        <v>44202</v>
      </c>
      <c r="AF10708">
        <v>444.5</v>
      </c>
      <c r="AG10708" s="2">
        <v>44202</v>
      </c>
      <c r="AH10708">
        <v>1101.3</v>
      </c>
      <c r="AI10708" s="2">
        <v>44202</v>
      </c>
      <c r="AJ10708">
        <v>1.15075E-2</v>
      </c>
      <c r="AK10708" s="2">
        <v>44200</v>
      </c>
      <c r="AL10708">
        <v>12.65</v>
      </c>
      <c r="AM10708" s="2">
        <v>44202</v>
      </c>
      <c r="AN10708">
        <v>3.5975E-2</v>
      </c>
    </row>
    <row r="10709" spans="1:40" x14ac:dyDescent="0.2">
      <c r="A10709" s="2">
        <v>44196</v>
      </c>
      <c r="B10709">
        <v>2403.0651340996201</v>
      </c>
      <c r="C10709" s="2">
        <v>44203</v>
      </c>
      <c r="D10709">
        <v>3.6995</v>
      </c>
      <c r="E10709" s="2">
        <v>44203</v>
      </c>
      <c r="F10709">
        <v>54.52</v>
      </c>
      <c r="G10709" s="2">
        <v>44202</v>
      </c>
      <c r="H10709">
        <v>433</v>
      </c>
      <c r="I10709" s="2">
        <v>44203</v>
      </c>
      <c r="J10709">
        <v>4.9450000000000001E-2</v>
      </c>
      <c r="K10709" s="2">
        <v>44203</v>
      </c>
      <c r="L10709">
        <v>0.136075</v>
      </c>
      <c r="M10709" s="2">
        <v>44203</v>
      </c>
      <c r="N10709">
        <v>439.3</v>
      </c>
      <c r="O10709" s="2">
        <v>44202</v>
      </c>
      <c r="P10709">
        <v>4.4419999999999998E-3</v>
      </c>
      <c r="Q10709" s="2">
        <v>44203</v>
      </c>
      <c r="R10709">
        <v>6.4375000000000002E-2</v>
      </c>
      <c r="S10709" s="2">
        <v>44203</v>
      </c>
      <c r="T10709">
        <v>50.92</v>
      </c>
      <c r="U10709" s="2">
        <v>44203</v>
      </c>
      <c r="V10709">
        <v>1.5397000000000001</v>
      </c>
      <c r="W10709" s="2">
        <v>44203</v>
      </c>
      <c r="X10709">
        <v>2.677</v>
      </c>
      <c r="Y10709" s="2">
        <v>44203</v>
      </c>
      <c r="Z10709">
        <v>7.9729999999999992E-3</v>
      </c>
      <c r="AA10709" s="2">
        <v>44203</v>
      </c>
      <c r="AB10709">
        <v>1.196E-2</v>
      </c>
      <c r="AC10709" s="2">
        <v>44203</v>
      </c>
      <c r="AD10709">
        <v>2533</v>
      </c>
      <c r="AE10709" s="2">
        <v>44203</v>
      </c>
      <c r="AF10709">
        <v>434.3</v>
      </c>
      <c r="AG10709" s="2">
        <v>44203</v>
      </c>
      <c r="AH10709">
        <v>1125.3</v>
      </c>
      <c r="AI10709" s="2">
        <v>44203</v>
      </c>
      <c r="AJ10709">
        <v>1.15175E-2</v>
      </c>
      <c r="AK10709" s="2">
        <v>44200</v>
      </c>
      <c r="AL10709">
        <v>12.65</v>
      </c>
      <c r="AM10709" s="2">
        <v>44203</v>
      </c>
      <c r="AN10709">
        <v>3.5450000000000002E-2</v>
      </c>
    </row>
    <row r="10710" spans="1:40" x14ac:dyDescent="0.2">
      <c r="A10710" s="2">
        <v>44196</v>
      </c>
      <c r="B10710">
        <v>2403.0651340996201</v>
      </c>
      <c r="C10710" s="2">
        <v>44204</v>
      </c>
      <c r="D10710">
        <v>3.69</v>
      </c>
      <c r="E10710" s="2">
        <v>44204</v>
      </c>
      <c r="F10710">
        <v>56.36</v>
      </c>
      <c r="G10710" s="2">
        <v>44203</v>
      </c>
      <c r="H10710">
        <v>435.25</v>
      </c>
      <c r="I10710" s="2">
        <v>44204</v>
      </c>
      <c r="J10710">
        <v>4.9700000000000001E-2</v>
      </c>
      <c r="K10710" s="2">
        <v>44204</v>
      </c>
      <c r="L10710">
        <v>0.13777500000000001</v>
      </c>
      <c r="M10710" s="2">
        <v>44204</v>
      </c>
      <c r="N10710">
        <v>444.6</v>
      </c>
      <c r="O10710" s="2">
        <v>44203</v>
      </c>
      <c r="P10710">
        <v>4.4180000000000001E-3</v>
      </c>
      <c r="Q10710" s="2">
        <v>44204</v>
      </c>
      <c r="R10710">
        <v>6.3799999999999996E-2</v>
      </c>
      <c r="S10710" s="2">
        <v>44204</v>
      </c>
      <c r="T10710">
        <v>52.73</v>
      </c>
      <c r="U10710" s="2">
        <v>44204</v>
      </c>
      <c r="V10710">
        <v>1.5860000000000001</v>
      </c>
      <c r="W10710" s="2">
        <v>44204</v>
      </c>
      <c r="X10710">
        <v>2.7</v>
      </c>
      <c r="Y10710" s="2">
        <v>44204</v>
      </c>
      <c r="Z10710">
        <v>7.9819999999999995E-3</v>
      </c>
      <c r="AA10710" s="2">
        <v>44204</v>
      </c>
      <c r="AB10710">
        <v>1.23E-2</v>
      </c>
      <c r="AC10710" s="2">
        <v>44204</v>
      </c>
      <c r="AD10710">
        <v>2504</v>
      </c>
      <c r="AE10710" s="2">
        <v>44204</v>
      </c>
      <c r="AF10710">
        <v>433.9</v>
      </c>
      <c r="AG10710" s="2">
        <v>44204</v>
      </c>
      <c r="AH10710">
        <v>1116.5</v>
      </c>
      <c r="AI10710" s="2">
        <v>44204</v>
      </c>
      <c r="AJ10710">
        <v>1.145E-2</v>
      </c>
      <c r="AK10710" s="2">
        <v>44200</v>
      </c>
      <c r="AL10710">
        <v>12.65</v>
      </c>
      <c r="AM10710" s="2">
        <v>44204</v>
      </c>
      <c r="AN10710">
        <v>3.5825000000000003E-2</v>
      </c>
    </row>
    <row r="10711" spans="1:40" x14ac:dyDescent="0.2">
      <c r="A10711" s="2">
        <v>44200</v>
      </c>
      <c r="B10711">
        <v>2417.14524542964</v>
      </c>
      <c r="C10711" s="2">
        <v>44207</v>
      </c>
      <c r="D10711">
        <v>3.5630000000000002</v>
      </c>
      <c r="E10711" s="2">
        <v>44207</v>
      </c>
      <c r="F10711">
        <v>55.62</v>
      </c>
      <c r="G10711" s="2">
        <v>44204</v>
      </c>
      <c r="H10711">
        <v>449.5</v>
      </c>
      <c r="I10711" s="2">
        <v>44207</v>
      </c>
      <c r="J10711">
        <v>4.9149999999999999E-2</v>
      </c>
      <c r="K10711" s="2">
        <v>44207</v>
      </c>
      <c r="L10711">
        <v>0.13719999999999999</v>
      </c>
      <c r="M10711" s="2">
        <v>44207</v>
      </c>
      <c r="N10711">
        <v>451.9</v>
      </c>
      <c r="O10711" s="2">
        <v>44204</v>
      </c>
      <c r="P10711">
        <v>4.3889999999999997E-3</v>
      </c>
      <c r="Q10711" s="2">
        <v>44207</v>
      </c>
      <c r="R10711">
        <v>6.3600000000000004E-2</v>
      </c>
      <c r="S10711" s="2">
        <v>44207</v>
      </c>
      <c r="T10711">
        <v>52.18</v>
      </c>
      <c r="U10711" s="2">
        <v>44207</v>
      </c>
      <c r="V10711">
        <v>1.5724</v>
      </c>
      <c r="W10711" s="2">
        <v>44207</v>
      </c>
      <c r="X10711">
        <v>2.7879999999999998</v>
      </c>
      <c r="Y10711" s="2">
        <v>44207</v>
      </c>
      <c r="Z10711">
        <v>8.0450000000000001E-3</v>
      </c>
      <c r="AA10711" s="2">
        <v>44207</v>
      </c>
      <c r="AB10711">
        <v>1.208E-2</v>
      </c>
      <c r="AC10711" s="2">
        <v>44207</v>
      </c>
      <c r="AD10711">
        <v>2476</v>
      </c>
      <c r="AE10711" s="2">
        <v>44207</v>
      </c>
      <c r="AF10711">
        <v>440</v>
      </c>
      <c r="AG10711" s="2">
        <v>44207</v>
      </c>
      <c r="AH10711">
        <v>1044</v>
      </c>
      <c r="AI10711" s="2">
        <v>44207</v>
      </c>
      <c r="AJ10711">
        <v>1.132E-2</v>
      </c>
      <c r="AK10711" s="2">
        <v>44207</v>
      </c>
      <c r="AL10711">
        <v>12.475</v>
      </c>
      <c r="AM10711" s="2">
        <v>44207</v>
      </c>
      <c r="AN10711">
        <v>3.5499999999999997E-2</v>
      </c>
    </row>
    <row r="10712" spans="1:40" x14ac:dyDescent="0.2">
      <c r="A10712" s="2">
        <v>44201</v>
      </c>
      <c r="B10712">
        <v>2412.85824941906</v>
      </c>
      <c r="C10712" s="2">
        <v>44208</v>
      </c>
      <c r="D10712">
        <v>3.6139999999999999</v>
      </c>
      <c r="E10712" s="2">
        <v>44208</v>
      </c>
      <c r="F10712">
        <v>56.78</v>
      </c>
      <c r="G10712" s="2">
        <v>44207</v>
      </c>
      <c r="H10712">
        <v>447.5</v>
      </c>
      <c r="I10712" s="2">
        <v>44208</v>
      </c>
      <c r="J10712">
        <v>5.1725E-2</v>
      </c>
      <c r="K10712" s="2">
        <v>44208</v>
      </c>
      <c r="L10712">
        <v>0.14272499999999999</v>
      </c>
      <c r="M10712" s="2">
        <v>44208</v>
      </c>
      <c r="N10712">
        <v>472</v>
      </c>
      <c r="O10712" s="2">
        <v>44207</v>
      </c>
      <c r="P10712">
        <v>4.313E-3</v>
      </c>
      <c r="Q10712" s="2">
        <v>44208</v>
      </c>
      <c r="R10712">
        <v>6.6475000000000006E-2</v>
      </c>
      <c r="S10712" s="2">
        <v>44208</v>
      </c>
      <c r="T10712">
        <v>53.29</v>
      </c>
      <c r="U10712" s="2">
        <v>44208</v>
      </c>
      <c r="V10712">
        <v>1.5996999999999999</v>
      </c>
      <c r="W10712" s="2">
        <v>44208</v>
      </c>
      <c r="X10712">
        <v>2.7320000000000002</v>
      </c>
      <c r="Y10712" s="2">
        <v>44208</v>
      </c>
      <c r="Z10712">
        <v>8.1689999999999992E-3</v>
      </c>
      <c r="AA10712" s="2">
        <v>44208</v>
      </c>
      <c r="AB10712">
        <v>1.2070000000000001E-2</v>
      </c>
      <c r="AC10712" s="2">
        <v>44208</v>
      </c>
      <c r="AD10712">
        <v>2489</v>
      </c>
      <c r="AE10712" s="2">
        <v>44208</v>
      </c>
      <c r="AF10712">
        <v>436.5</v>
      </c>
      <c r="AG10712" s="2">
        <v>44208</v>
      </c>
      <c r="AH10712">
        <v>1053.4000000000001</v>
      </c>
      <c r="AI10712" s="2">
        <v>44208</v>
      </c>
      <c r="AJ10712">
        <v>1.1270000000000001E-2</v>
      </c>
      <c r="AK10712" s="2">
        <v>44207</v>
      </c>
      <c r="AL10712">
        <v>12.475</v>
      </c>
      <c r="AM10712" s="2">
        <v>44208</v>
      </c>
      <c r="AN10712">
        <v>3.6200000000000003E-2</v>
      </c>
    </row>
    <row r="10713" spans="1:40" x14ac:dyDescent="0.2">
      <c r="A10713" s="2">
        <v>44202</v>
      </c>
      <c r="B10713">
        <v>2411.90398811458</v>
      </c>
      <c r="C10713" s="2">
        <v>44209</v>
      </c>
      <c r="D10713">
        <v>3.6194999999999999</v>
      </c>
      <c r="E10713" s="2">
        <v>44209</v>
      </c>
      <c r="F10713">
        <v>55.91</v>
      </c>
      <c r="G10713" s="2">
        <v>44208</v>
      </c>
      <c r="H10713">
        <v>459</v>
      </c>
      <c r="I10713" s="2">
        <v>44209</v>
      </c>
      <c r="J10713">
        <v>5.2424999999999999E-2</v>
      </c>
      <c r="K10713" s="2">
        <v>44209</v>
      </c>
      <c r="L10713">
        <v>0.14130000000000001</v>
      </c>
      <c r="M10713" s="2">
        <v>44209</v>
      </c>
      <c r="N10713">
        <v>463.1</v>
      </c>
      <c r="O10713" s="2">
        <v>44208</v>
      </c>
      <c r="P10713">
        <v>4.3020000000000003E-3</v>
      </c>
      <c r="Q10713" s="2">
        <v>44209</v>
      </c>
      <c r="R10713">
        <v>6.5924999999999997E-2</v>
      </c>
      <c r="S10713" s="2">
        <v>44209</v>
      </c>
      <c r="T10713">
        <v>52.86</v>
      </c>
      <c r="U10713" s="2">
        <v>44209</v>
      </c>
      <c r="V10713">
        <v>1.597</v>
      </c>
      <c r="W10713" s="2">
        <v>44209</v>
      </c>
      <c r="X10713">
        <v>2.742</v>
      </c>
      <c r="Y10713" s="2">
        <v>44209</v>
      </c>
      <c r="Z10713">
        <v>8.0920000000000002E-3</v>
      </c>
      <c r="AA10713" s="2">
        <v>44209</v>
      </c>
      <c r="AB10713">
        <v>1.259E-2</v>
      </c>
      <c r="AC10713" s="2">
        <v>44209</v>
      </c>
      <c r="AD10713">
        <v>2489</v>
      </c>
      <c r="AE10713" s="2">
        <v>44209</v>
      </c>
      <c r="AF10713">
        <v>447.2</v>
      </c>
      <c r="AG10713" s="2">
        <v>44208</v>
      </c>
      <c r="AH10713">
        <v>1053.4000000000001</v>
      </c>
      <c r="AI10713" s="2">
        <v>44209</v>
      </c>
      <c r="AJ10713">
        <v>1.12275E-2</v>
      </c>
      <c r="AK10713" s="2">
        <v>44207</v>
      </c>
      <c r="AL10713">
        <v>12.475</v>
      </c>
      <c r="AM10713" s="2">
        <v>44209</v>
      </c>
      <c r="AN10713">
        <v>3.6299999999999999E-2</v>
      </c>
    </row>
    <row r="10714" spans="1:40" x14ac:dyDescent="0.2">
      <c r="A10714" s="2">
        <v>44203</v>
      </c>
      <c r="B10714">
        <v>2398.08523780111</v>
      </c>
      <c r="C10714" s="2">
        <v>44210</v>
      </c>
      <c r="D10714">
        <v>3.6549999999999998</v>
      </c>
      <c r="E10714" s="2">
        <v>44210</v>
      </c>
      <c r="F10714">
        <v>56.46</v>
      </c>
      <c r="G10714" s="2">
        <v>44209</v>
      </c>
      <c r="H10714">
        <v>459.25</v>
      </c>
      <c r="I10714" s="2">
        <v>44210</v>
      </c>
      <c r="J10714">
        <v>5.3425E-2</v>
      </c>
      <c r="K10714" s="2">
        <v>44210</v>
      </c>
      <c r="L10714">
        <v>0.14130000000000001</v>
      </c>
      <c r="M10714" s="2">
        <v>44210</v>
      </c>
      <c r="N10714">
        <v>459.2</v>
      </c>
      <c r="O10714" s="2">
        <v>44209</v>
      </c>
      <c r="P10714">
        <v>4.2929999999999999E-3</v>
      </c>
      <c r="Q10714" s="2">
        <v>44210</v>
      </c>
      <c r="R10714">
        <v>6.7049999999999998E-2</v>
      </c>
      <c r="S10714" s="2">
        <v>44210</v>
      </c>
      <c r="T10714">
        <v>53.72</v>
      </c>
      <c r="U10714" s="2">
        <v>44210</v>
      </c>
      <c r="V10714">
        <v>1.6205000000000001</v>
      </c>
      <c r="W10714" s="2">
        <v>44210</v>
      </c>
      <c r="X10714">
        <v>2.6640000000000001</v>
      </c>
      <c r="Y10714" s="2">
        <v>44210</v>
      </c>
      <c r="Z10714">
        <v>8.1119999999999994E-3</v>
      </c>
      <c r="AA10714" s="2">
        <v>44210</v>
      </c>
      <c r="AB10714">
        <v>1.2775E-2</v>
      </c>
      <c r="AC10714" s="2">
        <v>44210</v>
      </c>
      <c r="AD10714">
        <v>2515</v>
      </c>
      <c r="AE10714" s="2">
        <v>44210</v>
      </c>
      <c r="AF10714">
        <v>466.1</v>
      </c>
      <c r="AG10714" s="2">
        <v>44208</v>
      </c>
      <c r="AH10714">
        <v>1053.4000000000001</v>
      </c>
      <c r="AI10714" s="2">
        <v>44210</v>
      </c>
      <c r="AJ10714">
        <v>1.12175E-2</v>
      </c>
      <c r="AK10714" s="2">
        <v>44210</v>
      </c>
      <c r="AL10714">
        <v>12.895</v>
      </c>
      <c r="AM10714" s="2">
        <v>44210</v>
      </c>
      <c r="AN10714">
        <v>3.6674999999999999E-2</v>
      </c>
    </row>
    <row r="10715" spans="1:40" x14ac:dyDescent="0.2">
      <c r="A10715" s="2">
        <v>44204</v>
      </c>
      <c r="B10715">
        <v>2398.4555984556</v>
      </c>
      <c r="C10715" s="2">
        <v>44211</v>
      </c>
      <c r="D10715">
        <v>3.6055000000000001</v>
      </c>
      <c r="E10715" s="2">
        <v>44211</v>
      </c>
      <c r="F10715">
        <v>55</v>
      </c>
      <c r="G10715" s="2">
        <v>44210</v>
      </c>
      <c r="H10715">
        <v>464</v>
      </c>
      <c r="I10715" s="2">
        <v>44211</v>
      </c>
      <c r="J10715">
        <v>5.3074999999999997E-2</v>
      </c>
      <c r="K10715" s="2">
        <v>44211</v>
      </c>
      <c r="L10715">
        <v>0.14147499999999999</v>
      </c>
      <c r="M10715" s="2">
        <v>44211</v>
      </c>
      <c r="N10715">
        <v>462.4</v>
      </c>
      <c r="O10715" s="2">
        <v>44209</v>
      </c>
      <c r="P10715">
        <v>4.2929999999999999E-3</v>
      </c>
      <c r="Q10715" s="2">
        <v>44211</v>
      </c>
      <c r="R10715">
        <v>6.7474999999999993E-2</v>
      </c>
      <c r="S10715" s="2">
        <v>44211</v>
      </c>
      <c r="T10715">
        <v>52.04</v>
      </c>
      <c r="U10715" s="2">
        <v>44211</v>
      </c>
      <c r="V10715">
        <v>1.5860000000000001</v>
      </c>
      <c r="W10715" s="2">
        <v>44211</v>
      </c>
      <c r="X10715">
        <v>2.7530000000000001</v>
      </c>
      <c r="Y10715" s="2">
        <v>44211</v>
      </c>
      <c r="Z10715">
        <v>8.0770000000000008E-3</v>
      </c>
      <c r="AA10715" s="2">
        <v>44211</v>
      </c>
      <c r="AB10715">
        <v>1.2775E-2</v>
      </c>
      <c r="AC10715" s="2">
        <v>44211</v>
      </c>
      <c r="AD10715">
        <v>2535</v>
      </c>
      <c r="AE10715" s="2">
        <v>44211</v>
      </c>
      <c r="AF10715">
        <v>461.4</v>
      </c>
      <c r="AG10715" s="2">
        <v>44211</v>
      </c>
      <c r="AH10715">
        <v>1079</v>
      </c>
      <c r="AI10715" s="2">
        <v>44211</v>
      </c>
      <c r="AJ10715">
        <v>1.1265000000000001E-2</v>
      </c>
      <c r="AK10715" s="2">
        <v>44211</v>
      </c>
      <c r="AL10715">
        <v>13.074999999999999</v>
      </c>
      <c r="AM10715" s="2">
        <v>44211</v>
      </c>
      <c r="AN10715">
        <v>3.6600000000000001E-2</v>
      </c>
    </row>
    <row r="10716" spans="1:40" x14ac:dyDescent="0.2">
      <c r="A10716" s="2">
        <v>44207</v>
      </c>
      <c r="B10716">
        <v>2350.49000694498</v>
      </c>
      <c r="C10716" s="2">
        <v>44211</v>
      </c>
      <c r="D10716">
        <v>3.6055000000000001</v>
      </c>
      <c r="E10716" s="2">
        <v>44214</v>
      </c>
      <c r="F10716">
        <v>54.79</v>
      </c>
      <c r="G10716" s="2">
        <v>44211</v>
      </c>
      <c r="H10716">
        <v>453.5</v>
      </c>
      <c r="I10716" s="2">
        <v>44211</v>
      </c>
      <c r="J10716">
        <v>5.3074999999999997E-2</v>
      </c>
      <c r="K10716" s="2">
        <v>44211</v>
      </c>
      <c r="L10716">
        <v>0.14147499999999999</v>
      </c>
      <c r="M10716" s="2">
        <v>44211</v>
      </c>
      <c r="N10716">
        <v>462.4</v>
      </c>
      <c r="O10716" s="2">
        <v>44211</v>
      </c>
      <c r="P10716">
        <v>4.189E-3</v>
      </c>
      <c r="Q10716" s="2">
        <v>44211</v>
      </c>
      <c r="R10716">
        <v>6.7474999999999993E-2</v>
      </c>
      <c r="S10716" s="2">
        <v>44211</v>
      </c>
      <c r="T10716">
        <v>52.04</v>
      </c>
      <c r="U10716" s="2">
        <v>44211</v>
      </c>
      <c r="V10716">
        <v>1.5860000000000001</v>
      </c>
      <c r="W10716" s="2">
        <v>44211</v>
      </c>
      <c r="X10716">
        <v>2.7530000000000001</v>
      </c>
      <c r="Y10716" s="2">
        <v>44211</v>
      </c>
      <c r="Z10716">
        <v>8.0770000000000008E-3</v>
      </c>
      <c r="AA10716" s="2">
        <v>44211</v>
      </c>
      <c r="AB10716">
        <v>1.2775E-2</v>
      </c>
      <c r="AC10716" s="2">
        <v>44211</v>
      </c>
      <c r="AD10716">
        <v>2535</v>
      </c>
      <c r="AE10716" s="2">
        <v>44214</v>
      </c>
      <c r="AF10716">
        <v>467.4</v>
      </c>
      <c r="AG10716" s="2">
        <v>44211</v>
      </c>
      <c r="AH10716">
        <v>1079</v>
      </c>
      <c r="AI10716" s="2">
        <v>44211</v>
      </c>
      <c r="AJ10716">
        <v>1.1265000000000001E-2</v>
      </c>
      <c r="AK10716" s="2">
        <v>44211</v>
      </c>
      <c r="AL10716">
        <v>13.074999999999999</v>
      </c>
      <c r="AM10716" s="2">
        <v>44211</v>
      </c>
      <c r="AN10716">
        <v>3.6600000000000001E-2</v>
      </c>
    </row>
    <row r="10717" spans="1:40" x14ac:dyDescent="0.2">
      <c r="A10717" s="2">
        <v>44208</v>
      </c>
      <c r="B10717">
        <v>2342.5166382912898</v>
      </c>
      <c r="C10717" s="2">
        <v>44215</v>
      </c>
      <c r="D10717">
        <v>3.63</v>
      </c>
      <c r="E10717" s="2">
        <v>44215</v>
      </c>
      <c r="F10717">
        <v>55.93</v>
      </c>
      <c r="G10717" s="2">
        <v>44214</v>
      </c>
      <c r="H10717">
        <v>452.5</v>
      </c>
      <c r="I10717" s="2">
        <v>44215</v>
      </c>
      <c r="J10717">
        <v>5.2499999999999998E-2</v>
      </c>
      <c r="K10717" s="2">
        <v>44215</v>
      </c>
      <c r="L10717">
        <v>0.13835</v>
      </c>
      <c r="M10717" s="2">
        <v>44215</v>
      </c>
      <c r="N10717">
        <v>450.4</v>
      </c>
      <c r="O10717" s="2">
        <v>44211</v>
      </c>
      <c r="P10717">
        <v>4.189E-3</v>
      </c>
      <c r="Q10717" s="2">
        <v>44215</v>
      </c>
      <c r="R10717">
        <v>6.7324999999999996E-2</v>
      </c>
      <c r="S10717" s="2">
        <v>44215</v>
      </c>
      <c r="T10717">
        <v>53.02</v>
      </c>
      <c r="U10717" s="2">
        <v>44215</v>
      </c>
      <c r="V10717">
        <v>1.5988</v>
      </c>
      <c r="W10717" s="2">
        <v>44215</v>
      </c>
      <c r="X10717">
        <v>2.5459999999999998</v>
      </c>
      <c r="Y10717" s="2">
        <v>44215</v>
      </c>
      <c r="Z10717">
        <v>8.1040000000000001E-3</v>
      </c>
      <c r="AA10717" s="2">
        <v>44215</v>
      </c>
      <c r="AB10717">
        <v>1.268E-2</v>
      </c>
      <c r="AC10717" s="2">
        <v>44215</v>
      </c>
      <c r="AD10717">
        <v>2600</v>
      </c>
      <c r="AE10717" s="2">
        <v>44215</v>
      </c>
      <c r="AF10717">
        <v>450.9</v>
      </c>
      <c r="AG10717" s="2">
        <v>44215</v>
      </c>
      <c r="AH10717">
        <v>1083</v>
      </c>
      <c r="AI10717" s="2">
        <v>44215</v>
      </c>
      <c r="AJ10717">
        <v>1.1325E-2</v>
      </c>
      <c r="AK10717" s="2">
        <v>44215</v>
      </c>
      <c r="AL10717">
        <v>13.19</v>
      </c>
      <c r="AM10717" s="2">
        <v>44215</v>
      </c>
      <c r="AN10717">
        <v>3.6249999999999998E-2</v>
      </c>
    </row>
    <row r="10718" spans="1:40" x14ac:dyDescent="0.2">
      <c r="A10718" s="2">
        <v>44209</v>
      </c>
      <c r="B10718">
        <v>2278.2441980920598</v>
      </c>
      <c r="C10718" s="2">
        <v>44216</v>
      </c>
      <c r="D10718">
        <v>3.6545000000000001</v>
      </c>
      <c r="E10718" s="2">
        <v>44216</v>
      </c>
      <c r="F10718">
        <v>55.69</v>
      </c>
      <c r="G10718" s="2">
        <v>44215</v>
      </c>
      <c r="H10718">
        <v>457.5</v>
      </c>
      <c r="I10718" s="2">
        <v>44216</v>
      </c>
      <c r="J10718">
        <v>5.2124999999999998E-2</v>
      </c>
      <c r="K10718" s="2">
        <v>44216</v>
      </c>
      <c r="L10718">
        <v>0.136825</v>
      </c>
      <c r="M10718" s="2">
        <v>44216</v>
      </c>
      <c r="N10718">
        <v>442.4</v>
      </c>
      <c r="O10718" s="2">
        <v>44215</v>
      </c>
      <c r="P10718">
        <v>4.1669999999999997E-3</v>
      </c>
      <c r="Q10718" s="2">
        <v>44216</v>
      </c>
      <c r="R10718">
        <v>6.6699999999999995E-2</v>
      </c>
      <c r="S10718" s="2">
        <v>44216</v>
      </c>
      <c r="T10718">
        <v>53.28</v>
      </c>
      <c r="U10718" s="2">
        <v>44216</v>
      </c>
      <c r="V10718">
        <v>1.5906</v>
      </c>
      <c r="W10718" s="2">
        <v>44216</v>
      </c>
      <c r="X10718">
        <v>2.5329999999999999</v>
      </c>
      <c r="Y10718" s="2">
        <v>44216</v>
      </c>
      <c r="Z10718">
        <v>8.1530000000000005E-3</v>
      </c>
      <c r="AA10718" s="2">
        <v>44216</v>
      </c>
      <c r="AB10718">
        <v>1.252E-2</v>
      </c>
      <c r="AC10718" s="2">
        <v>44216</v>
      </c>
      <c r="AD10718">
        <v>2566</v>
      </c>
      <c r="AE10718" s="2">
        <v>44216</v>
      </c>
      <c r="AF10718">
        <v>456.3</v>
      </c>
      <c r="AG10718" s="2">
        <v>44216</v>
      </c>
      <c r="AH10718">
        <v>1112</v>
      </c>
      <c r="AI10718" s="2">
        <v>44216</v>
      </c>
      <c r="AJ10718">
        <v>1.1339999999999999E-2</v>
      </c>
      <c r="AK10718" s="2">
        <v>44216</v>
      </c>
      <c r="AL10718">
        <v>13.21</v>
      </c>
      <c r="AM10718" s="2">
        <v>44216</v>
      </c>
      <c r="AN10718">
        <v>3.6299999999999999E-2</v>
      </c>
    </row>
    <row r="10719" spans="1:40" x14ac:dyDescent="0.2">
      <c r="A10719" s="2">
        <v>44210</v>
      </c>
      <c r="B10719">
        <v>2285.4362333168601</v>
      </c>
      <c r="C10719" s="2">
        <v>44217</v>
      </c>
      <c r="D10719">
        <v>3.657</v>
      </c>
      <c r="E10719" s="2">
        <v>44217</v>
      </c>
      <c r="F10719">
        <v>56.17</v>
      </c>
      <c r="G10719" s="2">
        <v>44216</v>
      </c>
      <c r="H10719">
        <v>453.25</v>
      </c>
      <c r="I10719" s="2">
        <v>44217</v>
      </c>
      <c r="J10719">
        <v>5.2325000000000003E-2</v>
      </c>
      <c r="K10719" s="2">
        <v>44217</v>
      </c>
      <c r="L10719">
        <v>0.1368</v>
      </c>
      <c r="M10719" s="2">
        <v>44217</v>
      </c>
      <c r="N10719">
        <v>437.4</v>
      </c>
      <c r="O10719" s="2">
        <v>44216</v>
      </c>
      <c r="P10719">
        <v>4.2469999999999999E-3</v>
      </c>
      <c r="Q10719" s="2">
        <v>44217</v>
      </c>
      <c r="R10719">
        <v>6.5875000000000003E-2</v>
      </c>
      <c r="S10719" s="2">
        <v>44217</v>
      </c>
      <c r="T10719">
        <v>53.03</v>
      </c>
      <c r="U10719" s="2">
        <v>44217</v>
      </c>
      <c r="V10719">
        <v>1.5978000000000001</v>
      </c>
      <c r="W10719" s="2">
        <v>44217</v>
      </c>
      <c r="X10719">
        <v>2.4910000000000001</v>
      </c>
      <c r="Y10719" s="2">
        <v>44217</v>
      </c>
      <c r="Z10719">
        <v>8.2480000000000001E-3</v>
      </c>
      <c r="AA10719" s="2">
        <v>44217</v>
      </c>
      <c r="AB10719">
        <v>1.2670000000000001E-2</v>
      </c>
      <c r="AC10719" s="2">
        <v>44217</v>
      </c>
      <c r="AD10719">
        <v>2550</v>
      </c>
      <c r="AE10719" s="2">
        <v>44217</v>
      </c>
      <c r="AF10719">
        <v>449.2</v>
      </c>
      <c r="AG10719" s="2">
        <v>44217</v>
      </c>
      <c r="AH10719">
        <v>1127.2</v>
      </c>
      <c r="AI10719" s="2">
        <v>44217</v>
      </c>
      <c r="AJ10719">
        <v>1.1429999999999999E-2</v>
      </c>
      <c r="AK10719" s="2">
        <v>44217</v>
      </c>
      <c r="AL10719">
        <v>13.24</v>
      </c>
      <c r="AM10719" s="2">
        <v>44217</v>
      </c>
      <c r="AN10719">
        <v>3.6075000000000003E-2</v>
      </c>
    </row>
    <row r="10720" spans="1:40" x14ac:dyDescent="0.2">
      <c r="A10720" s="2">
        <v>44211</v>
      </c>
      <c r="B10720">
        <v>2302.4691358024702</v>
      </c>
      <c r="C10720" s="2">
        <v>44218</v>
      </c>
      <c r="D10720">
        <v>3.6284999999999998</v>
      </c>
      <c r="E10720" s="2">
        <v>44218</v>
      </c>
      <c r="F10720">
        <v>55.21</v>
      </c>
      <c r="G10720" s="2">
        <v>44217</v>
      </c>
      <c r="H10720">
        <v>455.25</v>
      </c>
      <c r="I10720" s="2">
        <v>44218</v>
      </c>
      <c r="J10720">
        <v>5.0025E-2</v>
      </c>
      <c r="K10720" s="2">
        <v>44218</v>
      </c>
      <c r="L10720">
        <v>0.13097500000000001</v>
      </c>
      <c r="M10720" s="2">
        <v>44218</v>
      </c>
      <c r="N10720">
        <v>421</v>
      </c>
      <c r="O10720" s="2">
        <v>44217</v>
      </c>
      <c r="P10720">
        <v>4.3299999999999996E-3</v>
      </c>
      <c r="Q10720" s="2">
        <v>44218</v>
      </c>
      <c r="R10720">
        <v>6.3500000000000001E-2</v>
      </c>
      <c r="S10720" s="2">
        <v>44218</v>
      </c>
      <c r="T10720">
        <v>51.98</v>
      </c>
      <c r="U10720" s="2">
        <v>44218</v>
      </c>
      <c r="V10720">
        <v>1.5685</v>
      </c>
      <c r="W10720" s="2">
        <v>44218</v>
      </c>
      <c r="X10720">
        <v>2.452</v>
      </c>
      <c r="Y10720" s="2">
        <v>44218</v>
      </c>
      <c r="Z10720">
        <v>8.1560000000000001E-3</v>
      </c>
      <c r="AA10720" s="2">
        <v>44218</v>
      </c>
      <c r="AB10720">
        <v>1.2319999999999999E-2</v>
      </c>
      <c r="AC10720" s="2">
        <v>44218</v>
      </c>
      <c r="AD10720">
        <v>2521</v>
      </c>
      <c r="AE10720" s="2">
        <v>44218</v>
      </c>
      <c r="AF10720">
        <v>444.3</v>
      </c>
      <c r="AG10720" s="2">
        <v>44218</v>
      </c>
      <c r="AH10720">
        <v>1127.2</v>
      </c>
      <c r="AI10720" s="2">
        <v>44218</v>
      </c>
      <c r="AJ10720">
        <v>1.1655E-2</v>
      </c>
      <c r="AK10720" s="2">
        <v>44218</v>
      </c>
      <c r="AL10720">
        <v>13.28</v>
      </c>
      <c r="AM10720" s="2">
        <v>44218</v>
      </c>
      <c r="AN10720">
        <v>3.4549999999999997E-2</v>
      </c>
    </row>
    <row r="10721" spans="1:40" x14ac:dyDescent="0.2">
      <c r="A10721" s="2">
        <v>44214</v>
      </c>
      <c r="B10721">
        <v>2305.0137129826498</v>
      </c>
      <c r="C10721" s="2">
        <v>44221</v>
      </c>
      <c r="D10721">
        <v>3.6395</v>
      </c>
      <c r="E10721" s="2">
        <v>44221</v>
      </c>
      <c r="F10721">
        <v>55.91</v>
      </c>
      <c r="G10721" s="2">
        <v>44218</v>
      </c>
      <c r="H10721">
        <v>446.25</v>
      </c>
      <c r="I10721" s="2">
        <v>44221</v>
      </c>
      <c r="J10721">
        <v>5.1150000000000001E-2</v>
      </c>
      <c r="K10721" s="2">
        <v>44221</v>
      </c>
      <c r="L10721">
        <v>0.13462499999999999</v>
      </c>
      <c r="M10721" s="2">
        <v>44221</v>
      </c>
      <c r="N10721">
        <v>430</v>
      </c>
      <c r="O10721" s="2">
        <v>44218</v>
      </c>
      <c r="P10721">
        <v>4.215E-3</v>
      </c>
      <c r="Q10721" s="2">
        <v>44221</v>
      </c>
      <c r="R10721">
        <v>6.4899999999999999E-2</v>
      </c>
      <c r="S10721" s="2">
        <v>44221</v>
      </c>
      <c r="T10721">
        <v>52.87</v>
      </c>
      <c r="U10721" s="2">
        <v>44221</v>
      </c>
      <c r="V10721">
        <v>1.5985</v>
      </c>
      <c r="W10721" s="2">
        <v>44221</v>
      </c>
      <c r="X10721">
        <v>2.6059999999999999</v>
      </c>
      <c r="Y10721" s="2">
        <v>44221</v>
      </c>
      <c r="Z10721">
        <v>8.2290000000000002E-3</v>
      </c>
      <c r="AA10721" s="2">
        <v>44221</v>
      </c>
      <c r="AB10721">
        <v>1.2315E-2</v>
      </c>
      <c r="AC10721" s="2">
        <v>44221</v>
      </c>
      <c r="AD10721">
        <v>2515</v>
      </c>
      <c r="AE10721" s="2">
        <v>44221</v>
      </c>
      <c r="AF10721">
        <v>445.3</v>
      </c>
      <c r="AG10721" s="2">
        <v>44221</v>
      </c>
      <c r="AH10721">
        <v>1102.8</v>
      </c>
      <c r="AI10721" s="2">
        <v>44221</v>
      </c>
      <c r="AJ10721">
        <v>1.16325E-2</v>
      </c>
      <c r="AK10721" s="2">
        <v>44221</v>
      </c>
      <c r="AL10721">
        <v>13.234999999999999</v>
      </c>
      <c r="AM10721" s="2">
        <v>44221</v>
      </c>
      <c r="AN10721">
        <v>3.5549999999999998E-2</v>
      </c>
    </row>
    <row r="10722" spans="1:40" x14ac:dyDescent="0.2">
      <c r="A10722" s="2">
        <v>44215</v>
      </c>
      <c r="B10722">
        <v>2278.5865353443401</v>
      </c>
      <c r="C10722" s="2">
        <v>44222</v>
      </c>
      <c r="D10722">
        <v>3.63</v>
      </c>
      <c r="E10722" s="2">
        <v>44222</v>
      </c>
      <c r="F10722">
        <v>56.08</v>
      </c>
      <c r="G10722" s="2">
        <v>44221</v>
      </c>
      <c r="H10722">
        <v>453.25</v>
      </c>
      <c r="I10722" s="2">
        <v>44222</v>
      </c>
      <c r="J10722">
        <v>5.3124999999999999E-2</v>
      </c>
      <c r="K10722" s="2">
        <v>44222</v>
      </c>
      <c r="L10722">
        <v>0.13714999999999999</v>
      </c>
      <c r="M10722" s="2">
        <v>44222</v>
      </c>
      <c r="N10722">
        <v>436.7</v>
      </c>
      <c r="O10722" s="2">
        <v>44221</v>
      </c>
      <c r="P10722">
        <v>4.3010000000000001E-3</v>
      </c>
      <c r="Q10722" s="2">
        <v>44222</v>
      </c>
      <c r="R10722">
        <v>6.6500000000000004E-2</v>
      </c>
      <c r="S10722" s="2">
        <v>44222</v>
      </c>
      <c r="T10722">
        <v>52.75</v>
      </c>
      <c r="U10722" s="2">
        <v>44222</v>
      </c>
      <c r="V10722">
        <v>1.5993999999999999</v>
      </c>
      <c r="W10722" s="2">
        <v>44222</v>
      </c>
      <c r="X10722">
        <v>2.6579999999999999</v>
      </c>
      <c r="Y10722" s="2">
        <v>44222</v>
      </c>
      <c r="Z10722">
        <v>8.1720000000000004E-3</v>
      </c>
      <c r="AA10722" s="2">
        <v>44222</v>
      </c>
      <c r="AB10722">
        <v>1.2465E-2</v>
      </c>
      <c r="AC10722" s="2">
        <v>44222</v>
      </c>
      <c r="AD10722">
        <v>2543</v>
      </c>
      <c r="AE10722" s="2">
        <v>44222</v>
      </c>
      <c r="AF10722">
        <v>445.5</v>
      </c>
      <c r="AG10722" s="2">
        <v>44221</v>
      </c>
      <c r="AH10722">
        <v>1102.8</v>
      </c>
      <c r="AI10722" s="2">
        <v>44222</v>
      </c>
      <c r="AJ10722">
        <v>1.1705E-2</v>
      </c>
      <c r="AK10722" s="2">
        <v>44222</v>
      </c>
      <c r="AL10722">
        <v>13.315</v>
      </c>
      <c r="AM10722" s="2">
        <v>44222</v>
      </c>
      <c r="AN10722">
        <v>3.5400000000000001E-2</v>
      </c>
    </row>
    <row r="10723" spans="1:40" x14ac:dyDescent="0.2">
      <c r="A10723" s="2">
        <v>44216</v>
      </c>
      <c r="B10723">
        <v>2290.7965970610999</v>
      </c>
      <c r="C10723" s="2">
        <v>44222</v>
      </c>
      <c r="D10723">
        <v>3.63</v>
      </c>
      <c r="E10723" s="2">
        <v>44223</v>
      </c>
      <c r="F10723">
        <v>55.58</v>
      </c>
      <c r="G10723" s="2">
        <v>44222</v>
      </c>
      <c r="H10723">
        <v>453</v>
      </c>
      <c r="I10723" s="2">
        <v>44223</v>
      </c>
      <c r="J10723">
        <v>5.3324999999999997E-2</v>
      </c>
      <c r="K10723" s="2">
        <v>44223</v>
      </c>
      <c r="L10723">
        <v>0.137375</v>
      </c>
      <c r="M10723" s="2">
        <v>44223</v>
      </c>
      <c r="N10723">
        <v>436.5</v>
      </c>
      <c r="O10723" s="2">
        <v>44222</v>
      </c>
      <c r="P10723">
        <v>4.3909999999999999E-3</v>
      </c>
      <c r="Q10723" s="2">
        <v>44223</v>
      </c>
      <c r="R10723">
        <v>6.565E-2</v>
      </c>
      <c r="S10723" s="2">
        <v>44223</v>
      </c>
      <c r="T10723">
        <v>52.63</v>
      </c>
      <c r="U10723" s="2">
        <v>44223</v>
      </c>
      <c r="V10723">
        <v>1.6069</v>
      </c>
      <c r="W10723" s="2">
        <v>44223</v>
      </c>
      <c r="X10723">
        <v>2.7149999999999999</v>
      </c>
      <c r="Y10723" s="2">
        <v>44223</v>
      </c>
      <c r="Z10723">
        <v>8.0789999999999994E-3</v>
      </c>
      <c r="AA10723" s="2">
        <v>44223</v>
      </c>
      <c r="AB10723">
        <v>1.261E-2</v>
      </c>
      <c r="AC10723" s="2">
        <v>44223</v>
      </c>
      <c r="AD10723">
        <v>2501</v>
      </c>
      <c r="AE10723" s="2">
        <v>44223</v>
      </c>
      <c r="AF10723">
        <v>443.7</v>
      </c>
      <c r="AG10723" s="2">
        <v>44221</v>
      </c>
      <c r="AH10723">
        <v>1102.8</v>
      </c>
      <c r="AI10723" s="2">
        <v>44223</v>
      </c>
      <c r="AJ10723">
        <v>1.1639999999999999E-2</v>
      </c>
      <c r="AK10723" s="2">
        <v>44223</v>
      </c>
      <c r="AL10723">
        <v>13.48</v>
      </c>
      <c r="AM10723" s="2">
        <v>44223</v>
      </c>
      <c r="AN10723">
        <v>3.5200000000000002E-2</v>
      </c>
    </row>
    <row r="10724" spans="1:40" x14ac:dyDescent="0.2">
      <c r="A10724" s="2">
        <v>44217</v>
      </c>
      <c r="B10724">
        <v>2316.7427819490699</v>
      </c>
      <c r="C10724" s="2">
        <v>44224</v>
      </c>
      <c r="D10724">
        <v>3.5840000000000001</v>
      </c>
      <c r="E10724" s="2">
        <v>44224</v>
      </c>
      <c r="F10724">
        <v>55.43</v>
      </c>
      <c r="G10724" s="2">
        <v>44223</v>
      </c>
      <c r="H10724">
        <v>452</v>
      </c>
      <c r="I10724" s="2">
        <v>44224</v>
      </c>
      <c r="J10724">
        <v>5.3350000000000002E-2</v>
      </c>
      <c r="K10724" s="2">
        <v>44224</v>
      </c>
      <c r="L10724">
        <v>0.13517499999999999</v>
      </c>
      <c r="M10724" s="2">
        <v>44224</v>
      </c>
      <c r="N10724">
        <v>426.9</v>
      </c>
      <c r="O10724" s="2">
        <v>44223</v>
      </c>
      <c r="P10724">
        <v>4.4590000000000003E-3</v>
      </c>
      <c r="Q10724" s="2">
        <v>44224</v>
      </c>
      <c r="R10724">
        <v>6.4725000000000005E-2</v>
      </c>
      <c r="S10724" s="2">
        <v>44224</v>
      </c>
      <c r="T10724">
        <v>52.09</v>
      </c>
      <c r="U10724" s="2">
        <v>44224</v>
      </c>
      <c r="V10724">
        <v>1.5933999999999999</v>
      </c>
      <c r="W10724" s="2">
        <v>44224</v>
      </c>
      <c r="X10724">
        <v>2.6789999999999998</v>
      </c>
      <c r="Y10724" s="2">
        <v>44224</v>
      </c>
      <c r="Z10724">
        <v>7.9939999999999994E-3</v>
      </c>
      <c r="AA10724" s="2">
        <v>44224</v>
      </c>
      <c r="AB10724">
        <v>1.2409999999999999E-2</v>
      </c>
      <c r="AC10724" s="2">
        <v>44224</v>
      </c>
      <c r="AD10724">
        <v>2508</v>
      </c>
      <c r="AE10724" s="2">
        <v>44224</v>
      </c>
      <c r="AF10724">
        <v>442.4</v>
      </c>
      <c r="AG10724" s="2">
        <v>44224</v>
      </c>
      <c r="AH10724">
        <v>1073.3</v>
      </c>
      <c r="AI10724" s="2">
        <v>44224</v>
      </c>
      <c r="AJ10724">
        <v>1.1605000000000001E-2</v>
      </c>
      <c r="AK10724" s="2">
        <v>44224</v>
      </c>
      <c r="AL10724">
        <v>13.41</v>
      </c>
      <c r="AM10724" s="2">
        <v>44224</v>
      </c>
      <c r="AN10724">
        <v>3.49E-2</v>
      </c>
    </row>
    <row r="10725" spans="1:40" x14ac:dyDescent="0.2">
      <c r="A10725" s="2">
        <v>44218</v>
      </c>
      <c r="B10725">
        <v>2299.0279277889199</v>
      </c>
      <c r="C10725" s="2">
        <v>44225</v>
      </c>
      <c r="D10725">
        <v>3.5575000000000001</v>
      </c>
      <c r="E10725" s="2">
        <v>44225</v>
      </c>
      <c r="F10725">
        <v>55.89</v>
      </c>
      <c r="G10725" s="2">
        <v>44224</v>
      </c>
      <c r="H10725">
        <v>448.5</v>
      </c>
      <c r="I10725" s="2">
        <v>44225</v>
      </c>
      <c r="J10725">
        <v>5.4725000000000003E-2</v>
      </c>
      <c r="K10725" s="2">
        <v>44225</v>
      </c>
      <c r="L10725">
        <v>0.13677500000000001</v>
      </c>
      <c r="M10725" s="2">
        <v>44225</v>
      </c>
      <c r="N10725">
        <v>430.7</v>
      </c>
      <c r="O10725" s="2">
        <v>44224</v>
      </c>
      <c r="P10725">
        <v>4.4619999999999998E-3</v>
      </c>
      <c r="Q10725" s="2">
        <v>44225</v>
      </c>
      <c r="R10725">
        <v>6.6250000000000003E-2</v>
      </c>
      <c r="S10725" s="2">
        <v>44225</v>
      </c>
      <c r="T10725">
        <v>52.14</v>
      </c>
      <c r="U10725" s="2">
        <v>44225</v>
      </c>
      <c r="V10725">
        <v>1.5992</v>
      </c>
      <c r="W10725" s="2">
        <v>44225</v>
      </c>
      <c r="X10725">
        <v>2.5569999999999999</v>
      </c>
      <c r="Y10725" s="2">
        <v>44225</v>
      </c>
      <c r="Z10725">
        <v>8.0669999999999995E-3</v>
      </c>
      <c r="AA10725" s="2">
        <v>44225</v>
      </c>
      <c r="AB10725">
        <v>1.2234999999999999E-2</v>
      </c>
      <c r="AC10725" s="2">
        <v>44225</v>
      </c>
      <c r="AD10725">
        <v>2522</v>
      </c>
      <c r="AE10725" s="2">
        <v>44225</v>
      </c>
      <c r="AF10725">
        <v>454.2</v>
      </c>
      <c r="AG10725" s="2">
        <v>44224</v>
      </c>
      <c r="AH10725">
        <v>1073.3</v>
      </c>
      <c r="AI10725" s="2">
        <v>44225</v>
      </c>
      <c r="AJ10725">
        <v>1.1532499999999999E-2</v>
      </c>
      <c r="AK10725" s="2">
        <v>44225</v>
      </c>
      <c r="AL10725">
        <v>13.49</v>
      </c>
      <c r="AM10725" s="2">
        <v>44225</v>
      </c>
      <c r="AN10725">
        <v>3.4724999999999999E-2</v>
      </c>
    </row>
    <row r="10726" spans="1:40" x14ac:dyDescent="0.2">
      <c r="A10726" s="2">
        <v>44221</v>
      </c>
      <c r="B10726">
        <v>2309.98394665349</v>
      </c>
      <c r="C10726" s="2">
        <v>44228</v>
      </c>
      <c r="D10726">
        <v>3.5674999999999999</v>
      </c>
      <c r="E10726" s="2">
        <v>44228</v>
      </c>
      <c r="F10726">
        <v>56.21</v>
      </c>
      <c r="G10726" s="2">
        <v>44225</v>
      </c>
      <c r="H10726">
        <v>447</v>
      </c>
      <c r="I10726" s="2">
        <v>44228</v>
      </c>
      <c r="J10726">
        <v>5.5E-2</v>
      </c>
      <c r="K10726" s="2">
        <v>44228</v>
      </c>
      <c r="L10726">
        <v>0.1366</v>
      </c>
      <c r="M10726" s="2">
        <v>44228</v>
      </c>
      <c r="N10726">
        <v>430.8</v>
      </c>
      <c r="O10726" s="2">
        <v>44225</v>
      </c>
      <c r="P10726">
        <v>4.4600000000000004E-3</v>
      </c>
      <c r="Q10726" s="2">
        <v>44228</v>
      </c>
      <c r="R10726">
        <v>6.5275E-2</v>
      </c>
      <c r="S10726" s="2">
        <v>44228</v>
      </c>
      <c r="T10726">
        <v>53.54</v>
      </c>
      <c r="U10726" s="2">
        <v>44228</v>
      </c>
      <c r="V10726">
        <v>1.6476</v>
      </c>
      <c r="W10726" s="2">
        <v>44228</v>
      </c>
      <c r="X10726">
        <v>2.8279999999999998</v>
      </c>
      <c r="Y10726" s="2">
        <v>44228</v>
      </c>
      <c r="Z10726">
        <v>8.0009999999999994E-3</v>
      </c>
      <c r="AA10726" s="2">
        <v>44228</v>
      </c>
      <c r="AB10726">
        <v>1.255E-2</v>
      </c>
      <c r="AC10726" s="2">
        <v>44228</v>
      </c>
      <c r="AD10726">
        <v>2548</v>
      </c>
      <c r="AE10726" s="2">
        <v>44228</v>
      </c>
      <c r="AF10726">
        <v>467.3</v>
      </c>
      <c r="AG10726" s="2">
        <v>44228</v>
      </c>
      <c r="AH10726">
        <v>1096</v>
      </c>
      <c r="AI10726" s="2">
        <v>44228</v>
      </c>
      <c r="AJ10726">
        <v>1.14725E-2</v>
      </c>
      <c r="AK10726" s="2">
        <v>44228</v>
      </c>
      <c r="AL10726">
        <v>13.355</v>
      </c>
      <c r="AM10726" s="2">
        <v>44228</v>
      </c>
      <c r="AN10726">
        <v>3.4750000000000003E-2</v>
      </c>
    </row>
    <row r="10727" spans="1:40" x14ac:dyDescent="0.2">
      <c r="A10727" s="2">
        <v>44222</v>
      </c>
      <c r="B10727">
        <v>2297.51682524948</v>
      </c>
      <c r="C10727" s="2">
        <v>44229</v>
      </c>
      <c r="D10727">
        <v>3.5394999999999999</v>
      </c>
      <c r="E10727" s="2">
        <v>44229</v>
      </c>
      <c r="F10727">
        <v>57.82</v>
      </c>
      <c r="G10727" s="2">
        <v>44228</v>
      </c>
      <c r="H10727">
        <v>460.5</v>
      </c>
      <c r="I10727" s="2">
        <v>44229</v>
      </c>
      <c r="J10727">
        <v>5.4274999999999997E-2</v>
      </c>
      <c r="K10727" s="2">
        <v>44229</v>
      </c>
      <c r="L10727">
        <v>0.13539999999999999</v>
      </c>
      <c r="M10727" s="2">
        <v>44229</v>
      </c>
      <c r="N10727">
        <v>427.6</v>
      </c>
      <c r="O10727" s="2">
        <v>44228</v>
      </c>
      <c r="P10727">
        <v>4.5030000000000001E-3</v>
      </c>
      <c r="Q10727" s="2">
        <v>44229</v>
      </c>
      <c r="R10727">
        <v>6.4475000000000005E-2</v>
      </c>
      <c r="S10727" s="2">
        <v>44229</v>
      </c>
      <c r="T10727">
        <v>55.03</v>
      </c>
      <c r="U10727" s="2">
        <v>44229</v>
      </c>
      <c r="V10727">
        <v>1.6869000000000001</v>
      </c>
      <c r="W10727" s="2">
        <v>44229</v>
      </c>
      <c r="X10727">
        <v>2.8210000000000002</v>
      </c>
      <c r="Y10727" s="2">
        <v>44229</v>
      </c>
      <c r="Z10727">
        <v>8.0719999999999993E-3</v>
      </c>
      <c r="AA10727" s="2">
        <v>44229</v>
      </c>
      <c r="AB10727">
        <v>1.2285000000000001E-2</v>
      </c>
      <c r="AC10727" s="2">
        <v>44229</v>
      </c>
      <c r="AD10727">
        <v>2587</v>
      </c>
      <c r="AE10727" s="2">
        <v>44229</v>
      </c>
      <c r="AF10727">
        <v>466.3</v>
      </c>
      <c r="AG10727" s="2">
        <v>44228</v>
      </c>
      <c r="AH10727">
        <v>1096</v>
      </c>
      <c r="AI10727" s="2">
        <v>44229</v>
      </c>
      <c r="AJ10727">
        <v>1.1599999999999999E-2</v>
      </c>
      <c r="AK10727" s="2">
        <v>44229</v>
      </c>
      <c r="AL10727">
        <v>13.35</v>
      </c>
      <c r="AM10727" s="2">
        <v>44229</v>
      </c>
      <c r="AN10727">
        <v>3.465E-2</v>
      </c>
    </row>
    <row r="10728" spans="1:40" x14ac:dyDescent="0.2">
      <c r="A10728" s="2">
        <v>44223</v>
      </c>
      <c r="B10728">
        <v>2298.6023263706802</v>
      </c>
      <c r="C10728" s="2">
        <v>44230</v>
      </c>
      <c r="D10728">
        <v>3.5779999999999998</v>
      </c>
      <c r="E10728" s="2">
        <v>44230</v>
      </c>
      <c r="F10728">
        <v>58.67</v>
      </c>
      <c r="G10728" s="2">
        <v>44229</v>
      </c>
      <c r="H10728">
        <v>474</v>
      </c>
      <c r="I10728" s="2">
        <v>44230</v>
      </c>
      <c r="J10728">
        <v>5.5175000000000002E-2</v>
      </c>
      <c r="K10728" s="2">
        <v>44230</v>
      </c>
      <c r="L10728">
        <v>0.1371</v>
      </c>
      <c r="M10728" s="2">
        <v>44230</v>
      </c>
      <c r="N10728">
        <v>434.9</v>
      </c>
      <c r="O10728" s="2">
        <v>44229</v>
      </c>
      <c r="P10728">
        <v>4.4339999999999996E-3</v>
      </c>
      <c r="Q10728" s="2">
        <v>44230</v>
      </c>
      <c r="R10728">
        <v>6.4774999999999999E-2</v>
      </c>
      <c r="S10728" s="2">
        <v>44230</v>
      </c>
      <c r="T10728">
        <v>55.95</v>
      </c>
      <c r="U10728" s="2">
        <v>44230</v>
      </c>
      <c r="V10728">
        <v>1.6946000000000001</v>
      </c>
      <c r="W10728" s="2">
        <v>44230</v>
      </c>
      <c r="X10728">
        <v>2.782</v>
      </c>
      <c r="Y10728" s="2">
        <v>44230</v>
      </c>
      <c r="Z10728">
        <v>8.0999999999999996E-3</v>
      </c>
      <c r="AA10728" s="2">
        <v>44230</v>
      </c>
      <c r="AB10728">
        <v>1.2409999999999999E-2</v>
      </c>
      <c r="AC10728" s="2">
        <v>44230</v>
      </c>
      <c r="AD10728">
        <v>2527</v>
      </c>
      <c r="AE10728" s="2">
        <v>44230</v>
      </c>
      <c r="AF10728">
        <v>462.4</v>
      </c>
      <c r="AG10728" s="2">
        <v>44228</v>
      </c>
      <c r="AH10728">
        <v>1096</v>
      </c>
      <c r="AI10728" s="2">
        <v>44230</v>
      </c>
      <c r="AJ10728">
        <v>1.1545E-2</v>
      </c>
      <c r="AK10728" s="2">
        <v>44230</v>
      </c>
      <c r="AL10728">
        <v>13.08</v>
      </c>
      <c r="AM10728" s="2">
        <v>44230</v>
      </c>
      <c r="AN10728">
        <v>3.49E-2</v>
      </c>
    </row>
    <row r="10729" spans="1:40" x14ac:dyDescent="0.2">
      <c r="A10729" s="2">
        <v>44224</v>
      </c>
      <c r="B10729">
        <v>2304.9727869005001</v>
      </c>
      <c r="C10729" s="2">
        <v>44231</v>
      </c>
      <c r="D10729">
        <v>3.5640000000000001</v>
      </c>
      <c r="E10729" s="2">
        <v>44231</v>
      </c>
      <c r="F10729">
        <v>59.11</v>
      </c>
      <c r="G10729" s="2">
        <v>44230</v>
      </c>
      <c r="H10729">
        <v>477.75</v>
      </c>
      <c r="I10729" s="2">
        <v>44231</v>
      </c>
      <c r="J10729">
        <v>5.4925000000000002E-2</v>
      </c>
      <c r="K10729" s="2">
        <v>44231</v>
      </c>
      <c r="L10729">
        <v>0.13717499999999999</v>
      </c>
      <c r="M10729" s="2">
        <v>44231</v>
      </c>
      <c r="N10729">
        <v>432.9</v>
      </c>
      <c r="O10729" s="2">
        <v>44230</v>
      </c>
      <c r="P10729">
        <v>4.4539999999999996E-3</v>
      </c>
      <c r="Q10729" s="2">
        <v>44231</v>
      </c>
      <c r="R10729">
        <v>6.3575000000000007E-2</v>
      </c>
      <c r="S10729" s="2">
        <v>44231</v>
      </c>
      <c r="T10729">
        <v>56.46</v>
      </c>
      <c r="U10729" s="2">
        <v>44231</v>
      </c>
      <c r="V10729">
        <v>1.7112000000000001</v>
      </c>
      <c r="W10729" s="2">
        <v>44231</v>
      </c>
      <c r="X10729">
        <v>2.9609999999999999</v>
      </c>
      <c r="Y10729" s="2">
        <v>44231</v>
      </c>
      <c r="Z10729">
        <v>8.4200000000000004E-3</v>
      </c>
      <c r="AA10729" s="2">
        <v>44231</v>
      </c>
      <c r="AB10729">
        <v>1.2415000000000001E-2</v>
      </c>
      <c r="AC10729" s="2">
        <v>44231</v>
      </c>
      <c r="AD10729">
        <v>2540</v>
      </c>
      <c r="AE10729" s="2">
        <v>44231</v>
      </c>
      <c r="AF10729">
        <v>465.2</v>
      </c>
      <c r="AG10729" s="2">
        <v>44228</v>
      </c>
      <c r="AH10729">
        <v>1096</v>
      </c>
      <c r="AI10729" s="2">
        <v>44231</v>
      </c>
      <c r="AJ10729">
        <v>1.163E-2</v>
      </c>
      <c r="AK10729" s="2">
        <v>44231</v>
      </c>
      <c r="AL10729">
        <v>13.04</v>
      </c>
      <c r="AM10729" s="2">
        <v>44231</v>
      </c>
      <c r="AN10729">
        <v>3.4799999999999998E-2</v>
      </c>
    </row>
    <row r="10730" spans="1:40" x14ac:dyDescent="0.2">
      <c r="A10730" s="2">
        <v>44225</v>
      </c>
      <c r="B10730">
        <v>2337.7431906614802</v>
      </c>
      <c r="C10730" s="2">
        <v>44232</v>
      </c>
      <c r="D10730">
        <v>3.6524999999999999</v>
      </c>
      <c r="E10730" s="2">
        <v>44232</v>
      </c>
      <c r="F10730">
        <v>59.62</v>
      </c>
      <c r="G10730" s="2">
        <v>44231</v>
      </c>
      <c r="H10730">
        <v>480.75</v>
      </c>
      <c r="I10730" s="2">
        <v>44232</v>
      </c>
      <c r="J10730">
        <v>5.4899999999999997E-2</v>
      </c>
      <c r="K10730" s="2">
        <v>44232</v>
      </c>
      <c r="L10730">
        <v>0.13675000000000001</v>
      </c>
      <c r="M10730" s="2">
        <v>44232</v>
      </c>
      <c r="N10730">
        <v>430.7</v>
      </c>
      <c r="O10730" s="2">
        <v>44231</v>
      </c>
      <c r="P10730">
        <v>4.4920000000000003E-3</v>
      </c>
      <c r="Q10730" s="2">
        <v>44232</v>
      </c>
      <c r="R10730">
        <v>6.4100000000000004E-2</v>
      </c>
      <c r="S10730" s="2">
        <v>44232</v>
      </c>
      <c r="T10730">
        <v>57.07</v>
      </c>
      <c r="U10730" s="2">
        <v>44232</v>
      </c>
      <c r="V10730">
        <v>1.7162999999999999</v>
      </c>
      <c r="W10730" s="2">
        <v>44232</v>
      </c>
      <c r="X10730">
        <v>2.8820000000000001</v>
      </c>
      <c r="Y10730" s="2">
        <v>44232</v>
      </c>
      <c r="Z10730">
        <v>8.2609999999999992E-3</v>
      </c>
      <c r="AA10730" s="2">
        <v>44232</v>
      </c>
      <c r="AB10730">
        <v>1.2395E-2</v>
      </c>
      <c r="AC10730" s="2">
        <v>44232</v>
      </c>
      <c r="AD10730">
        <v>2610</v>
      </c>
      <c r="AE10730" s="2">
        <v>44232</v>
      </c>
      <c r="AF10730">
        <v>475.4</v>
      </c>
      <c r="AG10730" s="2">
        <v>44228</v>
      </c>
      <c r="AH10730">
        <v>1096</v>
      </c>
      <c r="AI10730" s="2">
        <v>44232</v>
      </c>
      <c r="AJ10730">
        <v>1.1645000000000001E-2</v>
      </c>
      <c r="AK10730" s="2">
        <v>44232</v>
      </c>
      <c r="AL10730">
        <v>12.994999999999999</v>
      </c>
      <c r="AM10730" s="2">
        <v>44232</v>
      </c>
      <c r="AN10730">
        <v>3.4924999999999998E-2</v>
      </c>
    </row>
    <row r="10731" spans="1:40" x14ac:dyDescent="0.2">
      <c r="A10731" s="2">
        <v>44228</v>
      </c>
      <c r="B10731">
        <v>2361.2550062626601</v>
      </c>
      <c r="C10731" s="2">
        <v>44235</v>
      </c>
      <c r="D10731">
        <v>3.6775000000000002</v>
      </c>
      <c r="E10731" s="2">
        <v>44235</v>
      </c>
      <c r="F10731">
        <v>60.66</v>
      </c>
      <c r="G10731" s="2">
        <v>44232</v>
      </c>
      <c r="H10731">
        <v>486.25</v>
      </c>
      <c r="I10731" s="2">
        <v>44235</v>
      </c>
      <c r="J10731">
        <v>5.6474999999999997E-2</v>
      </c>
      <c r="K10731" s="2">
        <v>44235</v>
      </c>
      <c r="L10731">
        <v>0.13892499999999999</v>
      </c>
      <c r="M10731" s="2">
        <v>44235</v>
      </c>
      <c r="N10731">
        <v>436.3</v>
      </c>
      <c r="O10731" s="2">
        <v>44232</v>
      </c>
      <c r="P10731">
        <v>4.4749999999999998E-3</v>
      </c>
      <c r="Q10731" s="2">
        <v>44235</v>
      </c>
      <c r="R10731">
        <v>6.5725000000000006E-2</v>
      </c>
      <c r="S10731" s="2">
        <v>44235</v>
      </c>
      <c r="T10731">
        <v>58.1</v>
      </c>
      <c r="U10731" s="2">
        <v>44235</v>
      </c>
      <c r="V10731">
        <v>1.7526999999999999</v>
      </c>
      <c r="W10731" s="2">
        <v>44235</v>
      </c>
      <c r="X10731">
        <v>2.883</v>
      </c>
      <c r="Y10731" s="2">
        <v>44235</v>
      </c>
      <c r="Z10731">
        <v>8.4440000000000001E-3</v>
      </c>
      <c r="AA10731" s="2">
        <v>44235</v>
      </c>
      <c r="AB10731">
        <v>1.2375000000000001E-2</v>
      </c>
      <c r="AC10731" s="2">
        <v>44235</v>
      </c>
      <c r="AD10731">
        <v>2588</v>
      </c>
      <c r="AE10731" s="2">
        <v>44235</v>
      </c>
      <c r="AF10731">
        <v>471.9</v>
      </c>
      <c r="AG10731" s="2">
        <v>44228</v>
      </c>
      <c r="AH10731">
        <v>1096</v>
      </c>
      <c r="AI10731" s="2">
        <v>44235</v>
      </c>
      <c r="AJ10731">
        <v>1.16425E-2</v>
      </c>
      <c r="AK10731" s="2">
        <v>44235</v>
      </c>
      <c r="AL10731">
        <v>12.97</v>
      </c>
      <c r="AM10731" s="2">
        <v>44235</v>
      </c>
      <c r="AN10731">
        <v>3.5499999999999997E-2</v>
      </c>
    </row>
    <row r="10732" spans="1:40" x14ac:dyDescent="0.2">
      <c r="A10732" s="2">
        <v>44229</v>
      </c>
      <c r="B10732">
        <v>2333.0389924245901</v>
      </c>
      <c r="C10732" s="2">
        <v>44236</v>
      </c>
      <c r="D10732">
        <v>3.7254999999999998</v>
      </c>
      <c r="E10732" s="2">
        <v>44236</v>
      </c>
      <c r="F10732">
        <v>61.29</v>
      </c>
      <c r="G10732" s="2">
        <v>44235</v>
      </c>
      <c r="H10732">
        <v>497</v>
      </c>
      <c r="I10732" s="2">
        <v>44236</v>
      </c>
      <c r="J10732">
        <v>5.5574999999999999E-2</v>
      </c>
      <c r="K10732" s="2">
        <v>44236</v>
      </c>
      <c r="L10732">
        <v>0.14042499999999999</v>
      </c>
      <c r="M10732" s="2">
        <v>44236</v>
      </c>
      <c r="N10732">
        <v>439.1</v>
      </c>
      <c r="O10732" s="2">
        <v>44235</v>
      </c>
      <c r="P10732">
        <v>4.5700000000000003E-3</v>
      </c>
      <c r="Q10732" s="2">
        <v>44236</v>
      </c>
      <c r="R10732">
        <v>6.515E-2</v>
      </c>
      <c r="S10732" s="2">
        <v>44236</v>
      </c>
      <c r="T10732">
        <v>58.38</v>
      </c>
      <c r="U10732" s="2">
        <v>44236</v>
      </c>
      <c r="V10732">
        <v>1.7559</v>
      </c>
      <c r="W10732" s="2">
        <v>44236</v>
      </c>
      <c r="X10732">
        <v>2.8180000000000001</v>
      </c>
      <c r="Y10732" s="2">
        <v>44236</v>
      </c>
      <c r="Z10732">
        <v>8.6910000000000008E-3</v>
      </c>
      <c r="AA10732" s="2">
        <v>44236</v>
      </c>
      <c r="AB10732">
        <v>1.2305E-2</v>
      </c>
      <c r="AC10732" s="2">
        <v>44236</v>
      </c>
      <c r="AD10732">
        <v>2595</v>
      </c>
      <c r="AE10732" s="2">
        <v>44236</v>
      </c>
      <c r="AF10732">
        <v>476.4</v>
      </c>
      <c r="AG10732" s="2">
        <v>44228</v>
      </c>
      <c r="AH10732">
        <v>1096</v>
      </c>
      <c r="AI10732" s="2">
        <v>44236</v>
      </c>
      <c r="AJ10732">
        <v>1.1735000000000001E-2</v>
      </c>
      <c r="AK10732" s="2">
        <v>44236</v>
      </c>
      <c r="AL10732">
        <v>12.91</v>
      </c>
      <c r="AM10732" s="2">
        <v>44236</v>
      </c>
      <c r="AN10732">
        <v>3.5400000000000001E-2</v>
      </c>
    </row>
    <row r="10733" spans="1:40" x14ac:dyDescent="0.2">
      <c r="A10733" s="2">
        <v>44230</v>
      </c>
      <c r="B10733">
        <v>2335.1244212514898</v>
      </c>
      <c r="C10733" s="2">
        <v>44237</v>
      </c>
      <c r="D10733">
        <v>3.7789999999999999</v>
      </c>
      <c r="E10733" s="2">
        <v>44237</v>
      </c>
      <c r="F10733">
        <v>61.1</v>
      </c>
      <c r="G10733" s="2">
        <v>44236</v>
      </c>
      <c r="H10733">
        <v>498.5</v>
      </c>
      <c r="I10733" s="2">
        <v>44237</v>
      </c>
      <c r="J10733">
        <v>5.3249999999999999E-2</v>
      </c>
      <c r="K10733" s="2">
        <v>44237</v>
      </c>
      <c r="L10733">
        <v>0.13535</v>
      </c>
      <c r="M10733" s="2">
        <v>44237</v>
      </c>
      <c r="N10733">
        <v>422.4</v>
      </c>
      <c r="O10733" s="2">
        <v>44236</v>
      </c>
      <c r="P10733">
        <v>4.6550000000000003E-3</v>
      </c>
      <c r="Q10733" s="2">
        <v>44237</v>
      </c>
      <c r="R10733">
        <v>6.3424999999999995E-2</v>
      </c>
      <c r="S10733" s="2">
        <v>44237</v>
      </c>
      <c r="T10733">
        <v>58.39</v>
      </c>
      <c r="U10733" s="2">
        <v>44237</v>
      </c>
      <c r="V10733">
        <v>1.7569999999999999</v>
      </c>
      <c r="W10733" s="2">
        <v>44237</v>
      </c>
      <c r="X10733">
        <v>2.9769999999999999</v>
      </c>
      <c r="Y10733" s="2">
        <v>44237</v>
      </c>
      <c r="Z10733">
        <v>8.4650000000000003E-3</v>
      </c>
      <c r="AA10733" s="2">
        <v>44237</v>
      </c>
      <c r="AB10733">
        <v>1.208E-2</v>
      </c>
      <c r="AC10733" s="2">
        <v>44237</v>
      </c>
      <c r="AD10733">
        <v>2705</v>
      </c>
      <c r="AE10733" s="2">
        <v>44237</v>
      </c>
      <c r="AF10733">
        <v>479.1</v>
      </c>
      <c r="AG10733" s="2">
        <v>44228</v>
      </c>
      <c r="AH10733">
        <v>1096</v>
      </c>
      <c r="AI10733" s="2">
        <v>44237</v>
      </c>
      <c r="AJ10733">
        <v>1.1599999999999999E-2</v>
      </c>
      <c r="AK10733" s="2">
        <v>44237</v>
      </c>
      <c r="AL10733">
        <v>12.92</v>
      </c>
      <c r="AM10733" s="2">
        <v>44237</v>
      </c>
      <c r="AN10733">
        <v>3.4750000000000003E-2</v>
      </c>
    </row>
    <row r="10734" spans="1:40" x14ac:dyDescent="0.2">
      <c r="A10734" s="2">
        <v>44231</v>
      </c>
      <c r="B10734">
        <v>2372.7111179788299</v>
      </c>
      <c r="C10734" s="2">
        <v>44238</v>
      </c>
      <c r="D10734">
        <v>3.7905000000000002</v>
      </c>
      <c r="E10734" s="2">
        <v>44238</v>
      </c>
      <c r="F10734">
        <v>60.86</v>
      </c>
      <c r="G10734" s="2">
        <v>44237</v>
      </c>
      <c r="H10734">
        <v>498</v>
      </c>
      <c r="I10734" s="2">
        <v>44238</v>
      </c>
      <c r="J10734">
        <v>5.3975000000000002E-2</v>
      </c>
      <c r="K10734" s="2">
        <v>44238</v>
      </c>
      <c r="L10734">
        <v>0.13664999999999999</v>
      </c>
      <c r="M10734" s="2">
        <v>44238</v>
      </c>
      <c r="N10734">
        <v>428.1</v>
      </c>
      <c r="O10734" s="2">
        <v>44237</v>
      </c>
      <c r="P10734">
        <v>4.5620000000000001E-3</v>
      </c>
      <c r="Q10734" s="2">
        <v>44238</v>
      </c>
      <c r="R10734">
        <v>6.3200000000000006E-2</v>
      </c>
      <c r="S10734" s="2">
        <v>44238</v>
      </c>
      <c r="T10734">
        <v>57.91</v>
      </c>
      <c r="U10734" s="2">
        <v>44238</v>
      </c>
      <c r="V10734">
        <v>1.7379</v>
      </c>
      <c r="W10734" s="2">
        <v>44238</v>
      </c>
      <c r="X10734">
        <v>2.8639999999999999</v>
      </c>
      <c r="Y10734" s="2">
        <v>44238</v>
      </c>
      <c r="Z10734">
        <v>8.6510000000000007E-3</v>
      </c>
      <c r="AA10734" s="2">
        <v>44238</v>
      </c>
      <c r="AB10734">
        <v>1.2085E-2</v>
      </c>
      <c r="AC10734" s="2">
        <v>44238</v>
      </c>
      <c r="AD10734">
        <v>2478</v>
      </c>
      <c r="AE10734" s="2">
        <v>44238</v>
      </c>
      <c r="AF10734">
        <v>469.1</v>
      </c>
      <c r="AG10734" s="2">
        <v>44238</v>
      </c>
      <c r="AH10734">
        <v>1250.7</v>
      </c>
      <c r="AI10734" s="2">
        <v>44238</v>
      </c>
      <c r="AJ10734">
        <v>1.159E-2</v>
      </c>
      <c r="AK10734" s="2">
        <v>44238</v>
      </c>
      <c r="AL10734">
        <v>12.89</v>
      </c>
      <c r="AM10734" s="2">
        <v>44238</v>
      </c>
      <c r="AN10734">
        <v>3.5049999999999998E-2</v>
      </c>
    </row>
    <row r="10735" spans="1:40" x14ac:dyDescent="0.2">
      <c r="A10735" s="2">
        <v>44232</v>
      </c>
      <c r="B10735">
        <v>2393.9131510577799</v>
      </c>
      <c r="C10735" s="2">
        <v>44239</v>
      </c>
      <c r="D10735">
        <v>3.798</v>
      </c>
      <c r="E10735" s="2">
        <v>44239</v>
      </c>
      <c r="F10735">
        <v>62.71</v>
      </c>
      <c r="G10735" s="2">
        <v>44238</v>
      </c>
      <c r="H10735">
        <v>498</v>
      </c>
      <c r="I10735" s="2">
        <v>44239</v>
      </c>
      <c r="J10735">
        <v>5.3949999999999998E-2</v>
      </c>
      <c r="K10735" s="2">
        <v>44239</v>
      </c>
      <c r="L10735">
        <v>0.1371</v>
      </c>
      <c r="M10735" s="2">
        <v>44239</v>
      </c>
      <c r="N10735">
        <v>426.3</v>
      </c>
      <c r="O10735" s="2">
        <v>44238</v>
      </c>
      <c r="P10735">
        <v>4.5640000000000003E-3</v>
      </c>
      <c r="Q10735" s="2">
        <v>44239</v>
      </c>
      <c r="R10735">
        <v>6.3750000000000001E-2</v>
      </c>
      <c r="S10735" s="2">
        <v>44239</v>
      </c>
      <c r="T10735">
        <v>59.73</v>
      </c>
      <c r="U10735" s="2">
        <v>44239</v>
      </c>
      <c r="V10735">
        <v>1.7739</v>
      </c>
      <c r="W10735" s="2">
        <v>44239</v>
      </c>
      <c r="X10735">
        <v>2.8969999999999998</v>
      </c>
      <c r="Y10735" s="2">
        <v>44239</v>
      </c>
      <c r="Z10735">
        <v>8.7299999999999999E-3</v>
      </c>
      <c r="AA10735" s="2">
        <v>44239</v>
      </c>
      <c r="AB10735">
        <v>1.205E-2</v>
      </c>
      <c r="AC10735" s="2">
        <v>44239</v>
      </c>
      <c r="AD10735">
        <v>2471</v>
      </c>
      <c r="AE10735" s="2">
        <v>44239</v>
      </c>
      <c r="AF10735">
        <v>470.5</v>
      </c>
      <c r="AG10735" s="2">
        <v>44238</v>
      </c>
      <c r="AH10735">
        <v>1250.7</v>
      </c>
      <c r="AI10735" s="2">
        <v>44239</v>
      </c>
      <c r="AJ10735">
        <v>1.1715E-2</v>
      </c>
      <c r="AK10735" s="2">
        <v>44239</v>
      </c>
      <c r="AL10735">
        <v>12.815</v>
      </c>
      <c r="AM10735" s="2">
        <v>44239</v>
      </c>
      <c r="AN10735">
        <v>3.4950000000000002E-2</v>
      </c>
    </row>
    <row r="10736" spans="1:40" x14ac:dyDescent="0.2">
      <c r="A10736" s="2">
        <v>44235</v>
      </c>
      <c r="B10736">
        <v>2448.6375768108801</v>
      </c>
      <c r="C10736" s="2">
        <v>44239</v>
      </c>
      <c r="D10736">
        <v>3.798</v>
      </c>
      <c r="E10736" s="2">
        <v>44242</v>
      </c>
      <c r="F10736">
        <v>63.33</v>
      </c>
      <c r="G10736" s="2">
        <v>44239</v>
      </c>
      <c r="H10736">
        <v>508.25</v>
      </c>
      <c r="I10736" s="2">
        <v>44239</v>
      </c>
      <c r="J10736">
        <v>5.3949999999999998E-2</v>
      </c>
      <c r="K10736" s="2">
        <v>44239</v>
      </c>
      <c r="L10736">
        <v>0.1371</v>
      </c>
      <c r="M10736" s="2">
        <v>44239</v>
      </c>
      <c r="N10736">
        <v>426.3</v>
      </c>
      <c r="O10736" s="2">
        <v>44239</v>
      </c>
      <c r="P10736">
        <v>4.6179999999999997E-3</v>
      </c>
      <c r="Q10736" s="2">
        <v>44239</v>
      </c>
      <c r="R10736">
        <v>6.3750000000000001E-2</v>
      </c>
      <c r="S10736" s="2">
        <v>44239</v>
      </c>
      <c r="T10736">
        <v>59.73</v>
      </c>
      <c r="U10736" s="2">
        <v>44239</v>
      </c>
      <c r="V10736">
        <v>1.7739</v>
      </c>
      <c r="W10736" s="2">
        <v>44239</v>
      </c>
      <c r="X10736">
        <v>2.8969999999999998</v>
      </c>
      <c r="Y10736" s="2">
        <v>44239</v>
      </c>
      <c r="Z10736">
        <v>8.7299999999999999E-3</v>
      </c>
      <c r="AA10736" s="2">
        <v>44239</v>
      </c>
      <c r="AB10736">
        <v>1.205E-2</v>
      </c>
      <c r="AC10736" s="2">
        <v>44239</v>
      </c>
      <c r="AD10736">
        <v>2471</v>
      </c>
      <c r="AE10736" s="2">
        <v>44242</v>
      </c>
      <c r="AF10736">
        <v>456.7</v>
      </c>
      <c r="AG10736" s="2">
        <v>44238</v>
      </c>
      <c r="AH10736">
        <v>1250.7</v>
      </c>
      <c r="AI10736" s="2">
        <v>44239</v>
      </c>
      <c r="AJ10736">
        <v>1.1715E-2</v>
      </c>
      <c r="AK10736" s="2">
        <v>44239</v>
      </c>
      <c r="AL10736">
        <v>12.815</v>
      </c>
      <c r="AM10736" s="2">
        <v>44239</v>
      </c>
      <c r="AN10736">
        <v>3.4950000000000002E-2</v>
      </c>
    </row>
    <row r="10737" spans="1:40" x14ac:dyDescent="0.2">
      <c r="A10737" s="2">
        <v>44236</v>
      </c>
      <c r="B10737">
        <v>2465.6533631729499</v>
      </c>
      <c r="C10737" s="2">
        <v>44243</v>
      </c>
      <c r="D10737">
        <v>3.8460000000000001</v>
      </c>
      <c r="E10737" s="2">
        <v>44243</v>
      </c>
      <c r="F10737">
        <v>63.56</v>
      </c>
      <c r="G10737" s="2">
        <v>44242</v>
      </c>
      <c r="H10737">
        <v>517.25</v>
      </c>
      <c r="I10737" s="2">
        <v>44243</v>
      </c>
      <c r="J10737">
        <v>5.5175000000000002E-2</v>
      </c>
      <c r="K10737" s="2">
        <v>44243</v>
      </c>
      <c r="L10737">
        <v>0.13850000000000001</v>
      </c>
      <c r="M10737" s="2">
        <v>44243</v>
      </c>
      <c r="N10737">
        <v>428.9</v>
      </c>
      <c r="O10737" s="2">
        <v>44239</v>
      </c>
      <c r="P10737">
        <v>4.6179999999999997E-3</v>
      </c>
      <c r="Q10737" s="2">
        <v>44243</v>
      </c>
      <c r="R10737">
        <v>6.6025E-2</v>
      </c>
      <c r="S10737" s="2">
        <v>44243</v>
      </c>
      <c r="T10737">
        <v>60.15</v>
      </c>
      <c r="U10737" s="2">
        <v>44243</v>
      </c>
      <c r="V10737">
        <v>1.8165</v>
      </c>
      <c r="W10737" s="2">
        <v>44243</v>
      </c>
      <c r="X10737">
        <v>3.0979999999999999</v>
      </c>
      <c r="Y10737" s="2">
        <v>44243</v>
      </c>
      <c r="Z10737">
        <v>8.8039999999999993E-3</v>
      </c>
      <c r="AA10737" s="2">
        <v>44243</v>
      </c>
      <c r="AB10737">
        <v>1.248E-2</v>
      </c>
      <c r="AC10737" s="2">
        <v>44239</v>
      </c>
      <c r="AD10737">
        <v>2471</v>
      </c>
      <c r="AE10737" s="2">
        <v>44243</v>
      </c>
      <c r="AF10737">
        <v>456.8</v>
      </c>
      <c r="AG10737" s="2">
        <v>44238</v>
      </c>
      <c r="AH10737">
        <v>1250.7</v>
      </c>
      <c r="AI10737" s="2">
        <v>44243</v>
      </c>
      <c r="AJ10737">
        <v>1.15975E-2</v>
      </c>
      <c r="AK10737" s="2">
        <v>44243</v>
      </c>
      <c r="AL10737">
        <v>12.725</v>
      </c>
      <c r="AM10737" s="2">
        <v>44243</v>
      </c>
      <c r="AN10737">
        <v>3.5325000000000002E-2</v>
      </c>
    </row>
    <row r="10738" spans="1:40" x14ac:dyDescent="0.2">
      <c r="A10738" s="2">
        <v>44237</v>
      </c>
      <c r="B10738">
        <v>2462.2150644202202</v>
      </c>
      <c r="C10738" s="2">
        <v>44244</v>
      </c>
      <c r="D10738">
        <v>3.8304999999999998</v>
      </c>
      <c r="E10738" s="2">
        <v>44244</v>
      </c>
      <c r="F10738">
        <v>64.89</v>
      </c>
      <c r="G10738" s="2">
        <v>44243</v>
      </c>
      <c r="H10738">
        <v>517.75</v>
      </c>
      <c r="I10738" s="2">
        <v>44244</v>
      </c>
      <c r="J10738">
        <v>5.525E-2</v>
      </c>
      <c r="K10738" s="2">
        <v>44244</v>
      </c>
      <c r="L10738">
        <v>0.13827500000000001</v>
      </c>
      <c r="M10738" s="2">
        <v>44244</v>
      </c>
      <c r="N10738">
        <v>431.6</v>
      </c>
      <c r="O10738" s="2">
        <v>44243</v>
      </c>
      <c r="P10738">
        <v>4.7239999999999999E-3</v>
      </c>
      <c r="Q10738" s="2">
        <v>44244</v>
      </c>
      <c r="R10738">
        <v>6.4399999999999999E-2</v>
      </c>
      <c r="S10738" s="2">
        <v>44244</v>
      </c>
      <c r="T10738">
        <v>61.72</v>
      </c>
      <c r="U10738" s="2">
        <v>44244</v>
      </c>
      <c r="V10738">
        <v>1.8522000000000001</v>
      </c>
      <c r="W10738" s="2">
        <v>44244</v>
      </c>
      <c r="X10738">
        <v>3.238</v>
      </c>
      <c r="Y10738" s="2">
        <v>44244</v>
      </c>
      <c r="Z10738">
        <v>8.8380000000000004E-3</v>
      </c>
      <c r="AA10738" s="2">
        <v>44244</v>
      </c>
      <c r="AB10738">
        <v>1.2529999999999999E-2</v>
      </c>
      <c r="AC10738" s="2">
        <v>44244</v>
      </c>
      <c r="AD10738">
        <v>2457</v>
      </c>
      <c r="AE10738" s="2">
        <v>44244</v>
      </c>
      <c r="AF10738">
        <v>464</v>
      </c>
      <c r="AG10738" s="2">
        <v>44238</v>
      </c>
      <c r="AH10738">
        <v>1250.7</v>
      </c>
      <c r="AI10738" s="2">
        <v>44244</v>
      </c>
      <c r="AJ10738">
        <v>1.1542500000000001E-2</v>
      </c>
      <c r="AK10738" s="2">
        <v>44244</v>
      </c>
      <c r="AL10738">
        <v>12.685</v>
      </c>
      <c r="AM10738" s="2">
        <v>44244</v>
      </c>
      <c r="AN10738">
        <v>3.5275000000000001E-2</v>
      </c>
    </row>
    <row r="10739" spans="1:40" x14ac:dyDescent="0.2">
      <c r="A10739" s="2">
        <v>44237</v>
      </c>
      <c r="B10739">
        <v>2462.2150644202202</v>
      </c>
      <c r="C10739" s="2">
        <v>44245</v>
      </c>
      <c r="D10739">
        <v>3.9205000000000001</v>
      </c>
      <c r="E10739" s="2">
        <v>44245</v>
      </c>
      <c r="F10739">
        <v>63.53</v>
      </c>
      <c r="G10739" s="2">
        <v>44244</v>
      </c>
      <c r="H10739">
        <v>527.25</v>
      </c>
      <c r="I10739" s="2">
        <v>44245</v>
      </c>
      <c r="J10739">
        <v>5.4975000000000003E-2</v>
      </c>
      <c r="K10739" s="2">
        <v>44245</v>
      </c>
      <c r="L10739">
        <v>0.13742499999999999</v>
      </c>
      <c r="M10739" s="2">
        <v>44245</v>
      </c>
      <c r="N10739">
        <v>426.2</v>
      </c>
      <c r="O10739" s="2">
        <v>44244</v>
      </c>
      <c r="P10739">
        <v>4.6670000000000001E-3</v>
      </c>
      <c r="Q10739" s="2">
        <v>44245</v>
      </c>
      <c r="R10739">
        <v>6.6449999999999995E-2</v>
      </c>
      <c r="S10739" s="2">
        <v>44245</v>
      </c>
      <c r="T10739">
        <v>60.27</v>
      </c>
      <c r="U10739" s="2">
        <v>44245</v>
      </c>
      <c r="V10739">
        <v>1.8261000000000001</v>
      </c>
      <c r="W10739" s="2">
        <v>44245</v>
      </c>
      <c r="X10739">
        <v>3.0649999999999999</v>
      </c>
      <c r="Y10739" s="2">
        <v>44245</v>
      </c>
      <c r="Z10739">
        <v>8.8559999999999993E-3</v>
      </c>
      <c r="AA10739" s="2">
        <v>44245</v>
      </c>
      <c r="AB10739">
        <v>1.2775E-2</v>
      </c>
      <c r="AC10739" s="2">
        <v>44245</v>
      </c>
      <c r="AD10739">
        <v>2558</v>
      </c>
      <c r="AE10739" s="2">
        <v>44245</v>
      </c>
      <c r="AF10739">
        <v>472.6</v>
      </c>
      <c r="AG10739" s="2">
        <v>44238</v>
      </c>
      <c r="AH10739">
        <v>1250.7</v>
      </c>
      <c r="AI10739" s="2">
        <v>44245</v>
      </c>
      <c r="AJ10739">
        <v>1.1525000000000001E-2</v>
      </c>
      <c r="AK10739" s="2">
        <v>44245</v>
      </c>
      <c r="AL10739">
        <v>12.734999999999999</v>
      </c>
      <c r="AM10739" s="2">
        <v>44245</v>
      </c>
      <c r="AN10739">
        <v>3.5400000000000001E-2</v>
      </c>
    </row>
    <row r="10740" spans="1:40" x14ac:dyDescent="0.2">
      <c r="A10740" s="2">
        <v>44237</v>
      </c>
      <c r="B10740">
        <v>2462.2150644202202</v>
      </c>
      <c r="C10740" s="2">
        <v>44245</v>
      </c>
      <c r="D10740">
        <v>3.9205000000000001</v>
      </c>
      <c r="E10740" s="2">
        <v>44246</v>
      </c>
      <c r="F10740">
        <v>62.84</v>
      </c>
      <c r="G10740" s="2">
        <v>44245</v>
      </c>
      <c r="H10740">
        <v>521</v>
      </c>
      <c r="I10740" s="2">
        <v>44246</v>
      </c>
      <c r="J10740">
        <v>5.4300000000000001E-2</v>
      </c>
      <c r="K10740" s="2">
        <v>44246</v>
      </c>
      <c r="L10740">
        <v>0.137825</v>
      </c>
      <c r="M10740" s="2">
        <v>44246</v>
      </c>
      <c r="N10740">
        <v>424.1</v>
      </c>
      <c r="O10740" s="2">
        <v>44245</v>
      </c>
      <c r="P10740">
        <v>4.6880000000000003E-3</v>
      </c>
      <c r="Q10740" s="2">
        <v>44246</v>
      </c>
      <c r="R10740">
        <v>6.5299999999999997E-2</v>
      </c>
      <c r="S10740" s="2">
        <v>44246</v>
      </c>
      <c r="T10740">
        <v>59.01</v>
      </c>
      <c r="U10740" s="2">
        <v>44246</v>
      </c>
      <c r="V10740">
        <v>1.8134999999999999</v>
      </c>
      <c r="W10740" s="2">
        <v>44246</v>
      </c>
      <c r="X10740">
        <v>3.0819999999999999</v>
      </c>
      <c r="Y10740" s="2">
        <v>44246</v>
      </c>
      <c r="Z10740">
        <v>8.9130000000000008E-3</v>
      </c>
      <c r="AA10740" s="2">
        <v>44246</v>
      </c>
      <c r="AB10740">
        <v>1.2775E-2</v>
      </c>
      <c r="AC10740" s="2">
        <v>44245</v>
      </c>
      <c r="AD10740">
        <v>2558</v>
      </c>
      <c r="AE10740" s="2">
        <v>44246</v>
      </c>
      <c r="AF10740">
        <v>481.7</v>
      </c>
      <c r="AG10740" s="2">
        <v>44238</v>
      </c>
      <c r="AH10740">
        <v>1250.7</v>
      </c>
      <c r="AI10740" s="2">
        <v>44246</v>
      </c>
      <c r="AJ10740">
        <v>1.157E-2</v>
      </c>
      <c r="AK10740" s="2">
        <v>44246</v>
      </c>
      <c r="AL10740">
        <v>12.82</v>
      </c>
      <c r="AM10740" s="2">
        <v>44246</v>
      </c>
      <c r="AN10740">
        <v>3.4924999999999998E-2</v>
      </c>
    </row>
    <row r="10741" spans="1:40" x14ac:dyDescent="0.2">
      <c r="A10741" s="2">
        <v>44237</v>
      </c>
      <c r="B10741">
        <v>2462.2150644202202</v>
      </c>
      <c r="C10741" s="2">
        <v>44249</v>
      </c>
      <c r="D10741">
        <v>4.1539999999999999</v>
      </c>
      <c r="E10741" s="2">
        <v>44249</v>
      </c>
      <c r="F10741">
        <v>65.8</v>
      </c>
      <c r="G10741" s="2">
        <v>44246</v>
      </c>
      <c r="H10741">
        <v>518</v>
      </c>
      <c r="I10741" s="2">
        <v>44249</v>
      </c>
      <c r="J10741">
        <v>5.5074999999999999E-2</v>
      </c>
      <c r="K10741" s="2">
        <v>44249</v>
      </c>
      <c r="L10741">
        <v>0.13825000000000001</v>
      </c>
      <c r="M10741" s="2">
        <v>44249</v>
      </c>
      <c r="N10741">
        <v>422.8</v>
      </c>
      <c r="O10741" s="2">
        <v>44246</v>
      </c>
      <c r="P10741">
        <v>4.7720000000000002E-3</v>
      </c>
      <c r="Q10741" s="2">
        <v>44249</v>
      </c>
      <c r="R10741">
        <v>6.6424999999999998E-2</v>
      </c>
      <c r="S10741" s="2">
        <v>44249</v>
      </c>
      <c r="T10741">
        <v>61.69</v>
      </c>
      <c r="U10741" s="2">
        <v>44249</v>
      </c>
      <c r="V10741">
        <v>1.8736999999999999</v>
      </c>
      <c r="W10741" s="2">
        <v>44249</v>
      </c>
      <c r="X10741">
        <v>2.948</v>
      </c>
      <c r="Y10741" s="2">
        <v>44249</v>
      </c>
      <c r="Z10741">
        <v>9.077E-3</v>
      </c>
      <c r="AA10741" s="2">
        <v>44249</v>
      </c>
      <c r="AB10741">
        <v>1.3335E-2</v>
      </c>
      <c r="AC10741" s="2">
        <v>44245</v>
      </c>
      <c r="AD10741">
        <v>2558</v>
      </c>
      <c r="AE10741" s="2">
        <v>44249</v>
      </c>
      <c r="AF10741">
        <v>487</v>
      </c>
      <c r="AG10741" s="2">
        <v>44238</v>
      </c>
      <c r="AH10741">
        <v>1250.7</v>
      </c>
      <c r="AI10741" s="2">
        <v>44249</v>
      </c>
      <c r="AJ10741">
        <v>1.1554999999999999E-2</v>
      </c>
      <c r="AK10741" s="2">
        <v>44249</v>
      </c>
      <c r="AL10741">
        <v>12.86</v>
      </c>
      <c r="AM10741" s="2">
        <v>44249</v>
      </c>
      <c r="AN10741">
        <v>3.5000000000000003E-2</v>
      </c>
    </row>
    <row r="10742" spans="1:40" x14ac:dyDescent="0.2">
      <c r="A10742" s="2">
        <v>44237</v>
      </c>
      <c r="B10742">
        <v>2462.2150644202202</v>
      </c>
      <c r="C10742" s="2">
        <v>44249</v>
      </c>
      <c r="D10742">
        <v>4.1539999999999999</v>
      </c>
      <c r="E10742" s="2">
        <v>44250</v>
      </c>
      <c r="F10742">
        <v>65.09</v>
      </c>
      <c r="G10742" s="2">
        <v>44249</v>
      </c>
      <c r="H10742">
        <v>534.75</v>
      </c>
      <c r="I10742" s="2">
        <v>44250</v>
      </c>
      <c r="J10742">
        <v>5.5399999999999998E-2</v>
      </c>
      <c r="K10742" s="2">
        <v>44250</v>
      </c>
      <c r="L10742">
        <v>0.14055000000000001</v>
      </c>
      <c r="M10742" s="2">
        <v>44250</v>
      </c>
      <c r="N10742">
        <v>426.5</v>
      </c>
      <c r="O10742" s="2">
        <v>44249</v>
      </c>
      <c r="P10742">
        <v>4.7959999999999999E-3</v>
      </c>
      <c r="Q10742" s="2">
        <v>44250</v>
      </c>
      <c r="R10742">
        <v>6.6674999999999998E-2</v>
      </c>
      <c r="S10742" s="2">
        <v>44250</v>
      </c>
      <c r="T10742">
        <v>61.2</v>
      </c>
      <c r="U10742" s="2">
        <v>44250</v>
      </c>
      <c r="V10742">
        <v>1.8602000000000001</v>
      </c>
      <c r="W10742" s="2">
        <v>44250</v>
      </c>
      <c r="X10742">
        <v>2.8769999999999998</v>
      </c>
      <c r="Y10742" s="2">
        <v>44250</v>
      </c>
      <c r="Z10742">
        <v>9.1479999999999999E-3</v>
      </c>
      <c r="AA10742" s="2">
        <v>44250</v>
      </c>
      <c r="AB10742">
        <v>1.359E-2</v>
      </c>
      <c r="AC10742" s="2">
        <v>44245</v>
      </c>
      <c r="AD10742">
        <v>2558</v>
      </c>
      <c r="AE10742" s="2">
        <v>44250</v>
      </c>
      <c r="AF10742">
        <v>477.3</v>
      </c>
      <c r="AG10742" s="2">
        <v>44238</v>
      </c>
      <c r="AH10742">
        <v>1250.7</v>
      </c>
      <c r="AI10742" s="2">
        <v>44250</v>
      </c>
      <c r="AJ10742">
        <v>1.157E-2</v>
      </c>
      <c r="AK10742" s="2">
        <v>44250</v>
      </c>
      <c r="AL10742">
        <v>12.83</v>
      </c>
      <c r="AM10742" s="2">
        <v>44250</v>
      </c>
      <c r="AN10742">
        <v>3.6200000000000003E-2</v>
      </c>
    </row>
    <row r="10743" spans="1:40" x14ac:dyDescent="0.2">
      <c r="A10743" s="2">
        <v>44237</v>
      </c>
      <c r="B10743">
        <v>2462.2150644202202</v>
      </c>
      <c r="C10743" s="2">
        <v>44251</v>
      </c>
      <c r="D10743">
        <v>4.22</v>
      </c>
      <c r="E10743" s="2">
        <v>44251</v>
      </c>
      <c r="F10743">
        <v>67.31</v>
      </c>
      <c r="G10743" s="2">
        <v>44250</v>
      </c>
      <c r="H10743">
        <v>530</v>
      </c>
      <c r="I10743" s="2">
        <v>44251</v>
      </c>
      <c r="J10743">
        <v>5.5899999999999998E-2</v>
      </c>
      <c r="K10743" s="2">
        <v>44251</v>
      </c>
      <c r="L10743">
        <v>0.1424</v>
      </c>
      <c r="M10743" s="2">
        <v>44251</v>
      </c>
      <c r="N10743">
        <v>428.8</v>
      </c>
      <c r="O10743" s="2">
        <v>44250</v>
      </c>
      <c r="P10743">
        <v>4.9249999999999997E-3</v>
      </c>
      <c r="Q10743" s="2">
        <v>44251</v>
      </c>
      <c r="R10743">
        <v>6.7674999999999999E-2</v>
      </c>
      <c r="S10743" s="2">
        <v>44251</v>
      </c>
      <c r="T10743">
        <v>63.45</v>
      </c>
      <c r="U10743" s="2">
        <v>44251</v>
      </c>
      <c r="V10743">
        <v>1.9111</v>
      </c>
      <c r="W10743" s="2">
        <v>44251</v>
      </c>
      <c r="X10743">
        <v>2.8660000000000001</v>
      </c>
      <c r="Y10743" s="2">
        <v>44250</v>
      </c>
      <c r="Z10743">
        <v>9.1479999999999999E-3</v>
      </c>
      <c r="AA10743" s="2">
        <v>44251</v>
      </c>
      <c r="AB10743">
        <v>1.3775000000000001E-2</v>
      </c>
      <c r="AC10743" s="2">
        <v>44245</v>
      </c>
      <c r="AD10743">
        <v>2558</v>
      </c>
      <c r="AE10743" s="2">
        <v>44251</v>
      </c>
      <c r="AF10743">
        <v>482</v>
      </c>
      <c r="AG10743" s="2">
        <v>44238</v>
      </c>
      <c r="AH10743">
        <v>1250.7</v>
      </c>
      <c r="AI10743" s="2">
        <v>44251</v>
      </c>
      <c r="AJ10743">
        <v>1.1662499999999999E-2</v>
      </c>
      <c r="AK10743" s="2">
        <v>44251</v>
      </c>
      <c r="AL10743">
        <v>12.87</v>
      </c>
      <c r="AM10743" s="2">
        <v>44251</v>
      </c>
      <c r="AN10743">
        <v>3.6799999999999999E-2</v>
      </c>
    </row>
    <row r="10744" spans="1:40" x14ac:dyDescent="0.2">
      <c r="A10744" s="2">
        <v>44245</v>
      </c>
      <c r="B10744">
        <v>2545.12941466648</v>
      </c>
      <c r="C10744" s="2">
        <v>44252</v>
      </c>
      <c r="D10744">
        <v>4.2110000000000003</v>
      </c>
      <c r="E10744" s="2">
        <v>44252</v>
      </c>
      <c r="F10744">
        <v>67.08</v>
      </c>
      <c r="G10744" s="2">
        <v>44251</v>
      </c>
      <c r="H10744">
        <v>545</v>
      </c>
      <c r="I10744" s="2">
        <v>44252</v>
      </c>
      <c r="J10744">
        <v>5.5399999999999998E-2</v>
      </c>
      <c r="K10744" s="2">
        <v>44252</v>
      </c>
      <c r="L10744">
        <v>0.14069999999999999</v>
      </c>
      <c r="M10744" s="2">
        <v>44252</v>
      </c>
      <c r="N10744">
        <v>423.1</v>
      </c>
      <c r="O10744" s="2">
        <v>44251</v>
      </c>
      <c r="P10744">
        <v>5.11E-3</v>
      </c>
      <c r="Q10744" s="2">
        <v>44252</v>
      </c>
      <c r="R10744">
        <v>6.7025000000000001E-2</v>
      </c>
      <c r="S10744" s="2">
        <v>44252</v>
      </c>
      <c r="T10744">
        <v>63.47</v>
      </c>
      <c r="U10744" s="2">
        <v>44252</v>
      </c>
      <c r="V10744">
        <v>1.9077999999999999</v>
      </c>
      <c r="W10744" s="2">
        <v>44252</v>
      </c>
      <c r="X10744">
        <v>2.7650000000000001</v>
      </c>
      <c r="Y10744" s="2">
        <v>44252</v>
      </c>
      <c r="Z10744">
        <v>8.9440000000000006E-3</v>
      </c>
      <c r="AA10744" s="2">
        <v>44252</v>
      </c>
      <c r="AB10744">
        <v>1.375E-2</v>
      </c>
      <c r="AC10744" s="2">
        <v>44245</v>
      </c>
      <c r="AD10744">
        <v>2558</v>
      </c>
      <c r="AE10744" s="2">
        <v>44252</v>
      </c>
      <c r="AF10744">
        <v>467.2</v>
      </c>
      <c r="AG10744" s="2">
        <v>44238</v>
      </c>
      <c r="AH10744">
        <v>1250.7</v>
      </c>
      <c r="AI10744" s="2">
        <v>44252</v>
      </c>
      <c r="AJ10744">
        <v>1.16975E-2</v>
      </c>
      <c r="AK10744" s="2">
        <v>44252</v>
      </c>
      <c r="AL10744">
        <v>12.8</v>
      </c>
      <c r="AM10744" s="2">
        <v>44252</v>
      </c>
      <c r="AN10744">
        <v>3.6999999999999998E-2</v>
      </c>
    </row>
    <row r="10745" spans="1:40" x14ac:dyDescent="0.2">
      <c r="A10745" s="2">
        <v>44246</v>
      </c>
      <c r="B10745">
        <v>2553.6364340484902</v>
      </c>
      <c r="C10745" s="2">
        <v>44253</v>
      </c>
      <c r="D10745">
        <v>4.0979999999999999</v>
      </c>
      <c r="E10745" s="2">
        <v>44253</v>
      </c>
      <c r="F10745">
        <v>65.97</v>
      </c>
      <c r="G10745" s="2">
        <v>44252</v>
      </c>
      <c r="H10745">
        <v>541.5</v>
      </c>
      <c r="I10745" s="2">
        <v>44253</v>
      </c>
      <c r="J10745">
        <v>5.5649999999999998E-2</v>
      </c>
      <c r="K10745" s="2">
        <v>44253</v>
      </c>
      <c r="L10745">
        <v>0.14082500000000001</v>
      </c>
      <c r="M10745" s="2">
        <v>44253</v>
      </c>
      <c r="N10745">
        <v>424.2</v>
      </c>
      <c r="O10745" s="2">
        <v>44252</v>
      </c>
      <c r="P10745">
        <v>5.1050000000000002E-3</v>
      </c>
      <c r="Q10745" s="2">
        <v>44253</v>
      </c>
      <c r="R10745">
        <v>6.5299999999999997E-2</v>
      </c>
      <c r="S10745" s="2">
        <v>44253</v>
      </c>
      <c r="T10745">
        <v>61.66</v>
      </c>
      <c r="U10745" s="2">
        <v>44253</v>
      </c>
      <c r="V10745">
        <v>1.8489</v>
      </c>
      <c r="W10745" s="2">
        <v>44253</v>
      </c>
      <c r="X10745">
        <v>2.7749999999999999</v>
      </c>
      <c r="Y10745" s="2">
        <v>44253</v>
      </c>
      <c r="Z10745">
        <v>8.7860000000000004E-3</v>
      </c>
      <c r="AA10745" s="2">
        <v>44253</v>
      </c>
      <c r="AB10745">
        <v>1.384E-2</v>
      </c>
      <c r="AC10745" s="2">
        <v>44245</v>
      </c>
      <c r="AD10745">
        <v>2558</v>
      </c>
      <c r="AE10745" s="2">
        <v>44253</v>
      </c>
      <c r="AF10745">
        <v>455.7</v>
      </c>
      <c r="AG10745" s="2">
        <v>44238</v>
      </c>
      <c r="AH10745">
        <v>1250.7</v>
      </c>
      <c r="AI10745" s="2">
        <v>44253</v>
      </c>
      <c r="AJ10745">
        <v>1.1305000000000001E-2</v>
      </c>
      <c r="AK10745" s="2">
        <v>44253</v>
      </c>
      <c r="AL10745">
        <v>12.74</v>
      </c>
      <c r="AM10745" s="2">
        <v>44253</v>
      </c>
      <c r="AN10745">
        <v>3.7499999999999999E-2</v>
      </c>
    </row>
    <row r="10746" spans="1:40" x14ac:dyDescent="0.2">
      <c r="A10746" s="2">
        <v>44249</v>
      </c>
      <c r="B10746">
        <v>2586.4603481624799</v>
      </c>
      <c r="C10746" s="2">
        <v>44256</v>
      </c>
      <c r="D10746">
        <v>4.1100000000000003</v>
      </c>
      <c r="E10746" s="2">
        <v>44256</v>
      </c>
      <c r="F10746">
        <v>63.31</v>
      </c>
      <c r="G10746" s="2">
        <v>44253</v>
      </c>
      <c r="H10746">
        <v>526.25</v>
      </c>
      <c r="I10746" s="2">
        <v>44256</v>
      </c>
      <c r="J10746">
        <v>5.4699999999999999E-2</v>
      </c>
      <c r="K10746" s="2">
        <v>44256</v>
      </c>
      <c r="L10746">
        <v>0.1394</v>
      </c>
      <c r="M10746" s="2">
        <v>44256</v>
      </c>
      <c r="N10746">
        <v>420.1</v>
      </c>
      <c r="O10746" s="2">
        <v>44253</v>
      </c>
      <c r="P10746">
        <v>5.1500000000000001E-3</v>
      </c>
      <c r="Q10746" s="2">
        <v>44256</v>
      </c>
      <c r="R10746">
        <v>6.4299999999999996E-2</v>
      </c>
      <c r="S10746" s="2">
        <v>44256</v>
      </c>
      <c r="T10746">
        <v>60.2</v>
      </c>
      <c r="U10746" s="2">
        <v>44256</v>
      </c>
      <c r="V10746">
        <v>1.8071999999999999</v>
      </c>
      <c r="W10746" s="2">
        <v>44256</v>
      </c>
      <c r="X10746">
        <v>2.7829999999999999</v>
      </c>
      <c r="Y10746" s="2">
        <v>44256</v>
      </c>
      <c r="Z10746">
        <v>8.848E-3</v>
      </c>
      <c r="AA10746" s="2">
        <v>44256</v>
      </c>
      <c r="AB10746">
        <v>1.3259999999999999E-2</v>
      </c>
      <c r="AC10746" s="2">
        <v>44245</v>
      </c>
      <c r="AD10746">
        <v>2558</v>
      </c>
      <c r="AE10746" s="2">
        <v>44256</v>
      </c>
      <c r="AF10746">
        <v>457.6</v>
      </c>
      <c r="AG10746" s="2">
        <v>44238</v>
      </c>
      <c r="AH10746">
        <v>1250.7</v>
      </c>
      <c r="AI10746" s="2">
        <v>44256</v>
      </c>
      <c r="AJ10746">
        <v>1.19325E-2</v>
      </c>
      <c r="AK10746" s="2">
        <v>44256</v>
      </c>
      <c r="AL10746">
        <v>12.8</v>
      </c>
      <c r="AM10746" s="2">
        <v>44256</v>
      </c>
      <c r="AN10746">
        <v>3.585E-2</v>
      </c>
    </row>
    <row r="10747" spans="1:40" x14ac:dyDescent="0.2">
      <c r="A10747" s="2">
        <v>44250</v>
      </c>
      <c r="B10747">
        <v>2586.63366336634</v>
      </c>
      <c r="C10747" s="2">
        <v>44257</v>
      </c>
      <c r="D10747">
        <v>4.2220000000000004</v>
      </c>
      <c r="E10747" s="2">
        <v>44257</v>
      </c>
      <c r="F10747">
        <v>62.62</v>
      </c>
      <c r="G10747" s="2">
        <v>44256</v>
      </c>
      <c r="H10747">
        <v>514.25</v>
      </c>
      <c r="I10747" s="2">
        <v>44257</v>
      </c>
      <c r="J10747">
        <v>5.6050000000000003E-2</v>
      </c>
      <c r="K10747" s="2">
        <v>44257</v>
      </c>
      <c r="L10747">
        <v>0.14149999999999999</v>
      </c>
      <c r="M10747" s="2">
        <v>44257</v>
      </c>
      <c r="N10747">
        <v>423.2</v>
      </c>
      <c r="O10747" s="2">
        <v>44256</v>
      </c>
      <c r="P10747">
        <v>5.0699999999999999E-3</v>
      </c>
      <c r="Q10747" s="2">
        <v>44257</v>
      </c>
      <c r="R10747">
        <v>6.6275000000000001E-2</v>
      </c>
      <c r="S10747" s="2">
        <v>44257</v>
      </c>
      <c r="T10747">
        <v>59.47</v>
      </c>
      <c r="U10747" s="2">
        <v>44257</v>
      </c>
      <c r="V10747">
        <v>1.804</v>
      </c>
      <c r="W10747" s="2">
        <v>44257</v>
      </c>
      <c r="X10747">
        <v>2.85</v>
      </c>
      <c r="Y10747" s="2">
        <v>44257</v>
      </c>
      <c r="Z10747">
        <v>8.9700000000000005E-3</v>
      </c>
      <c r="AA10747" s="2">
        <v>44257</v>
      </c>
      <c r="AB10747">
        <v>1.3325E-2</v>
      </c>
      <c r="AC10747" s="2">
        <v>44245</v>
      </c>
      <c r="AD10747">
        <v>2558</v>
      </c>
      <c r="AE10747" s="2">
        <v>44257</v>
      </c>
      <c r="AF10747">
        <v>466.7</v>
      </c>
      <c r="AG10747" s="2">
        <v>44238</v>
      </c>
      <c r="AH10747">
        <v>1250.7</v>
      </c>
      <c r="AI10747" s="2">
        <v>44257</v>
      </c>
      <c r="AJ10747">
        <v>1.1939999999999999E-2</v>
      </c>
      <c r="AK10747" s="2">
        <v>44257</v>
      </c>
      <c r="AL10747">
        <v>12.96</v>
      </c>
      <c r="AM10747" s="2">
        <v>44257</v>
      </c>
      <c r="AN10747">
        <v>3.5325000000000002E-2</v>
      </c>
    </row>
    <row r="10748" spans="1:40" x14ac:dyDescent="0.2">
      <c r="A10748" s="2">
        <v>44251</v>
      </c>
      <c r="B10748">
        <v>2582.2541669248399</v>
      </c>
      <c r="C10748" s="2">
        <v>44258</v>
      </c>
      <c r="D10748">
        <v>4.12</v>
      </c>
      <c r="E10748" s="2">
        <v>44258</v>
      </c>
      <c r="F10748">
        <v>63.99</v>
      </c>
      <c r="G10748" s="2">
        <v>44257</v>
      </c>
      <c r="H10748">
        <v>512</v>
      </c>
      <c r="I10748" s="2">
        <v>44258</v>
      </c>
      <c r="J10748">
        <v>5.5E-2</v>
      </c>
      <c r="K10748" s="2">
        <v>44258</v>
      </c>
      <c r="L10748">
        <v>0.14105000000000001</v>
      </c>
      <c r="M10748" s="2">
        <v>44258</v>
      </c>
      <c r="N10748">
        <v>419.9</v>
      </c>
      <c r="O10748" s="2">
        <v>44257</v>
      </c>
      <c r="P10748">
        <v>5.1250000000000002E-3</v>
      </c>
      <c r="Q10748" s="2">
        <v>44258</v>
      </c>
      <c r="R10748">
        <v>6.5324999999999994E-2</v>
      </c>
      <c r="S10748" s="2">
        <v>44258</v>
      </c>
      <c r="T10748">
        <v>61.06</v>
      </c>
      <c r="U10748" s="2">
        <v>44258</v>
      </c>
      <c r="V10748">
        <v>1.8297000000000001</v>
      </c>
      <c r="W10748" s="2">
        <v>44258</v>
      </c>
      <c r="X10748">
        <v>2.8039999999999998</v>
      </c>
      <c r="Y10748" s="2">
        <v>44257</v>
      </c>
      <c r="Z10748">
        <v>8.9700000000000005E-3</v>
      </c>
      <c r="AA10748" s="2">
        <v>44258</v>
      </c>
      <c r="AB10748">
        <v>1.2999999999999999E-2</v>
      </c>
      <c r="AC10748" s="2">
        <v>44245</v>
      </c>
      <c r="AD10748">
        <v>2558</v>
      </c>
      <c r="AE10748" s="2">
        <v>44258</v>
      </c>
      <c r="AF10748">
        <v>457.9</v>
      </c>
      <c r="AG10748" s="2">
        <v>44238</v>
      </c>
      <c r="AH10748">
        <v>1250.7</v>
      </c>
      <c r="AI10748" s="2">
        <v>44258</v>
      </c>
      <c r="AJ10748">
        <v>1.1934999999999999E-2</v>
      </c>
      <c r="AK10748" s="2">
        <v>44258</v>
      </c>
      <c r="AL10748">
        <v>13.14</v>
      </c>
      <c r="AM10748" s="2">
        <v>44258</v>
      </c>
      <c r="AN10748">
        <v>3.7400000000000003E-2</v>
      </c>
    </row>
    <row r="10749" spans="1:40" x14ac:dyDescent="0.2">
      <c r="A10749" s="2">
        <v>44252</v>
      </c>
      <c r="B10749">
        <v>2708.35592878945</v>
      </c>
      <c r="C10749" s="2">
        <v>44259</v>
      </c>
      <c r="D10749">
        <v>3.9554999999999998</v>
      </c>
      <c r="E10749" s="2">
        <v>44259</v>
      </c>
      <c r="F10749">
        <v>67.260000000000005</v>
      </c>
      <c r="G10749" s="2">
        <v>44258</v>
      </c>
      <c r="H10749">
        <v>517.75</v>
      </c>
      <c r="I10749" s="2">
        <v>44259</v>
      </c>
      <c r="J10749">
        <v>5.4625E-2</v>
      </c>
      <c r="K10749" s="2">
        <v>44259</v>
      </c>
      <c r="L10749">
        <v>0.14147499999999999</v>
      </c>
      <c r="M10749" s="2">
        <v>44259</v>
      </c>
      <c r="N10749">
        <v>417.7</v>
      </c>
      <c r="O10749" s="2">
        <v>44258</v>
      </c>
      <c r="P10749">
        <v>5.1320000000000003E-3</v>
      </c>
      <c r="Q10749" s="2">
        <v>44259</v>
      </c>
      <c r="R10749">
        <v>6.4924999999999997E-2</v>
      </c>
      <c r="S10749" s="2">
        <v>44259</v>
      </c>
      <c r="T10749">
        <v>64.03</v>
      </c>
      <c r="U10749" s="2">
        <v>44259</v>
      </c>
      <c r="V10749">
        <v>1.8979999999999999</v>
      </c>
      <c r="W10749" s="2">
        <v>44259</v>
      </c>
      <c r="X10749">
        <v>2.7429999999999999</v>
      </c>
      <c r="Y10749" s="2">
        <v>44257</v>
      </c>
      <c r="Z10749">
        <v>8.9700000000000005E-3</v>
      </c>
      <c r="AA10749" s="2">
        <v>44259</v>
      </c>
      <c r="AB10749">
        <v>1.2825E-2</v>
      </c>
      <c r="AC10749" s="2">
        <v>44259</v>
      </c>
      <c r="AD10749">
        <v>2637</v>
      </c>
      <c r="AE10749" s="2">
        <v>44259</v>
      </c>
      <c r="AF10749">
        <v>460.7</v>
      </c>
      <c r="AG10749" s="2">
        <v>44238</v>
      </c>
      <c r="AH10749">
        <v>1250.7</v>
      </c>
      <c r="AI10749" s="2">
        <v>44259</v>
      </c>
      <c r="AJ10749">
        <v>1.1860000000000001E-2</v>
      </c>
      <c r="AK10749" s="2">
        <v>44259</v>
      </c>
      <c r="AL10749">
        <v>13.125</v>
      </c>
      <c r="AM10749" s="2">
        <v>44259</v>
      </c>
      <c r="AN10749">
        <v>3.7425E-2</v>
      </c>
    </row>
    <row r="10750" spans="1:40" x14ac:dyDescent="0.2">
      <c r="A10750" s="2">
        <v>44253</v>
      </c>
      <c r="B10750">
        <v>2698.1306967403102</v>
      </c>
      <c r="C10750" s="2">
        <v>44260</v>
      </c>
      <c r="D10750">
        <v>4.1100000000000003</v>
      </c>
      <c r="E10750" s="2">
        <v>44260</v>
      </c>
      <c r="F10750">
        <v>69.69</v>
      </c>
      <c r="G10750" s="2">
        <v>44259</v>
      </c>
      <c r="H10750">
        <v>537.25</v>
      </c>
      <c r="I10750" s="2">
        <v>44260</v>
      </c>
      <c r="J10750">
        <v>5.645E-2</v>
      </c>
      <c r="K10750" s="2">
        <v>44260</v>
      </c>
      <c r="L10750">
        <v>0.14372499999999999</v>
      </c>
      <c r="M10750" s="2">
        <v>44260</v>
      </c>
      <c r="N10750">
        <v>420.5</v>
      </c>
      <c r="O10750" s="2">
        <v>44259</v>
      </c>
      <c r="P10750">
        <v>5.2090000000000001E-3</v>
      </c>
      <c r="Q10750" s="2">
        <v>44260</v>
      </c>
      <c r="R10750">
        <v>6.5324999999999994E-2</v>
      </c>
      <c r="S10750" s="2">
        <v>44260</v>
      </c>
      <c r="T10750">
        <v>66.28</v>
      </c>
      <c r="U10750" s="2">
        <v>44260</v>
      </c>
      <c r="V10750">
        <v>1.9480999999999999</v>
      </c>
      <c r="W10750" s="2">
        <v>44260</v>
      </c>
      <c r="X10750">
        <v>2.6960000000000002</v>
      </c>
      <c r="Y10750" s="2">
        <v>44257</v>
      </c>
      <c r="Z10750">
        <v>8.9700000000000005E-3</v>
      </c>
      <c r="AA10750" s="2">
        <v>44260</v>
      </c>
      <c r="AB10750">
        <v>1.285E-2</v>
      </c>
      <c r="AC10750" s="2">
        <v>44259</v>
      </c>
      <c r="AD10750">
        <v>2637</v>
      </c>
      <c r="AE10750" s="2">
        <v>44260</v>
      </c>
      <c r="AF10750">
        <v>463</v>
      </c>
      <c r="AG10750" s="2">
        <v>44238</v>
      </c>
      <c r="AH10750">
        <v>1250.7</v>
      </c>
      <c r="AI10750" s="2">
        <v>44260</v>
      </c>
      <c r="AJ10750">
        <v>1.1900000000000001E-2</v>
      </c>
      <c r="AK10750" s="2">
        <v>44259</v>
      </c>
      <c r="AL10750">
        <v>13.125</v>
      </c>
      <c r="AM10750" s="2">
        <v>44260</v>
      </c>
      <c r="AN10750">
        <v>3.9175000000000001E-2</v>
      </c>
    </row>
    <row r="10751" spans="1:40" x14ac:dyDescent="0.2">
      <c r="A10751" s="2">
        <v>44256</v>
      </c>
      <c r="B10751">
        <v>2635.0389803242201</v>
      </c>
      <c r="C10751" s="2">
        <v>44263</v>
      </c>
      <c r="D10751">
        <v>4.0854999999999997</v>
      </c>
      <c r="E10751" s="2">
        <v>44263</v>
      </c>
      <c r="F10751">
        <v>68.12</v>
      </c>
      <c r="G10751" s="2">
        <v>44260</v>
      </c>
      <c r="H10751">
        <v>554.5</v>
      </c>
      <c r="I10751" s="2">
        <v>44263</v>
      </c>
      <c r="J10751">
        <v>5.6550000000000003E-2</v>
      </c>
      <c r="K10751" s="2">
        <v>44263</v>
      </c>
      <c r="L10751">
        <v>0.14360000000000001</v>
      </c>
      <c r="M10751" s="2">
        <v>44263</v>
      </c>
      <c r="N10751">
        <v>418</v>
      </c>
      <c r="O10751" s="2">
        <v>44260</v>
      </c>
      <c r="P10751">
        <v>5.359E-3</v>
      </c>
      <c r="Q10751" s="2">
        <v>44263</v>
      </c>
      <c r="R10751">
        <v>6.4975000000000005E-2</v>
      </c>
      <c r="S10751" s="2">
        <v>44263</v>
      </c>
      <c r="T10751">
        <v>64.680000000000007</v>
      </c>
      <c r="U10751" s="2">
        <v>44263</v>
      </c>
      <c r="V10751">
        <v>1.9024000000000001</v>
      </c>
      <c r="W10751" s="2">
        <v>44263</v>
      </c>
      <c r="X10751">
        <v>2.661</v>
      </c>
      <c r="Y10751" s="2">
        <v>44257</v>
      </c>
      <c r="Z10751">
        <v>8.9700000000000005E-3</v>
      </c>
      <c r="AA10751" s="2">
        <v>44260</v>
      </c>
      <c r="AB10751">
        <v>1.285E-2</v>
      </c>
      <c r="AC10751" s="2">
        <v>44259</v>
      </c>
      <c r="AD10751">
        <v>2637</v>
      </c>
      <c r="AE10751" s="2">
        <v>44263</v>
      </c>
      <c r="AF10751">
        <v>459.4</v>
      </c>
      <c r="AG10751" s="2">
        <v>44238</v>
      </c>
      <c r="AH10751">
        <v>1250.7</v>
      </c>
      <c r="AI10751" s="2">
        <v>44263</v>
      </c>
      <c r="AJ10751">
        <v>1.193E-2</v>
      </c>
      <c r="AK10751" s="2">
        <v>44259</v>
      </c>
      <c r="AL10751">
        <v>13.125</v>
      </c>
      <c r="AM10751" s="2">
        <v>44263</v>
      </c>
      <c r="AN10751">
        <v>3.9E-2</v>
      </c>
    </row>
    <row r="10752" spans="1:40" x14ac:dyDescent="0.2">
      <c r="A10752" s="2">
        <v>44257</v>
      </c>
      <c r="B10752">
        <v>2614.29322122964</v>
      </c>
      <c r="C10752" s="2">
        <v>44264</v>
      </c>
      <c r="D10752">
        <v>4.0225</v>
      </c>
      <c r="E10752" s="2">
        <v>44264</v>
      </c>
      <c r="F10752">
        <v>67.3</v>
      </c>
      <c r="G10752" s="2">
        <v>44263</v>
      </c>
      <c r="H10752">
        <v>539</v>
      </c>
      <c r="I10752" s="2">
        <v>44264</v>
      </c>
      <c r="J10752">
        <v>5.62E-2</v>
      </c>
      <c r="K10752" s="2">
        <v>44264</v>
      </c>
      <c r="L10752">
        <v>0.14435000000000001</v>
      </c>
      <c r="M10752" s="2">
        <v>44264</v>
      </c>
      <c r="N10752">
        <v>419.1</v>
      </c>
      <c r="O10752" s="2">
        <v>44263</v>
      </c>
      <c r="P10752">
        <v>5.4400000000000004E-3</v>
      </c>
      <c r="Q10752" s="2">
        <v>44264</v>
      </c>
      <c r="R10752">
        <v>6.5074999999999994E-2</v>
      </c>
      <c r="S10752" s="2">
        <v>44264</v>
      </c>
      <c r="T10752">
        <v>63.82</v>
      </c>
      <c r="U10752" s="2">
        <v>44264</v>
      </c>
      <c r="V10752">
        <v>1.8982000000000001</v>
      </c>
      <c r="W10752" s="2">
        <v>44264</v>
      </c>
      <c r="X10752">
        <v>2.65</v>
      </c>
      <c r="Y10752" s="2">
        <v>44257</v>
      </c>
      <c r="Z10752">
        <v>8.9700000000000005E-3</v>
      </c>
      <c r="AA10752" s="2">
        <v>44264</v>
      </c>
      <c r="AB10752">
        <v>1.2955E-2</v>
      </c>
      <c r="AC10752" s="2">
        <v>44259</v>
      </c>
      <c r="AD10752">
        <v>2637</v>
      </c>
      <c r="AE10752" s="2">
        <v>44264</v>
      </c>
      <c r="AF10752">
        <v>452.9</v>
      </c>
      <c r="AG10752" s="2">
        <v>44238</v>
      </c>
      <c r="AH10752">
        <v>1250.7</v>
      </c>
      <c r="AI10752" s="2">
        <v>44264</v>
      </c>
      <c r="AJ10752">
        <v>1.1975E-2</v>
      </c>
      <c r="AK10752" s="2">
        <v>44259</v>
      </c>
      <c r="AL10752">
        <v>13.125</v>
      </c>
      <c r="AM10752" s="2">
        <v>44263</v>
      </c>
      <c r="AN10752">
        <v>3.9E-2</v>
      </c>
    </row>
    <row r="10753" spans="1:40" x14ac:dyDescent="0.2">
      <c r="A10753" s="2">
        <v>44258</v>
      </c>
      <c r="B10753">
        <v>2727.4835717046799</v>
      </c>
      <c r="C10753" s="2">
        <v>44265</v>
      </c>
      <c r="D10753">
        <v>4.0434999999999999</v>
      </c>
      <c r="E10753" s="2">
        <v>44265</v>
      </c>
      <c r="F10753">
        <v>68.180000000000007</v>
      </c>
      <c r="G10753" s="2">
        <v>44264</v>
      </c>
      <c r="H10753">
        <v>535.25</v>
      </c>
      <c r="I10753" s="2">
        <v>44265</v>
      </c>
      <c r="J10753">
        <v>5.475E-2</v>
      </c>
      <c r="K10753" s="2">
        <v>44265</v>
      </c>
      <c r="L10753">
        <v>0.141125</v>
      </c>
      <c r="M10753" s="2">
        <v>44265</v>
      </c>
      <c r="N10753">
        <v>409.8</v>
      </c>
      <c r="O10753" s="2">
        <v>44264</v>
      </c>
      <c r="P10753">
        <v>5.4860000000000004E-3</v>
      </c>
      <c r="Q10753" s="2">
        <v>44265</v>
      </c>
      <c r="R10753">
        <v>6.5199999999999994E-2</v>
      </c>
      <c r="S10753" s="2">
        <v>44265</v>
      </c>
      <c r="T10753">
        <v>64.69</v>
      </c>
      <c r="U10753" s="2">
        <v>44265</v>
      </c>
      <c r="V10753">
        <v>1.9161999999999999</v>
      </c>
      <c r="W10753" s="2">
        <v>44265</v>
      </c>
      <c r="X10753">
        <v>2.6880000000000002</v>
      </c>
      <c r="Y10753" s="2">
        <v>44265</v>
      </c>
      <c r="Z10753">
        <v>8.5229999999999993E-3</v>
      </c>
      <c r="AA10753" s="2">
        <v>44265</v>
      </c>
      <c r="AB10753">
        <v>1.2880000000000001E-2</v>
      </c>
      <c r="AC10753" s="2">
        <v>44265</v>
      </c>
      <c r="AD10753">
        <v>2727</v>
      </c>
      <c r="AE10753" s="2">
        <v>44265</v>
      </c>
      <c r="AF10753">
        <v>452.8</v>
      </c>
      <c r="AG10753" s="2">
        <v>44265</v>
      </c>
      <c r="AH10753">
        <v>1191</v>
      </c>
      <c r="AI10753" s="2">
        <v>44265</v>
      </c>
      <c r="AJ10753">
        <v>1.18875E-2</v>
      </c>
      <c r="AK10753" s="2">
        <v>44259</v>
      </c>
      <c r="AL10753">
        <v>13.125</v>
      </c>
      <c r="AM10753" s="2">
        <v>44263</v>
      </c>
      <c r="AN10753">
        <v>3.9E-2</v>
      </c>
    </row>
    <row r="10754" spans="1:40" x14ac:dyDescent="0.2">
      <c r="A10754" s="2">
        <v>44259</v>
      </c>
      <c r="B10754">
        <v>2658.6700466812999</v>
      </c>
      <c r="C10754" s="2">
        <v>44266</v>
      </c>
      <c r="D10754">
        <v>4.1479999999999997</v>
      </c>
      <c r="E10754" s="2">
        <v>44266</v>
      </c>
      <c r="F10754">
        <v>69.62</v>
      </c>
      <c r="G10754" s="2">
        <v>44265</v>
      </c>
      <c r="H10754">
        <v>538.5</v>
      </c>
      <c r="I10754" s="2">
        <v>44266</v>
      </c>
      <c r="J10754">
        <v>5.5E-2</v>
      </c>
      <c r="K10754" s="2">
        <v>44266</v>
      </c>
      <c r="L10754">
        <v>0.14130000000000001</v>
      </c>
      <c r="M10754" s="2">
        <v>44266</v>
      </c>
      <c r="N10754">
        <v>403.7</v>
      </c>
      <c r="O10754" s="2">
        <v>44265</v>
      </c>
      <c r="P10754">
        <v>5.5409999999999999E-3</v>
      </c>
      <c r="Q10754" s="2">
        <v>44266</v>
      </c>
      <c r="R10754">
        <v>6.3674999999999995E-2</v>
      </c>
      <c r="S10754" s="2">
        <v>44266</v>
      </c>
      <c r="T10754">
        <v>65.91</v>
      </c>
      <c r="U10754" s="2">
        <v>44266</v>
      </c>
      <c r="V10754">
        <v>1.9575</v>
      </c>
      <c r="W10754" s="2">
        <v>44266</v>
      </c>
      <c r="X10754">
        <v>2.6709999999999998</v>
      </c>
      <c r="Y10754" s="2">
        <v>44266</v>
      </c>
      <c r="Z10754">
        <v>8.829E-3</v>
      </c>
      <c r="AA10754" s="2">
        <v>44266</v>
      </c>
      <c r="AB10754">
        <v>1.319E-2</v>
      </c>
      <c r="AC10754" s="2">
        <v>44265</v>
      </c>
      <c r="AD10754">
        <v>2727</v>
      </c>
      <c r="AE10754" s="2">
        <v>44266</v>
      </c>
      <c r="AF10754">
        <v>461.7</v>
      </c>
      <c r="AG10754" s="2">
        <v>44265</v>
      </c>
      <c r="AH10754">
        <v>1191</v>
      </c>
      <c r="AI10754" s="2">
        <v>44266</v>
      </c>
      <c r="AJ10754">
        <v>1.184E-2</v>
      </c>
      <c r="AK10754" s="2">
        <v>44259</v>
      </c>
      <c r="AL10754">
        <v>13.125</v>
      </c>
      <c r="AM10754" s="2">
        <v>44266</v>
      </c>
      <c r="AN10754">
        <v>3.9100000000000003E-2</v>
      </c>
    </row>
    <row r="10755" spans="1:40" x14ac:dyDescent="0.2">
      <c r="A10755" s="2">
        <v>44260</v>
      </c>
      <c r="B10755">
        <v>2657.789408867</v>
      </c>
      <c r="C10755" s="2">
        <v>44267</v>
      </c>
      <c r="D10755">
        <v>4.1544999999999996</v>
      </c>
      <c r="E10755" s="2">
        <v>44267</v>
      </c>
      <c r="F10755">
        <v>69.23</v>
      </c>
      <c r="G10755" s="2">
        <v>44266</v>
      </c>
      <c r="H10755">
        <v>539</v>
      </c>
      <c r="I10755" s="2">
        <v>44267</v>
      </c>
      <c r="J10755">
        <v>5.4449999999999998E-2</v>
      </c>
      <c r="K10755" s="2">
        <v>44267</v>
      </c>
      <c r="L10755">
        <v>0.139625</v>
      </c>
      <c r="M10755" s="2">
        <v>44267</v>
      </c>
      <c r="N10755">
        <v>396.3</v>
      </c>
      <c r="O10755" s="2">
        <v>44266</v>
      </c>
      <c r="P10755">
        <v>5.6559999999999996E-3</v>
      </c>
      <c r="Q10755" s="2">
        <v>44266</v>
      </c>
      <c r="R10755">
        <v>6.3674999999999995E-2</v>
      </c>
      <c r="S10755" s="2">
        <v>44267</v>
      </c>
      <c r="T10755">
        <v>65.56</v>
      </c>
      <c r="U10755" s="2">
        <v>44267</v>
      </c>
      <c r="V10755">
        <v>1.966</v>
      </c>
      <c r="W10755" s="2">
        <v>44267</v>
      </c>
      <c r="X10755">
        <v>2.5979999999999999</v>
      </c>
      <c r="Y10755" s="2">
        <v>44267</v>
      </c>
      <c r="Z10755">
        <v>8.7760000000000008E-3</v>
      </c>
      <c r="AA10755" s="2">
        <v>44266</v>
      </c>
      <c r="AB10755">
        <v>1.319E-2</v>
      </c>
      <c r="AC10755" s="2">
        <v>44265</v>
      </c>
      <c r="AD10755">
        <v>2727</v>
      </c>
      <c r="AE10755" s="2">
        <v>44267</v>
      </c>
      <c r="AF10755">
        <v>458.9</v>
      </c>
      <c r="AG10755" s="2">
        <v>44267</v>
      </c>
      <c r="AH10755">
        <v>1203.5</v>
      </c>
      <c r="AI10755" s="2">
        <v>44267</v>
      </c>
      <c r="AJ10755">
        <v>1.18925E-2</v>
      </c>
      <c r="AK10755" s="2">
        <v>44259</v>
      </c>
      <c r="AL10755">
        <v>13.125</v>
      </c>
      <c r="AM10755" s="2">
        <v>44266</v>
      </c>
      <c r="AN10755">
        <v>3.9100000000000003E-2</v>
      </c>
    </row>
    <row r="10756" spans="1:40" x14ac:dyDescent="0.2">
      <c r="A10756" s="2">
        <v>44263</v>
      </c>
      <c r="B10756">
        <v>2655.9386973180099</v>
      </c>
      <c r="C10756" s="2">
        <v>44270</v>
      </c>
      <c r="D10756">
        <v>4.1444999999999999</v>
      </c>
      <c r="E10756" s="2">
        <v>44270</v>
      </c>
      <c r="F10756">
        <v>68.790000000000006</v>
      </c>
      <c r="G10756" s="2">
        <v>44267</v>
      </c>
      <c r="H10756">
        <v>551</v>
      </c>
      <c r="I10756" s="2">
        <v>44270</v>
      </c>
      <c r="J10756">
        <v>5.4800000000000001E-2</v>
      </c>
      <c r="K10756" s="2">
        <v>44270</v>
      </c>
      <c r="L10756">
        <v>0.14185</v>
      </c>
      <c r="M10756" s="2">
        <v>44270</v>
      </c>
      <c r="N10756">
        <v>407.5</v>
      </c>
      <c r="O10756" s="2">
        <v>44266</v>
      </c>
      <c r="P10756">
        <v>5.6559999999999996E-3</v>
      </c>
      <c r="Q10756" s="2">
        <v>44270</v>
      </c>
      <c r="R10756">
        <v>6.4375000000000002E-2</v>
      </c>
      <c r="S10756" s="2">
        <v>44270</v>
      </c>
      <c r="T10756">
        <v>65.28</v>
      </c>
      <c r="U10756" s="2">
        <v>44270</v>
      </c>
      <c r="V10756">
        <v>1.9446000000000001</v>
      </c>
      <c r="W10756" s="2">
        <v>44270</v>
      </c>
      <c r="X10756">
        <v>2.4980000000000002</v>
      </c>
      <c r="Y10756" s="2">
        <v>44270</v>
      </c>
      <c r="Z10756">
        <v>8.6639999999999998E-3</v>
      </c>
      <c r="AA10756" s="2">
        <v>44270</v>
      </c>
      <c r="AB10756">
        <v>1.2999999999999999E-2</v>
      </c>
      <c r="AC10756" s="2">
        <v>44270</v>
      </c>
      <c r="AD10756">
        <v>2610</v>
      </c>
      <c r="AE10756" s="2">
        <v>44270</v>
      </c>
      <c r="AF10756">
        <v>458.7</v>
      </c>
      <c r="AG10756" s="2">
        <v>44267</v>
      </c>
      <c r="AH10756">
        <v>1203.5</v>
      </c>
      <c r="AI10756" s="2">
        <v>44270</v>
      </c>
      <c r="AJ10756">
        <v>1.1900000000000001E-2</v>
      </c>
      <c r="AK10756" s="2">
        <v>44270</v>
      </c>
      <c r="AL10756">
        <v>12.93</v>
      </c>
      <c r="AM10756" s="2">
        <v>44270</v>
      </c>
      <c r="AN10756">
        <v>3.7650000000000003E-2</v>
      </c>
    </row>
    <row r="10757" spans="1:40" x14ac:dyDescent="0.2">
      <c r="A10757" s="2">
        <v>44264</v>
      </c>
      <c r="B10757">
        <v>2622.5980015372802</v>
      </c>
      <c r="C10757" s="2">
        <v>44271</v>
      </c>
      <c r="D10757">
        <v>4.0679999999999996</v>
      </c>
      <c r="E10757" s="2">
        <v>44271</v>
      </c>
      <c r="F10757">
        <v>68.47</v>
      </c>
      <c r="G10757" s="2">
        <v>44270</v>
      </c>
      <c r="H10757">
        <v>543.5</v>
      </c>
      <c r="I10757" s="2">
        <v>44271</v>
      </c>
      <c r="J10757">
        <v>5.5350000000000003E-2</v>
      </c>
      <c r="K10757" s="2">
        <v>44271</v>
      </c>
      <c r="L10757">
        <v>0.142175</v>
      </c>
      <c r="M10757" s="2">
        <v>44271</v>
      </c>
      <c r="N10757">
        <v>405.7</v>
      </c>
      <c r="O10757" s="2">
        <v>44270</v>
      </c>
      <c r="P10757">
        <v>5.5059999999999996E-3</v>
      </c>
      <c r="Q10757" s="2">
        <v>44271</v>
      </c>
      <c r="R10757">
        <v>6.4649999999999999E-2</v>
      </c>
      <c r="S10757" s="2">
        <v>44271</v>
      </c>
      <c r="T10757">
        <v>64.94</v>
      </c>
      <c r="U10757" s="2">
        <v>44271</v>
      </c>
      <c r="V10757">
        <v>1.9350000000000001</v>
      </c>
      <c r="W10757" s="2">
        <v>44271</v>
      </c>
      <c r="X10757">
        <v>2.5630000000000002</v>
      </c>
      <c r="Y10757" s="2">
        <v>44271</v>
      </c>
      <c r="Z10757">
        <v>8.6999999999999994E-3</v>
      </c>
      <c r="AA10757" s="2">
        <v>44271</v>
      </c>
      <c r="AB10757">
        <v>1.2999999999999999E-2</v>
      </c>
      <c r="AC10757" s="2">
        <v>44271</v>
      </c>
      <c r="AD10757">
        <v>1900</v>
      </c>
      <c r="AE10757" s="2">
        <v>44271</v>
      </c>
      <c r="AF10757">
        <v>462.8</v>
      </c>
      <c r="AG10757" s="2">
        <v>44271</v>
      </c>
      <c r="AH10757">
        <v>1217.5</v>
      </c>
      <c r="AI10757" s="2">
        <v>44271</v>
      </c>
      <c r="AJ10757">
        <v>1.18225E-2</v>
      </c>
      <c r="AK10757" s="2">
        <v>44271</v>
      </c>
      <c r="AL10757">
        <v>13.045</v>
      </c>
      <c r="AM10757" s="2">
        <v>44271</v>
      </c>
      <c r="AN10757">
        <v>3.7400000000000003E-2</v>
      </c>
    </row>
    <row r="10758" spans="1:40" x14ac:dyDescent="0.2">
      <c r="A10758" s="2">
        <v>44265</v>
      </c>
      <c r="B10758">
        <v>2647.9631053036101</v>
      </c>
      <c r="C10758" s="2">
        <v>44272</v>
      </c>
      <c r="D10758">
        <v>4.1559999999999997</v>
      </c>
      <c r="E10758" s="2">
        <v>44272</v>
      </c>
      <c r="F10758">
        <v>67.739999999999995</v>
      </c>
      <c r="G10758" s="2">
        <v>44271</v>
      </c>
      <c r="H10758">
        <v>540</v>
      </c>
      <c r="I10758" s="2">
        <v>44272</v>
      </c>
      <c r="J10758">
        <v>5.5625000000000001E-2</v>
      </c>
      <c r="K10758" s="2">
        <v>44272</v>
      </c>
      <c r="L10758">
        <v>0.14157500000000001</v>
      </c>
      <c r="M10758" s="2">
        <v>44272</v>
      </c>
      <c r="N10758">
        <v>404.5</v>
      </c>
      <c r="O10758" s="2">
        <v>44271</v>
      </c>
      <c r="P10758">
        <v>5.5139999999999998E-3</v>
      </c>
      <c r="Q10758" s="2">
        <v>44272</v>
      </c>
      <c r="R10758">
        <v>6.3950000000000007E-2</v>
      </c>
      <c r="S10758" s="2">
        <v>44272</v>
      </c>
      <c r="T10758">
        <v>64.44</v>
      </c>
      <c r="U10758" s="2">
        <v>44272</v>
      </c>
      <c r="V10758">
        <v>1.8983000000000001</v>
      </c>
      <c r="W10758" s="2">
        <v>44272</v>
      </c>
      <c r="X10758">
        <v>2.5209999999999999</v>
      </c>
      <c r="Y10758" s="2">
        <v>44272</v>
      </c>
      <c r="Z10758">
        <v>8.6639999999999998E-3</v>
      </c>
      <c r="AA10758" s="2">
        <v>44272</v>
      </c>
      <c r="AB10758">
        <v>1.325E-2</v>
      </c>
      <c r="AC10758" s="2">
        <v>44272</v>
      </c>
      <c r="AD10758">
        <v>2511</v>
      </c>
      <c r="AE10758" s="2">
        <v>44272</v>
      </c>
      <c r="AF10758">
        <v>458.3</v>
      </c>
      <c r="AG10758" s="2">
        <v>44271</v>
      </c>
      <c r="AH10758">
        <v>1217.5</v>
      </c>
      <c r="AI10758" s="2">
        <v>44272</v>
      </c>
      <c r="AJ10758">
        <v>1.1939999999999999E-2</v>
      </c>
      <c r="AK10758" s="2">
        <v>44272</v>
      </c>
      <c r="AL10758">
        <v>13.21</v>
      </c>
      <c r="AM10758" s="2">
        <v>44272</v>
      </c>
      <c r="AN10758">
        <v>3.7199999999999997E-2</v>
      </c>
    </row>
    <row r="10759" spans="1:40" x14ac:dyDescent="0.2">
      <c r="A10759" s="2">
        <v>44266</v>
      </c>
      <c r="B10759">
        <v>2710.5279369186201</v>
      </c>
      <c r="C10759" s="2">
        <v>44273</v>
      </c>
      <c r="D10759">
        <v>4.0705</v>
      </c>
      <c r="E10759" s="2">
        <v>44273</v>
      </c>
      <c r="F10759">
        <v>62.87</v>
      </c>
      <c r="G10759" s="2">
        <v>44272</v>
      </c>
      <c r="H10759">
        <v>529.25</v>
      </c>
      <c r="I10759" s="2">
        <v>44273</v>
      </c>
      <c r="J10759">
        <v>5.4625E-2</v>
      </c>
      <c r="K10759" s="2">
        <v>44273</v>
      </c>
      <c r="L10759">
        <v>0.13915</v>
      </c>
      <c r="M10759" s="2">
        <v>44273</v>
      </c>
      <c r="N10759">
        <v>398.5</v>
      </c>
      <c r="O10759" s="2">
        <v>44272</v>
      </c>
      <c r="P10759">
        <v>5.4549999999999998E-3</v>
      </c>
      <c r="Q10759" s="2">
        <v>44273</v>
      </c>
      <c r="R10759">
        <v>6.2899999999999998E-2</v>
      </c>
      <c r="S10759" s="2">
        <v>44273</v>
      </c>
      <c r="T10759">
        <v>59.53</v>
      </c>
      <c r="U10759" s="2">
        <v>44273</v>
      </c>
      <c r="V10759">
        <v>1.7736000000000001</v>
      </c>
      <c r="W10759" s="2">
        <v>44273</v>
      </c>
      <c r="X10759">
        <v>2.484</v>
      </c>
      <c r="Y10759" s="2">
        <v>44273</v>
      </c>
      <c r="Z10759">
        <v>8.5500000000000003E-3</v>
      </c>
      <c r="AA10759" s="2">
        <v>44273</v>
      </c>
      <c r="AB10759">
        <v>1.319E-2</v>
      </c>
      <c r="AC10759" s="2">
        <v>44273</v>
      </c>
      <c r="AD10759">
        <v>2539</v>
      </c>
      <c r="AE10759" s="2">
        <v>44273</v>
      </c>
      <c r="AF10759">
        <v>454.7</v>
      </c>
      <c r="AG10759" s="2">
        <v>44271</v>
      </c>
      <c r="AH10759">
        <v>1217.5</v>
      </c>
      <c r="AI10759" s="2">
        <v>44273</v>
      </c>
      <c r="AJ10759">
        <v>1.1865000000000001E-2</v>
      </c>
      <c r="AK10759" s="2">
        <v>44273</v>
      </c>
      <c r="AL10759">
        <v>13.03</v>
      </c>
      <c r="AM10759" s="2">
        <v>44273</v>
      </c>
      <c r="AN10759">
        <v>3.6624999999999998E-2</v>
      </c>
    </row>
    <row r="10760" spans="1:40" x14ac:dyDescent="0.2">
      <c r="A10760" s="2">
        <v>44267</v>
      </c>
      <c r="B10760">
        <v>2658.9941764877599</v>
      </c>
      <c r="C10760" s="2">
        <v>44274</v>
      </c>
      <c r="D10760">
        <v>4.1230000000000002</v>
      </c>
      <c r="E10760" s="2">
        <v>44274</v>
      </c>
      <c r="F10760">
        <v>64.459999999999994</v>
      </c>
      <c r="G10760" s="2">
        <v>44273</v>
      </c>
      <c r="H10760">
        <v>500</v>
      </c>
      <c r="I10760" s="2">
        <v>44274</v>
      </c>
      <c r="J10760">
        <v>5.5675000000000002E-2</v>
      </c>
      <c r="K10760" s="2">
        <v>44274</v>
      </c>
      <c r="L10760">
        <v>0.14165</v>
      </c>
      <c r="M10760" s="2">
        <v>44274</v>
      </c>
      <c r="N10760">
        <v>407.9</v>
      </c>
      <c r="O10760" s="2">
        <v>44273</v>
      </c>
      <c r="P10760">
        <v>5.3400000000000001E-3</v>
      </c>
      <c r="Q10760" s="2">
        <v>44274</v>
      </c>
      <c r="R10760">
        <v>6.2649999999999997E-2</v>
      </c>
      <c r="S10760" s="2">
        <v>44274</v>
      </c>
      <c r="T10760">
        <v>61.44</v>
      </c>
      <c r="U10760" s="2">
        <v>44274</v>
      </c>
      <c r="V10760">
        <v>1.8240000000000001</v>
      </c>
      <c r="W10760" s="2">
        <v>44274</v>
      </c>
      <c r="X10760">
        <v>2.5470000000000002</v>
      </c>
      <c r="Y10760" s="2">
        <v>44274</v>
      </c>
      <c r="Z10760">
        <v>8.4899999999999993E-3</v>
      </c>
      <c r="AA10760" s="2">
        <v>44273</v>
      </c>
      <c r="AB10760">
        <v>1.319E-2</v>
      </c>
      <c r="AC10760" s="2">
        <v>44274</v>
      </c>
      <c r="AD10760">
        <v>2479</v>
      </c>
      <c r="AE10760" s="2">
        <v>44274</v>
      </c>
      <c r="AF10760">
        <v>453.6</v>
      </c>
      <c r="AG10760" s="2">
        <v>44271</v>
      </c>
      <c r="AH10760">
        <v>1217.5</v>
      </c>
      <c r="AI10760" s="2">
        <v>44274</v>
      </c>
      <c r="AJ10760">
        <v>1.1837500000000001E-2</v>
      </c>
      <c r="AK10760" s="2">
        <v>44274</v>
      </c>
      <c r="AL10760">
        <v>13.15</v>
      </c>
      <c r="AM10760" s="2">
        <v>44274</v>
      </c>
      <c r="AN10760">
        <v>3.6749999999999998E-2</v>
      </c>
    </row>
    <row r="10761" spans="1:40" x14ac:dyDescent="0.2">
      <c r="A10761" s="2">
        <v>44270</v>
      </c>
      <c r="B10761">
        <v>2711.7053357129698</v>
      </c>
      <c r="C10761" s="2">
        <v>44277</v>
      </c>
      <c r="D10761">
        <v>4.1500000000000004</v>
      </c>
      <c r="E10761" s="2">
        <v>44277</v>
      </c>
      <c r="F10761">
        <v>64.290000000000006</v>
      </c>
      <c r="G10761" s="2">
        <v>44274</v>
      </c>
      <c r="H10761">
        <v>515</v>
      </c>
      <c r="I10761" s="2">
        <v>44277</v>
      </c>
      <c r="J10761">
        <v>5.5074999999999999E-2</v>
      </c>
      <c r="K10761" s="2">
        <v>44277</v>
      </c>
      <c r="L10761">
        <v>0.14182500000000001</v>
      </c>
      <c r="M10761" s="2">
        <v>44277</v>
      </c>
      <c r="N10761">
        <v>396.9</v>
      </c>
      <c r="O10761" s="2">
        <v>44274</v>
      </c>
      <c r="P10761">
        <v>5.3870000000000003E-3</v>
      </c>
      <c r="Q10761" s="2">
        <v>44277</v>
      </c>
      <c r="R10761">
        <v>6.2899999999999998E-2</v>
      </c>
      <c r="S10761" s="2">
        <v>44277</v>
      </c>
      <c r="T10761">
        <v>61.47</v>
      </c>
      <c r="U10761" s="2">
        <v>44277</v>
      </c>
      <c r="V10761">
        <v>1.821</v>
      </c>
      <c r="W10761" s="2">
        <v>44277</v>
      </c>
      <c r="X10761">
        <v>2.5750000000000002</v>
      </c>
      <c r="Y10761" s="2">
        <v>44277</v>
      </c>
      <c r="Z10761">
        <v>8.456E-3</v>
      </c>
      <c r="AA10761" s="2">
        <v>44277</v>
      </c>
      <c r="AB10761">
        <v>1.3015000000000001E-2</v>
      </c>
      <c r="AC10761" s="2">
        <v>44277</v>
      </c>
      <c r="AD10761">
        <v>2513</v>
      </c>
      <c r="AE10761" s="2">
        <v>44277</v>
      </c>
      <c r="AF10761">
        <v>448.8</v>
      </c>
      <c r="AG10761" s="2">
        <v>44271</v>
      </c>
      <c r="AH10761">
        <v>1217.5</v>
      </c>
      <c r="AI10761" s="2">
        <v>44277</v>
      </c>
      <c r="AJ10761">
        <v>1.1865000000000001E-2</v>
      </c>
      <c r="AK10761" s="2">
        <v>44277</v>
      </c>
      <c r="AL10761">
        <v>13.23</v>
      </c>
      <c r="AM10761" s="2">
        <v>44277</v>
      </c>
      <c r="AN10761">
        <v>3.6900000000000002E-2</v>
      </c>
    </row>
    <row r="10762" spans="1:40" x14ac:dyDescent="0.2">
      <c r="A10762" s="2">
        <v>44271</v>
      </c>
      <c r="B10762">
        <v>2710.1395806431801</v>
      </c>
      <c r="C10762" s="2">
        <v>44278</v>
      </c>
      <c r="D10762">
        <v>4.03</v>
      </c>
      <c r="E10762" s="2">
        <v>44278</v>
      </c>
      <c r="F10762">
        <v>60.38</v>
      </c>
      <c r="G10762" s="2">
        <v>44277</v>
      </c>
      <c r="H10762">
        <v>512</v>
      </c>
      <c r="I10762" s="2">
        <v>44278</v>
      </c>
      <c r="J10762">
        <v>5.5175000000000002E-2</v>
      </c>
      <c r="K10762" s="2">
        <v>44278</v>
      </c>
      <c r="L10762">
        <v>0.142175</v>
      </c>
      <c r="M10762" s="2">
        <v>44278</v>
      </c>
      <c r="N10762">
        <v>398</v>
      </c>
      <c r="O10762" s="2">
        <v>44277</v>
      </c>
      <c r="P10762">
        <v>5.6369999999999996E-3</v>
      </c>
      <c r="Q10762" s="2">
        <v>44278</v>
      </c>
      <c r="R10762">
        <v>6.3500000000000001E-2</v>
      </c>
      <c r="S10762" s="2">
        <v>44278</v>
      </c>
      <c r="T10762">
        <v>57.4</v>
      </c>
      <c r="U10762" s="2">
        <v>44278</v>
      </c>
      <c r="V10762">
        <v>1.7325999999999999</v>
      </c>
      <c r="W10762" s="2">
        <v>44278</v>
      </c>
      <c r="X10762">
        <v>2.5129999999999999</v>
      </c>
      <c r="Y10762" s="2">
        <v>44278</v>
      </c>
      <c r="Z10762">
        <v>8.3490000000000005E-3</v>
      </c>
      <c r="AA10762" s="2">
        <v>44278</v>
      </c>
      <c r="AB10762">
        <v>1.2755000000000001E-2</v>
      </c>
      <c r="AC10762" s="2">
        <v>44278</v>
      </c>
      <c r="AD10762">
        <v>2446</v>
      </c>
      <c r="AE10762" s="2">
        <v>44278</v>
      </c>
      <c r="AF10762">
        <v>441.3</v>
      </c>
      <c r="AG10762" s="2">
        <v>44278</v>
      </c>
      <c r="AH10762">
        <v>1170.5</v>
      </c>
      <c r="AI10762" s="2">
        <v>44278</v>
      </c>
      <c r="AJ10762">
        <v>1.1905000000000001E-2</v>
      </c>
      <c r="AK10762" s="2">
        <v>44278</v>
      </c>
      <c r="AL10762">
        <v>13.2</v>
      </c>
      <c r="AM10762" s="2">
        <v>44278</v>
      </c>
      <c r="AN10762">
        <v>3.7725000000000002E-2</v>
      </c>
    </row>
    <row r="10763" spans="1:40" x14ac:dyDescent="0.2">
      <c r="A10763" s="2">
        <v>44272</v>
      </c>
      <c r="B10763">
        <v>2727.97170536675</v>
      </c>
      <c r="C10763" s="2">
        <v>44279</v>
      </c>
      <c r="D10763">
        <v>4.0259999999999998</v>
      </c>
      <c r="E10763" s="2">
        <v>44279</v>
      </c>
      <c r="F10763">
        <v>64.22</v>
      </c>
      <c r="G10763" s="2">
        <v>44278</v>
      </c>
      <c r="H10763">
        <v>483</v>
      </c>
      <c r="I10763" s="2">
        <v>44279</v>
      </c>
      <c r="J10763">
        <v>5.525E-2</v>
      </c>
      <c r="K10763" s="2">
        <v>44279</v>
      </c>
      <c r="L10763">
        <v>0.14315</v>
      </c>
      <c r="M10763" s="2">
        <v>44279</v>
      </c>
      <c r="N10763">
        <v>401.1</v>
      </c>
      <c r="O10763" s="2">
        <v>44278</v>
      </c>
      <c r="P10763">
        <v>5.6959999999999997E-3</v>
      </c>
      <c r="Q10763" s="2">
        <v>44279</v>
      </c>
      <c r="R10763">
        <v>6.2475000000000003E-2</v>
      </c>
      <c r="S10763" s="2">
        <v>44279</v>
      </c>
      <c r="T10763">
        <v>60.86</v>
      </c>
      <c r="U10763" s="2">
        <v>44279</v>
      </c>
      <c r="V10763">
        <v>1.8191999999999999</v>
      </c>
      <c r="W10763" s="2">
        <v>44279</v>
      </c>
      <c r="X10763">
        <v>2.5190000000000001</v>
      </c>
      <c r="Y10763" s="2">
        <v>44279</v>
      </c>
      <c r="Z10763">
        <v>8.2310000000000005E-3</v>
      </c>
      <c r="AA10763" s="2">
        <v>44279</v>
      </c>
      <c r="AB10763">
        <v>1.2675000000000001E-2</v>
      </c>
      <c r="AC10763" s="2">
        <v>44279</v>
      </c>
      <c r="AD10763">
        <v>2417</v>
      </c>
      <c r="AE10763" s="2">
        <v>44279</v>
      </c>
      <c r="AF10763">
        <v>449.5</v>
      </c>
      <c r="AG10763" s="2">
        <v>44278</v>
      </c>
      <c r="AH10763">
        <v>1170.5</v>
      </c>
      <c r="AI10763" s="2">
        <v>44279</v>
      </c>
      <c r="AJ10763">
        <v>1.1912499999999999E-2</v>
      </c>
      <c r="AK10763" s="2">
        <v>44279</v>
      </c>
      <c r="AL10763">
        <v>13.404999999999999</v>
      </c>
      <c r="AM10763" s="2">
        <v>44279</v>
      </c>
      <c r="AN10763">
        <v>3.7999999999999999E-2</v>
      </c>
    </row>
    <row r="10764" spans="1:40" x14ac:dyDescent="0.2">
      <c r="A10764" s="2">
        <v>44273</v>
      </c>
      <c r="B10764">
        <v>2690.0728625449601</v>
      </c>
      <c r="C10764" s="2">
        <v>44280</v>
      </c>
      <c r="D10764">
        <v>4.0010000000000003</v>
      </c>
      <c r="E10764" s="2">
        <v>44280</v>
      </c>
      <c r="F10764">
        <v>61.84</v>
      </c>
      <c r="G10764" s="2">
        <v>44279</v>
      </c>
      <c r="H10764">
        <v>509.5</v>
      </c>
      <c r="I10764" s="2">
        <v>44280</v>
      </c>
      <c r="J10764">
        <v>5.4649999999999997E-2</v>
      </c>
      <c r="K10764" s="2">
        <v>44280</v>
      </c>
      <c r="L10764">
        <v>0.14155000000000001</v>
      </c>
      <c r="M10764" s="2">
        <v>44280</v>
      </c>
      <c r="N10764">
        <v>404.4</v>
      </c>
      <c r="O10764" s="2">
        <v>44279</v>
      </c>
      <c r="P10764">
        <v>5.7409999999999996E-3</v>
      </c>
      <c r="Q10764" s="2">
        <v>44280</v>
      </c>
      <c r="R10764">
        <v>6.1124999999999999E-2</v>
      </c>
      <c r="S10764" s="2">
        <v>44280</v>
      </c>
      <c r="T10764">
        <v>58.34</v>
      </c>
      <c r="U10764" s="2">
        <v>44280</v>
      </c>
      <c r="V10764">
        <v>1.7468999999999999</v>
      </c>
      <c r="W10764" s="2">
        <v>44280</v>
      </c>
      <c r="X10764">
        <v>2.5710000000000002</v>
      </c>
      <c r="Y10764" s="2">
        <v>44280</v>
      </c>
      <c r="Z10764">
        <v>7.8440000000000003E-3</v>
      </c>
      <c r="AA10764" s="2">
        <v>44280</v>
      </c>
      <c r="AB10764">
        <v>1.2715000000000001E-2</v>
      </c>
      <c r="AC10764" s="2">
        <v>44280</v>
      </c>
      <c r="AD10764">
        <v>2459</v>
      </c>
      <c r="AE10764" s="2">
        <v>44280</v>
      </c>
      <c r="AF10764">
        <v>438.5</v>
      </c>
      <c r="AG10764" s="2">
        <v>44278</v>
      </c>
      <c r="AH10764">
        <v>1170.5</v>
      </c>
      <c r="AI10764" s="2">
        <v>44280</v>
      </c>
      <c r="AJ10764">
        <v>1.1962499999999999E-2</v>
      </c>
      <c r="AK10764" s="2">
        <v>44280</v>
      </c>
      <c r="AL10764">
        <v>13.14</v>
      </c>
      <c r="AM10764" s="2">
        <v>44280</v>
      </c>
      <c r="AN10764">
        <v>3.7400000000000003E-2</v>
      </c>
    </row>
    <row r="10765" spans="1:40" x14ac:dyDescent="0.2">
      <c r="A10765" s="2">
        <v>44274</v>
      </c>
      <c r="B10765">
        <v>2678.6537574919298</v>
      </c>
      <c r="C10765" s="2">
        <v>44281</v>
      </c>
      <c r="D10765">
        <v>4.0875000000000004</v>
      </c>
      <c r="E10765" s="2">
        <v>44281</v>
      </c>
      <c r="F10765">
        <v>64.33</v>
      </c>
      <c r="G10765" s="2">
        <v>44280</v>
      </c>
      <c r="H10765">
        <v>489.25</v>
      </c>
      <c r="I10765" s="2">
        <v>44281</v>
      </c>
      <c r="J10765">
        <v>5.5199999999999999E-2</v>
      </c>
      <c r="K10765" s="2">
        <v>44281</v>
      </c>
      <c r="L10765">
        <v>0.14015</v>
      </c>
      <c r="M10765" s="2">
        <v>44281</v>
      </c>
      <c r="N10765">
        <v>404</v>
      </c>
      <c r="O10765" s="2">
        <v>44280</v>
      </c>
      <c r="P10765">
        <v>5.4980000000000003E-3</v>
      </c>
      <c r="Q10765" s="2">
        <v>44281</v>
      </c>
      <c r="R10765">
        <v>6.1499999999999999E-2</v>
      </c>
      <c r="S10765" s="2">
        <v>44281</v>
      </c>
      <c r="T10765">
        <v>60.72</v>
      </c>
      <c r="U10765" s="2">
        <v>44281</v>
      </c>
      <c r="V10765">
        <v>1.8086</v>
      </c>
      <c r="W10765" s="2">
        <v>44281</v>
      </c>
      <c r="X10765">
        <v>2.5640000000000001</v>
      </c>
      <c r="Y10765" s="2">
        <v>44281</v>
      </c>
      <c r="Z10765">
        <v>8.0359999999999997E-3</v>
      </c>
      <c r="AA10765" s="2">
        <v>44281</v>
      </c>
      <c r="AB10765">
        <v>1.2895E-2</v>
      </c>
      <c r="AC10765" s="2">
        <v>44281</v>
      </c>
      <c r="AD10765">
        <v>2446</v>
      </c>
      <c r="AE10765" s="2">
        <v>44281</v>
      </c>
      <c r="AF10765">
        <v>436.6</v>
      </c>
      <c r="AG10765" s="2">
        <v>44278</v>
      </c>
      <c r="AH10765">
        <v>1170.5</v>
      </c>
      <c r="AI10765" s="2">
        <v>44281</v>
      </c>
      <c r="AJ10765">
        <v>1.2024999999999999E-2</v>
      </c>
      <c r="AK10765" s="2">
        <v>44281</v>
      </c>
      <c r="AL10765">
        <v>13.08</v>
      </c>
      <c r="AM10765" s="2">
        <v>44281</v>
      </c>
      <c r="AN10765">
        <v>3.7499999999999999E-2</v>
      </c>
    </row>
    <row r="10766" spans="1:40" x14ac:dyDescent="0.2">
      <c r="A10766" s="2">
        <v>44277</v>
      </c>
      <c r="B10766">
        <v>2695.55862916859</v>
      </c>
      <c r="C10766" s="2">
        <v>44284</v>
      </c>
      <c r="D10766">
        <v>4.0199999999999996</v>
      </c>
      <c r="E10766" s="2">
        <v>44284</v>
      </c>
      <c r="F10766">
        <v>65.2</v>
      </c>
      <c r="G10766" s="2">
        <v>44281</v>
      </c>
      <c r="H10766">
        <v>510.75</v>
      </c>
      <c r="I10766" s="2">
        <v>44284</v>
      </c>
      <c r="J10766">
        <v>5.4574999999999999E-2</v>
      </c>
      <c r="K10766" s="2">
        <v>44284</v>
      </c>
      <c r="L10766">
        <v>0.139075</v>
      </c>
      <c r="M10766" s="2">
        <v>44284</v>
      </c>
      <c r="N10766">
        <v>397.7</v>
      </c>
      <c r="O10766" s="2">
        <v>44281</v>
      </c>
      <c r="P10766">
        <v>5.2480000000000001E-3</v>
      </c>
      <c r="Q10766" s="2">
        <v>44284</v>
      </c>
      <c r="R10766">
        <v>6.1650000000000003E-2</v>
      </c>
      <c r="S10766" s="2">
        <v>44284</v>
      </c>
      <c r="T10766">
        <v>61.61</v>
      </c>
      <c r="U10766" s="2">
        <v>44284</v>
      </c>
      <c r="V10766">
        <v>1.8102</v>
      </c>
      <c r="W10766" s="2">
        <v>44284</v>
      </c>
      <c r="X10766">
        <v>2.6059999999999999</v>
      </c>
      <c r="Y10766" s="2">
        <v>44284</v>
      </c>
      <c r="Z10766">
        <v>8.0459999999999993E-3</v>
      </c>
      <c r="AA10766" s="2">
        <v>44284</v>
      </c>
      <c r="AB10766">
        <v>1.2670000000000001E-2</v>
      </c>
      <c r="AC10766" s="2">
        <v>44284</v>
      </c>
      <c r="AD10766">
        <v>2424</v>
      </c>
      <c r="AE10766" s="2">
        <v>44284</v>
      </c>
      <c r="AF10766">
        <v>433.1</v>
      </c>
      <c r="AG10766" s="2">
        <v>44278</v>
      </c>
      <c r="AH10766">
        <v>1170.5</v>
      </c>
      <c r="AI10766" s="2">
        <v>44284</v>
      </c>
      <c r="AJ10766">
        <v>1.21075E-2</v>
      </c>
      <c r="AK10766" s="2">
        <v>44284</v>
      </c>
      <c r="AL10766">
        <v>13.3</v>
      </c>
      <c r="AM10766" s="2">
        <v>44284</v>
      </c>
      <c r="AN10766">
        <v>3.7350000000000001E-2</v>
      </c>
    </row>
    <row r="10767" spans="1:40" x14ac:dyDescent="0.2">
      <c r="A10767" s="2">
        <v>44278</v>
      </c>
      <c r="B10767">
        <v>2624.3093922651901</v>
      </c>
      <c r="C10767" s="2">
        <v>44285</v>
      </c>
      <c r="D10767">
        <v>3.9864999999999999</v>
      </c>
      <c r="E10767" s="2">
        <v>44285</v>
      </c>
      <c r="F10767">
        <v>63.96</v>
      </c>
      <c r="G10767" s="2">
        <v>44284</v>
      </c>
      <c r="H10767">
        <v>510.5</v>
      </c>
      <c r="I10767" s="2">
        <v>44285</v>
      </c>
      <c r="J10767">
        <v>5.3775000000000003E-2</v>
      </c>
      <c r="K10767" s="2">
        <v>44285</v>
      </c>
      <c r="L10767">
        <v>0.13675000000000001</v>
      </c>
      <c r="M10767" s="2">
        <v>44285</v>
      </c>
      <c r="N10767">
        <v>398.4</v>
      </c>
      <c r="O10767" s="2">
        <v>44284</v>
      </c>
      <c r="P10767">
        <v>5.2960000000000004E-3</v>
      </c>
      <c r="Q10767" s="2">
        <v>44285</v>
      </c>
      <c r="R10767">
        <v>6.0075000000000003E-2</v>
      </c>
      <c r="S10767" s="2">
        <v>44285</v>
      </c>
      <c r="T10767">
        <v>60.39</v>
      </c>
      <c r="U10767" s="2">
        <v>44285</v>
      </c>
      <c r="V10767">
        <v>1.7885</v>
      </c>
      <c r="W10767" s="2">
        <v>44285</v>
      </c>
      <c r="X10767">
        <v>2.621</v>
      </c>
      <c r="Y10767" s="2">
        <v>44285</v>
      </c>
      <c r="Z10767">
        <v>8.0630000000000007E-3</v>
      </c>
      <c r="AA10767" s="2">
        <v>44285</v>
      </c>
      <c r="AB10767">
        <v>1.227E-2</v>
      </c>
      <c r="AC10767" s="2">
        <v>44285</v>
      </c>
      <c r="AD10767">
        <v>2337</v>
      </c>
      <c r="AE10767" s="2">
        <v>44285</v>
      </c>
      <c r="AF10767">
        <v>430.1</v>
      </c>
      <c r="AG10767" s="2">
        <v>44285</v>
      </c>
      <c r="AH10767">
        <v>1156</v>
      </c>
      <c r="AI10767" s="2">
        <v>44285</v>
      </c>
      <c r="AJ10767">
        <v>1.20775E-2</v>
      </c>
      <c r="AK10767" s="2">
        <v>44285</v>
      </c>
      <c r="AL10767">
        <v>13.22</v>
      </c>
      <c r="AM10767" s="2">
        <v>44285</v>
      </c>
      <c r="AN10767">
        <v>3.6900000000000002E-2</v>
      </c>
    </row>
    <row r="10768" spans="1:40" x14ac:dyDescent="0.2">
      <c r="A10768" s="2">
        <v>44279</v>
      </c>
      <c r="B10768">
        <v>2624.5592518779699</v>
      </c>
      <c r="C10768" s="2">
        <v>44286</v>
      </c>
      <c r="D10768">
        <v>3.9889999999999999</v>
      </c>
      <c r="E10768" s="2">
        <v>44286</v>
      </c>
      <c r="F10768">
        <v>63.57</v>
      </c>
      <c r="G10768" s="2">
        <v>44285</v>
      </c>
      <c r="H10768">
        <v>504.5</v>
      </c>
      <c r="I10768" s="2">
        <v>44286</v>
      </c>
      <c r="J10768">
        <v>5.6425000000000003E-2</v>
      </c>
      <c r="K10768" s="2">
        <v>44286</v>
      </c>
      <c r="L10768">
        <v>0.143675</v>
      </c>
      <c r="M10768" s="2">
        <v>44286</v>
      </c>
      <c r="N10768">
        <v>423.2</v>
      </c>
      <c r="O10768" s="2">
        <v>44285</v>
      </c>
      <c r="P10768">
        <v>5.0460000000000001E-3</v>
      </c>
      <c r="Q10768" s="2">
        <v>44286</v>
      </c>
      <c r="R10768">
        <v>6.1874999999999999E-2</v>
      </c>
      <c r="S10768" s="2">
        <v>44286</v>
      </c>
      <c r="T10768">
        <v>59.43</v>
      </c>
      <c r="U10768" s="2">
        <v>44286</v>
      </c>
      <c r="V10768">
        <v>1.7705</v>
      </c>
      <c r="W10768" s="2">
        <v>44286</v>
      </c>
      <c r="X10768">
        <v>2.6040000000000001</v>
      </c>
      <c r="Y10768" s="2">
        <v>44286</v>
      </c>
      <c r="Z10768">
        <v>8.0750000000000006E-3</v>
      </c>
      <c r="AA10768" s="2">
        <v>44286</v>
      </c>
      <c r="AB10768">
        <v>1.2395E-2</v>
      </c>
      <c r="AC10768" s="2">
        <v>44286</v>
      </c>
      <c r="AD10768">
        <v>2351</v>
      </c>
      <c r="AE10768" s="2">
        <v>44286</v>
      </c>
      <c r="AF10768">
        <v>419.8</v>
      </c>
      <c r="AG10768" s="2">
        <v>44286</v>
      </c>
      <c r="AH10768">
        <v>1190.5</v>
      </c>
      <c r="AI10768" s="2">
        <v>44286</v>
      </c>
      <c r="AJ10768">
        <v>1.2095E-2</v>
      </c>
      <c r="AK10768" s="2">
        <v>44286</v>
      </c>
      <c r="AL10768">
        <v>13.16</v>
      </c>
      <c r="AM10768" s="2">
        <v>44286</v>
      </c>
      <c r="AN10768">
        <v>3.7850000000000002E-2</v>
      </c>
    </row>
    <row r="10769" spans="1:40" x14ac:dyDescent="0.2">
      <c r="A10769" s="2">
        <v>44280</v>
      </c>
      <c r="B10769">
        <v>2611.0737639797098</v>
      </c>
      <c r="C10769" s="2">
        <v>44287</v>
      </c>
      <c r="D10769">
        <v>4.0149999999999997</v>
      </c>
      <c r="E10769" s="2">
        <v>44287</v>
      </c>
      <c r="F10769">
        <v>64.650000000000006</v>
      </c>
      <c r="G10769" s="2">
        <v>44286</v>
      </c>
      <c r="H10769">
        <v>495.75</v>
      </c>
      <c r="I10769" s="2">
        <v>44287</v>
      </c>
      <c r="J10769">
        <v>5.5899999999999998E-2</v>
      </c>
      <c r="K10769" s="2">
        <v>44287</v>
      </c>
      <c r="L10769">
        <v>0.14017499999999999</v>
      </c>
      <c r="M10769" s="2">
        <v>44287</v>
      </c>
      <c r="N10769">
        <v>409.2</v>
      </c>
      <c r="O10769" s="2">
        <v>44286</v>
      </c>
      <c r="P10769">
        <v>5.2940000000000001E-3</v>
      </c>
      <c r="Q10769" s="2">
        <v>44287</v>
      </c>
      <c r="R10769">
        <v>6.0824999999999997E-2</v>
      </c>
      <c r="S10769" s="2">
        <v>44287</v>
      </c>
      <c r="T10769">
        <v>61.24</v>
      </c>
      <c r="U10769" s="2">
        <v>44287</v>
      </c>
      <c r="V10769">
        <v>1.8271999999999999</v>
      </c>
      <c r="W10769" s="2">
        <v>44287</v>
      </c>
      <c r="X10769">
        <v>2.6259999999999999</v>
      </c>
      <c r="Y10769" s="2">
        <v>44287</v>
      </c>
      <c r="Z10769">
        <v>7.7840000000000001E-3</v>
      </c>
      <c r="AA10769" s="2">
        <v>44287</v>
      </c>
      <c r="AB10769">
        <v>1.2075000000000001E-2</v>
      </c>
      <c r="AC10769" s="2">
        <v>44287</v>
      </c>
      <c r="AD10769">
        <v>2389</v>
      </c>
      <c r="AE10769" s="2">
        <v>44287</v>
      </c>
      <c r="AF10769">
        <v>421.1</v>
      </c>
      <c r="AG10769" s="2">
        <v>44287</v>
      </c>
      <c r="AH10769">
        <v>1209.3</v>
      </c>
      <c r="AI10769" s="2">
        <v>44287</v>
      </c>
      <c r="AJ10769">
        <v>1.2007500000000001E-2</v>
      </c>
      <c r="AK10769" s="2">
        <v>44287</v>
      </c>
      <c r="AL10769">
        <v>13.164999999999999</v>
      </c>
      <c r="AM10769" s="2">
        <v>44287</v>
      </c>
      <c r="AN10769">
        <v>3.7225000000000001E-2</v>
      </c>
    </row>
    <row r="10770" spans="1:40" x14ac:dyDescent="0.2">
      <c r="A10770" s="2">
        <v>44281</v>
      </c>
      <c r="B10770">
        <v>2663.88430257445</v>
      </c>
      <c r="C10770" s="2">
        <v>44287</v>
      </c>
      <c r="D10770">
        <v>4.0149999999999997</v>
      </c>
      <c r="E10770" s="2">
        <v>44287</v>
      </c>
      <c r="F10770">
        <v>64.650000000000006</v>
      </c>
      <c r="G10770" s="2">
        <v>44287</v>
      </c>
      <c r="H10770">
        <v>509.75</v>
      </c>
      <c r="I10770" s="2">
        <v>44287</v>
      </c>
      <c r="J10770">
        <v>5.5899999999999998E-2</v>
      </c>
      <c r="K10770" s="2">
        <v>44287</v>
      </c>
      <c r="L10770">
        <v>0.14017499999999999</v>
      </c>
      <c r="M10770" s="2">
        <v>44287</v>
      </c>
      <c r="N10770">
        <v>409.2</v>
      </c>
      <c r="O10770" s="2">
        <v>44287</v>
      </c>
      <c r="P10770">
        <v>5.2420000000000001E-3</v>
      </c>
      <c r="Q10770" s="2">
        <v>44287</v>
      </c>
      <c r="R10770">
        <v>6.0824999999999997E-2</v>
      </c>
      <c r="S10770" s="2">
        <v>44287</v>
      </c>
      <c r="T10770">
        <v>61.24</v>
      </c>
      <c r="U10770" s="2">
        <v>44287</v>
      </c>
      <c r="V10770">
        <v>1.8271999999999999</v>
      </c>
      <c r="W10770" s="2">
        <v>44287</v>
      </c>
      <c r="X10770">
        <v>2.6259999999999999</v>
      </c>
      <c r="Y10770" s="2">
        <v>44287</v>
      </c>
      <c r="Z10770">
        <v>7.7840000000000001E-3</v>
      </c>
      <c r="AA10770" s="2">
        <v>44287</v>
      </c>
      <c r="AB10770">
        <v>1.2075000000000001E-2</v>
      </c>
      <c r="AC10770" s="2">
        <v>44287</v>
      </c>
      <c r="AD10770">
        <v>2389</v>
      </c>
      <c r="AE10770" s="2">
        <v>44287</v>
      </c>
      <c r="AF10770">
        <v>421.1</v>
      </c>
      <c r="AG10770" s="2">
        <v>44287</v>
      </c>
      <c r="AH10770">
        <v>1209.3</v>
      </c>
      <c r="AI10770" s="2">
        <v>44287</v>
      </c>
      <c r="AJ10770">
        <v>1.2007500000000001E-2</v>
      </c>
      <c r="AK10770" s="2">
        <v>44287</v>
      </c>
      <c r="AL10770">
        <v>13.164999999999999</v>
      </c>
      <c r="AM10770" s="2">
        <v>44287</v>
      </c>
      <c r="AN10770">
        <v>3.7225000000000001E-2</v>
      </c>
    </row>
    <row r="10771" spans="1:40" x14ac:dyDescent="0.2">
      <c r="A10771" s="2">
        <v>44284</v>
      </c>
      <c r="B10771">
        <v>2653.0954048539802</v>
      </c>
      <c r="C10771" s="2">
        <v>44291</v>
      </c>
      <c r="D10771">
        <v>4.1520000000000001</v>
      </c>
      <c r="E10771" s="2">
        <v>44291</v>
      </c>
      <c r="F10771">
        <v>62.3</v>
      </c>
      <c r="G10771" s="2">
        <v>44287</v>
      </c>
      <c r="H10771">
        <v>509.75</v>
      </c>
      <c r="I10771" s="2">
        <v>44291</v>
      </c>
      <c r="J10771">
        <v>5.525E-2</v>
      </c>
      <c r="K10771" s="2">
        <v>44291</v>
      </c>
      <c r="L10771">
        <v>0.14119999999999999</v>
      </c>
      <c r="M10771" s="2">
        <v>44291</v>
      </c>
      <c r="N10771">
        <v>405.9</v>
      </c>
      <c r="O10771" s="2">
        <v>44287</v>
      </c>
      <c r="P10771">
        <v>5.2420000000000001E-3</v>
      </c>
      <c r="Q10771" s="2">
        <v>44291</v>
      </c>
      <c r="R10771">
        <v>6.1824999999999998E-2</v>
      </c>
      <c r="S10771" s="2">
        <v>44291</v>
      </c>
      <c r="T10771">
        <v>58.79</v>
      </c>
      <c r="U10771" s="2">
        <v>44291</v>
      </c>
      <c r="V10771">
        <v>1.7746999999999999</v>
      </c>
      <c r="W10771" s="2">
        <v>44291</v>
      </c>
      <c r="X10771">
        <v>2.52</v>
      </c>
      <c r="Y10771" s="2">
        <v>44291</v>
      </c>
      <c r="Z10771">
        <v>7.7650000000000002E-3</v>
      </c>
      <c r="AA10771" s="2">
        <v>44291</v>
      </c>
      <c r="AB10771">
        <v>1.2194999999999999E-2</v>
      </c>
      <c r="AC10771" s="2">
        <v>44291</v>
      </c>
      <c r="AD10771">
        <v>2351</v>
      </c>
      <c r="AE10771" s="2">
        <v>44287</v>
      </c>
      <c r="AF10771">
        <v>421.1</v>
      </c>
      <c r="AG10771" s="2">
        <v>44291</v>
      </c>
      <c r="AH10771">
        <v>1206.7</v>
      </c>
      <c r="AI10771" s="2">
        <v>44291</v>
      </c>
      <c r="AJ10771">
        <v>1.21E-2</v>
      </c>
      <c r="AK10771" s="2">
        <v>44291</v>
      </c>
      <c r="AL10771">
        <v>13.16</v>
      </c>
      <c r="AM10771" s="2">
        <v>44291</v>
      </c>
      <c r="AN10771">
        <v>3.7324999999999997E-2</v>
      </c>
    </row>
    <row r="10772" spans="1:40" x14ac:dyDescent="0.2">
      <c r="A10772" s="2">
        <v>44285</v>
      </c>
      <c r="B10772">
        <v>2643.19191673261</v>
      </c>
      <c r="C10772" s="2">
        <v>44292</v>
      </c>
      <c r="D10772">
        <v>4.1245000000000003</v>
      </c>
      <c r="E10772" s="2">
        <v>44292</v>
      </c>
      <c r="F10772">
        <v>62.65</v>
      </c>
      <c r="G10772" s="2">
        <v>44291</v>
      </c>
      <c r="H10772">
        <v>495</v>
      </c>
      <c r="I10772" s="2">
        <v>44292</v>
      </c>
      <c r="J10772">
        <v>5.5474999999999997E-2</v>
      </c>
      <c r="K10772" s="2">
        <v>44292</v>
      </c>
      <c r="L10772">
        <v>0.14205000000000001</v>
      </c>
      <c r="M10772" s="2">
        <v>44292</v>
      </c>
      <c r="N10772">
        <v>406.1</v>
      </c>
      <c r="O10772" s="2">
        <v>44291</v>
      </c>
      <c r="P10772">
        <v>5.3020000000000003E-3</v>
      </c>
      <c r="Q10772" s="2">
        <v>44292</v>
      </c>
      <c r="R10772">
        <v>6.1624999999999999E-2</v>
      </c>
      <c r="S10772" s="2">
        <v>44292</v>
      </c>
      <c r="T10772">
        <v>59.2</v>
      </c>
      <c r="U10772" s="2">
        <v>44292</v>
      </c>
      <c r="V10772">
        <v>1.7888999999999999</v>
      </c>
      <c r="W10772" s="2">
        <v>44292</v>
      </c>
      <c r="X10772">
        <v>2.4620000000000002</v>
      </c>
      <c r="Y10772" s="2">
        <v>44292</v>
      </c>
      <c r="Z10772">
        <v>7.9129999999999999E-3</v>
      </c>
      <c r="AA10772" s="2">
        <v>44292</v>
      </c>
      <c r="AB10772">
        <v>1.2595E-2</v>
      </c>
      <c r="AC10772" s="2">
        <v>44292</v>
      </c>
      <c r="AD10772">
        <v>2405</v>
      </c>
      <c r="AE10772" s="2">
        <v>44292</v>
      </c>
      <c r="AF10772">
        <v>425.5</v>
      </c>
      <c r="AG10772" s="2">
        <v>44292</v>
      </c>
      <c r="AH10772">
        <v>1236.0999999999999</v>
      </c>
      <c r="AI10772" s="2">
        <v>44292</v>
      </c>
      <c r="AJ10772">
        <v>1.2285000000000001E-2</v>
      </c>
      <c r="AK10772" s="2">
        <v>44292</v>
      </c>
      <c r="AL10772">
        <v>13.13</v>
      </c>
      <c r="AM10772" s="2">
        <v>44292</v>
      </c>
      <c r="AN10772">
        <v>3.7400000000000003E-2</v>
      </c>
    </row>
    <row r="10773" spans="1:40" x14ac:dyDescent="0.2">
      <c r="A10773" s="2">
        <v>44286</v>
      </c>
      <c r="B10773">
        <v>2625.2327604627699</v>
      </c>
      <c r="C10773" s="2">
        <v>44293</v>
      </c>
      <c r="D10773">
        <v>4.0674999999999999</v>
      </c>
      <c r="E10773" s="2">
        <v>44293</v>
      </c>
      <c r="F10773">
        <v>62.9</v>
      </c>
      <c r="G10773" s="2">
        <v>44292</v>
      </c>
      <c r="H10773">
        <v>497</v>
      </c>
      <c r="I10773" s="2">
        <v>44293</v>
      </c>
      <c r="J10773">
        <v>5.6149999999999999E-2</v>
      </c>
      <c r="K10773" s="2">
        <v>44293</v>
      </c>
      <c r="L10773">
        <v>0.14080000000000001</v>
      </c>
      <c r="M10773" s="2">
        <v>44293</v>
      </c>
      <c r="N10773">
        <v>409.1</v>
      </c>
      <c r="O10773" s="2">
        <v>44292</v>
      </c>
      <c r="P10773">
        <v>5.4089999999999997E-3</v>
      </c>
      <c r="Q10773" s="2">
        <v>44293</v>
      </c>
      <c r="R10773">
        <v>6.1675000000000001E-2</v>
      </c>
      <c r="S10773" s="2">
        <v>44293</v>
      </c>
      <c r="T10773">
        <v>59.56</v>
      </c>
      <c r="U10773" s="2">
        <v>44293</v>
      </c>
      <c r="V10773">
        <v>1.8021</v>
      </c>
      <c r="W10773" s="2">
        <v>44293</v>
      </c>
      <c r="X10773">
        <v>2.5089999999999999</v>
      </c>
      <c r="Y10773" s="2">
        <v>44293</v>
      </c>
      <c r="Z10773">
        <v>7.9900000000000006E-3</v>
      </c>
      <c r="AA10773" s="2">
        <v>44293</v>
      </c>
      <c r="AB10773">
        <v>1.2685E-2</v>
      </c>
      <c r="AC10773" s="2">
        <v>44293</v>
      </c>
      <c r="AD10773">
        <v>2393</v>
      </c>
      <c r="AE10773" s="2">
        <v>44293</v>
      </c>
      <c r="AF10773">
        <v>422.8</v>
      </c>
      <c r="AG10773" s="2">
        <v>44293</v>
      </c>
      <c r="AH10773">
        <v>1229.5</v>
      </c>
      <c r="AI10773" s="2">
        <v>44293</v>
      </c>
      <c r="AJ10773">
        <v>1.2290000000000001E-2</v>
      </c>
      <c r="AK10773" s="2">
        <v>44293</v>
      </c>
      <c r="AL10773">
        <v>13.15</v>
      </c>
      <c r="AM10773" s="2">
        <v>44293</v>
      </c>
      <c r="AN10773">
        <v>3.7150000000000002E-2</v>
      </c>
    </row>
    <row r="10774" spans="1:40" x14ac:dyDescent="0.2">
      <c r="A10774" s="2">
        <v>44287</v>
      </c>
      <c r="B10774">
        <v>2656.7141442607999</v>
      </c>
      <c r="C10774" s="2">
        <v>44294</v>
      </c>
      <c r="D10774">
        <v>4.0910000000000002</v>
      </c>
      <c r="E10774" s="2">
        <v>44294</v>
      </c>
      <c r="F10774">
        <v>63.37</v>
      </c>
      <c r="G10774" s="2">
        <v>44293</v>
      </c>
      <c r="H10774">
        <v>502.75</v>
      </c>
      <c r="I10774" s="2">
        <v>44294</v>
      </c>
      <c r="J10774">
        <v>5.7924999999999997E-2</v>
      </c>
      <c r="K10774" s="2">
        <v>44294</v>
      </c>
      <c r="L10774">
        <v>0.14147499999999999</v>
      </c>
      <c r="M10774" s="2">
        <v>44294</v>
      </c>
      <c r="N10774">
        <v>406.8</v>
      </c>
      <c r="O10774" s="2">
        <v>44293</v>
      </c>
      <c r="P10774">
        <v>5.2760000000000003E-3</v>
      </c>
      <c r="Q10774" s="2">
        <v>44294</v>
      </c>
      <c r="R10774">
        <v>6.2899999999999998E-2</v>
      </c>
      <c r="S10774" s="2">
        <v>44294</v>
      </c>
      <c r="T10774">
        <v>59.79</v>
      </c>
      <c r="U10774" s="2">
        <v>44294</v>
      </c>
      <c r="V10774">
        <v>1.8083</v>
      </c>
      <c r="W10774" s="2">
        <v>44294</v>
      </c>
      <c r="X10774">
        <v>2.5190000000000001</v>
      </c>
      <c r="Y10774" s="2">
        <v>44294</v>
      </c>
      <c r="Z10774">
        <v>8.1639999999999994E-3</v>
      </c>
      <c r="AA10774" s="2">
        <v>44294</v>
      </c>
      <c r="AB10774">
        <v>1.2805E-2</v>
      </c>
      <c r="AC10774" s="2">
        <v>44294</v>
      </c>
      <c r="AD10774">
        <v>2359</v>
      </c>
      <c r="AE10774" s="2">
        <v>44294</v>
      </c>
      <c r="AF10774">
        <v>424.7</v>
      </c>
      <c r="AG10774" s="2">
        <v>44294</v>
      </c>
      <c r="AH10774">
        <v>1232.7</v>
      </c>
      <c r="AI10774" s="2">
        <v>44294</v>
      </c>
      <c r="AJ10774">
        <v>1.24025E-2</v>
      </c>
      <c r="AK10774" s="2">
        <v>44294</v>
      </c>
      <c r="AL10774">
        <v>13.105</v>
      </c>
      <c r="AM10774" s="2">
        <v>44294</v>
      </c>
      <c r="AN10774">
        <v>3.7699999999999997E-2</v>
      </c>
    </row>
    <row r="10775" spans="1:40" x14ac:dyDescent="0.2">
      <c r="A10775" s="2">
        <v>44288</v>
      </c>
      <c r="B10775">
        <v>2666.5752673430202</v>
      </c>
      <c r="C10775" s="2">
        <v>44295</v>
      </c>
      <c r="D10775">
        <v>4.0579999999999998</v>
      </c>
      <c r="E10775" s="2">
        <v>44295</v>
      </c>
      <c r="F10775">
        <v>63.05</v>
      </c>
      <c r="G10775" s="2">
        <v>44294</v>
      </c>
      <c r="H10775">
        <v>505</v>
      </c>
      <c r="I10775" s="2">
        <v>44295</v>
      </c>
      <c r="J10775">
        <v>5.7599999999999998E-2</v>
      </c>
      <c r="K10775" s="2">
        <v>44295</v>
      </c>
      <c r="L10775">
        <v>0.14032500000000001</v>
      </c>
      <c r="M10775" s="2">
        <v>44295</v>
      </c>
      <c r="N10775">
        <v>400.9</v>
      </c>
      <c r="O10775" s="2">
        <v>44294</v>
      </c>
      <c r="P10775">
        <v>5.3410000000000003E-3</v>
      </c>
      <c r="Q10775" s="2">
        <v>44295</v>
      </c>
      <c r="R10775">
        <v>6.3899999999999998E-2</v>
      </c>
      <c r="S10775" s="2">
        <v>44295</v>
      </c>
      <c r="T10775">
        <v>59.34</v>
      </c>
      <c r="U10775" s="2">
        <v>44295</v>
      </c>
      <c r="V10775">
        <v>1.8089</v>
      </c>
      <c r="W10775" s="2">
        <v>44295</v>
      </c>
      <c r="X10775">
        <v>2.5209999999999999</v>
      </c>
      <c r="Y10775" s="2">
        <v>44295</v>
      </c>
      <c r="Z10775">
        <v>8.2310000000000005E-3</v>
      </c>
      <c r="AA10775" s="2">
        <v>44295</v>
      </c>
      <c r="AB10775">
        <v>1.2699999999999999E-2</v>
      </c>
      <c r="AC10775" s="2">
        <v>44295</v>
      </c>
      <c r="AD10775">
        <v>2352</v>
      </c>
      <c r="AE10775" s="2">
        <v>44295</v>
      </c>
      <c r="AF10775">
        <v>423.2</v>
      </c>
      <c r="AG10775" s="2">
        <v>44294</v>
      </c>
      <c r="AH10775">
        <v>1232.7</v>
      </c>
      <c r="AI10775" s="2">
        <v>44295</v>
      </c>
      <c r="AJ10775">
        <v>1.234E-2</v>
      </c>
      <c r="AK10775" s="2">
        <v>44295</v>
      </c>
      <c r="AL10775">
        <v>13.095000000000001</v>
      </c>
      <c r="AM10775" s="2">
        <v>44295</v>
      </c>
      <c r="AN10775">
        <v>3.7400000000000003E-2</v>
      </c>
    </row>
    <row r="10776" spans="1:40" x14ac:dyDescent="0.2">
      <c r="A10776" s="2">
        <v>44288</v>
      </c>
      <c r="B10776">
        <v>2666.5752673430202</v>
      </c>
      <c r="C10776" s="2">
        <v>44298</v>
      </c>
      <c r="D10776">
        <v>4.0369999999999999</v>
      </c>
      <c r="E10776" s="2">
        <v>44298</v>
      </c>
      <c r="F10776">
        <v>63.2</v>
      </c>
      <c r="G10776" s="2">
        <v>44295</v>
      </c>
      <c r="H10776">
        <v>506</v>
      </c>
      <c r="I10776" s="2">
        <v>44298</v>
      </c>
      <c r="J10776">
        <v>5.6774999999999999E-2</v>
      </c>
      <c r="K10776" s="2">
        <v>44298</v>
      </c>
      <c r="L10776">
        <v>0.13830000000000001</v>
      </c>
      <c r="M10776" s="2">
        <v>44298</v>
      </c>
      <c r="N10776">
        <v>402</v>
      </c>
      <c r="O10776" s="2">
        <v>44295</v>
      </c>
      <c r="P10776">
        <v>5.2789999999999998E-3</v>
      </c>
      <c r="Q10776" s="2">
        <v>44298</v>
      </c>
      <c r="R10776">
        <v>6.2774999999999997E-2</v>
      </c>
      <c r="S10776" s="2">
        <v>44298</v>
      </c>
      <c r="T10776">
        <v>59.63</v>
      </c>
      <c r="U10776" s="2">
        <v>44298</v>
      </c>
      <c r="V10776">
        <v>1.8073999999999999</v>
      </c>
      <c r="W10776" s="2">
        <v>44298</v>
      </c>
      <c r="X10776">
        <v>2.556</v>
      </c>
      <c r="Y10776" s="2">
        <v>44298</v>
      </c>
      <c r="Z10776">
        <v>8.0070000000000002E-3</v>
      </c>
      <c r="AA10776" s="2">
        <v>44298</v>
      </c>
      <c r="AB10776">
        <v>1.285E-2</v>
      </c>
      <c r="AC10776" s="2">
        <v>44298</v>
      </c>
      <c r="AD10776">
        <v>2378</v>
      </c>
      <c r="AE10776" s="2">
        <v>44298</v>
      </c>
      <c r="AF10776">
        <v>423.4</v>
      </c>
      <c r="AG10776" s="2">
        <v>44298</v>
      </c>
      <c r="AH10776">
        <v>1168</v>
      </c>
      <c r="AI10776" s="2">
        <v>44298</v>
      </c>
      <c r="AJ10776">
        <v>1.227E-2</v>
      </c>
      <c r="AK10776" s="2">
        <v>44298</v>
      </c>
      <c r="AL10776">
        <v>13.09</v>
      </c>
      <c r="AM10776" s="2">
        <v>44298</v>
      </c>
      <c r="AN10776">
        <v>3.7225000000000001E-2</v>
      </c>
    </row>
    <row r="10777" spans="1:40" x14ac:dyDescent="0.2">
      <c r="A10777" s="2">
        <v>44292</v>
      </c>
      <c r="B10777">
        <v>2681.65825302126</v>
      </c>
      <c r="C10777" s="2">
        <v>44299</v>
      </c>
      <c r="D10777">
        <v>4.0404999999999998</v>
      </c>
      <c r="E10777" s="2">
        <v>44299</v>
      </c>
      <c r="F10777">
        <v>63.96</v>
      </c>
      <c r="G10777" s="2">
        <v>44298</v>
      </c>
      <c r="H10777">
        <v>510.5</v>
      </c>
      <c r="I10777" s="2">
        <v>44299</v>
      </c>
      <c r="J10777">
        <v>5.8025E-2</v>
      </c>
      <c r="K10777" s="2">
        <v>44299</v>
      </c>
      <c r="L10777">
        <v>0.13892499999999999</v>
      </c>
      <c r="M10777" s="2">
        <v>44299</v>
      </c>
      <c r="N10777">
        <v>394.9</v>
      </c>
      <c r="O10777" s="2">
        <v>44298</v>
      </c>
      <c r="P10777">
        <v>5.1619999999999999E-3</v>
      </c>
      <c r="Q10777" s="2">
        <v>44299</v>
      </c>
      <c r="R10777">
        <v>6.3075000000000006E-2</v>
      </c>
      <c r="S10777" s="2">
        <v>44299</v>
      </c>
      <c r="T10777">
        <v>60.45</v>
      </c>
      <c r="U10777" s="2">
        <v>44299</v>
      </c>
      <c r="V10777">
        <v>1.823</v>
      </c>
      <c r="W10777" s="2">
        <v>44299</v>
      </c>
      <c r="X10777">
        <v>2.6240000000000001</v>
      </c>
      <c r="Y10777" s="2">
        <v>44299</v>
      </c>
      <c r="Z10777">
        <v>8.1609999999999999E-3</v>
      </c>
      <c r="AA10777" s="2">
        <v>44299</v>
      </c>
      <c r="AB10777">
        <v>1.303E-2</v>
      </c>
      <c r="AC10777" s="2">
        <v>44299</v>
      </c>
      <c r="AD10777">
        <v>2387</v>
      </c>
      <c r="AE10777" s="2">
        <v>44299</v>
      </c>
      <c r="AF10777">
        <v>425.3</v>
      </c>
      <c r="AG10777" s="2">
        <v>44299</v>
      </c>
      <c r="AH10777">
        <v>1158.5999999999999</v>
      </c>
      <c r="AI10777" s="2">
        <v>44299</v>
      </c>
      <c r="AJ10777">
        <v>1.2245000000000001E-2</v>
      </c>
      <c r="AK10777" s="2">
        <v>44299</v>
      </c>
      <c r="AL10777">
        <v>13.15</v>
      </c>
      <c r="AM10777" s="2">
        <v>44299</v>
      </c>
      <c r="AN10777">
        <v>3.755E-2</v>
      </c>
    </row>
    <row r="10778" spans="1:40" x14ac:dyDescent="0.2">
      <c r="A10778" s="2">
        <v>44293</v>
      </c>
      <c r="B10778">
        <v>2669.1125888557699</v>
      </c>
      <c r="C10778" s="2">
        <v>44300</v>
      </c>
      <c r="D10778">
        <v>4.1174999999999997</v>
      </c>
      <c r="E10778" s="2">
        <v>44300</v>
      </c>
      <c r="F10778">
        <v>66.28</v>
      </c>
      <c r="G10778" s="2">
        <v>44299</v>
      </c>
      <c r="H10778">
        <v>510.5</v>
      </c>
      <c r="I10778" s="2">
        <v>44300</v>
      </c>
      <c r="J10778">
        <v>5.9424999999999999E-2</v>
      </c>
      <c r="K10778" s="2">
        <v>44300</v>
      </c>
      <c r="L10778">
        <v>0.14097499999999999</v>
      </c>
      <c r="M10778" s="2">
        <v>44300</v>
      </c>
      <c r="N10778">
        <v>397.8</v>
      </c>
      <c r="O10778" s="2">
        <v>44299</v>
      </c>
      <c r="P10778">
        <v>5.2989999999999999E-3</v>
      </c>
      <c r="Q10778" s="2">
        <v>44300</v>
      </c>
      <c r="R10778">
        <v>6.4799999999999996E-2</v>
      </c>
      <c r="S10778" s="2">
        <v>44300</v>
      </c>
      <c r="T10778">
        <v>62.75</v>
      </c>
      <c r="U10778" s="2">
        <v>44300</v>
      </c>
      <c r="V10778">
        <v>1.8788</v>
      </c>
      <c r="W10778" s="2">
        <v>44300</v>
      </c>
      <c r="X10778">
        <v>2.617</v>
      </c>
      <c r="Y10778" s="2">
        <v>44300</v>
      </c>
      <c r="Z10778">
        <v>8.4169999999999991E-3</v>
      </c>
      <c r="AA10778" s="2">
        <v>44300</v>
      </c>
      <c r="AB10778">
        <v>1.315E-2</v>
      </c>
      <c r="AC10778" s="2">
        <v>44300</v>
      </c>
      <c r="AD10778">
        <v>2408</v>
      </c>
      <c r="AE10778" s="2">
        <v>44300</v>
      </c>
      <c r="AF10778">
        <v>443.9</v>
      </c>
      <c r="AG10778" s="2">
        <v>44300</v>
      </c>
      <c r="AH10778">
        <v>1181.7</v>
      </c>
      <c r="AI10778" s="2">
        <v>44300</v>
      </c>
      <c r="AJ10778">
        <v>1.2225E-2</v>
      </c>
      <c r="AK10778" s="2">
        <v>44300</v>
      </c>
      <c r="AL10778">
        <v>13.17</v>
      </c>
      <c r="AM10778" s="2">
        <v>44300</v>
      </c>
      <c r="AN10778">
        <v>3.8249999999999999E-2</v>
      </c>
    </row>
    <row r="10779" spans="1:40" x14ac:dyDescent="0.2">
      <c r="A10779" s="2">
        <v>44294</v>
      </c>
      <c r="B10779">
        <v>2676.8948935195799</v>
      </c>
      <c r="C10779" s="2">
        <v>44301</v>
      </c>
      <c r="D10779">
        <v>4.2359999999999998</v>
      </c>
      <c r="E10779" s="2">
        <v>44301</v>
      </c>
      <c r="F10779">
        <v>66.84</v>
      </c>
      <c r="G10779" s="2">
        <v>44300</v>
      </c>
      <c r="H10779">
        <v>529</v>
      </c>
      <c r="I10779" s="2">
        <v>44301</v>
      </c>
      <c r="J10779">
        <v>5.9025000000000001E-2</v>
      </c>
      <c r="K10779" s="2">
        <v>44301</v>
      </c>
      <c r="L10779">
        <v>0.14172499999999999</v>
      </c>
      <c r="M10779" s="2">
        <v>44301</v>
      </c>
      <c r="N10779">
        <v>401.4</v>
      </c>
      <c r="O10779" s="2">
        <v>44300</v>
      </c>
      <c r="P10779">
        <v>5.4320000000000002E-3</v>
      </c>
      <c r="Q10779" s="2">
        <v>44301</v>
      </c>
      <c r="R10779">
        <v>6.5250000000000002E-2</v>
      </c>
      <c r="S10779" s="2">
        <v>44301</v>
      </c>
      <c r="T10779">
        <v>63.32</v>
      </c>
      <c r="U10779" s="2">
        <v>44301</v>
      </c>
      <c r="V10779">
        <v>1.8968</v>
      </c>
      <c r="W10779" s="2">
        <v>44301</v>
      </c>
      <c r="X10779">
        <v>2.6629999999999998</v>
      </c>
      <c r="Y10779" s="2">
        <v>44301</v>
      </c>
      <c r="Z10779">
        <v>8.489E-3</v>
      </c>
      <c r="AA10779" s="2">
        <v>44301</v>
      </c>
      <c r="AB10779">
        <v>1.329E-2</v>
      </c>
      <c r="AC10779" s="2">
        <v>44301</v>
      </c>
      <c r="AD10779">
        <v>2410</v>
      </c>
      <c r="AE10779" s="2">
        <v>44301</v>
      </c>
      <c r="AF10779">
        <v>455.4</v>
      </c>
      <c r="AG10779" s="2">
        <v>44300</v>
      </c>
      <c r="AH10779">
        <v>1181.7</v>
      </c>
      <c r="AI10779" s="2">
        <v>44301</v>
      </c>
      <c r="AJ10779">
        <v>1.2160000000000001E-2</v>
      </c>
      <c r="AK10779" s="2">
        <v>44301</v>
      </c>
      <c r="AL10779">
        <v>13.03</v>
      </c>
      <c r="AM10779" s="2">
        <v>44301</v>
      </c>
      <c r="AN10779">
        <v>3.8225000000000002E-2</v>
      </c>
    </row>
    <row r="10780" spans="1:40" x14ac:dyDescent="0.2">
      <c r="A10780" s="2">
        <v>44295</v>
      </c>
      <c r="B10780">
        <v>2670.85864289857</v>
      </c>
      <c r="C10780" s="2">
        <v>44302</v>
      </c>
      <c r="D10780">
        <v>4.18</v>
      </c>
      <c r="E10780" s="2">
        <v>44302</v>
      </c>
      <c r="F10780">
        <v>66.72</v>
      </c>
      <c r="G10780" s="2">
        <v>44301</v>
      </c>
      <c r="H10780">
        <v>533.25</v>
      </c>
      <c r="I10780" s="2">
        <v>44302</v>
      </c>
      <c r="J10780">
        <v>5.8674999999999998E-2</v>
      </c>
      <c r="K10780" s="2">
        <v>44302</v>
      </c>
      <c r="L10780">
        <v>0.14332500000000001</v>
      </c>
      <c r="M10780" s="2">
        <v>44302</v>
      </c>
      <c r="N10780">
        <v>402.4</v>
      </c>
      <c r="O10780" s="2">
        <v>44301</v>
      </c>
      <c r="P10780">
        <v>5.4879999999999998E-3</v>
      </c>
      <c r="Q10780" s="2">
        <v>44302</v>
      </c>
      <c r="R10780">
        <v>6.5299999999999997E-2</v>
      </c>
      <c r="S10780" s="2">
        <v>44302</v>
      </c>
      <c r="T10780">
        <v>63.07</v>
      </c>
      <c r="U10780" s="2">
        <v>44302</v>
      </c>
      <c r="V10780">
        <v>1.8913</v>
      </c>
      <c r="W10780" s="2">
        <v>44302</v>
      </c>
      <c r="X10780">
        <v>2.6880000000000002</v>
      </c>
      <c r="Y10780" s="2">
        <v>44302</v>
      </c>
      <c r="Z10780">
        <v>8.3610000000000004E-3</v>
      </c>
      <c r="AA10780" s="2">
        <v>44302</v>
      </c>
      <c r="AB10780">
        <v>1.2955E-2</v>
      </c>
      <c r="AC10780" s="2">
        <v>44302</v>
      </c>
      <c r="AD10780">
        <v>2392</v>
      </c>
      <c r="AE10780" s="2">
        <v>44302</v>
      </c>
      <c r="AF10780">
        <v>461</v>
      </c>
      <c r="AG10780" s="2">
        <v>44302</v>
      </c>
      <c r="AH10780">
        <v>1203.0999999999999</v>
      </c>
      <c r="AI10780" s="2">
        <v>44302</v>
      </c>
      <c r="AJ10780">
        <v>1.2082499999999999E-2</v>
      </c>
      <c r="AK10780" s="2">
        <v>44302</v>
      </c>
      <c r="AL10780">
        <v>12.885</v>
      </c>
      <c r="AM10780" s="2">
        <v>44302</v>
      </c>
      <c r="AN10780">
        <v>3.8074999999999998E-2</v>
      </c>
    </row>
    <row r="10781" spans="1:40" x14ac:dyDescent="0.2">
      <c r="A10781" s="2">
        <v>44298</v>
      </c>
      <c r="B10781">
        <v>2657.2742692113702</v>
      </c>
      <c r="C10781" s="2">
        <v>44305</v>
      </c>
      <c r="D10781">
        <v>4.25</v>
      </c>
      <c r="E10781" s="2">
        <v>44305</v>
      </c>
      <c r="F10781">
        <v>67.16</v>
      </c>
      <c r="G10781" s="2">
        <v>44302</v>
      </c>
      <c r="H10781">
        <v>531</v>
      </c>
      <c r="I10781" s="2">
        <v>44305</v>
      </c>
      <c r="J10781">
        <v>5.9249999999999997E-2</v>
      </c>
      <c r="K10781" s="2">
        <v>44305</v>
      </c>
      <c r="L10781">
        <v>0.1449</v>
      </c>
      <c r="M10781" s="2">
        <v>44305</v>
      </c>
      <c r="N10781">
        <v>407.4</v>
      </c>
      <c r="O10781" s="2">
        <v>44302</v>
      </c>
      <c r="P10781">
        <v>5.6290000000000003E-3</v>
      </c>
      <c r="Q10781" s="2">
        <v>44305</v>
      </c>
      <c r="R10781">
        <v>6.515E-2</v>
      </c>
      <c r="S10781" s="2">
        <v>44305</v>
      </c>
      <c r="T10781">
        <v>63.48</v>
      </c>
      <c r="U10781" s="2">
        <v>44305</v>
      </c>
      <c r="V10781">
        <v>1.8959999999999999</v>
      </c>
      <c r="W10781" s="2">
        <v>44305</v>
      </c>
      <c r="X10781">
        <v>2.738</v>
      </c>
      <c r="Y10781" s="2">
        <v>44305</v>
      </c>
      <c r="Z10781">
        <v>8.3330000000000001E-3</v>
      </c>
      <c r="AA10781" s="2">
        <v>44305</v>
      </c>
      <c r="AB10781">
        <v>1.2945E-2</v>
      </c>
      <c r="AC10781" s="2">
        <v>44305</v>
      </c>
      <c r="AD10781">
        <v>2468</v>
      </c>
      <c r="AE10781" s="2">
        <v>44305</v>
      </c>
      <c r="AF10781">
        <v>454.4</v>
      </c>
      <c r="AG10781" s="2">
        <v>44305</v>
      </c>
      <c r="AH10781">
        <v>1218.4000000000001</v>
      </c>
      <c r="AI10781" s="2">
        <v>44305</v>
      </c>
      <c r="AJ10781">
        <v>1.2030000000000001E-2</v>
      </c>
      <c r="AK10781" s="2">
        <v>44305</v>
      </c>
      <c r="AL10781">
        <v>12.86</v>
      </c>
      <c r="AM10781" s="2">
        <v>44305</v>
      </c>
      <c r="AN10781">
        <v>3.8074999999999998E-2</v>
      </c>
    </row>
    <row r="10782" spans="1:40" x14ac:dyDescent="0.2">
      <c r="A10782" s="2">
        <v>44299</v>
      </c>
      <c r="B10782">
        <v>2712.78140331036</v>
      </c>
      <c r="C10782" s="2">
        <v>44306</v>
      </c>
      <c r="D10782">
        <v>4.2244999999999999</v>
      </c>
      <c r="E10782" s="2">
        <v>44306</v>
      </c>
      <c r="F10782">
        <v>66.31</v>
      </c>
      <c r="G10782" s="2">
        <v>44305</v>
      </c>
      <c r="H10782">
        <v>531.5</v>
      </c>
      <c r="I10782" s="2">
        <v>44306</v>
      </c>
      <c r="J10782">
        <v>6.0775000000000003E-2</v>
      </c>
      <c r="K10782" s="2">
        <v>44306</v>
      </c>
      <c r="L10782">
        <v>0.14727499999999999</v>
      </c>
      <c r="M10782" s="2">
        <v>44306</v>
      </c>
      <c r="N10782">
        <v>410.4</v>
      </c>
      <c r="O10782" s="2">
        <v>44305</v>
      </c>
      <c r="P10782">
        <v>5.6270000000000001E-3</v>
      </c>
      <c r="Q10782" s="2">
        <v>44306</v>
      </c>
      <c r="R10782">
        <v>6.59E-2</v>
      </c>
      <c r="S10782" s="2">
        <v>44306</v>
      </c>
      <c r="T10782">
        <v>62.61</v>
      </c>
      <c r="U10782" s="2">
        <v>44306</v>
      </c>
      <c r="V10782">
        <v>1.8741000000000001</v>
      </c>
      <c r="W10782" s="2">
        <v>44306</v>
      </c>
      <c r="X10782">
        <v>2.7240000000000002</v>
      </c>
      <c r="Y10782" s="2">
        <v>44306</v>
      </c>
      <c r="Z10782">
        <v>8.3700000000000007E-3</v>
      </c>
      <c r="AA10782" s="2">
        <v>44306</v>
      </c>
      <c r="AB10782">
        <v>1.3275E-2</v>
      </c>
      <c r="AC10782" s="2">
        <v>44306</v>
      </c>
      <c r="AD10782">
        <v>2417</v>
      </c>
      <c r="AE10782" s="2">
        <v>44306</v>
      </c>
      <c r="AF10782">
        <v>461.8</v>
      </c>
      <c r="AG10782" s="2">
        <v>44306</v>
      </c>
      <c r="AH10782">
        <v>1188.5999999999999</v>
      </c>
      <c r="AI10782" s="2">
        <v>44306</v>
      </c>
      <c r="AJ10782">
        <v>1.206E-2</v>
      </c>
      <c r="AK10782" s="2">
        <v>44306</v>
      </c>
      <c r="AL10782">
        <v>12.83</v>
      </c>
      <c r="AM10782" s="2">
        <v>44306</v>
      </c>
      <c r="AN10782">
        <v>3.8600000000000002E-2</v>
      </c>
    </row>
    <row r="10783" spans="1:40" x14ac:dyDescent="0.2">
      <c r="A10783" s="2">
        <v>44300</v>
      </c>
      <c r="B10783">
        <v>2739.2329841328201</v>
      </c>
      <c r="C10783" s="2">
        <v>44307</v>
      </c>
      <c r="D10783">
        <v>4.2859999999999996</v>
      </c>
      <c r="E10783" s="2">
        <v>44307</v>
      </c>
      <c r="F10783">
        <v>65.08</v>
      </c>
      <c r="G10783" s="2">
        <v>44306</v>
      </c>
      <c r="H10783">
        <v>525.5</v>
      </c>
      <c r="I10783" s="2">
        <v>44307</v>
      </c>
      <c r="J10783">
        <v>6.2475000000000003E-2</v>
      </c>
      <c r="K10783" s="2">
        <v>44307</v>
      </c>
      <c r="L10783">
        <v>0.14982500000000001</v>
      </c>
      <c r="M10783" s="2">
        <v>44307</v>
      </c>
      <c r="N10783">
        <v>412.9</v>
      </c>
      <c r="O10783" s="2">
        <v>44306</v>
      </c>
      <c r="P10783">
        <v>5.8310000000000002E-3</v>
      </c>
      <c r="Q10783" s="2">
        <v>44307</v>
      </c>
      <c r="R10783">
        <v>6.7349999999999993E-2</v>
      </c>
      <c r="S10783" s="2">
        <v>44307</v>
      </c>
      <c r="T10783">
        <v>61.09</v>
      </c>
      <c r="U10783" s="2">
        <v>44307</v>
      </c>
      <c r="V10783">
        <v>1.8460000000000001</v>
      </c>
      <c r="W10783" s="2">
        <v>44307</v>
      </c>
      <c r="X10783">
        <v>2.6970000000000001</v>
      </c>
      <c r="Y10783" s="2">
        <v>44307</v>
      </c>
      <c r="Z10783">
        <v>8.4810000000000007E-3</v>
      </c>
      <c r="AA10783" s="2">
        <v>44307</v>
      </c>
      <c r="AB10783">
        <v>1.3305000000000001E-2</v>
      </c>
      <c r="AC10783" s="2">
        <v>44307</v>
      </c>
      <c r="AD10783">
        <v>2384</v>
      </c>
      <c r="AE10783" s="2">
        <v>44307</v>
      </c>
      <c r="AF10783">
        <v>462.6</v>
      </c>
      <c r="AG10783" s="2">
        <v>44306</v>
      </c>
      <c r="AH10783">
        <v>1188.5999999999999</v>
      </c>
      <c r="AI10783" s="2">
        <v>44307</v>
      </c>
      <c r="AJ10783">
        <v>1.197E-2</v>
      </c>
      <c r="AK10783" s="2">
        <v>44307</v>
      </c>
      <c r="AL10783">
        <v>12.885</v>
      </c>
      <c r="AM10783" s="2">
        <v>44307</v>
      </c>
      <c r="AN10783">
        <v>3.9225000000000003E-2</v>
      </c>
    </row>
    <row r="10784" spans="1:40" x14ac:dyDescent="0.2">
      <c r="A10784" s="2">
        <v>44301</v>
      </c>
      <c r="B10784">
        <v>2825.05366452009</v>
      </c>
      <c r="C10784" s="2">
        <v>44308</v>
      </c>
      <c r="D10784">
        <v>4.2694999999999999</v>
      </c>
      <c r="E10784" s="2">
        <v>44308</v>
      </c>
      <c r="F10784">
        <v>65.75</v>
      </c>
      <c r="G10784" s="2">
        <v>44307</v>
      </c>
      <c r="H10784">
        <v>515.25</v>
      </c>
      <c r="I10784" s="2">
        <v>44308</v>
      </c>
      <c r="J10784">
        <v>6.5049999999999997E-2</v>
      </c>
      <c r="K10784" s="2">
        <v>44308</v>
      </c>
      <c r="L10784">
        <v>0.15337500000000001</v>
      </c>
      <c r="M10784" s="2">
        <v>44308</v>
      </c>
      <c r="N10784">
        <v>420.7</v>
      </c>
      <c r="O10784" s="2">
        <v>44307</v>
      </c>
      <c r="P10784">
        <v>6.0179999999999999E-3</v>
      </c>
      <c r="Q10784" s="2">
        <v>44308</v>
      </c>
      <c r="R10784">
        <v>7.1025000000000005E-2</v>
      </c>
      <c r="S10784" s="2">
        <v>44308</v>
      </c>
      <c r="T10784">
        <v>61.66</v>
      </c>
      <c r="U10784" s="2">
        <v>44308</v>
      </c>
      <c r="V10784">
        <v>1.8637999999999999</v>
      </c>
      <c r="W10784" s="2">
        <v>44308</v>
      </c>
      <c r="X10784">
        <v>2.7480000000000002</v>
      </c>
      <c r="Y10784" s="2">
        <v>44308</v>
      </c>
      <c r="Z10784">
        <v>8.4530000000000004E-3</v>
      </c>
      <c r="AA10784" s="2">
        <v>44308</v>
      </c>
      <c r="AB10784">
        <v>1.34E-2</v>
      </c>
      <c r="AC10784" s="2">
        <v>44308</v>
      </c>
      <c r="AD10784">
        <v>2445</v>
      </c>
      <c r="AE10784" s="2">
        <v>44308</v>
      </c>
      <c r="AF10784">
        <v>463.4</v>
      </c>
      <c r="AG10784" s="2">
        <v>44308</v>
      </c>
      <c r="AH10784">
        <v>1205.9000000000001</v>
      </c>
      <c r="AI10784" s="2">
        <v>44308</v>
      </c>
      <c r="AJ10784">
        <v>1.1815000000000001E-2</v>
      </c>
      <c r="AK10784" s="2">
        <v>44308</v>
      </c>
      <c r="AL10784">
        <v>13.4</v>
      </c>
      <c r="AM10784" s="2">
        <v>44308</v>
      </c>
      <c r="AN10784">
        <v>4.0300000000000002E-2</v>
      </c>
    </row>
    <row r="10785" spans="1:40" x14ac:dyDescent="0.2">
      <c r="A10785" s="2">
        <v>44302</v>
      </c>
      <c r="B10785">
        <v>2761.37601030628</v>
      </c>
      <c r="C10785" s="2">
        <v>44309</v>
      </c>
      <c r="D10785">
        <v>4.3384999999999998</v>
      </c>
      <c r="E10785" s="2">
        <v>44309</v>
      </c>
      <c r="F10785">
        <v>66.12</v>
      </c>
      <c r="G10785" s="2">
        <v>44308</v>
      </c>
      <c r="H10785">
        <v>522.25</v>
      </c>
      <c r="I10785" s="2">
        <v>44309</v>
      </c>
      <c r="J10785">
        <v>6.5799999999999997E-2</v>
      </c>
      <c r="K10785" s="2">
        <v>44309</v>
      </c>
      <c r="L10785">
        <v>0.154025</v>
      </c>
      <c r="M10785" s="2">
        <v>44309</v>
      </c>
      <c r="N10785">
        <v>421.6</v>
      </c>
      <c r="O10785" s="2">
        <v>44308</v>
      </c>
      <c r="P10785">
        <v>6.2690000000000003E-3</v>
      </c>
      <c r="Q10785" s="2">
        <v>44309</v>
      </c>
      <c r="R10785">
        <v>7.1249999999999994E-2</v>
      </c>
      <c r="S10785" s="2">
        <v>44309</v>
      </c>
      <c r="T10785">
        <v>62.04</v>
      </c>
      <c r="U10785" s="2">
        <v>44309</v>
      </c>
      <c r="V10785">
        <v>1.871</v>
      </c>
      <c r="W10785" s="2">
        <v>44309</v>
      </c>
      <c r="X10785">
        <v>2.72</v>
      </c>
      <c r="Y10785" s="2">
        <v>44309</v>
      </c>
      <c r="Z10785">
        <v>8.7539999999999996E-3</v>
      </c>
      <c r="AA10785" s="2">
        <v>44309</v>
      </c>
      <c r="AB10785">
        <v>1.3599999999999999E-2</v>
      </c>
      <c r="AC10785" s="2">
        <v>44309</v>
      </c>
      <c r="AD10785">
        <v>2446</v>
      </c>
      <c r="AE10785" s="2">
        <v>44309</v>
      </c>
      <c r="AF10785">
        <v>461.7</v>
      </c>
      <c r="AG10785" s="2">
        <v>44309</v>
      </c>
      <c r="AH10785">
        <v>1228.8</v>
      </c>
      <c r="AI10785" s="2">
        <v>44309</v>
      </c>
      <c r="AJ10785">
        <v>1.1752500000000001E-2</v>
      </c>
      <c r="AK10785" s="2">
        <v>44309</v>
      </c>
      <c r="AL10785">
        <v>13.404999999999999</v>
      </c>
      <c r="AM10785" s="2">
        <v>44309</v>
      </c>
      <c r="AN10785">
        <v>3.9824999999999999E-2</v>
      </c>
    </row>
    <row r="10786" spans="1:40" x14ac:dyDescent="0.2">
      <c r="A10786" s="2">
        <v>44305</v>
      </c>
      <c r="B10786">
        <v>2799.416148114</v>
      </c>
      <c r="C10786" s="2">
        <v>44312</v>
      </c>
      <c r="D10786">
        <v>4.4420000000000002</v>
      </c>
      <c r="E10786" s="2">
        <v>44312</v>
      </c>
      <c r="F10786">
        <v>65.790000000000006</v>
      </c>
      <c r="G10786" s="2">
        <v>44309</v>
      </c>
      <c r="H10786">
        <v>523.75</v>
      </c>
      <c r="I10786" s="2">
        <v>44312</v>
      </c>
      <c r="J10786">
        <v>6.8049999999999999E-2</v>
      </c>
      <c r="K10786" s="2">
        <v>44312</v>
      </c>
      <c r="L10786">
        <v>0.15715000000000001</v>
      </c>
      <c r="M10786" s="2">
        <v>44312</v>
      </c>
      <c r="N10786">
        <v>429.7</v>
      </c>
      <c r="O10786" s="2">
        <v>44309</v>
      </c>
      <c r="P10786">
        <v>6.2830000000000004E-3</v>
      </c>
      <c r="Q10786" s="2">
        <v>44312</v>
      </c>
      <c r="R10786">
        <v>7.3774999999999993E-2</v>
      </c>
      <c r="S10786" s="2">
        <v>44312</v>
      </c>
      <c r="T10786">
        <v>61.97</v>
      </c>
      <c r="U10786" s="2">
        <v>44312</v>
      </c>
      <c r="V10786">
        <v>1.8798999999999999</v>
      </c>
      <c r="W10786" s="2">
        <v>44312</v>
      </c>
      <c r="X10786">
        <v>2.79</v>
      </c>
      <c r="Y10786" s="2">
        <v>44312</v>
      </c>
      <c r="Z10786">
        <v>8.7799999999999996E-3</v>
      </c>
      <c r="AA10786" s="2">
        <v>44312</v>
      </c>
      <c r="AB10786">
        <v>1.4234999999999999E-2</v>
      </c>
      <c r="AC10786" s="2">
        <v>44309</v>
      </c>
      <c r="AD10786">
        <v>2446</v>
      </c>
      <c r="AE10786" s="2">
        <v>44312</v>
      </c>
      <c r="AF10786">
        <v>465.8</v>
      </c>
      <c r="AG10786" s="2">
        <v>44312</v>
      </c>
      <c r="AH10786">
        <v>1236.5999999999999</v>
      </c>
      <c r="AI10786" s="2">
        <v>44312</v>
      </c>
      <c r="AJ10786">
        <v>1.1875E-2</v>
      </c>
      <c r="AK10786" s="2">
        <v>44312</v>
      </c>
      <c r="AL10786">
        <v>13.24</v>
      </c>
      <c r="AM10786" s="2">
        <v>44312</v>
      </c>
      <c r="AN10786">
        <v>4.0599999999999997E-2</v>
      </c>
    </row>
    <row r="10787" spans="1:40" x14ac:dyDescent="0.2">
      <c r="A10787" s="2">
        <v>44306</v>
      </c>
      <c r="B10787">
        <v>2784.6601314230302</v>
      </c>
      <c r="C10787" s="2">
        <v>44313</v>
      </c>
      <c r="D10787">
        <v>4.51</v>
      </c>
      <c r="E10787" s="2">
        <v>44313</v>
      </c>
      <c r="F10787">
        <v>66.599999999999994</v>
      </c>
      <c r="G10787" s="2">
        <v>44312</v>
      </c>
      <c r="H10787">
        <v>524.25</v>
      </c>
      <c r="I10787" s="2">
        <v>44313</v>
      </c>
      <c r="J10787">
        <v>6.9974999999999996E-2</v>
      </c>
      <c r="K10787" s="2">
        <v>44313</v>
      </c>
      <c r="L10787">
        <v>0.15487500000000001</v>
      </c>
      <c r="M10787" s="2">
        <v>44313</v>
      </c>
      <c r="N10787">
        <v>424.8</v>
      </c>
      <c r="O10787" s="2">
        <v>44312</v>
      </c>
      <c r="P10787">
        <v>6.5209999999999999E-3</v>
      </c>
      <c r="Q10787" s="2">
        <v>44313</v>
      </c>
      <c r="R10787">
        <v>7.3400000000000007E-2</v>
      </c>
      <c r="S10787" s="2">
        <v>44313</v>
      </c>
      <c r="T10787">
        <v>63.01</v>
      </c>
      <c r="U10787" s="2">
        <v>44313</v>
      </c>
      <c r="V10787">
        <v>1.9117999999999999</v>
      </c>
      <c r="W10787" s="2">
        <v>44313</v>
      </c>
      <c r="X10787">
        <v>2.8730000000000002</v>
      </c>
      <c r="Y10787" s="2">
        <v>44313</v>
      </c>
      <c r="Z10787">
        <v>8.8719999999999997E-3</v>
      </c>
      <c r="AA10787" s="2">
        <v>44313</v>
      </c>
      <c r="AB10787">
        <v>1.444E-2</v>
      </c>
      <c r="AC10787" s="2">
        <v>44309</v>
      </c>
      <c r="AD10787">
        <v>2446</v>
      </c>
      <c r="AE10787" s="2">
        <v>44313</v>
      </c>
      <c r="AF10787">
        <v>480.7</v>
      </c>
      <c r="AG10787" s="2">
        <v>44312</v>
      </c>
      <c r="AH10787">
        <v>1236.5999999999999</v>
      </c>
      <c r="AI10787" s="2">
        <v>44313</v>
      </c>
      <c r="AJ10787">
        <v>1.18675E-2</v>
      </c>
      <c r="AK10787" s="2">
        <v>44313</v>
      </c>
      <c r="AL10787">
        <v>13.1</v>
      </c>
      <c r="AM10787" s="2">
        <v>44313</v>
      </c>
      <c r="AN10787">
        <v>4.0325E-2</v>
      </c>
    </row>
    <row r="10788" spans="1:40" x14ac:dyDescent="0.2">
      <c r="A10788" s="2">
        <v>44307</v>
      </c>
      <c r="B10788">
        <v>2774.9102506817899</v>
      </c>
      <c r="C10788" s="2">
        <v>44314</v>
      </c>
      <c r="D10788">
        <v>4.51</v>
      </c>
      <c r="E10788" s="2">
        <v>44314</v>
      </c>
      <c r="F10788">
        <v>67.02</v>
      </c>
      <c r="G10788" s="2">
        <v>44313</v>
      </c>
      <c r="H10788">
        <v>531.25</v>
      </c>
      <c r="I10788" s="2">
        <v>44314</v>
      </c>
      <c r="J10788">
        <v>6.8099999999999994E-2</v>
      </c>
      <c r="K10788" s="2">
        <v>44314</v>
      </c>
      <c r="L10788">
        <v>0.15475</v>
      </c>
      <c r="M10788" s="2">
        <v>44314</v>
      </c>
      <c r="N10788">
        <v>421.2</v>
      </c>
      <c r="O10788" s="2">
        <v>44313</v>
      </c>
      <c r="P10788">
        <v>6.6379999999999998E-3</v>
      </c>
      <c r="Q10788" s="2">
        <v>44314</v>
      </c>
      <c r="R10788">
        <v>7.2150000000000006E-2</v>
      </c>
      <c r="S10788" s="2">
        <v>44314</v>
      </c>
      <c r="T10788">
        <v>63.65</v>
      </c>
      <c r="U10788" s="2">
        <v>44314</v>
      </c>
      <c r="V10788">
        <v>1.9357</v>
      </c>
      <c r="W10788" s="2">
        <v>44314</v>
      </c>
      <c r="X10788">
        <v>2.93</v>
      </c>
      <c r="Y10788" s="2">
        <v>44313</v>
      </c>
      <c r="Z10788">
        <v>8.8719999999999997E-3</v>
      </c>
      <c r="AA10788" s="2">
        <v>44314</v>
      </c>
      <c r="AB10788">
        <v>1.4494999999999999E-2</v>
      </c>
      <c r="AC10788" s="2">
        <v>44309</v>
      </c>
      <c r="AD10788">
        <v>2446</v>
      </c>
      <c r="AE10788" s="2">
        <v>44314</v>
      </c>
      <c r="AF10788">
        <v>463.2</v>
      </c>
      <c r="AG10788" s="2">
        <v>44312</v>
      </c>
      <c r="AH10788">
        <v>1236.5999999999999</v>
      </c>
      <c r="AI10788" s="2">
        <v>44314</v>
      </c>
      <c r="AJ10788">
        <v>1.1849999999999999E-2</v>
      </c>
      <c r="AK10788" s="2">
        <v>44314</v>
      </c>
      <c r="AL10788">
        <v>13.19</v>
      </c>
      <c r="AM10788" s="2">
        <v>44314</v>
      </c>
      <c r="AN10788">
        <v>3.9974999999999997E-2</v>
      </c>
    </row>
    <row r="10789" spans="1:40" x14ac:dyDescent="0.2">
      <c r="A10789" s="2">
        <v>44308</v>
      </c>
      <c r="B10789">
        <v>2787.70605453705</v>
      </c>
      <c r="C10789" s="2">
        <v>44315</v>
      </c>
      <c r="D10789">
        <v>4.49</v>
      </c>
      <c r="E10789" s="2">
        <v>44315</v>
      </c>
      <c r="F10789">
        <v>68.53</v>
      </c>
      <c r="G10789" s="2">
        <v>44314</v>
      </c>
      <c r="H10789">
        <v>535.75</v>
      </c>
      <c r="I10789" s="2">
        <v>44315</v>
      </c>
      <c r="J10789">
        <v>7.0250000000000007E-2</v>
      </c>
      <c r="K10789" s="2">
        <v>44315</v>
      </c>
      <c r="L10789">
        <v>0.15425</v>
      </c>
      <c r="M10789" s="2">
        <v>44315</v>
      </c>
      <c r="N10789">
        <v>422.3</v>
      </c>
      <c r="O10789" s="2">
        <v>44314</v>
      </c>
      <c r="P10789">
        <v>6.8950000000000001E-3</v>
      </c>
      <c r="Q10789" s="2">
        <v>44315</v>
      </c>
      <c r="R10789">
        <v>7.3474999999999999E-2</v>
      </c>
      <c r="S10789" s="2">
        <v>44315</v>
      </c>
      <c r="T10789">
        <v>64.87</v>
      </c>
      <c r="U10789" s="2">
        <v>44315</v>
      </c>
      <c r="V10789">
        <v>1.9572000000000001</v>
      </c>
      <c r="W10789" s="2">
        <v>44315</v>
      </c>
      <c r="X10789">
        <v>2.9049999999999998</v>
      </c>
      <c r="Y10789" s="2">
        <v>44315</v>
      </c>
      <c r="Z10789">
        <v>8.7559999999999999E-3</v>
      </c>
      <c r="AA10789" s="2">
        <v>44315</v>
      </c>
      <c r="AB10789">
        <v>1.4149999999999999E-2</v>
      </c>
      <c r="AC10789" s="2">
        <v>44309</v>
      </c>
      <c r="AD10789">
        <v>2446</v>
      </c>
      <c r="AE10789" s="2">
        <v>44315</v>
      </c>
      <c r="AF10789">
        <v>454.7</v>
      </c>
      <c r="AG10789" s="2">
        <v>44312</v>
      </c>
      <c r="AH10789">
        <v>1236.5999999999999</v>
      </c>
      <c r="AI10789" s="2">
        <v>44315</v>
      </c>
      <c r="AJ10789">
        <v>1.1925E-2</v>
      </c>
      <c r="AK10789" s="2">
        <v>44315</v>
      </c>
      <c r="AL10789">
        <v>13.375</v>
      </c>
      <c r="AM10789" s="2">
        <v>44315</v>
      </c>
      <c r="AN10789">
        <v>3.9274999999999997E-2</v>
      </c>
    </row>
    <row r="10790" spans="1:40" x14ac:dyDescent="0.2">
      <c r="A10790" s="2">
        <v>44309</v>
      </c>
      <c r="B10790">
        <v>2823.92793902533</v>
      </c>
      <c r="C10790" s="2">
        <v>44316</v>
      </c>
      <c r="D10790">
        <v>4.4654999999999996</v>
      </c>
      <c r="E10790" s="2">
        <v>44316</v>
      </c>
      <c r="F10790">
        <v>67.260000000000005</v>
      </c>
      <c r="G10790" s="2">
        <v>44315</v>
      </c>
      <c r="H10790">
        <v>544.75</v>
      </c>
      <c r="I10790" s="2">
        <v>44316</v>
      </c>
      <c r="J10790">
        <v>7.3899999999999993E-2</v>
      </c>
      <c r="K10790" s="2">
        <v>44316</v>
      </c>
      <c r="L10790">
        <v>0.15734999999999999</v>
      </c>
      <c r="M10790" s="2">
        <v>44316</v>
      </c>
      <c r="N10790">
        <v>428.5</v>
      </c>
      <c r="O10790" s="2">
        <v>44315</v>
      </c>
      <c r="P10790">
        <v>6.6400000000000001E-3</v>
      </c>
      <c r="Q10790" s="2">
        <v>44316</v>
      </c>
      <c r="R10790">
        <v>7.4300000000000005E-2</v>
      </c>
      <c r="S10790" s="2">
        <v>44316</v>
      </c>
      <c r="T10790">
        <v>63.49</v>
      </c>
      <c r="U10790" s="2">
        <v>44316</v>
      </c>
      <c r="V10790">
        <v>1.9208000000000001</v>
      </c>
      <c r="W10790" s="2">
        <v>44316</v>
      </c>
      <c r="X10790">
        <v>2.9409999999999998</v>
      </c>
      <c r="Y10790" s="2">
        <v>44316</v>
      </c>
      <c r="Z10790">
        <v>8.7510000000000001E-3</v>
      </c>
      <c r="AA10790" s="2">
        <v>44316</v>
      </c>
      <c r="AB10790">
        <v>1.439E-2</v>
      </c>
      <c r="AC10790" s="2">
        <v>44316</v>
      </c>
      <c r="AD10790">
        <v>2324</v>
      </c>
      <c r="AE10790" s="2">
        <v>44316</v>
      </c>
      <c r="AF10790">
        <v>449.8</v>
      </c>
      <c r="AG10790" s="2">
        <v>44312</v>
      </c>
      <c r="AH10790">
        <v>1236.5999999999999</v>
      </c>
      <c r="AI10790" s="2">
        <v>44316</v>
      </c>
      <c r="AJ10790">
        <v>1.1599999999999999E-2</v>
      </c>
      <c r="AK10790" s="2">
        <v>44316</v>
      </c>
      <c r="AL10790">
        <v>13.4</v>
      </c>
      <c r="AM10790" s="2">
        <v>44316</v>
      </c>
      <c r="AN10790">
        <v>3.9375E-2</v>
      </c>
    </row>
    <row r="10791" spans="1:40" x14ac:dyDescent="0.2">
      <c r="A10791" s="2">
        <v>44312</v>
      </c>
      <c r="B10791">
        <v>2830.6396890999899</v>
      </c>
      <c r="C10791" s="2">
        <v>44319</v>
      </c>
      <c r="D10791">
        <v>4.5404999999999998</v>
      </c>
      <c r="E10791" s="2">
        <v>44319</v>
      </c>
      <c r="F10791">
        <v>67.66</v>
      </c>
      <c r="G10791" s="2">
        <v>44316</v>
      </c>
      <c r="H10791">
        <v>533</v>
      </c>
      <c r="I10791" s="2">
        <v>44319</v>
      </c>
      <c r="J10791">
        <v>7.3400000000000007E-2</v>
      </c>
      <c r="K10791" s="2">
        <v>44319</v>
      </c>
      <c r="L10791">
        <v>0.15595000000000001</v>
      </c>
      <c r="M10791" s="2">
        <v>44319</v>
      </c>
      <c r="N10791">
        <v>416</v>
      </c>
      <c r="O10791" s="2">
        <v>44316</v>
      </c>
      <c r="P10791">
        <v>6.7799999999999996E-3</v>
      </c>
      <c r="Q10791" s="2">
        <v>44319</v>
      </c>
      <c r="R10791">
        <v>7.2849999999999998E-2</v>
      </c>
      <c r="S10791" s="2">
        <v>44319</v>
      </c>
      <c r="T10791">
        <v>64.5</v>
      </c>
      <c r="U10791" s="2">
        <v>44319</v>
      </c>
      <c r="V10791">
        <v>1.9548000000000001</v>
      </c>
      <c r="W10791" s="2">
        <v>44319</v>
      </c>
      <c r="X10791">
        <v>2.9580000000000002</v>
      </c>
      <c r="Y10791" s="2">
        <v>44316</v>
      </c>
      <c r="Z10791">
        <v>8.7510000000000001E-3</v>
      </c>
      <c r="AA10791" s="2">
        <v>44319</v>
      </c>
      <c r="AB10791">
        <v>1.3885E-2</v>
      </c>
      <c r="AC10791" s="2">
        <v>44316</v>
      </c>
      <c r="AD10791">
        <v>2324</v>
      </c>
      <c r="AE10791" s="2">
        <v>44316</v>
      </c>
      <c r="AF10791">
        <v>449.8</v>
      </c>
      <c r="AG10791" s="2">
        <v>44312</v>
      </c>
      <c r="AH10791">
        <v>1236.5999999999999</v>
      </c>
      <c r="AI10791" s="2">
        <v>44319</v>
      </c>
      <c r="AJ10791">
        <v>1.1509999999999999E-2</v>
      </c>
      <c r="AK10791" s="2">
        <v>44319</v>
      </c>
      <c r="AL10791">
        <v>13.4</v>
      </c>
      <c r="AM10791" s="2">
        <v>44316</v>
      </c>
      <c r="AN10791">
        <v>3.9375E-2</v>
      </c>
    </row>
    <row r="10792" spans="1:40" x14ac:dyDescent="0.2">
      <c r="A10792" s="2">
        <v>44313</v>
      </c>
      <c r="B10792">
        <v>2868.2708622551299</v>
      </c>
      <c r="C10792" s="2">
        <v>44320</v>
      </c>
      <c r="D10792">
        <v>4.5709999999999997</v>
      </c>
      <c r="E10792" s="2">
        <v>44320</v>
      </c>
      <c r="F10792">
        <v>69.489999999999995</v>
      </c>
      <c r="G10792" s="2">
        <v>44319</v>
      </c>
      <c r="H10792">
        <v>542.25</v>
      </c>
      <c r="I10792" s="2">
        <v>44320</v>
      </c>
      <c r="J10792">
        <v>7.4499999999999997E-2</v>
      </c>
      <c r="K10792" s="2">
        <v>44320</v>
      </c>
      <c r="L10792">
        <v>0.15775</v>
      </c>
      <c r="M10792" s="2">
        <v>44320</v>
      </c>
      <c r="N10792">
        <v>423.1</v>
      </c>
      <c r="O10792" s="2">
        <v>44319</v>
      </c>
      <c r="P10792">
        <v>6.94E-3</v>
      </c>
      <c r="Q10792" s="2">
        <v>44320</v>
      </c>
      <c r="R10792">
        <v>7.3575000000000002E-2</v>
      </c>
      <c r="S10792" s="2">
        <v>44320</v>
      </c>
      <c r="T10792">
        <v>66.150000000000006</v>
      </c>
      <c r="U10792" s="2">
        <v>44320</v>
      </c>
      <c r="V10792">
        <v>2.0106999999999999</v>
      </c>
      <c r="W10792" s="2">
        <v>44320</v>
      </c>
      <c r="X10792">
        <v>2.9790000000000001</v>
      </c>
      <c r="Y10792" s="2">
        <v>44320</v>
      </c>
      <c r="Z10792">
        <v>8.6400000000000001E-3</v>
      </c>
      <c r="AA10792" s="2">
        <v>44320</v>
      </c>
      <c r="AB10792">
        <v>1.3899999999999999E-2</v>
      </c>
      <c r="AC10792" s="2">
        <v>44316</v>
      </c>
      <c r="AD10792">
        <v>2324</v>
      </c>
      <c r="AE10792" s="2">
        <v>44320</v>
      </c>
      <c r="AF10792">
        <v>449</v>
      </c>
      <c r="AG10792" s="2">
        <v>44312</v>
      </c>
      <c r="AH10792">
        <v>1236.5999999999999</v>
      </c>
      <c r="AI10792" s="2">
        <v>44320</v>
      </c>
      <c r="AJ10792">
        <v>1.1299999999999999E-2</v>
      </c>
      <c r="AK10792" s="2">
        <v>44320</v>
      </c>
      <c r="AL10792">
        <v>13.605</v>
      </c>
      <c r="AM10792" s="2">
        <v>44316</v>
      </c>
      <c r="AN10792">
        <v>3.9375E-2</v>
      </c>
    </row>
    <row r="10793" spans="1:40" x14ac:dyDescent="0.2">
      <c r="A10793" s="2">
        <v>44314</v>
      </c>
      <c r="B10793">
        <v>2853.1287150113499</v>
      </c>
      <c r="C10793" s="2">
        <v>44321</v>
      </c>
      <c r="D10793">
        <v>4.5410000000000004</v>
      </c>
      <c r="E10793" s="2">
        <v>44321</v>
      </c>
      <c r="F10793">
        <v>68.55</v>
      </c>
      <c r="G10793" s="2">
        <v>44320</v>
      </c>
      <c r="H10793">
        <v>557.75</v>
      </c>
      <c r="I10793" s="2">
        <v>44321</v>
      </c>
      <c r="J10793">
        <v>7.5450000000000003E-2</v>
      </c>
      <c r="K10793" s="2">
        <v>44321</v>
      </c>
      <c r="L10793">
        <v>0.158275</v>
      </c>
      <c r="M10793" s="2">
        <v>44321</v>
      </c>
      <c r="N10793">
        <v>424.7</v>
      </c>
      <c r="O10793" s="2">
        <v>44320</v>
      </c>
      <c r="P10793">
        <v>6.79E-3</v>
      </c>
      <c r="Q10793" s="2">
        <v>44321</v>
      </c>
      <c r="R10793">
        <v>7.5450000000000003E-2</v>
      </c>
      <c r="S10793" s="2">
        <v>44321</v>
      </c>
      <c r="T10793">
        <v>65.31</v>
      </c>
      <c r="U10793" s="2">
        <v>44321</v>
      </c>
      <c r="V10793">
        <v>1.9932000000000001</v>
      </c>
      <c r="W10793" s="2">
        <v>44321</v>
      </c>
      <c r="X10793">
        <v>2.9460000000000002</v>
      </c>
      <c r="Y10793" s="2">
        <v>44321</v>
      </c>
      <c r="Z10793">
        <v>8.6490000000000004E-3</v>
      </c>
      <c r="AA10793" s="2">
        <v>44321</v>
      </c>
      <c r="AB10793">
        <v>1.434E-2</v>
      </c>
      <c r="AC10793" s="2">
        <v>44316</v>
      </c>
      <c r="AD10793">
        <v>2324</v>
      </c>
      <c r="AE10793" s="2">
        <v>44321</v>
      </c>
      <c r="AF10793">
        <v>460.6</v>
      </c>
      <c r="AG10793" s="2">
        <v>44312</v>
      </c>
      <c r="AH10793">
        <v>1236.5999999999999</v>
      </c>
      <c r="AI10793" s="2">
        <v>44321</v>
      </c>
      <c r="AJ10793">
        <v>1.145E-2</v>
      </c>
      <c r="AK10793" s="2">
        <v>44321</v>
      </c>
      <c r="AL10793">
        <v>13.845000000000001</v>
      </c>
      <c r="AM10793" s="2">
        <v>44321</v>
      </c>
      <c r="AN10793">
        <v>4.0625000000000001E-2</v>
      </c>
    </row>
    <row r="10794" spans="1:40" x14ac:dyDescent="0.2">
      <c r="A10794" s="2">
        <v>44315</v>
      </c>
      <c r="B10794">
        <v>2914.5418018853302</v>
      </c>
      <c r="C10794" s="2">
        <v>44322</v>
      </c>
      <c r="D10794">
        <v>4.6224999999999996</v>
      </c>
      <c r="E10794" s="2">
        <v>44322</v>
      </c>
      <c r="F10794">
        <v>68.28</v>
      </c>
      <c r="G10794" s="2">
        <v>44321</v>
      </c>
      <c r="H10794">
        <v>551.75</v>
      </c>
      <c r="I10794" s="2">
        <v>44322</v>
      </c>
      <c r="J10794">
        <v>7.6100000000000001E-2</v>
      </c>
      <c r="K10794" s="2">
        <v>44322</v>
      </c>
      <c r="L10794">
        <v>0.16034999999999999</v>
      </c>
      <c r="M10794" s="2">
        <v>44322</v>
      </c>
      <c r="N10794">
        <v>429.6</v>
      </c>
      <c r="O10794" s="2">
        <v>44321</v>
      </c>
      <c r="P10794">
        <v>6.6499999999999997E-3</v>
      </c>
      <c r="Q10794" s="2">
        <v>44322</v>
      </c>
      <c r="R10794">
        <v>7.6350000000000001E-2</v>
      </c>
      <c r="S10794" s="2">
        <v>44322</v>
      </c>
      <c r="T10794">
        <v>64.86</v>
      </c>
      <c r="U10794" s="2">
        <v>44322</v>
      </c>
      <c r="V10794">
        <v>1.9934000000000001</v>
      </c>
      <c r="W10794" s="2">
        <v>44322</v>
      </c>
      <c r="X10794">
        <v>2.931</v>
      </c>
      <c r="Y10794" s="2">
        <v>44321</v>
      </c>
      <c r="Z10794">
        <v>8.6490000000000004E-3</v>
      </c>
      <c r="AA10794" s="2">
        <v>44322</v>
      </c>
      <c r="AB10794">
        <v>1.495E-2</v>
      </c>
      <c r="AC10794" s="2">
        <v>44316</v>
      </c>
      <c r="AD10794">
        <v>2324</v>
      </c>
      <c r="AE10794" s="2">
        <v>44322</v>
      </c>
      <c r="AF10794">
        <v>463.3</v>
      </c>
      <c r="AG10794" s="2">
        <v>44312</v>
      </c>
      <c r="AH10794">
        <v>1236.5999999999999</v>
      </c>
      <c r="AI10794" s="2">
        <v>44322</v>
      </c>
      <c r="AJ10794">
        <v>1.15225E-2</v>
      </c>
      <c r="AK10794" s="2">
        <v>44322</v>
      </c>
      <c r="AL10794">
        <v>14.08</v>
      </c>
      <c r="AM10794" s="2">
        <v>44321</v>
      </c>
      <c r="AN10794">
        <v>4.0625000000000001E-2</v>
      </c>
    </row>
    <row r="10795" spans="1:40" x14ac:dyDescent="0.2">
      <c r="A10795" s="2">
        <v>44316</v>
      </c>
      <c r="B10795">
        <v>2935.26958133787</v>
      </c>
      <c r="C10795" s="2">
        <v>44323</v>
      </c>
      <c r="D10795">
        <v>4.7664999999999997</v>
      </c>
      <c r="E10795" s="2">
        <v>44323</v>
      </c>
      <c r="F10795">
        <v>68.27</v>
      </c>
      <c r="G10795" s="2">
        <v>44322</v>
      </c>
      <c r="H10795">
        <v>548.25</v>
      </c>
      <c r="I10795" s="2">
        <v>44323</v>
      </c>
      <c r="J10795">
        <v>7.7200000000000005E-2</v>
      </c>
      <c r="K10795" s="2">
        <v>44323</v>
      </c>
      <c r="L10795">
        <v>0.16220000000000001</v>
      </c>
      <c r="M10795" s="2">
        <v>44323</v>
      </c>
      <c r="N10795">
        <v>441.8</v>
      </c>
      <c r="O10795" s="2">
        <v>44322</v>
      </c>
      <c r="P10795">
        <v>6.6239999999999997E-3</v>
      </c>
      <c r="Q10795" s="2">
        <v>44323</v>
      </c>
      <c r="R10795">
        <v>7.6050000000000006E-2</v>
      </c>
      <c r="S10795" s="2">
        <v>44323</v>
      </c>
      <c r="T10795">
        <v>64.819999999999993</v>
      </c>
      <c r="U10795" s="2">
        <v>44323</v>
      </c>
      <c r="V10795">
        <v>2.0106000000000002</v>
      </c>
      <c r="W10795" s="2">
        <v>44323</v>
      </c>
      <c r="X10795">
        <v>2.97</v>
      </c>
      <c r="Y10795" s="2">
        <v>44323</v>
      </c>
      <c r="Z10795">
        <v>8.9529999999999992E-3</v>
      </c>
      <c r="AA10795" s="2">
        <v>44323</v>
      </c>
      <c r="AB10795">
        <v>1.5095000000000001E-2</v>
      </c>
      <c r="AC10795" s="2">
        <v>44316</v>
      </c>
      <c r="AD10795">
        <v>2324</v>
      </c>
      <c r="AE10795" s="2">
        <v>44323</v>
      </c>
      <c r="AF10795">
        <v>464.4</v>
      </c>
      <c r="AG10795" s="2">
        <v>44312</v>
      </c>
      <c r="AH10795">
        <v>1236.5999999999999</v>
      </c>
      <c r="AI10795" s="2">
        <v>44323</v>
      </c>
      <c r="AJ10795">
        <v>1.16375E-2</v>
      </c>
      <c r="AK10795" s="2">
        <v>44323</v>
      </c>
      <c r="AL10795">
        <v>14.105</v>
      </c>
      <c r="AM10795" s="2">
        <v>44321</v>
      </c>
      <c r="AN10795">
        <v>4.0625000000000001E-2</v>
      </c>
    </row>
    <row r="10796" spans="1:40" x14ac:dyDescent="0.2">
      <c r="A10796" s="2">
        <v>44316</v>
      </c>
      <c r="B10796">
        <v>2935.26958133787</v>
      </c>
      <c r="C10796" s="2">
        <v>44326</v>
      </c>
      <c r="D10796">
        <v>4.7119999999999997</v>
      </c>
      <c r="E10796" s="2">
        <v>44326</v>
      </c>
      <c r="F10796">
        <v>68.22</v>
      </c>
      <c r="G10796" s="2">
        <v>44323</v>
      </c>
      <c r="H10796">
        <v>552.75</v>
      </c>
      <c r="I10796" s="2">
        <v>44326</v>
      </c>
      <c r="J10796">
        <v>7.4749999999999997E-2</v>
      </c>
      <c r="K10796" s="2">
        <v>44326</v>
      </c>
      <c r="L10796">
        <v>0.16225000000000001</v>
      </c>
      <c r="M10796" s="2">
        <v>44326</v>
      </c>
      <c r="N10796">
        <v>443</v>
      </c>
      <c r="O10796" s="2">
        <v>44323</v>
      </c>
      <c r="P10796">
        <v>6.7330000000000003E-3</v>
      </c>
      <c r="Q10796" s="2">
        <v>44326</v>
      </c>
      <c r="R10796">
        <v>7.4950000000000003E-2</v>
      </c>
      <c r="S10796" s="2">
        <v>44326</v>
      </c>
      <c r="T10796">
        <v>64.88</v>
      </c>
      <c r="U10796" s="2">
        <v>44326</v>
      </c>
      <c r="V10796">
        <v>2.0186000000000002</v>
      </c>
      <c r="W10796" s="2">
        <v>44326</v>
      </c>
      <c r="X10796">
        <v>2.9220000000000002</v>
      </c>
      <c r="Y10796" s="2">
        <v>44326</v>
      </c>
      <c r="Z10796">
        <v>8.8190000000000004E-3</v>
      </c>
      <c r="AA10796" s="2">
        <v>44326</v>
      </c>
      <c r="AB10796">
        <v>1.4834999999999999E-2</v>
      </c>
      <c r="AC10796" s="2">
        <v>44316</v>
      </c>
      <c r="AD10796">
        <v>2324</v>
      </c>
      <c r="AE10796" s="2">
        <v>44326</v>
      </c>
      <c r="AF10796">
        <v>465.5</v>
      </c>
      <c r="AG10796" s="2">
        <v>44312</v>
      </c>
      <c r="AH10796">
        <v>1236.5999999999999</v>
      </c>
      <c r="AI10796" s="2">
        <v>44326</v>
      </c>
      <c r="AJ10796">
        <v>1.1835E-2</v>
      </c>
      <c r="AK10796" s="2">
        <v>44326</v>
      </c>
      <c r="AL10796">
        <v>13.83</v>
      </c>
      <c r="AM10796" s="2">
        <v>44321</v>
      </c>
      <c r="AN10796">
        <v>4.0625000000000001E-2</v>
      </c>
    </row>
    <row r="10797" spans="1:40" x14ac:dyDescent="0.2">
      <c r="A10797" s="2">
        <v>44316</v>
      </c>
      <c r="B10797">
        <v>2935.26958133787</v>
      </c>
      <c r="C10797" s="2">
        <v>44327</v>
      </c>
      <c r="D10797">
        <v>4.8049999999999997</v>
      </c>
      <c r="E10797" s="2">
        <v>44327</v>
      </c>
      <c r="F10797">
        <v>68.650000000000006</v>
      </c>
      <c r="G10797" s="2">
        <v>44326</v>
      </c>
      <c r="H10797">
        <v>554</v>
      </c>
      <c r="I10797" s="2">
        <v>44327</v>
      </c>
      <c r="J10797">
        <v>7.6100000000000001E-2</v>
      </c>
      <c r="K10797" s="2">
        <v>44327</v>
      </c>
      <c r="L10797">
        <v>0.16400000000000001</v>
      </c>
      <c r="M10797" s="2">
        <v>44327</v>
      </c>
      <c r="N10797">
        <v>450.5</v>
      </c>
      <c r="O10797" s="2">
        <v>44326</v>
      </c>
      <c r="P10797">
        <v>6.6360000000000004E-3</v>
      </c>
      <c r="Q10797" s="2">
        <v>44327</v>
      </c>
      <c r="R10797">
        <v>7.6075000000000004E-2</v>
      </c>
      <c r="S10797" s="2">
        <v>44327</v>
      </c>
      <c r="T10797">
        <v>65.45</v>
      </c>
      <c r="U10797" s="2">
        <v>44327</v>
      </c>
      <c r="V10797">
        <v>2.0432000000000001</v>
      </c>
      <c r="W10797" s="2">
        <v>44327</v>
      </c>
      <c r="X10797">
        <v>2.95</v>
      </c>
      <c r="Y10797" s="2">
        <v>44327</v>
      </c>
      <c r="Z10797">
        <v>8.7989999999999995E-3</v>
      </c>
      <c r="AA10797" s="2">
        <v>44327</v>
      </c>
      <c r="AB10797">
        <v>1.4905E-2</v>
      </c>
      <c r="AC10797" s="2">
        <v>44316</v>
      </c>
      <c r="AD10797">
        <v>2324</v>
      </c>
      <c r="AE10797" s="2">
        <v>44327</v>
      </c>
      <c r="AF10797">
        <v>481</v>
      </c>
      <c r="AG10797" s="2">
        <v>44312</v>
      </c>
      <c r="AH10797">
        <v>1236.5999999999999</v>
      </c>
      <c r="AI10797" s="2">
        <v>44327</v>
      </c>
      <c r="AJ10797">
        <v>1.187E-2</v>
      </c>
      <c r="AK10797" s="2">
        <v>44327</v>
      </c>
      <c r="AL10797">
        <v>13.84</v>
      </c>
      <c r="AM10797" s="2">
        <v>44327</v>
      </c>
      <c r="AN10797">
        <v>4.0375000000000001E-2</v>
      </c>
    </row>
    <row r="10798" spans="1:40" x14ac:dyDescent="0.2">
      <c r="A10798" s="2">
        <v>44316</v>
      </c>
      <c r="B10798">
        <v>2935.26958133787</v>
      </c>
      <c r="C10798" s="2">
        <v>44328</v>
      </c>
      <c r="D10798">
        <v>4.7270000000000003</v>
      </c>
      <c r="E10798" s="2">
        <v>44328</v>
      </c>
      <c r="F10798">
        <v>69</v>
      </c>
      <c r="G10798" s="2">
        <v>44327</v>
      </c>
      <c r="H10798">
        <v>559.5</v>
      </c>
      <c r="I10798" s="2">
        <v>44328</v>
      </c>
      <c r="J10798">
        <v>7.5725000000000001E-2</v>
      </c>
      <c r="K10798" s="2">
        <v>44328</v>
      </c>
      <c r="L10798">
        <v>0.16602500000000001</v>
      </c>
      <c r="M10798" s="2">
        <v>44328</v>
      </c>
      <c r="N10798">
        <v>452</v>
      </c>
      <c r="O10798" s="2">
        <v>44327</v>
      </c>
      <c r="P10798">
        <v>6.7679999999999997E-3</v>
      </c>
      <c r="Q10798" s="2">
        <v>44328</v>
      </c>
      <c r="R10798">
        <v>7.5575000000000003E-2</v>
      </c>
      <c r="S10798" s="2">
        <v>44328</v>
      </c>
      <c r="T10798">
        <v>65.72</v>
      </c>
      <c r="U10798" s="2">
        <v>44328</v>
      </c>
      <c r="V10798">
        <v>2.0684999999999998</v>
      </c>
      <c r="W10798" s="2">
        <v>44328</v>
      </c>
      <c r="X10798">
        <v>2.9809999999999999</v>
      </c>
      <c r="Y10798" s="2">
        <v>44328</v>
      </c>
      <c r="Z10798">
        <v>8.8090000000000009E-3</v>
      </c>
      <c r="AA10798" s="2">
        <v>44328</v>
      </c>
      <c r="AB10798">
        <v>1.4765E-2</v>
      </c>
      <c r="AC10798" s="2">
        <v>44316</v>
      </c>
      <c r="AD10798">
        <v>2324</v>
      </c>
      <c r="AE10798" s="2">
        <v>44328</v>
      </c>
      <c r="AF10798">
        <v>474.1</v>
      </c>
      <c r="AG10798" s="2">
        <v>44328</v>
      </c>
      <c r="AH10798">
        <v>1241</v>
      </c>
      <c r="AI10798" s="2">
        <v>44328</v>
      </c>
      <c r="AJ10798">
        <v>1.1854999999999999E-2</v>
      </c>
      <c r="AK10798" s="2">
        <v>44327</v>
      </c>
      <c r="AL10798">
        <v>13.84</v>
      </c>
      <c r="AM10798" s="2">
        <v>44327</v>
      </c>
      <c r="AN10798">
        <v>4.0375000000000001E-2</v>
      </c>
    </row>
    <row r="10799" spans="1:40" x14ac:dyDescent="0.2">
      <c r="A10799" s="2">
        <v>44322</v>
      </c>
      <c r="B10799">
        <v>2992.3527044180901</v>
      </c>
      <c r="C10799" s="2">
        <v>44329</v>
      </c>
      <c r="D10799">
        <v>4.694</v>
      </c>
      <c r="E10799" s="2">
        <v>44329</v>
      </c>
      <c r="F10799">
        <v>67.05</v>
      </c>
      <c r="G10799" s="2">
        <v>44328</v>
      </c>
      <c r="H10799">
        <v>563.25</v>
      </c>
      <c r="I10799" s="2">
        <v>44329</v>
      </c>
      <c r="J10799">
        <v>7.2900000000000006E-2</v>
      </c>
      <c r="K10799" s="2">
        <v>44329</v>
      </c>
      <c r="L10799">
        <v>0.16172500000000001</v>
      </c>
      <c r="M10799" s="2">
        <v>44329</v>
      </c>
      <c r="N10799">
        <v>429.6</v>
      </c>
      <c r="O10799" s="2">
        <v>44328</v>
      </c>
      <c r="P10799">
        <v>7.2319999999999997E-3</v>
      </c>
      <c r="Q10799" s="2">
        <v>44329</v>
      </c>
      <c r="R10799">
        <v>7.3700000000000002E-2</v>
      </c>
      <c r="S10799" s="2">
        <v>44329</v>
      </c>
      <c r="T10799">
        <v>63.79</v>
      </c>
      <c r="U10799" s="2">
        <v>44329</v>
      </c>
      <c r="V10799">
        <v>1.9963</v>
      </c>
      <c r="W10799" s="2">
        <v>44329</v>
      </c>
      <c r="X10799">
        <v>2.9729999999999999</v>
      </c>
      <c r="Y10799" s="2">
        <v>44329</v>
      </c>
      <c r="Z10799">
        <v>8.489E-3</v>
      </c>
      <c r="AA10799" s="2">
        <v>44328</v>
      </c>
      <c r="AB10799">
        <v>1.4765E-2</v>
      </c>
      <c r="AC10799" s="2">
        <v>44316</v>
      </c>
      <c r="AD10799">
        <v>2324</v>
      </c>
      <c r="AE10799" s="2">
        <v>44329</v>
      </c>
      <c r="AF10799">
        <v>455.3</v>
      </c>
      <c r="AG10799" s="2">
        <v>44328</v>
      </c>
      <c r="AH10799">
        <v>1241</v>
      </c>
      <c r="AI10799" s="2">
        <v>44329</v>
      </c>
      <c r="AJ10799">
        <v>1.154E-2</v>
      </c>
      <c r="AK10799" s="2">
        <v>44327</v>
      </c>
      <c r="AL10799">
        <v>13.84</v>
      </c>
      <c r="AM10799" s="2">
        <v>44327</v>
      </c>
      <c r="AN10799">
        <v>4.0375000000000001E-2</v>
      </c>
    </row>
    <row r="10800" spans="1:40" x14ac:dyDescent="0.2">
      <c r="A10800" s="2">
        <v>44323</v>
      </c>
      <c r="B10800">
        <v>3086.6117244596498</v>
      </c>
      <c r="C10800" s="2">
        <v>44330</v>
      </c>
      <c r="D10800">
        <v>4.6669999999999998</v>
      </c>
      <c r="E10800" s="2">
        <v>44330</v>
      </c>
      <c r="F10800">
        <v>68.83</v>
      </c>
      <c r="G10800" s="2">
        <v>44329</v>
      </c>
      <c r="H10800">
        <v>547.25</v>
      </c>
      <c r="I10800" s="2">
        <v>44330</v>
      </c>
      <c r="J10800">
        <v>6.8500000000000005E-2</v>
      </c>
      <c r="K10800" s="2">
        <v>44330</v>
      </c>
      <c r="L10800">
        <v>0.16209999999999999</v>
      </c>
      <c r="M10800" s="2">
        <v>44329</v>
      </c>
      <c r="N10800">
        <v>429.6</v>
      </c>
      <c r="O10800" s="2">
        <v>44329</v>
      </c>
      <c r="P10800">
        <v>7.1510000000000002E-3</v>
      </c>
      <c r="Q10800" s="2">
        <v>44330</v>
      </c>
      <c r="R10800">
        <v>7.2724999999999998E-2</v>
      </c>
      <c r="S10800" s="2">
        <v>44330</v>
      </c>
      <c r="T10800">
        <v>65.510000000000005</v>
      </c>
      <c r="U10800" s="2">
        <v>44330</v>
      </c>
      <c r="V10800">
        <v>2.0373000000000001</v>
      </c>
      <c r="W10800" s="2">
        <v>44330</v>
      </c>
      <c r="X10800">
        <v>2.9740000000000002</v>
      </c>
      <c r="Y10800" s="2">
        <v>44330</v>
      </c>
      <c r="Z10800">
        <v>8.2520000000000007E-3</v>
      </c>
      <c r="AA10800" s="2">
        <v>44328</v>
      </c>
      <c r="AB10800">
        <v>1.4765E-2</v>
      </c>
      <c r="AC10800" s="2">
        <v>44330</v>
      </c>
      <c r="AD10800">
        <v>2485</v>
      </c>
      <c r="AE10800" s="2">
        <v>44330</v>
      </c>
      <c r="AF10800">
        <v>453.1</v>
      </c>
      <c r="AG10800" s="2">
        <v>44328</v>
      </c>
      <c r="AH10800">
        <v>1241</v>
      </c>
      <c r="AI10800" s="2">
        <v>44330</v>
      </c>
      <c r="AJ10800">
        <v>1.1520000000000001E-2</v>
      </c>
      <c r="AK10800" s="2">
        <v>44327</v>
      </c>
      <c r="AL10800">
        <v>13.84</v>
      </c>
      <c r="AM10800" s="2">
        <v>44327</v>
      </c>
      <c r="AN10800">
        <v>4.0375000000000001E-2</v>
      </c>
    </row>
    <row r="10801" spans="1:40" x14ac:dyDescent="0.2">
      <c r="A10801" s="2">
        <v>44326</v>
      </c>
      <c r="B10801">
        <v>3179.7493609327298</v>
      </c>
      <c r="C10801" s="2">
        <v>44333</v>
      </c>
      <c r="D10801">
        <v>4.7300000000000004</v>
      </c>
      <c r="E10801" s="2">
        <v>44333</v>
      </c>
      <c r="F10801">
        <v>69.599999999999994</v>
      </c>
      <c r="G10801" s="2">
        <v>44330</v>
      </c>
      <c r="H10801">
        <v>560</v>
      </c>
      <c r="I10801" s="2">
        <v>44333</v>
      </c>
      <c r="J10801">
        <v>6.5199999999999994E-2</v>
      </c>
      <c r="K10801" s="2">
        <v>44333</v>
      </c>
      <c r="L10801">
        <v>0.158725</v>
      </c>
      <c r="M10801" s="2">
        <v>44333</v>
      </c>
      <c r="N10801">
        <v>415.1</v>
      </c>
      <c r="O10801" s="2">
        <v>44329</v>
      </c>
      <c r="P10801">
        <v>7.1510000000000002E-3</v>
      </c>
      <c r="Q10801" s="2">
        <v>44333</v>
      </c>
      <c r="R10801">
        <v>7.0150000000000004E-2</v>
      </c>
      <c r="S10801" s="2">
        <v>44333</v>
      </c>
      <c r="T10801">
        <v>66.38</v>
      </c>
      <c r="U10801" s="2">
        <v>44333</v>
      </c>
      <c r="V10801">
        <v>2.0607000000000002</v>
      </c>
      <c r="W10801" s="2">
        <v>44333</v>
      </c>
      <c r="X10801">
        <v>3.12</v>
      </c>
      <c r="Y10801" s="2">
        <v>44333</v>
      </c>
      <c r="Z10801">
        <v>8.2199999999999999E-3</v>
      </c>
      <c r="AA10801" s="2">
        <v>44333</v>
      </c>
      <c r="AB10801">
        <v>1.46E-2</v>
      </c>
      <c r="AC10801" s="2">
        <v>44333</v>
      </c>
      <c r="AD10801">
        <v>2518</v>
      </c>
      <c r="AE10801" s="2">
        <v>44333</v>
      </c>
      <c r="AF10801">
        <v>453.1</v>
      </c>
      <c r="AG10801" s="2">
        <v>44328</v>
      </c>
      <c r="AH10801">
        <v>1241</v>
      </c>
      <c r="AI10801" s="2">
        <v>44333</v>
      </c>
      <c r="AJ10801">
        <v>1.1545E-2</v>
      </c>
      <c r="AK10801" s="2">
        <v>44333</v>
      </c>
      <c r="AL10801">
        <v>13.46</v>
      </c>
      <c r="AM10801" s="2">
        <v>44333</v>
      </c>
      <c r="AN10801">
        <v>3.6049999999999999E-2</v>
      </c>
    </row>
    <row r="10802" spans="1:40" x14ac:dyDescent="0.2">
      <c r="A10802" s="2">
        <v>44327</v>
      </c>
      <c r="B10802">
        <v>3097.9233102590001</v>
      </c>
      <c r="C10802" s="2">
        <v>44334</v>
      </c>
      <c r="D10802">
        <v>4.7355</v>
      </c>
      <c r="E10802" s="2">
        <v>44334</v>
      </c>
      <c r="F10802">
        <v>68.59</v>
      </c>
      <c r="G10802" s="2">
        <v>44333</v>
      </c>
      <c r="H10802">
        <v>565.25</v>
      </c>
      <c r="I10802" s="2">
        <v>44334</v>
      </c>
      <c r="J10802">
        <v>6.5924999999999997E-2</v>
      </c>
      <c r="K10802" s="2">
        <v>44334</v>
      </c>
      <c r="L10802">
        <v>0.15745000000000001</v>
      </c>
      <c r="M10802" s="2">
        <v>44334</v>
      </c>
      <c r="N10802">
        <v>411.4</v>
      </c>
      <c r="O10802" s="2">
        <v>44333</v>
      </c>
      <c r="P10802">
        <v>6.8780000000000004E-3</v>
      </c>
      <c r="Q10802" s="2">
        <v>44334</v>
      </c>
      <c r="R10802">
        <v>6.9775000000000004E-2</v>
      </c>
      <c r="S10802" s="2">
        <v>44334</v>
      </c>
      <c r="T10802">
        <v>65.290000000000006</v>
      </c>
      <c r="U10802" s="2">
        <v>44334</v>
      </c>
      <c r="V10802">
        <v>2.0482999999999998</v>
      </c>
      <c r="W10802" s="2">
        <v>44334</v>
      </c>
      <c r="X10802">
        <v>3.0089999999999999</v>
      </c>
      <c r="Y10802" s="2">
        <v>44334</v>
      </c>
      <c r="Z10802">
        <v>8.404E-3</v>
      </c>
      <c r="AA10802" s="2">
        <v>44334</v>
      </c>
      <c r="AB10802">
        <v>1.4715000000000001E-2</v>
      </c>
      <c r="AC10802" s="2">
        <v>44334</v>
      </c>
      <c r="AD10802">
        <v>2512</v>
      </c>
      <c r="AE10802" s="2">
        <v>44334</v>
      </c>
      <c r="AF10802">
        <v>456.7</v>
      </c>
      <c r="AG10802" s="2">
        <v>44328</v>
      </c>
      <c r="AH10802">
        <v>1241</v>
      </c>
      <c r="AI10802" s="2">
        <v>44334</v>
      </c>
      <c r="AJ10802">
        <v>1.1679999999999999E-2</v>
      </c>
      <c r="AK10802" s="2">
        <v>44334</v>
      </c>
      <c r="AL10802">
        <v>13.35</v>
      </c>
      <c r="AM10802" s="2">
        <v>44334</v>
      </c>
      <c r="AN10802">
        <v>3.5674999999999998E-2</v>
      </c>
    </row>
    <row r="10803" spans="1:40" x14ac:dyDescent="0.2">
      <c r="A10803" s="2">
        <v>44328</v>
      </c>
      <c r="B10803">
        <v>3094.5079453582398</v>
      </c>
      <c r="C10803" s="2">
        <v>44335</v>
      </c>
      <c r="D10803">
        <v>4.5815000000000001</v>
      </c>
      <c r="E10803" s="2">
        <v>44335</v>
      </c>
      <c r="F10803">
        <v>66.69</v>
      </c>
      <c r="G10803" s="2">
        <v>44334</v>
      </c>
      <c r="H10803">
        <v>560</v>
      </c>
      <c r="I10803" s="2">
        <v>44335</v>
      </c>
      <c r="J10803">
        <v>6.6100000000000006E-2</v>
      </c>
      <c r="K10803" s="2">
        <v>44335</v>
      </c>
      <c r="L10803">
        <v>0.154275</v>
      </c>
      <c r="M10803" s="2">
        <v>44335</v>
      </c>
      <c r="N10803">
        <v>403.4</v>
      </c>
      <c r="O10803" s="2">
        <v>44334</v>
      </c>
      <c r="P10803">
        <v>6.8630000000000002E-3</v>
      </c>
      <c r="Q10803" s="2">
        <v>44335</v>
      </c>
      <c r="R10803">
        <v>6.83E-2</v>
      </c>
      <c r="S10803" s="2">
        <v>44335</v>
      </c>
      <c r="T10803">
        <v>63.38</v>
      </c>
      <c r="U10803" s="2">
        <v>44335</v>
      </c>
      <c r="V10803">
        <v>2.0059999999999998</v>
      </c>
      <c r="W10803" s="2">
        <v>44335</v>
      </c>
      <c r="X10803">
        <v>2.9620000000000002</v>
      </c>
      <c r="Y10803" s="2">
        <v>44335</v>
      </c>
      <c r="Z10803">
        <v>8.2920000000000008E-3</v>
      </c>
      <c r="AA10803" s="2">
        <v>44335</v>
      </c>
      <c r="AB10803">
        <v>1.5100000000000001E-2</v>
      </c>
      <c r="AC10803" s="2">
        <v>44335</v>
      </c>
      <c r="AD10803">
        <v>2473</v>
      </c>
      <c r="AE10803" s="2">
        <v>44335</v>
      </c>
      <c r="AF10803">
        <v>453.1</v>
      </c>
      <c r="AG10803" s="2">
        <v>44335</v>
      </c>
      <c r="AH10803">
        <v>1195</v>
      </c>
      <c r="AI10803" s="2">
        <v>44335</v>
      </c>
      <c r="AJ10803">
        <v>1.1679999999999999E-2</v>
      </c>
      <c r="AK10803" s="2">
        <v>44335</v>
      </c>
      <c r="AL10803">
        <v>13.404999999999999</v>
      </c>
      <c r="AM10803" s="2">
        <v>44335</v>
      </c>
      <c r="AN10803">
        <v>3.5374999999999997E-2</v>
      </c>
    </row>
    <row r="10804" spans="1:40" x14ac:dyDescent="0.2">
      <c r="A10804" s="2">
        <v>44329</v>
      </c>
      <c r="B10804">
        <v>3045.4531361423701</v>
      </c>
      <c r="C10804" s="2">
        <v>44336</v>
      </c>
      <c r="D10804">
        <v>4.5534999999999997</v>
      </c>
      <c r="E10804" s="2">
        <v>44336</v>
      </c>
      <c r="F10804">
        <v>65.05</v>
      </c>
      <c r="G10804" s="2">
        <v>44335</v>
      </c>
      <c r="H10804">
        <v>547.5</v>
      </c>
      <c r="I10804" s="2">
        <v>44336</v>
      </c>
      <c r="J10804">
        <v>6.6324999999999995E-2</v>
      </c>
      <c r="K10804" s="2">
        <v>44336</v>
      </c>
      <c r="L10804">
        <v>0.15317500000000001</v>
      </c>
      <c r="M10804" s="2">
        <v>44336</v>
      </c>
      <c r="N10804">
        <v>401.4</v>
      </c>
      <c r="O10804" s="2">
        <v>44335</v>
      </c>
      <c r="P10804">
        <v>6.6550000000000003E-3</v>
      </c>
      <c r="Q10804" s="2">
        <v>44336</v>
      </c>
      <c r="R10804">
        <v>6.7599999999999993E-2</v>
      </c>
      <c r="S10804" s="2">
        <v>44336</v>
      </c>
      <c r="T10804">
        <v>61.95</v>
      </c>
      <c r="U10804" s="2">
        <v>44336</v>
      </c>
      <c r="V10804">
        <v>1.9564999999999999</v>
      </c>
      <c r="W10804" s="2">
        <v>44336</v>
      </c>
      <c r="X10804">
        <v>2.948</v>
      </c>
      <c r="Y10804" s="2">
        <v>44336</v>
      </c>
      <c r="Z10804">
        <v>8.1679999999999999E-3</v>
      </c>
      <c r="AA10804" s="2">
        <v>44336</v>
      </c>
      <c r="AB10804">
        <v>1.5044999999999999E-2</v>
      </c>
      <c r="AC10804" s="2">
        <v>44336</v>
      </c>
      <c r="AD10804">
        <v>2445</v>
      </c>
      <c r="AE10804" s="2">
        <v>44336</v>
      </c>
      <c r="AF10804">
        <v>453.1</v>
      </c>
      <c r="AG10804" s="2">
        <v>44335</v>
      </c>
      <c r="AH10804">
        <v>1195</v>
      </c>
      <c r="AI10804" s="2">
        <v>44336</v>
      </c>
      <c r="AJ10804">
        <v>1.1639999999999999E-2</v>
      </c>
      <c r="AK10804" s="2">
        <v>44336</v>
      </c>
      <c r="AL10804">
        <v>13.27</v>
      </c>
      <c r="AM10804" s="2">
        <v>44336</v>
      </c>
      <c r="AN10804">
        <v>3.5825000000000003E-2</v>
      </c>
    </row>
    <row r="10805" spans="1:40" x14ac:dyDescent="0.2">
      <c r="A10805" s="2">
        <v>44330</v>
      </c>
      <c r="B10805">
        <v>3006.1988285922898</v>
      </c>
      <c r="C10805" s="2">
        <v>44337</v>
      </c>
      <c r="D10805">
        <v>4.5119999999999996</v>
      </c>
      <c r="E10805" s="2">
        <v>44337</v>
      </c>
      <c r="F10805">
        <v>66.73</v>
      </c>
      <c r="G10805" s="2">
        <v>44336</v>
      </c>
      <c r="H10805">
        <v>536.75</v>
      </c>
      <c r="I10805" s="2">
        <v>44337</v>
      </c>
      <c r="J10805">
        <v>6.565E-2</v>
      </c>
      <c r="K10805" s="2">
        <v>44337</v>
      </c>
      <c r="L10805">
        <v>0.15245</v>
      </c>
      <c r="M10805" s="2">
        <v>44337</v>
      </c>
      <c r="N10805">
        <v>398.1</v>
      </c>
      <c r="O10805" s="2">
        <v>44336</v>
      </c>
      <c r="P10805">
        <v>6.5589999999999997E-3</v>
      </c>
      <c r="Q10805" s="2">
        <v>44337</v>
      </c>
      <c r="R10805">
        <v>6.7275000000000001E-2</v>
      </c>
      <c r="S10805" s="2">
        <v>44337</v>
      </c>
      <c r="T10805">
        <v>63.88</v>
      </c>
      <c r="U10805" s="2">
        <v>44337</v>
      </c>
      <c r="V10805">
        <v>1.9961</v>
      </c>
      <c r="W10805" s="2">
        <v>44337</v>
      </c>
      <c r="X10805">
        <v>2.9020000000000001</v>
      </c>
      <c r="Y10805" s="2">
        <v>44337</v>
      </c>
      <c r="Z10805">
        <v>8.2640000000000005E-3</v>
      </c>
      <c r="AA10805" s="2">
        <v>44337</v>
      </c>
      <c r="AB10805">
        <v>1.5025E-2</v>
      </c>
      <c r="AC10805" s="2">
        <v>44337</v>
      </c>
      <c r="AD10805">
        <v>2456</v>
      </c>
      <c r="AE10805" s="2">
        <v>44337</v>
      </c>
      <c r="AF10805">
        <v>448.7</v>
      </c>
      <c r="AG10805" s="2">
        <v>44335</v>
      </c>
      <c r="AH10805">
        <v>1195</v>
      </c>
      <c r="AI10805" s="2">
        <v>44337</v>
      </c>
      <c r="AJ10805">
        <v>1.1775000000000001E-2</v>
      </c>
      <c r="AK10805" s="2">
        <v>44337</v>
      </c>
      <c r="AL10805">
        <v>13.17</v>
      </c>
      <c r="AM10805" s="2">
        <v>44337</v>
      </c>
      <c r="AN10805">
        <v>3.5575000000000002E-2</v>
      </c>
    </row>
    <row r="10806" spans="1:40" x14ac:dyDescent="0.2">
      <c r="A10806" s="2">
        <v>44333</v>
      </c>
      <c r="B10806">
        <v>3058.0232341430101</v>
      </c>
      <c r="C10806" s="2">
        <v>44340</v>
      </c>
      <c r="D10806">
        <v>4.5469999999999997</v>
      </c>
      <c r="E10806" s="2">
        <v>44340</v>
      </c>
      <c r="F10806">
        <v>68.45</v>
      </c>
      <c r="G10806" s="2">
        <v>44337</v>
      </c>
      <c r="H10806">
        <v>546.5</v>
      </c>
      <c r="I10806" s="2">
        <v>44340</v>
      </c>
      <c r="J10806">
        <v>6.5799999999999997E-2</v>
      </c>
      <c r="K10806" s="2">
        <v>44340</v>
      </c>
      <c r="L10806">
        <v>0.152175</v>
      </c>
      <c r="M10806" s="2">
        <v>44340</v>
      </c>
      <c r="N10806">
        <v>399.9</v>
      </c>
      <c r="O10806" s="2">
        <v>44337</v>
      </c>
      <c r="P10806">
        <v>6.548E-3</v>
      </c>
      <c r="Q10806" s="2">
        <v>44340</v>
      </c>
      <c r="R10806">
        <v>6.6225000000000006E-2</v>
      </c>
      <c r="S10806" s="2">
        <v>44340</v>
      </c>
      <c r="T10806">
        <v>66.03</v>
      </c>
      <c r="U10806" s="2">
        <v>44340</v>
      </c>
      <c r="V10806">
        <v>2.0448</v>
      </c>
      <c r="W10806" s="2">
        <v>44340</v>
      </c>
      <c r="X10806">
        <v>2.887</v>
      </c>
      <c r="Y10806" s="2">
        <v>44340</v>
      </c>
      <c r="Z10806">
        <v>8.2799999999999992E-3</v>
      </c>
      <c r="AA10806" s="2">
        <v>44340</v>
      </c>
      <c r="AB10806">
        <v>1.499E-2</v>
      </c>
      <c r="AC10806" s="2">
        <v>44340</v>
      </c>
      <c r="AD10806">
        <v>2387</v>
      </c>
      <c r="AE10806" s="2">
        <v>44340</v>
      </c>
      <c r="AF10806">
        <v>449.3</v>
      </c>
      <c r="AG10806" s="2">
        <v>44335</v>
      </c>
      <c r="AH10806">
        <v>1195</v>
      </c>
      <c r="AI10806" s="2">
        <v>44340</v>
      </c>
      <c r="AJ10806">
        <v>1.1679999999999999E-2</v>
      </c>
      <c r="AK10806" s="2">
        <v>44340</v>
      </c>
      <c r="AL10806">
        <v>13.15</v>
      </c>
      <c r="AM10806" s="2">
        <v>44340</v>
      </c>
      <c r="AN10806">
        <v>3.6200000000000003E-2</v>
      </c>
    </row>
    <row r="10807" spans="1:40" x14ac:dyDescent="0.2">
      <c r="A10807" s="2">
        <v>44334</v>
      </c>
      <c r="B10807">
        <v>3068.4824902723699</v>
      </c>
      <c r="C10807" s="2">
        <v>44341</v>
      </c>
      <c r="D10807">
        <v>4.5209999999999999</v>
      </c>
      <c r="E10807" s="2">
        <v>44341</v>
      </c>
      <c r="F10807">
        <v>68.63</v>
      </c>
      <c r="G10807" s="2">
        <v>44340</v>
      </c>
      <c r="H10807">
        <v>561.25</v>
      </c>
      <c r="I10807" s="2">
        <v>44341</v>
      </c>
      <c r="J10807">
        <v>6.2074999999999998E-2</v>
      </c>
      <c r="K10807" s="2">
        <v>44341</v>
      </c>
      <c r="L10807">
        <v>0.15127499999999999</v>
      </c>
      <c r="M10807" s="2">
        <v>44341</v>
      </c>
      <c r="N10807">
        <v>386.8</v>
      </c>
      <c r="O10807" s="2">
        <v>44340</v>
      </c>
      <c r="P10807">
        <v>6.5240000000000003E-3</v>
      </c>
      <c r="Q10807" s="2">
        <v>44341</v>
      </c>
      <c r="R10807">
        <v>6.5699999999999995E-2</v>
      </c>
      <c r="S10807" s="2">
        <v>44341</v>
      </c>
      <c r="T10807">
        <v>65.989999999999995</v>
      </c>
      <c r="U10807" s="2">
        <v>44341</v>
      </c>
      <c r="V10807">
        <v>2.0343</v>
      </c>
      <c r="W10807" s="2">
        <v>44341</v>
      </c>
      <c r="X10807">
        <v>2.931</v>
      </c>
      <c r="Y10807" s="2">
        <v>44341</v>
      </c>
      <c r="Z10807">
        <v>8.2740000000000001E-3</v>
      </c>
      <c r="AA10807" s="2">
        <v>44341</v>
      </c>
      <c r="AB10807">
        <v>1.5015000000000001E-2</v>
      </c>
      <c r="AC10807" s="2">
        <v>44341</v>
      </c>
      <c r="AD10807">
        <v>2390</v>
      </c>
      <c r="AE10807" s="2">
        <v>44341</v>
      </c>
      <c r="AF10807">
        <v>455.8</v>
      </c>
      <c r="AG10807" s="2">
        <v>44335</v>
      </c>
      <c r="AH10807">
        <v>1195</v>
      </c>
      <c r="AI10807" s="2">
        <v>44341</v>
      </c>
      <c r="AJ10807">
        <v>1.1695000000000001E-2</v>
      </c>
      <c r="AK10807" s="2">
        <v>44341</v>
      </c>
      <c r="AL10807">
        <v>13.25</v>
      </c>
      <c r="AM10807" s="2">
        <v>44341</v>
      </c>
      <c r="AN10807">
        <v>3.6124999999999997E-2</v>
      </c>
    </row>
    <row r="10808" spans="1:40" x14ac:dyDescent="0.2">
      <c r="A10808" s="2">
        <v>44335</v>
      </c>
      <c r="B10808">
        <v>2998.04171458767</v>
      </c>
      <c r="C10808" s="2">
        <v>44342</v>
      </c>
      <c r="D10808">
        <v>4.5469999999999997</v>
      </c>
      <c r="E10808" s="2">
        <v>44342</v>
      </c>
      <c r="F10808">
        <v>68.81</v>
      </c>
      <c r="G10808" s="2">
        <v>44341</v>
      </c>
      <c r="H10808">
        <v>558</v>
      </c>
      <c r="I10808" s="2">
        <v>44342</v>
      </c>
      <c r="J10808">
        <v>6.2475000000000003E-2</v>
      </c>
      <c r="K10808" s="2">
        <v>44342</v>
      </c>
      <c r="L10808">
        <v>0.15037500000000001</v>
      </c>
      <c r="M10808" s="2">
        <v>44342</v>
      </c>
      <c r="N10808">
        <v>384.1</v>
      </c>
      <c r="O10808" s="2">
        <v>44341</v>
      </c>
      <c r="P10808">
        <v>6.6649999999999999E-3</v>
      </c>
      <c r="Q10808" s="2">
        <v>44342</v>
      </c>
      <c r="R10808">
        <v>6.4899999999999999E-2</v>
      </c>
      <c r="S10808" s="2">
        <v>44342</v>
      </c>
      <c r="T10808">
        <v>66.16</v>
      </c>
      <c r="U10808" s="2">
        <v>44342</v>
      </c>
      <c r="V10808">
        <v>2.0491999999999999</v>
      </c>
      <c r="W10808" s="2">
        <v>44342</v>
      </c>
      <c r="X10808">
        <v>2.9670000000000001</v>
      </c>
      <c r="Y10808" s="2">
        <v>44342</v>
      </c>
      <c r="Z10808">
        <v>8.2299999999999995E-3</v>
      </c>
      <c r="AA10808" s="2">
        <v>44342</v>
      </c>
      <c r="AB10808">
        <v>1.5594999999999999E-2</v>
      </c>
      <c r="AC10808" s="2">
        <v>44342</v>
      </c>
      <c r="AD10808">
        <v>2423</v>
      </c>
      <c r="AE10808" s="2">
        <v>44342</v>
      </c>
      <c r="AF10808">
        <v>451</v>
      </c>
      <c r="AG10808" s="2">
        <v>44335</v>
      </c>
      <c r="AH10808">
        <v>1195</v>
      </c>
      <c r="AI10808" s="2">
        <v>44342</v>
      </c>
      <c r="AJ10808">
        <v>1.16375E-2</v>
      </c>
      <c r="AK10808" s="2">
        <v>44342</v>
      </c>
      <c r="AL10808">
        <v>13.19</v>
      </c>
      <c r="AM10808" s="2">
        <v>44342</v>
      </c>
      <c r="AN10808">
        <v>3.6475E-2</v>
      </c>
    </row>
    <row r="10809" spans="1:40" x14ac:dyDescent="0.2">
      <c r="A10809" s="2">
        <v>44336</v>
      </c>
      <c r="B10809">
        <v>2972.53609785667</v>
      </c>
      <c r="C10809" s="2">
        <v>44343</v>
      </c>
      <c r="D10809">
        <v>4.6745000000000001</v>
      </c>
      <c r="E10809" s="2">
        <v>44343</v>
      </c>
      <c r="F10809">
        <v>69.47</v>
      </c>
      <c r="G10809" s="2">
        <v>44342</v>
      </c>
      <c r="H10809">
        <v>561</v>
      </c>
      <c r="I10809" s="2">
        <v>44343</v>
      </c>
      <c r="J10809">
        <v>6.6449999999999995E-2</v>
      </c>
      <c r="K10809" s="2">
        <v>44343</v>
      </c>
      <c r="L10809">
        <v>0.15367500000000001</v>
      </c>
      <c r="M10809" s="2">
        <v>44343</v>
      </c>
      <c r="N10809">
        <v>389.9</v>
      </c>
      <c r="O10809" s="2">
        <v>44342</v>
      </c>
      <c r="P10809">
        <v>6.5620000000000001E-3</v>
      </c>
      <c r="Q10809" s="2">
        <v>44343</v>
      </c>
      <c r="R10809">
        <v>6.7424999999999999E-2</v>
      </c>
      <c r="S10809" s="2">
        <v>44343</v>
      </c>
      <c r="T10809">
        <v>66.86</v>
      </c>
      <c r="U10809" s="2">
        <v>44343</v>
      </c>
      <c r="V10809">
        <v>2.0585</v>
      </c>
      <c r="W10809" s="2">
        <v>44343</v>
      </c>
      <c r="X10809">
        <v>2.9620000000000002</v>
      </c>
      <c r="Y10809" s="2">
        <v>44343</v>
      </c>
      <c r="Z10809">
        <v>8.26E-3</v>
      </c>
      <c r="AA10809" s="2">
        <v>44343</v>
      </c>
      <c r="AB10809">
        <v>1.5630000000000002E-2</v>
      </c>
      <c r="AC10809" s="2">
        <v>44343</v>
      </c>
      <c r="AD10809">
        <v>2440</v>
      </c>
      <c r="AE10809" s="2">
        <v>44343</v>
      </c>
      <c r="AF10809">
        <v>458.6</v>
      </c>
      <c r="AG10809" s="2">
        <v>44343</v>
      </c>
      <c r="AH10809">
        <v>1172</v>
      </c>
      <c r="AI10809" s="2">
        <v>44343</v>
      </c>
      <c r="AJ10809">
        <v>1.1645000000000001E-2</v>
      </c>
      <c r="AK10809" s="2">
        <v>44343</v>
      </c>
      <c r="AL10809">
        <v>13.215</v>
      </c>
      <c r="AM10809" s="2">
        <v>44343</v>
      </c>
      <c r="AN10809">
        <v>3.7350000000000001E-2</v>
      </c>
    </row>
    <row r="10810" spans="1:40" x14ac:dyDescent="0.2">
      <c r="A10810" s="2">
        <v>44337</v>
      </c>
      <c r="B10810">
        <v>2908.8111409875801</v>
      </c>
      <c r="C10810" s="2">
        <v>44344</v>
      </c>
      <c r="D10810">
        <v>4.6734999999999998</v>
      </c>
      <c r="E10810" s="2">
        <v>44344</v>
      </c>
      <c r="F10810">
        <v>69.650000000000006</v>
      </c>
      <c r="G10810" s="2">
        <v>44343</v>
      </c>
      <c r="H10810">
        <v>565</v>
      </c>
      <c r="I10810" s="2">
        <v>44344</v>
      </c>
      <c r="J10810">
        <v>6.5600000000000006E-2</v>
      </c>
      <c r="K10810" s="2">
        <v>44344</v>
      </c>
      <c r="L10810">
        <v>0.15287500000000001</v>
      </c>
      <c r="M10810" s="2">
        <v>44344</v>
      </c>
      <c r="N10810">
        <v>395.3</v>
      </c>
      <c r="O10810" s="2">
        <v>44343</v>
      </c>
      <c r="P10810">
        <v>6.6829999999999997E-3</v>
      </c>
      <c r="Q10810" s="2">
        <v>44344</v>
      </c>
      <c r="R10810">
        <v>6.6375000000000003E-2</v>
      </c>
      <c r="S10810" s="2">
        <v>44344</v>
      </c>
      <c r="T10810">
        <v>66.63</v>
      </c>
      <c r="U10810" s="2">
        <v>44344</v>
      </c>
      <c r="V10810">
        <v>2.0388000000000002</v>
      </c>
      <c r="W10810" s="2">
        <v>44344</v>
      </c>
      <c r="X10810">
        <v>3.01</v>
      </c>
      <c r="Y10810" s="2">
        <v>44344</v>
      </c>
      <c r="Z10810">
        <v>8.2050000000000005E-3</v>
      </c>
      <c r="AA10810" s="2">
        <v>44344</v>
      </c>
      <c r="AB10810">
        <v>1.6185000000000001E-2</v>
      </c>
      <c r="AC10810" s="2">
        <v>44344</v>
      </c>
      <c r="AD10810">
        <v>2410</v>
      </c>
      <c r="AE10810" s="2">
        <v>44344</v>
      </c>
      <c r="AF10810">
        <v>459</v>
      </c>
      <c r="AG10810" s="2">
        <v>44343</v>
      </c>
      <c r="AH10810">
        <v>1172</v>
      </c>
      <c r="AI10810" s="2">
        <v>44344</v>
      </c>
      <c r="AJ10810">
        <v>1.1594999999999999E-2</v>
      </c>
      <c r="AK10810" s="2">
        <v>44344</v>
      </c>
      <c r="AL10810">
        <v>13.285</v>
      </c>
      <c r="AM10810" s="2">
        <v>44344</v>
      </c>
      <c r="AN10810">
        <v>3.7749999999999999E-2</v>
      </c>
    </row>
    <row r="10811" spans="1:40" x14ac:dyDescent="0.2">
      <c r="A10811" s="2">
        <v>44340</v>
      </c>
      <c r="B10811">
        <v>2821.8832291942599</v>
      </c>
      <c r="C10811" s="2">
        <v>44344</v>
      </c>
      <c r="D10811">
        <v>4.6734999999999998</v>
      </c>
      <c r="E10811" s="2">
        <v>44347</v>
      </c>
      <c r="F10811">
        <v>69.459999999999994</v>
      </c>
      <c r="G10811" s="2">
        <v>44344</v>
      </c>
      <c r="H10811">
        <v>561.25</v>
      </c>
      <c r="I10811" s="2">
        <v>44344</v>
      </c>
      <c r="J10811">
        <v>6.5600000000000006E-2</v>
      </c>
      <c r="K10811" s="2">
        <v>44344</v>
      </c>
      <c r="L10811">
        <v>0.15287500000000001</v>
      </c>
      <c r="M10811" s="2">
        <v>44344</v>
      </c>
      <c r="N10811">
        <v>395.3</v>
      </c>
      <c r="O10811" s="2">
        <v>44344</v>
      </c>
      <c r="P10811">
        <v>6.5820000000000002E-3</v>
      </c>
      <c r="Q10811" s="2">
        <v>44344</v>
      </c>
      <c r="R10811">
        <v>6.6375000000000003E-2</v>
      </c>
      <c r="S10811" s="2">
        <v>44344</v>
      </c>
      <c r="T10811">
        <v>66.63</v>
      </c>
      <c r="U10811" s="2">
        <v>44344</v>
      </c>
      <c r="V10811">
        <v>2.0388000000000002</v>
      </c>
      <c r="W10811" s="2">
        <v>44344</v>
      </c>
      <c r="X10811">
        <v>3.01</v>
      </c>
      <c r="Y10811" s="2">
        <v>44344</v>
      </c>
      <c r="Z10811">
        <v>8.2050000000000005E-3</v>
      </c>
      <c r="AA10811" s="2">
        <v>44344</v>
      </c>
      <c r="AB10811">
        <v>1.6185000000000001E-2</v>
      </c>
      <c r="AC10811" s="2">
        <v>44344</v>
      </c>
      <c r="AD10811">
        <v>2410</v>
      </c>
      <c r="AE10811" s="2">
        <v>44344</v>
      </c>
      <c r="AF10811">
        <v>459</v>
      </c>
      <c r="AG10811" s="2">
        <v>44343</v>
      </c>
      <c r="AH10811">
        <v>1172</v>
      </c>
      <c r="AI10811" s="2">
        <v>44344</v>
      </c>
      <c r="AJ10811">
        <v>1.1594999999999999E-2</v>
      </c>
      <c r="AK10811" s="2">
        <v>44344</v>
      </c>
      <c r="AL10811">
        <v>13.285</v>
      </c>
      <c r="AM10811" s="2">
        <v>44344</v>
      </c>
      <c r="AN10811">
        <v>3.7749999999999999E-2</v>
      </c>
    </row>
    <row r="10812" spans="1:40" x14ac:dyDescent="0.2">
      <c r="A10812" s="2">
        <v>44341</v>
      </c>
      <c r="B10812">
        <v>2869.7347893915799</v>
      </c>
      <c r="C10812" s="2">
        <v>44348</v>
      </c>
      <c r="D10812">
        <v>4.6574999999999998</v>
      </c>
      <c r="E10812" s="2">
        <v>44348</v>
      </c>
      <c r="F10812">
        <v>70.63</v>
      </c>
      <c r="G10812" s="2">
        <v>44347</v>
      </c>
      <c r="H10812">
        <v>566.75</v>
      </c>
      <c r="I10812" s="2">
        <v>44348</v>
      </c>
      <c r="J10812">
        <v>6.8724999999999994E-2</v>
      </c>
      <c r="K10812" s="2">
        <v>44348</v>
      </c>
      <c r="L10812">
        <v>0.15482499999999999</v>
      </c>
      <c r="M10812" s="2">
        <v>44348</v>
      </c>
      <c r="N10812">
        <v>398.3</v>
      </c>
      <c r="O10812" s="2">
        <v>44344</v>
      </c>
      <c r="P10812">
        <v>6.5820000000000002E-3</v>
      </c>
      <c r="Q10812" s="2">
        <v>44348</v>
      </c>
      <c r="R10812">
        <v>6.9175E-2</v>
      </c>
      <c r="S10812" s="2">
        <v>44348</v>
      </c>
      <c r="T10812">
        <v>67.989999999999995</v>
      </c>
      <c r="U10812" s="2">
        <v>44348</v>
      </c>
      <c r="V10812">
        <v>2.0798999999999999</v>
      </c>
      <c r="W10812" s="2">
        <v>44348</v>
      </c>
      <c r="X10812">
        <v>3.0939999999999999</v>
      </c>
      <c r="Y10812" s="2">
        <v>44348</v>
      </c>
      <c r="Z10812">
        <v>8.4060000000000003E-3</v>
      </c>
      <c r="AA10812" s="2">
        <v>44348</v>
      </c>
      <c r="AB10812">
        <v>1.618E-2</v>
      </c>
      <c r="AC10812" s="2">
        <v>44348</v>
      </c>
      <c r="AD10812">
        <v>2436</v>
      </c>
      <c r="AE10812" s="2">
        <v>44348</v>
      </c>
      <c r="AF10812">
        <v>465.6</v>
      </c>
      <c r="AG10812" s="2">
        <v>44343</v>
      </c>
      <c r="AH10812">
        <v>1172</v>
      </c>
      <c r="AI10812" s="2">
        <v>44348</v>
      </c>
      <c r="AJ10812">
        <v>1.13375E-2</v>
      </c>
      <c r="AK10812" s="2">
        <v>44348</v>
      </c>
      <c r="AL10812">
        <v>13.315</v>
      </c>
      <c r="AM10812" s="2">
        <v>44348</v>
      </c>
      <c r="AN10812">
        <v>3.8175000000000001E-2</v>
      </c>
    </row>
    <row r="10813" spans="1:40" x14ac:dyDescent="0.2">
      <c r="A10813" s="2">
        <v>44342</v>
      </c>
      <c r="B10813">
        <v>2853.4543462952802</v>
      </c>
      <c r="C10813" s="2">
        <v>44349</v>
      </c>
      <c r="D10813">
        <v>4.6224999999999996</v>
      </c>
      <c r="E10813" s="2">
        <v>44349</v>
      </c>
      <c r="F10813">
        <v>71.2</v>
      </c>
      <c r="G10813" s="2">
        <v>44348</v>
      </c>
      <c r="H10813">
        <v>574</v>
      </c>
      <c r="I10813" s="2">
        <v>44349</v>
      </c>
      <c r="J10813">
        <v>6.7500000000000004E-2</v>
      </c>
      <c r="K10813" s="2">
        <v>44349</v>
      </c>
      <c r="L10813">
        <v>0.156525</v>
      </c>
      <c r="M10813" s="2">
        <v>44349</v>
      </c>
      <c r="N10813">
        <v>393.2</v>
      </c>
      <c r="O10813" s="2">
        <v>44348</v>
      </c>
      <c r="P10813">
        <v>6.7330000000000003E-3</v>
      </c>
      <c r="Q10813" s="2">
        <v>44349</v>
      </c>
      <c r="R10813">
        <v>6.8625000000000005E-2</v>
      </c>
      <c r="S10813" s="2">
        <v>44349</v>
      </c>
      <c r="T10813">
        <v>68.75</v>
      </c>
      <c r="U10813" s="2">
        <v>44349</v>
      </c>
      <c r="V10813">
        <v>2.1046999999999998</v>
      </c>
      <c r="W10813" s="2">
        <v>44349</v>
      </c>
      <c r="X10813">
        <v>3.0739999999999998</v>
      </c>
      <c r="Y10813" s="2">
        <v>44349</v>
      </c>
      <c r="Z10813">
        <v>8.378E-3</v>
      </c>
      <c r="AA10813" s="2">
        <v>44349</v>
      </c>
      <c r="AB10813">
        <v>1.6145E-2</v>
      </c>
      <c r="AC10813" s="2">
        <v>44349</v>
      </c>
      <c r="AD10813">
        <v>2433</v>
      </c>
      <c r="AE10813" s="2">
        <v>44349</v>
      </c>
      <c r="AF10813">
        <v>465.4</v>
      </c>
      <c r="AG10813" s="2">
        <v>44343</v>
      </c>
      <c r="AH10813">
        <v>1172</v>
      </c>
      <c r="AI10813" s="2">
        <v>44349</v>
      </c>
      <c r="AJ10813">
        <v>1.1724999999999999E-2</v>
      </c>
      <c r="AK10813" s="2">
        <v>44349</v>
      </c>
      <c r="AL10813">
        <v>13.285</v>
      </c>
      <c r="AM10813" s="2">
        <v>44349</v>
      </c>
      <c r="AN10813">
        <v>3.8550000000000001E-2</v>
      </c>
    </row>
    <row r="10814" spans="1:40" x14ac:dyDescent="0.2">
      <c r="A10814" s="2">
        <v>44343</v>
      </c>
      <c r="B10814">
        <v>2898.5961393832999</v>
      </c>
      <c r="C10814" s="2">
        <v>44350</v>
      </c>
      <c r="D10814">
        <v>4.4720000000000004</v>
      </c>
      <c r="E10814" s="2">
        <v>44350</v>
      </c>
      <c r="F10814">
        <v>71.39</v>
      </c>
      <c r="G10814" s="2">
        <v>44349</v>
      </c>
      <c r="H10814">
        <v>579.75</v>
      </c>
      <c r="I10814" s="2">
        <v>44350</v>
      </c>
      <c r="J10814">
        <v>6.6000000000000003E-2</v>
      </c>
      <c r="K10814" s="2">
        <v>44350</v>
      </c>
      <c r="L10814">
        <v>0.15484999999999999</v>
      </c>
      <c r="M10814" s="2">
        <v>44350</v>
      </c>
      <c r="N10814">
        <v>390.7</v>
      </c>
      <c r="O10814" s="2">
        <v>44349</v>
      </c>
      <c r="P10814">
        <v>7.0879999999999997E-3</v>
      </c>
      <c r="Q10814" s="2">
        <v>44350</v>
      </c>
      <c r="R10814">
        <v>6.7699999999999996E-2</v>
      </c>
      <c r="S10814" s="2">
        <v>44350</v>
      </c>
      <c r="T10814">
        <v>68.930000000000007</v>
      </c>
      <c r="U10814" s="2">
        <v>44350</v>
      </c>
      <c r="V10814">
        <v>2.1036000000000001</v>
      </c>
      <c r="W10814" s="2">
        <v>44350</v>
      </c>
      <c r="X10814">
        <v>3.0649999999999999</v>
      </c>
      <c r="Y10814" s="2">
        <v>44350</v>
      </c>
      <c r="Z10814">
        <v>8.4250000000000002E-3</v>
      </c>
      <c r="AA10814" s="2">
        <v>44350</v>
      </c>
      <c r="AB10814">
        <v>1.5744999999999999E-2</v>
      </c>
      <c r="AC10814" s="2">
        <v>44350</v>
      </c>
      <c r="AD10814">
        <v>2403</v>
      </c>
      <c r="AE10814" s="2">
        <v>44350</v>
      </c>
      <c r="AF10814">
        <v>459.5</v>
      </c>
      <c r="AG10814" s="2">
        <v>44343</v>
      </c>
      <c r="AH10814">
        <v>1172</v>
      </c>
      <c r="AI10814" s="2">
        <v>44350</v>
      </c>
      <c r="AJ10814">
        <v>1.16775E-2</v>
      </c>
      <c r="AK10814" s="2">
        <v>44350</v>
      </c>
      <c r="AL10814">
        <v>13.275</v>
      </c>
      <c r="AM10814" s="2">
        <v>44350</v>
      </c>
      <c r="AN10814">
        <v>3.7999999999999999E-2</v>
      </c>
    </row>
    <row r="10815" spans="1:40" x14ac:dyDescent="0.2">
      <c r="A10815" s="2">
        <v>44344</v>
      </c>
      <c r="B10815">
        <v>2932.9082514055999</v>
      </c>
      <c r="C10815" s="2">
        <v>44351</v>
      </c>
      <c r="D10815">
        <v>4.53</v>
      </c>
      <c r="E10815" s="2">
        <v>44351</v>
      </c>
      <c r="F10815">
        <v>71.819999999999993</v>
      </c>
      <c r="G10815" s="2">
        <v>44350</v>
      </c>
      <c r="H10815">
        <v>579.5</v>
      </c>
      <c r="I10815" s="2">
        <v>44351</v>
      </c>
      <c r="J10815">
        <v>6.8099999999999994E-2</v>
      </c>
      <c r="K10815" s="2">
        <v>44351</v>
      </c>
      <c r="L10815">
        <v>0.15825</v>
      </c>
      <c r="M10815" s="2">
        <v>44351</v>
      </c>
      <c r="N10815">
        <v>395.2</v>
      </c>
      <c r="O10815" s="2">
        <v>44350</v>
      </c>
      <c r="P10815">
        <v>6.8869999999999999E-3</v>
      </c>
      <c r="Q10815" s="2">
        <v>44351</v>
      </c>
      <c r="R10815">
        <v>6.8500000000000005E-2</v>
      </c>
      <c r="S10815" s="2">
        <v>44351</v>
      </c>
      <c r="T10815">
        <v>69.37</v>
      </c>
      <c r="U10815" s="2">
        <v>44351</v>
      </c>
      <c r="V10815">
        <v>2.1141000000000001</v>
      </c>
      <c r="W10815" s="2">
        <v>44351</v>
      </c>
      <c r="X10815">
        <v>3.0990000000000002</v>
      </c>
      <c r="Y10815" s="2">
        <v>44351</v>
      </c>
      <c r="Z10815">
        <v>8.5850000000000006E-3</v>
      </c>
      <c r="AA10815" s="2">
        <v>44351</v>
      </c>
      <c r="AB10815">
        <v>1.6154999999999999E-2</v>
      </c>
      <c r="AC10815" s="2">
        <v>44351</v>
      </c>
      <c r="AD10815">
        <v>2407</v>
      </c>
      <c r="AE10815" s="2">
        <v>44351</v>
      </c>
      <c r="AF10815">
        <v>466.9</v>
      </c>
      <c r="AG10815" s="2">
        <v>44343</v>
      </c>
      <c r="AH10815">
        <v>1172</v>
      </c>
      <c r="AI10815" s="2">
        <v>44351</v>
      </c>
      <c r="AJ10815">
        <v>1.166E-2</v>
      </c>
      <c r="AK10815" s="2">
        <v>44351</v>
      </c>
      <c r="AL10815">
        <v>13.285</v>
      </c>
      <c r="AM10815" s="2">
        <v>44351</v>
      </c>
      <c r="AN10815">
        <v>3.9274999999999997E-2</v>
      </c>
    </row>
    <row r="10816" spans="1:40" x14ac:dyDescent="0.2">
      <c r="A10816" s="2">
        <v>44347</v>
      </c>
      <c r="B10816">
        <v>2950.3203115186502</v>
      </c>
      <c r="C10816" s="2">
        <v>44354</v>
      </c>
      <c r="D10816">
        <v>4.5350000000000001</v>
      </c>
      <c r="E10816" s="2">
        <v>44354</v>
      </c>
      <c r="F10816">
        <v>71.5</v>
      </c>
      <c r="G10816" s="2">
        <v>44351</v>
      </c>
      <c r="H10816">
        <v>583</v>
      </c>
      <c r="I10816" s="2">
        <v>44354</v>
      </c>
      <c r="J10816">
        <v>6.7750000000000005E-2</v>
      </c>
      <c r="K10816" s="2">
        <v>44354</v>
      </c>
      <c r="L10816">
        <v>0.15620000000000001</v>
      </c>
      <c r="M10816" s="2">
        <v>44354</v>
      </c>
      <c r="N10816">
        <v>387.3</v>
      </c>
      <c r="O10816" s="2">
        <v>44351</v>
      </c>
      <c r="P10816">
        <v>7.1450000000000003E-3</v>
      </c>
      <c r="Q10816" s="2">
        <v>44354</v>
      </c>
      <c r="R10816">
        <v>6.8025000000000002E-2</v>
      </c>
      <c r="S10816" s="2">
        <v>44354</v>
      </c>
      <c r="T10816">
        <v>69.22</v>
      </c>
      <c r="U10816" s="2">
        <v>44354</v>
      </c>
      <c r="V10816">
        <v>2.1133999999999999</v>
      </c>
      <c r="W10816" s="2">
        <v>44354</v>
      </c>
      <c r="X10816">
        <v>3.0920000000000001</v>
      </c>
      <c r="Y10816" s="2">
        <v>44354</v>
      </c>
      <c r="Z10816">
        <v>8.4349999999999998E-3</v>
      </c>
      <c r="AA10816" s="2">
        <v>44354</v>
      </c>
      <c r="AB10816">
        <v>1.5990000000000001E-2</v>
      </c>
      <c r="AC10816" s="2">
        <v>44354</v>
      </c>
      <c r="AD10816">
        <v>2349</v>
      </c>
      <c r="AE10816" s="2">
        <v>44354</v>
      </c>
      <c r="AF10816">
        <v>458.6</v>
      </c>
      <c r="AG10816" s="2">
        <v>44343</v>
      </c>
      <c r="AH10816">
        <v>1172</v>
      </c>
      <c r="AI10816" s="2">
        <v>44354</v>
      </c>
      <c r="AJ10816">
        <v>1.1639999999999999E-2</v>
      </c>
      <c r="AK10816" s="2">
        <v>44354</v>
      </c>
      <c r="AL10816">
        <v>13.234999999999999</v>
      </c>
      <c r="AM10816" s="2">
        <v>44354</v>
      </c>
      <c r="AN10816">
        <v>4.0224999999999997E-2</v>
      </c>
    </row>
    <row r="10817" spans="1:40" x14ac:dyDescent="0.2">
      <c r="A10817" s="2">
        <v>44348</v>
      </c>
      <c r="B10817">
        <v>2959.4331933036601</v>
      </c>
      <c r="C10817" s="2">
        <v>44355</v>
      </c>
      <c r="D10817">
        <v>4.5199999999999996</v>
      </c>
      <c r="E10817" s="2">
        <v>44355</v>
      </c>
      <c r="F10817">
        <v>72.05</v>
      </c>
      <c r="G10817" s="2">
        <v>44354</v>
      </c>
      <c r="H10817">
        <v>580.5</v>
      </c>
      <c r="I10817" s="2">
        <v>44355</v>
      </c>
      <c r="J10817">
        <v>6.8224999999999994E-2</v>
      </c>
      <c r="K10817" s="2">
        <v>44355</v>
      </c>
      <c r="L10817">
        <v>0.1583</v>
      </c>
      <c r="M10817" s="2">
        <v>44355</v>
      </c>
      <c r="N10817">
        <v>390.7</v>
      </c>
      <c r="O10817" s="2">
        <v>44354</v>
      </c>
      <c r="P10817">
        <v>7.1009999999999997E-3</v>
      </c>
      <c r="Q10817" s="2">
        <v>44355</v>
      </c>
      <c r="R10817">
        <v>6.8599999999999994E-2</v>
      </c>
      <c r="S10817" s="2">
        <v>44355</v>
      </c>
      <c r="T10817">
        <v>70.03</v>
      </c>
      <c r="U10817" s="2">
        <v>44355</v>
      </c>
      <c r="V10817">
        <v>2.1314000000000002</v>
      </c>
      <c r="W10817" s="2">
        <v>44355</v>
      </c>
      <c r="X10817">
        <v>3.13</v>
      </c>
      <c r="Y10817" s="2">
        <v>44355</v>
      </c>
      <c r="Z10817">
        <v>8.5299999999999994E-3</v>
      </c>
      <c r="AA10817" s="2">
        <v>44355</v>
      </c>
      <c r="AB10817">
        <v>1.5814999999999999E-2</v>
      </c>
      <c r="AC10817" s="2">
        <v>44355</v>
      </c>
      <c r="AD10817">
        <v>2373</v>
      </c>
      <c r="AE10817" s="2">
        <v>44355</v>
      </c>
      <c r="AF10817">
        <v>465.4</v>
      </c>
      <c r="AG10817" s="2">
        <v>44343</v>
      </c>
      <c r="AH10817">
        <v>1172</v>
      </c>
      <c r="AI10817" s="2">
        <v>44355</v>
      </c>
      <c r="AJ10817">
        <v>1.1665E-2</v>
      </c>
      <c r="AK10817" s="2">
        <v>44355</v>
      </c>
      <c r="AL10817">
        <v>13.13</v>
      </c>
      <c r="AM10817" s="2">
        <v>44355</v>
      </c>
      <c r="AN10817">
        <v>4.0825E-2</v>
      </c>
    </row>
    <row r="10818" spans="1:40" x14ac:dyDescent="0.2">
      <c r="A10818" s="2">
        <v>44349</v>
      </c>
      <c r="B10818">
        <v>2916.6993182352498</v>
      </c>
      <c r="C10818" s="2">
        <v>44356</v>
      </c>
      <c r="D10818">
        <v>4.5339999999999998</v>
      </c>
      <c r="E10818" s="2">
        <v>44356</v>
      </c>
      <c r="F10818">
        <v>72.02</v>
      </c>
      <c r="G10818" s="2">
        <v>44355</v>
      </c>
      <c r="H10818">
        <v>584.5</v>
      </c>
      <c r="I10818" s="2">
        <v>44356</v>
      </c>
      <c r="J10818">
        <v>6.8925E-2</v>
      </c>
      <c r="K10818" s="2">
        <v>44356</v>
      </c>
      <c r="L10818">
        <v>0.15612500000000001</v>
      </c>
      <c r="M10818" s="2">
        <v>44356</v>
      </c>
      <c r="N10818">
        <v>385.9</v>
      </c>
      <c r="O10818" s="2">
        <v>44355</v>
      </c>
      <c r="P10818">
        <v>7.2319999999999997E-3</v>
      </c>
      <c r="Q10818" s="2">
        <v>44356</v>
      </c>
      <c r="R10818">
        <v>6.8049999999999999E-2</v>
      </c>
      <c r="S10818" s="2">
        <v>44356</v>
      </c>
      <c r="T10818">
        <v>69.75</v>
      </c>
      <c r="U10818" s="2">
        <v>44356</v>
      </c>
      <c r="V10818">
        <v>2.1229</v>
      </c>
      <c r="W10818" s="2">
        <v>44356</v>
      </c>
      <c r="X10818">
        <v>3.1549999999999998</v>
      </c>
      <c r="Y10818" s="2">
        <v>44356</v>
      </c>
      <c r="Z10818">
        <v>8.6709999999999999E-3</v>
      </c>
      <c r="AA10818" s="2">
        <v>44356</v>
      </c>
      <c r="AB10818">
        <v>1.5800000000000002E-2</v>
      </c>
      <c r="AC10818" s="2">
        <v>44356</v>
      </c>
      <c r="AD10818">
        <v>2353</v>
      </c>
      <c r="AE10818" s="2">
        <v>44356</v>
      </c>
      <c r="AF10818">
        <v>463</v>
      </c>
      <c r="AG10818" s="2">
        <v>44343</v>
      </c>
      <c r="AH10818">
        <v>1172</v>
      </c>
      <c r="AI10818" s="2">
        <v>44356</v>
      </c>
      <c r="AJ10818">
        <v>1.175E-2</v>
      </c>
      <c r="AK10818" s="2">
        <v>44356</v>
      </c>
      <c r="AL10818">
        <v>13.06</v>
      </c>
      <c r="AM10818" s="2">
        <v>44356</v>
      </c>
      <c r="AN10818">
        <v>3.9774999999999998E-2</v>
      </c>
    </row>
    <row r="10819" spans="1:40" x14ac:dyDescent="0.2">
      <c r="A10819" s="2">
        <v>44350</v>
      </c>
      <c r="B10819">
        <v>2879.630208008</v>
      </c>
      <c r="C10819" s="2">
        <v>44357</v>
      </c>
      <c r="D10819">
        <v>4.4835000000000003</v>
      </c>
      <c r="E10819" s="2">
        <v>44357</v>
      </c>
      <c r="F10819">
        <v>72.400000000000006</v>
      </c>
      <c r="G10819" s="2">
        <v>44356</v>
      </c>
      <c r="H10819">
        <v>582.75</v>
      </c>
      <c r="I10819" s="2">
        <v>44357</v>
      </c>
      <c r="J10819">
        <v>6.9875000000000007E-2</v>
      </c>
      <c r="K10819" s="2">
        <v>44357</v>
      </c>
      <c r="L10819">
        <v>0.15432499999999999</v>
      </c>
      <c r="M10819" s="2">
        <v>44357</v>
      </c>
      <c r="N10819">
        <v>381.8</v>
      </c>
      <c r="O10819" s="2">
        <v>44356</v>
      </c>
      <c r="P10819">
        <v>7.1539999999999998E-3</v>
      </c>
      <c r="Q10819" s="2">
        <v>44357</v>
      </c>
      <c r="R10819">
        <v>6.8250000000000005E-2</v>
      </c>
      <c r="S10819" s="2">
        <v>44357</v>
      </c>
      <c r="T10819">
        <v>70.09</v>
      </c>
      <c r="U10819" s="2">
        <v>44357</v>
      </c>
      <c r="V10819">
        <v>2.1400999999999999</v>
      </c>
      <c r="W10819" s="2">
        <v>44357</v>
      </c>
      <c r="X10819">
        <v>3.1520000000000001</v>
      </c>
      <c r="Y10819" s="2">
        <v>44357</v>
      </c>
      <c r="Z10819">
        <v>8.7279999999999996E-3</v>
      </c>
      <c r="AA10819" s="2">
        <v>44357</v>
      </c>
      <c r="AB10819">
        <v>1.5910000000000001E-2</v>
      </c>
      <c r="AC10819" s="2">
        <v>44357</v>
      </c>
      <c r="AD10819">
        <v>2379</v>
      </c>
      <c r="AE10819" s="2">
        <v>44357</v>
      </c>
      <c r="AF10819">
        <v>454.9</v>
      </c>
      <c r="AG10819" s="2">
        <v>44343</v>
      </c>
      <c r="AH10819">
        <v>1172</v>
      </c>
      <c r="AI10819" s="2">
        <v>44357</v>
      </c>
      <c r="AJ10819">
        <v>1.17625E-2</v>
      </c>
      <c r="AK10819" s="2">
        <v>44357</v>
      </c>
      <c r="AL10819">
        <v>13.01</v>
      </c>
      <c r="AM10819" s="2">
        <v>44357</v>
      </c>
      <c r="AN10819">
        <v>3.8774999999999997E-2</v>
      </c>
    </row>
    <row r="10820" spans="1:40" x14ac:dyDescent="0.2">
      <c r="A10820" s="2">
        <v>44351</v>
      </c>
      <c r="B10820">
        <v>2863.3982328563602</v>
      </c>
      <c r="C10820" s="2">
        <v>44358</v>
      </c>
      <c r="D10820">
        <v>4.5350000000000001</v>
      </c>
      <c r="E10820" s="2">
        <v>44358</v>
      </c>
      <c r="F10820">
        <v>72.62</v>
      </c>
      <c r="G10820" s="2">
        <v>44357</v>
      </c>
      <c r="H10820">
        <v>585.25</v>
      </c>
      <c r="I10820" s="2">
        <v>44358</v>
      </c>
      <c r="J10820">
        <v>6.8500000000000005E-2</v>
      </c>
      <c r="K10820" s="2">
        <v>44358</v>
      </c>
      <c r="L10820">
        <v>0.15082499999999999</v>
      </c>
      <c r="M10820" s="2">
        <v>44358</v>
      </c>
      <c r="N10820">
        <v>383.2</v>
      </c>
      <c r="O10820" s="2">
        <v>44357</v>
      </c>
      <c r="P10820">
        <v>7.0299999999999998E-3</v>
      </c>
      <c r="Q10820" s="2">
        <v>44358</v>
      </c>
      <c r="R10820">
        <v>6.8099999999999994E-2</v>
      </c>
      <c r="S10820" s="2">
        <v>44358</v>
      </c>
      <c r="T10820">
        <v>70.78</v>
      </c>
      <c r="U10820" s="2">
        <v>44358</v>
      </c>
      <c r="V10820">
        <v>2.1154999999999999</v>
      </c>
      <c r="W10820" s="2">
        <v>44358</v>
      </c>
      <c r="X10820">
        <v>3.2829999999999999</v>
      </c>
      <c r="Y10820" s="2">
        <v>44358</v>
      </c>
      <c r="Z10820">
        <v>8.6999999999999994E-3</v>
      </c>
      <c r="AA10820" s="2">
        <v>44358</v>
      </c>
      <c r="AB10820">
        <v>1.5789999999999998E-2</v>
      </c>
      <c r="AC10820" s="2">
        <v>44358</v>
      </c>
      <c r="AD10820">
        <v>2354</v>
      </c>
      <c r="AE10820" s="2">
        <v>44358</v>
      </c>
      <c r="AF10820">
        <v>452.8</v>
      </c>
      <c r="AG10820" s="2">
        <v>44343</v>
      </c>
      <c r="AH10820">
        <v>1172</v>
      </c>
      <c r="AI10820" s="2">
        <v>44358</v>
      </c>
      <c r="AJ10820">
        <v>1.188E-2</v>
      </c>
      <c r="AK10820" s="2">
        <v>44358</v>
      </c>
      <c r="AL10820">
        <v>12.845000000000001</v>
      </c>
      <c r="AM10820" s="2">
        <v>44358</v>
      </c>
      <c r="AN10820">
        <v>3.8199999999999998E-2</v>
      </c>
    </row>
    <row r="10821" spans="1:40" x14ac:dyDescent="0.2">
      <c r="A10821" s="2">
        <v>44354</v>
      </c>
      <c r="B10821">
        <v>2885.2617919734798</v>
      </c>
      <c r="C10821" s="2">
        <v>44361</v>
      </c>
      <c r="D10821">
        <v>4.5305</v>
      </c>
      <c r="E10821" s="2">
        <v>44361</v>
      </c>
      <c r="F10821">
        <v>73.069999999999993</v>
      </c>
      <c r="G10821" s="2">
        <v>44358</v>
      </c>
      <c r="H10821">
        <v>589</v>
      </c>
      <c r="I10821" s="2">
        <v>44361</v>
      </c>
      <c r="J10821">
        <v>6.5875000000000003E-2</v>
      </c>
      <c r="K10821" s="2">
        <v>44361</v>
      </c>
      <c r="L10821">
        <v>0.147175</v>
      </c>
      <c r="M10821" s="2">
        <v>44361</v>
      </c>
      <c r="N10821">
        <v>373.9</v>
      </c>
      <c r="O10821" s="2">
        <v>44358</v>
      </c>
      <c r="P10821">
        <v>6.6959999999999997E-3</v>
      </c>
      <c r="Q10821" s="2">
        <v>44361</v>
      </c>
      <c r="R10821">
        <v>6.7349999999999993E-2</v>
      </c>
      <c r="S10821" s="2">
        <v>44361</v>
      </c>
      <c r="T10821">
        <v>71.19</v>
      </c>
      <c r="U10821" s="2">
        <v>44361</v>
      </c>
      <c r="V10821">
        <v>2.1145</v>
      </c>
      <c r="W10821" s="2">
        <v>44361</v>
      </c>
      <c r="X10821">
        <v>3.3519999999999999</v>
      </c>
      <c r="Y10821" s="2">
        <v>44361</v>
      </c>
      <c r="Z10821">
        <v>8.4810000000000007E-3</v>
      </c>
      <c r="AA10821" s="2">
        <v>44361</v>
      </c>
      <c r="AB10821">
        <v>1.5474999999999999E-2</v>
      </c>
      <c r="AC10821" s="2">
        <v>44361</v>
      </c>
      <c r="AD10821">
        <v>2382</v>
      </c>
      <c r="AE10821" s="2">
        <v>44361</v>
      </c>
      <c r="AF10821">
        <v>448.4</v>
      </c>
      <c r="AG10821" s="2">
        <v>44343</v>
      </c>
      <c r="AH10821">
        <v>1172</v>
      </c>
      <c r="AI10821" s="2">
        <v>44361</v>
      </c>
      <c r="AJ10821">
        <v>1.19425E-2</v>
      </c>
      <c r="AK10821" s="2">
        <v>44361</v>
      </c>
      <c r="AL10821">
        <v>12.475</v>
      </c>
      <c r="AM10821" s="2">
        <v>44361</v>
      </c>
      <c r="AN10821">
        <v>3.6775000000000002E-2</v>
      </c>
    </row>
    <row r="10822" spans="1:40" x14ac:dyDescent="0.2">
      <c r="A10822" s="2">
        <v>44355</v>
      </c>
      <c r="B10822">
        <v>2857.03125</v>
      </c>
      <c r="C10822" s="2">
        <v>44362</v>
      </c>
      <c r="D10822">
        <v>4.3490000000000002</v>
      </c>
      <c r="E10822" s="2">
        <v>44362</v>
      </c>
      <c r="F10822">
        <v>74.27</v>
      </c>
      <c r="G10822" s="2">
        <v>44361</v>
      </c>
      <c r="H10822">
        <v>594</v>
      </c>
      <c r="I10822" s="2">
        <v>44362</v>
      </c>
      <c r="J10822">
        <v>6.6625000000000004E-2</v>
      </c>
      <c r="K10822" s="2">
        <v>44362</v>
      </c>
      <c r="L10822">
        <v>0.14637500000000001</v>
      </c>
      <c r="M10822" s="2">
        <v>44362</v>
      </c>
      <c r="N10822">
        <v>371.9</v>
      </c>
      <c r="O10822" s="2">
        <v>44361</v>
      </c>
      <c r="P10822">
        <v>6.5989999999999998E-3</v>
      </c>
      <c r="Q10822" s="2">
        <v>44362</v>
      </c>
      <c r="R10822">
        <v>6.6074999999999995E-2</v>
      </c>
      <c r="S10822" s="2">
        <v>44362</v>
      </c>
      <c r="T10822">
        <v>72.48</v>
      </c>
      <c r="U10822" s="2">
        <v>44362</v>
      </c>
      <c r="V10822">
        <v>2.1147999999999998</v>
      </c>
      <c r="W10822" s="2">
        <v>44362</v>
      </c>
      <c r="X10822">
        <v>3.226</v>
      </c>
      <c r="Y10822" s="2">
        <v>44362</v>
      </c>
      <c r="Z10822">
        <v>8.5380000000000005E-3</v>
      </c>
      <c r="AA10822" s="2">
        <v>44362</v>
      </c>
      <c r="AB10822">
        <v>1.511E-2</v>
      </c>
      <c r="AC10822" s="2">
        <v>44362</v>
      </c>
      <c r="AD10822">
        <v>2366</v>
      </c>
      <c r="AE10822" s="2">
        <v>44362</v>
      </c>
      <c r="AF10822">
        <v>440.2</v>
      </c>
      <c r="AG10822" s="2">
        <v>44343</v>
      </c>
      <c r="AH10822">
        <v>1172</v>
      </c>
      <c r="AI10822" s="2">
        <v>44362</v>
      </c>
      <c r="AJ10822">
        <v>1.2137500000000001E-2</v>
      </c>
      <c r="AK10822" s="2">
        <v>44362</v>
      </c>
      <c r="AL10822">
        <v>12.31</v>
      </c>
      <c r="AM10822" s="2">
        <v>44362</v>
      </c>
      <c r="AN10822">
        <v>3.6499999999999998E-2</v>
      </c>
    </row>
    <row r="10823" spans="1:40" x14ac:dyDescent="0.2">
      <c r="A10823" s="2">
        <v>44356</v>
      </c>
      <c r="B10823">
        <v>2882.6430752368301</v>
      </c>
      <c r="C10823" s="2">
        <v>44363</v>
      </c>
      <c r="D10823">
        <v>4.3090000000000002</v>
      </c>
      <c r="E10823" s="2">
        <v>44363</v>
      </c>
      <c r="F10823">
        <v>73.87</v>
      </c>
      <c r="G10823" s="2">
        <v>44362</v>
      </c>
      <c r="H10823">
        <v>599.75</v>
      </c>
      <c r="I10823" s="2">
        <v>44363</v>
      </c>
      <c r="J10823">
        <v>6.7074999999999996E-2</v>
      </c>
      <c r="K10823" s="2">
        <v>44363</v>
      </c>
      <c r="L10823">
        <v>0.14424999999999999</v>
      </c>
      <c r="M10823" s="2">
        <v>44363</v>
      </c>
      <c r="N10823">
        <v>379</v>
      </c>
      <c r="O10823" s="2">
        <v>44362</v>
      </c>
      <c r="P10823">
        <v>6.5599999999999999E-3</v>
      </c>
      <c r="Q10823" s="2">
        <v>44363</v>
      </c>
      <c r="R10823">
        <v>6.6449999999999995E-2</v>
      </c>
      <c r="S10823" s="2">
        <v>44363</v>
      </c>
      <c r="T10823">
        <v>71.66</v>
      </c>
      <c r="U10823" s="2">
        <v>44363</v>
      </c>
      <c r="V10823">
        <v>2.0924999999999998</v>
      </c>
      <c r="W10823" s="2">
        <v>44363</v>
      </c>
      <c r="X10823">
        <v>3.2450000000000001</v>
      </c>
      <c r="Y10823" s="2">
        <v>44363</v>
      </c>
      <c r="Z10823">
        <v>8.5179999999999995E-3</v>
      </c>
      <c r="AA10823" s="2">
        <v>44363</v>
      </c>
      <c r="AB10823">
        <v>1.537E-2</v>
      </c>
      <c r="AC10823" s="2">
        <v>44363</v>
      </c>
      <c r="AD10823">
        <v>2330</v>
      </c>
      <c r="AE10823" s="2">
        <v>44363</v>
      </c>
      <c r="AF10823">
        <v>436.6</v>
      </c>
      <c r="AG10823" s="2">
        <v>44343</v>
      </c>
      <c r="AH10823">
        <v>1172</v>
      </c>
      <c r="AI10823" s="2">
        <v>44363</v>
      </c>
      <c r="AJ10823">
        <v>1.22475E-2</v>
      </c>
      <c r="AK10823" s="2">
        <v>44363</v>
      </c>
      <c r="AL10823">
        <v>12.39</v>
      </c>
      <c r="AM10823" s="2">
        <v>44363</v>
      </c>
      <c r="AN10823">
        <v>3.7725000000000002E-2</v>
      </c>
    </row>
    <row r="10824" spans="1:40" x14ac:dyDescent="0.2">
      <c r="A10824" s="2">
        <v>44357</v>
      </c>
      <c r="B10824">
        <v>2887.5784072955898</v>
      </c>
      <c r="C10824" s="2">
        <v>44364</v>
      </c>
      <c r="D10824">
        <v>4.2205000000000004</v>
      </c>
      <c r="E10824" s="2">
        <v>44364</v>
      </c>
      <c r="F10824">
        <v>72.989999999999995</v>
      </c>
      <c r="G10824" s="2">
        <v>44363</v>
      </c>
      <c r="H10824">
        <v>597.75</v>
      </c>
      <c r="I10824" s="2">
        <v>44364</v>
      </c>
      <c r="J10824">
        <v>6.3299999999999995E-2</v>
      </c>
      <c r="K10824" s="2">
        <v>44364</v>
      </c>
      <c r="L10824">
        <v>0.13255</v>
      </c>
      <c r="M10824" s="2">
        <v>44364</v>
      </c>
      <c r="N10824">
        <v>362</v>
      </c>
      <c r="O10824" s="2">
        <v>44363</v>
      </c>
      <c r="P10824">
        <v>6.2069999999999998E-3</v>
      </c>
      <c r="Q10824" s="2">
        <v>44364</v>
      </c>
      <c r="R10824">
        <v>6.3975000000000004E-2</v>
      </c>
      <c r="S10824" s="2">
        <v>44364</v>
      </c>
      <c r="T10824">
        <v>71.06</v>
      </c>
      <c r="U10824" s="2">
        <v>44364</v>
      </c>
      <c r="V10824">
        <v>2.0684</v>
      </c>
      <c r="W10824" s="2">
        <v>44364</v>
      </c>
      <c r="X10824">
        <v>3.2130000000000001</v>
      </c>
      <c r="Y10824" s="2">
        <v>44364</v>
      </c>
      <c r="Z10824">
        <v>8.3770000000000008E-3</v>
      </c>
      <c r="AA10824" s="2">
        <v>44364</v>
      </c>
      <c r="AB10824">
        <v>1.4895E-2</v>
      </c>
      <c r="AC10824" s="2">
        <v>44364</v>
      </c>
      <c r="AD10824">
        <v>2278</v>
      </c>
      <c r="AE10824" s="2">
        <v>44364</v>
      </c>
      <c r="AF10824">
        <v>425.3</v>
      </c>
      <c r="AG10824" s="2">
        <v>44343</v>
      </c>
      <c r="AH10824">
        <v>1172</v>
      </c>
      <c r="AI10824" s="2">
        <v>44364</v>
      </c>
      <c r="AJ10824">
        <v>1.2085E-2</v>
      </c>
      <c r="AK10824" s="2">
        <v>44364</v>
      </c>
      <c r="AL10824">
        <v>12.215</v>
      </c>
      <c r="AM10824" s="2">
        <v>44364</v>
      </c>
      <c r="AN10824">
        <v>3.6575000000000003E-2</v>
      </c>
    </row>
    <row r="10825" spans="1:40" x14ac:dyDescent="0.2">
      <c r="A10825" s="2">
        <v>44358</v>
      </c>
      <c r="B10825">
        <v>2999.2027138993499</v>
      </c>
      <c r="C10825" s="2">
        <v>44365</v>
      </c>
      <c r="D10825">
        <v>4.1459999999999999</v>
      </c>
      <c r="E10825" s="2">
        <v>44365</v>
      </c>
      <c r="F10825">
        <v>73.22</v>
      </c>
      <c r="G10825" s="2">
        <v>44364</v>
      </c>
      <c r="H10825">
        <v>590.75</v>
      </c>
      <c r="I10825" s="2">
        <v>44365</v>
      </c>
      <c r="J10825">
        <v>6.5775E-2</v>
      </c>
      <c r="K10825" s="2">
        <v>44365</v>
      </c>
      <c r="L10825">
        <v>0.13972499999999999</v>
      </c>
      <c r="M10825" s="2">
        <v>44365</v>
      </c>
      <c r="N10825">
        <v>374.1</v>
      </c>
      <c r="O10825" s="2">
        <v>44364</v>
      </c>
      <c r="P10825">
        <v>5.6569999999999997E-3</v>
      </c>
      <c r="Q10825" s="2">
        <v>44365</v>
      </c>
      <c r="R10825">
        <v>6.6199999999999995E-2</v>
      </c>
      <c r="S10825" s="2">
        <v>44365</v>
      </c>
      <c r="T10825">
        <v>71.5</v>
      </c>
      <c r="U10825" s="2">
        <v>44365</v>
      </c>
      <c r="V10825">
        <v>2.0817999999999999</v>
      </c>
      <c r="W10825" s="2">
        <v>44365</v>
      </c>
      <c r="X10825">
        <v>3.234</v>
      </c>
      <c r="Y10825" s="2">
        <v>44365</v>
      </c>
      <c r="Z10825">
        <v>8.4349999999999998E-3</v>
      </c>
      <c r="AA10825" s="2">
        <v>44365</v>
      </c>
      <c r="AB10825">
        <v>1.498E-2</v>
      </c>
      <c r="AC10825" s="2">
        <v>44364</v>
      </c>
      <c r="AD10825">
        <v>2278</v>
      </c>
      <c r="AE10825" s="2">
        <v>44365</v>
      </c>
      <c r="AF10825">
        <v>421.4</v>
      </c>
      <c r="AG10825" s="2">
        <v>44343</v>
      </c>
      <c r="AH10825">
        <v>1172</v>
      </c>
      <c r="AI10825" s="2">
        <v>44365</v>
      </c>
      <c r="AJ10825">
        <v>1.2125E-2</v>
      </c>
      <c r="AK10825" s="2">
        <v>44365</v>
      </c>
      <c r="AL10825">
        <v>12.555</v>
      </c>
      <c r="AM10825" s="2">
        <v>44365</v>
      </c>
      <c r="AN10825">
        <v>3.705E-2</v>
      </c>
    </row>
    <row r="10826" spans="1:40" x14ac:dyDescent="0.2">
      <c r="A10826" s="2">
        <v>44358</v>
      </c>
      <c r="B10826">
        <v>2999.2027138993499</v>
      </c>
      <c r="C10826" s="2">
        <v>44368</v>
      </c>
      <c r="D10826">
        <v>4.1849999999999996</v>
      </c>
      <c r="E10826" s="2">
        <v>44368</v>
      </c>
      <c r="F10826">
        <v>74.84</v>
      </c>
      <c r="G10826" s="2">
        <v>44365</v>
      </c>
      <c r="H10826">
        <v>590.25</v>
      </c>
      <c r="I10826" s="2">
        <v>44368</v>
      </c>
      <c r="J10826">
        <v>6.6049999999999998E-2</v>
      </c>
      <c r="K10826" s="2">
        <v>44368</v>
      </c>
      <c r="L10826">
        <v>0.14157500000000001</v>
      </c>
      <c r="M10826" s="2">
        <v>44368</v>
      </c>
      <c r="N10826">
        <v>372.6</v>
      </c>
      <c r="O10826" s="2">
        <v>44365</v>
      </c>
      <c r="P10826">
        <v>5.836E-3</v>
      </c>
      <c r="Q10826" s="2">
        <v>44368</v>
      </c>
      <c r="R10826">
        <v>6.6275000000000001E-2</v>
      </c>
      <c r="S10826" s="2">
        <v>44368</v>
      </c>
      <c r="T10826">
        <v>73.510000000000005</v>
      </c>
      <c r="U10826" s="2">
        <v>44368</v>
      </c>
      <c r="V10826">
        <v>2.1248999999999998</v>
      </c>
      <c r="W10826" s="2">
        <v>44368</v>
      </c>
      <c r="X10826">
        <v>3.1989999999999998</v>
      </c>
      <c r="Y10826" s="2">
        <v>44368</v>
      </c>
      <c r="Z10826">
        <v>8.3879999999999996E-3</v>
      </c>
      <c r="AA10826" s="2">
        <v>44368</v>
      </c>
      <c r="AB10826">
        <v>1.5395000000000001E-2</v>
      </c>
      <c r="AC10826" s="2">
        <v>44364</v>
      </c>
      <c r="AD10826">
        <v>2278</v>
      </c>
      <c r="AE10826" s="2">
        <v>44368</v>
      </c>
      <c r="AF10826">
        <v>425.3</v>
      </c>
      <c r="AG10826" s="2">
        <v>44343</v>
      </c>
      <c r="AH10826">
        <v>1172</v>
      </c>
      <c r="AI10826" s="2">
        <v>44368</v>
      </c>
      <c r="AJ10826">
        <v>1.209E-2</v>
      </c>
      <c r="AK10826" s="2">
        <v>44368</v>
      </c>
      <c r="AL10826">
        <v>12.67</v>
      </c>
      <c r="AM10826" s="2">
        <v>44368</v>
      </c>
      <c r="AN10826">
        <v>3.6400000000000002E-2</v>
      </c>
    </row>
    <row r="10827" spans="1:40" x14ac:dyDescent="0.2">
      <c r="A10827" s="2">
        <v>44362</v>
      </c>
      <c r="B10827">
        <v>2981.9521638668598</v>
      </c>
      <c r="C10827" s="2">
        <v>44369</v>
      </c>
      <c r="D10827">
        <v>4.2350000000000003</v>
      </c>
      <c r="E10827" s="2">
        <v>44369</v>
      </c>
      <c r="F10827">
        <v>74.739999999999995</v>
      </c>
      <c r="G10827" s="2">
        <v>44368</v>
      </c>
      <c r="H10827">
        <v>599.25</v>
      </c>
      <c r="I10827" s="2">
        <v>44369</v>
      </c>
      <c r="J10827">
        <v>6.6049999999999998E-2</v>
      </c>
      <c r="K10827" s="2">
        <v>44369</v>
      </c>
      <c r="L10827">
        <v>0.13950000000000001</v>
      </c>
      <c r="M10827" s="2">
        <v>44369</v>
      </c>
      <c r="N10827">
        <v>363.6</v>
      </c>
      <c r="O10827" s="2">
        <v>44368</v>
      </c>
      <c r="P10827">
        <v>6.0610000000000004E-3</v>
      </c>
      <c r="Q10827" s="2">
        <v>44369</v>
      </c>
      <c r="R10827">
        <v>6.5199999999999994E-2</v>
      </c>
      <c r="S10827" s="2">
        <v>44369</v>
      </c>
      <c r="T10827">
        <v>73.08</v>
      </c>
      <c r="U10827" s="2">
        <v>44369</v>
      </c>
      <c r="V10827">
        <v>2.1556999999999999</v>
      </c>
      <c r="W10827" s="2">
        <v>44369</v>
      </c>
      <c r="X10827">
        <v>3.262</v>
      </c>
      <c r="Y10827" s="2">
        <v>44369</v>
      </c>
      <c r="Z10827">
        <v>8.4379999999999993E-3</v>
      </c>
      <c r="AA10827" s="2">
        <v>44369</v>
      </c>
      <c r="AB10827">
        <v>1.5075E-2</v>
      </c>
      <c r="AC10827" s="2">
        <v>44369</v>
      </c>
      <c r="AD10827">
        <v>2360</v>
      </c>
      <c r="AE10827" s="2">
        <v>44369</v>
      </c>
      <c r="AF10827">
        <v>420</v>
      </c>
      <c r="AG10827" s="2">
        <v>44343</v>
      </c>
      <c r="AH10827">
        <v>1172</v>
      </c>
      <c r="AI10827" s="2">
        <v>44369</v>
      </c>
      <c r="AJ10827">
        <v>1.23325E-2</v>
      </c>
      <c r="AK10827" s="2">
        <v>44369</v>
      </c>
      <c r="AL10827">
        <v>13.16</v>
      </c>
      <c r="AM10827" s="2">
        <v>44369</v>
      </c>
      <c r="AN10827">
        <v>3.5999999999999997E-2</v>
      </c>
    </row>
    <row r="10828" spans="1:40" x14ac:dyDescent="0.2">
      <c r="A10828" s="2">
        <v>44363</v>
      </c>
      <c r="B10828">
        <v>2906.09513983336</v>
      </c>
      <c r="C10828" s="2">
        <v>44370</v>
      </c>
      <c r="D10828">
        <v>4.3244999999999996</v>
      </c>
      <c r="E10828" s="2">
        <v>44370</v>
      </c>
      <c r="F10828">
        <v>75.41</v>
      </c>
      <c r="G10828" s="2">
        <v>44369</v>
      </c>
      <c r="H10828">
        <v>599.5</v>
      </c>
      <c r="I10828" s="2">
        <v>44370</v>
      </c>
      <c r="J10828">
        <v>6.6225000000000006E-2</v>
      </c>
      <c r="K10828" s="2">
        <v>44370</v>
      </c>
      <c r="L10828">
        <v>0.13817499999999999</v>
      </c>
      <c r="M10828" s="2">
        <v>44370</v>
      </c>
      <c r="N10828">
        <v>353.6</v>
      </c>
      <c r="O10828" s="2">
        <v>44369</v>
      </c>
      <c r="P10828">
        <v>6.0699999999999999E-3</v>
      </c>
      <c r="Q10828" s="2">
        <v>44370</v>
      </c>
      <c r="R10828">
        <v>6.6225000000000006E-2</v>
      </c>
      <c r="S10828" s="2">
        <v>44370</v>
      </c>
      <c r="T10828">
        <v>73.28</v>
      </c>
      <c r="U10828" s="2">
        <v>44370</v>
      </c>
      <c r="V10828">
        <v>2.1597</v>
      </c>
      <c r="W10828" s="2">
        <v>44370</v>
      </c>
      <c r="X10828">
        <v>3.319</v>
      </c>
      <c r="Y10828" s="2">
        <v>44370</v>
      </c>
      <c r="Z10828">
        <v>8.5859999999999999E-3</v>
      </c>
      <c r="AA10828" s="2">
        <v>44370</v>
      </c>
      <c r="AB10828">
        <v>1.5205E-2</v>
      </c>
      <c r="AC10828" s="2">
        <v>44370</v>
      </c>
      <c r="AD10828">
        <v>2338</v>
      </c>
      <c r="AE10828" s="2">
        <v>44370</v>
      </c>
      <c r="AF10828">
        <v>422</v>
      </c>
      <c r="AG10828" s="2">
        <v>44343</v>
      </c>
      <c r="AH10828">
        <v>1172</v>
      </c>
      <c r="AI10828" s="2">
        <v>44370</v>
      </c>
      <c r="AJ10828">
        <v>1.2255E-2</v>
      </c>
      <c r="AK10828" s="2">
        <v>44370</v>
      </c>
      <c r="AL10828">
        <v>13.37</v>
      </c>
      <c r="AM10828" s="2">
        <v>44370</v>
      </c>
      <c r="AN10828">
        <v>3.6499999999999998E-2</v>
      </c>
    </row>
    <row r="10829" spans="1:40" x14ac:dyDescent="0.2">
      <c r="A10829" s="2">
        <v>44364</v>
      </c>
      <c r="B10829">
        <v>2898.7080664423002</v>
      </c>
      <c r="C10829" s="2">
        <v>44371</v>
      </c>
      <c r="D10829">
        <v>4.306</v>
      </c>
      <c r="E10829" s="2">
        <v>44371</v>
      </c>
      <c r="F10829">
        <v>75.599999999999994</v>
      </c>
      <c r="G10829" s="2">
        <v>44370</v>
      </c>
      <c r="H10829">
        <v>605.5</v>
      </c>
      <c r="I10829" s="2">
        <v>44371</v>
      </c>
      <c r="J10829">
        <v>6.5350000000000005E-2</v>
      </c>
      <c r="K10829" s="2">
        <v>44371</v>
      </c>
      <c r="L10829">
        <v>0.13705000000000001</v>
      </c>
      <c r="M10829" s="2">
        <v>44371</v>
      </c>
      <c r="N10829">
        <v>346.3</v>
      </c>
      <c r="O10829" s="2">
        <v>44370</v>
      </c>
      <c r="P10829">
        <v>6.2009999999999999E-3</v>
      </c>
      <c r="Q10829" s="2">
        <v>44371</v>
      </c>
      <c r="R10829">
        <v>6.5049999999999997E-2</v>
      </c>
      <c r="S10829" s="2">
        <v>44371</v>
      </c>
      <c r="T10829">
        <v>73.33</v>
      </c>
      <c r="U10829" s="2">
        <v>44371</v>
      </c>
      <c r="V10829">
        <v>2.1650999999999998</v>
      </c>
      <c r="W10829" s="2">
        <v>44371</v>
      </c>
      <c r="X10829">
        <v>3.4169999999999998</v>
      </c>
      <c r="Y10829" s="2">
        <v>44371</v>
      </c>
      <c r="Z10829">
        <v>8.6250000000000007E-3</v>
      </c>
      <c r="AA10829" s="2">
        <v>44371</v>
      </c>
      <c r="AB10829">
        <v>1.5295E-2</v>
      </c>
      <c r="AC10829" s="2">
        <v>44371</v>
      </c>
      <c r="AD10829">
        <v>2314</v>
      </c>
      <c r="AE10829" s="2">
        <v>44371</v>
      </c>
      <c r="AF10829">
        <v>426.9</v>
      </c>
      <c r="AG10829" s="2">
        <v>44343</v>
      </c>
      <c r="AH10829">
        <v>1172</v>
      </c>
      <c r="AI10829" s="2">
        <v>44371</v>
      </c>
      <c r="AJ10829">
        <v>1.22825E-2</v>
      </c>
      <c r="AK10829" s="2">
        <v>44371</v>
      </c>
      <c r="AL10829">
        <v>13.24</v>
      </c>
      <c r="AM10829" s="2">
        <v>44371</v>
      </c>
      <c r="AN10829">
        <v>3.7574999999999997E-2</v>
      </c>
    </row>
    <row r="10830" spans="1:40" x14ac:dyDescent="0.2">
      <c r="A10830" s="2">
        <v>44365</v>
      </c>
      <c r="B10830">
        <v>2848.5083301046102</v>
      </c>
      <c r="C10830" s="2">
        <v>44372</v>
      </c>
      <c r="D10830">
        <v>4.2869999999999999</v>
      </c>
      <c r="E10830" s="2">
        <v>44372</v>
      </c>
      <c r="F10830">
        <v>76.010000000000005</v>
      </c>
      <c r="G10830" s="2">
        <v>44371</v>
      </c>
      <c r="H10830">
        <v>603.75</v>
      </c>
      <c r="I10830" s="2">
        <v>44372</v>
      </c>
      <c r="J10830">
        <v>6.3774999999999998E-2</v>
      </c>
      <c r="K10830" s="2">
        <v>44372</v>
      </c>
      <c r="L10830">
        <v>0.13295000000000001</v>
      </c>
      <c r="M10830" s="2">
        <v>44372</v>
      </c>
      <c r="N10830">
        <v>347.7</v>
      </c>
      <c r="O10830" s="2">
        <v>44371</v>
      </c>
      <c r="P10830">
        <v>6.2560000000000003E-3</v>
      </c>
      <c r="Q10830" s="2">
        <v>44372</v>
      </c>
      <c r="R10830">
        <v>6.3475000000000004E-2</v>
      </c>
      <c r="S10830" s="2">
        <v>44372</v>
      </c>
      <c r="T10830">
        <v>74</v>
      </c>
      <c r="U10830" s="2">
        <v>44372</v>
      </c>
      <c r="V10830">
        <v>2.1471</v>
      </c>
      <c r="W10830" s="2">
        <v>44372</v>
      </c>
      <c r="X10830">
        <v>3.5110000000000001</v>
      </c>
      <c r="Y10830" s="2">
        <v>44371</v>
      </c>
      <c r="Z10830">
        <v>8.6250000000000007E-3</v>
      </c>
      <c r="AA10830" s="2">
        <v>44372</v>
      </c>
      <c r="AB10830">
        <v>1.5730000000000001E-2</v>
      </c>
      <c r="AC10830" s="2">
        <v>44372</v>
      </c>
      <c r="AD10830">
        <v>2352</v>
      </c>
      <c r="AE10830" s="2">
        <v>44372</v>
      </c>
      <c r="AF10830">
        <v>428.3</v>
      </c>
      <c r="AG10830" s="2">
        <v>44343</v>
      </c>
      <c r="AH10830">
        <v>1172</v>
      </c>
      <c r="AI10830" s="2">
        <v>44372</v>
      </c>
      <c r="AJ10830">
        <v>1.2295E-2</v>
      </c>
      <c r="AK10830" s="2">
        <v>44372</v>
      </c>
      <c r="AL10830">
        <v>13.145</v>
      </c>
      <c r="AM10830" s="2">
        <v>44372</v>
      </c>
      <c r="AN10830">
        <v>3.7775000000000003E-2</v>
      </c>
    </row>
    <row r="10831" spans="1:40" x14ac:dyDescent="0.2">
      <c r="A10831" s="2">
        <v>44368</v>
      </c>
      <c r="B10831">
        <v>2827.1393000201101</v>
      </c>
      <c r="C10831" s="2">
        <v>44375</v>
      </c>
      <c r="D10831">
        <v>4.2885</v>
      </c>
      <c r="E10831" s="2">
        <v>44375</v>
      </c>
      <c r="F10831">
        <v>74.62</v>
      </c>
      <c r="G10831" s="2">
        <v>44372</v>
      </c>
      <c r="H10831">
        <v>609.25</v>
      </c>
      <c r="I10831" s="2">
        <v>44375</v>
      </c>
      <c r="J10831">
        <v>6.7525000000000002E-2</v>
      </c>
      <c r="K10831" s="2">
        <v>44375</v>
      </c>
      <c r="L10831">
        <v>0.13567499999999999</v>
      </c>
      <c r="M10831" s="2">
        <v>44375</v>
      </c>
      <c r="N10831">
        <v>352</v>
      </c>
      <c r="O10831" s="2">
        <v>44372</v>
      </c>
      <c r="P10831">
        <v>5.9389999999999998E-3</v>
      </c>
      <c r="Q10831" s="2">
        <v>44375</v>
      </c>
      <c r="R10831">
        <v>6.4350000000000004E-2</v>
      </c>
      <c r="S10831" s="2">
        <v>44375</v>
      </c>
      <c r="T10831">
        <v>72.77</v>
      </c>
      <c r="U10831" s="2">
        <v>44375</v>
      </c>
      <c r="V10831">
        <v>2.1187999999999998</v>
      </c>
      <c r="W10831" s="2">
        <v>44375</v>
      </c>
      <c r="X10831">
        <v>3.6070000000000002</v>
      </c>
      <c r="Y10831" s="2">
        <v>44375</v>
      </c>
      <c r="Z10831">
        <v>8.5170000000000003E-3</v>
      </c>
      <c r="AA10831" s="2">
        <v>44375</v>
      </c>
      <c r="AB10831">
        <v>1.6320000000000001E-2</v>
      </c>
      <c r="AC10831" s="2">
        <v>44372</v>
      </c>
      <c r="AD10831">
        <v>2352</v>
      </c>
      <c r="AE10831" s="2">
        <v>44375</v>
      </c>
      <c r="AF10831">
        <v>434.2</v>
      </c>
      <c r="AG10831" s="2">
        <v>44343</v>
      </c>
      <c r="AH10831">
        <v>1172</v>
      </c>
      <c r="AI10831" s="2">
        <v>44375</v>
      </c>
      <c r="AJ10831">
        <v>1.2175E-2</v>
      </c>
      <c r="AK10831" s="2">
        <v>44375</v>
      </c>
      <c r="AL10831">
        <v>13.12</v>
      </c>
      <c r="AM10831" s="2">
        <v>44375</v>
      </c>
      <c r="AN10831">
        <v>3.8600000000000002E-2</v>
      </c>
    </row>
    <row r="10832" spans="1:40" x14ac:dyDescent="0.2">
      <c r="A10832" s="2">
        <v>44369</v>
      </c>
      <c r="B10832">
        <v>2873.74056873062</v>
      </c>
      <c r="C10832" s="2">
        <v>44376</v>
      </c>
      <c r="D10832">
        <v>4.2685000000000004</v>
      </c>
      <c r="E10832" s="2">
        <v>44376</v>
      </c>
      <c r="F10832">
        <v>75.13</v>
      </c>
      <c r="G10832" s="2">
        <v>44375</v>
      </c>
      <c r="H10832">
        <v>596.25</v>
      </c>
      <c r="I10832" s="2">
        <v>44376</v>
      </c>
      <c r="J10832">
        <v>6.9400000000000003E-2</v>
      </c>
      <c r="K10832" s="2">
        <v>44376</v>
      </c>
      <c r="L10832">
        <v>0.13575000000000001</v>
      </c>
      <c r="M10832" s="2">
        <v>44376</v>
      </c>
      <c r="N10832">
        <v>346.5</v>
      </c>
      <c r="O10832" s="2">
        <v>44375</v>
      </c>
      <c r="P10832">
        <v>6.2199999999999998E-3</v>
      </c>
      <c r="Q10832" s="2">
        <v>44376</v>
      </c>
      <c r="R10832">
        <v>6.3975000000000004E-2</v>
      </c>
      <c r="S10832" s="2">
        <v>44376</v>
      </c>
      <c r="T10832">
        <v>73.44</v>
      </c>
      <c r="U10832" s="2">
        <v>44376</v>
      </c>
      <c r="V10832">
        <v>2.1305000000000001</v>
      </c>
      <c r="W10832" s="2">
        <v>44376</v>
      </c>
      <c r="X10832">
        <v>3.6579999999999999</v>
      </c>
      <c r="Y10832" s="2">
        <v>44375</v>
      </c>
      <c r="Z10832">
        <v>8.5170000000000003E-3</v>
      </c>
      <c r="AA10832" s="2">
        <v>44376</v>
      </c>
      <c r="AB10832">
        <v>1.6049999999999998E-2</v>
      </c>
      <c r="AC10832" s="2">
        <v>44372</v>
      </c>
      <c r="AD10832">
        <v>2352</v>
      </c>
      <c r="AE10832" s="2">
        <v>44376</v>
      </c>
      <c r="AF10832">
        <v>432.3</v>
      </c>
      <c r="AG10832" s="2">
        <v>44376</v>
      </c>
      <c r="AH10832">
        <v>1064.7</v>
      </c>
      <c r="AI10832" s="2">
        <v>44376</v>
      </c>
      <c r="AJ10832">
        <v>1.221E-2</v>
      </c>
      <c r="AK10832" s="2">
        <v>44376</v>
      </c>
      <c r="AL10832">
        <v>13.25</v>
      </c>
      <c r="AM10832" s="2">
        <v>44376</v>
      </c>
      <c r="AN10832">
        <v>3.7400000000000003E-2</v>
      </c>
    </row>
    <row r="10833" spans="1:40" x14ac:dyDescent="0.2">
      <c r="A10833" s="2">
        <v>44370</v>
      </c>
      <c r="B10833">
        <v>2892.9194926383102</v>
      </c>
      <c r="C10833" s="2">
        <v>44377</v>
      </c>
      <c r="D10833">
        <v>4.2975000000000003</v>
      </c>
      <c r="E10833" s="2">
        <v>44377</v>
      </c>
      <c r="F10833">
        <v>75.13</v>
      </c>
      <c r="G10833" s="2">
        <v>44376</v>
      </c>
      <c r="H10833">
        <v>600.75</v>
      </c>
      <c r="I10833" s="2">
        <v>44377</v>
      </c>
      <c r="J10833">
        <v>7.2025000000000006E-2</v>
      </c>
      <c r="K10833" s="2">
        <v>44377</v>
      </c>
      <c r="L10833">
        <v>0.144175</v>
      </c>
      <c r="M10833" s="2">
        <v>44377</v>
      </c>
      <c r="N10833">
        <v>373.7</v>
      </c>
      <c r="O10833" s="2">
        <v>44376</v>
      </c>
      <c r="P10833">
        <v>6.417E-3</v>
      </c>
      <c r="Q10833" s="2">
        <v>44377</v>
      </c>
      <c r="R10833">
        <v>6.7275000000000001E-2</v>
      </c>
      <c r="S10833" s="2">
        <v>44377</v>
      </c>
      <c r="T10833">
        <v>73.459999999999994</v>
      </c>
      <c r="U10833" s="2">
        <v>44377</v>
      </c>
      <c r="V10833">
        <v>2.1259999999999999</v>
      </c>
      <c r="W10833" s="2">
        <v>44377</v>
      </c>
      <c r="X10833">
        <v>3.7370000000000001</v>
      </c>
      <c r="Y10833" s="2">
        <v>44377</v>
      </c>
      <c r="Z10833">
        <v>8.5199999999999998E-3</v>
      </c>
      <c r="AA10833" s="2">
        <v>44377</v>
      </c>
      <c r="AB10833">
        <v>1.5824999999999999E-2</v>
      </c>
      <c r="AC10833" s="2">
        <v>44372</v>
      </c>
      <c r="AD10833">
        <v>2352</v>
      </c>
      <c r="AE10833" s="2">
        <v>44377</v>
      </c>
      <c r="AF10833">
        <v>448.5</v>
      </c>
      <c r="AG10833" s="2">
        <v>44377</v>
      </c>
      <c r="AH10833">
        <v>1059.2</v>
      </c>
      <c r="AI10833" s="2">
        <v>44377</v>
      </c>
      <c r="AJ10833">
        <v>1.225E-2</v>
      </c>
      <c r="AK10833" s="2">
        <v>44377</v>
      </c>
      <c r="AL10833">
        <v>13.49</v>
      </c>
      <c r="AM10833" s="2">
        <v>44377</v>
      </c>
      <c r="AN10833">
        <v>3.8550000000000001E-2</v>
      </c>
    </row>
    <row r="10834" spans="1:40" x14ac:dyDescent="0.2">
      <c r="A10834" s="2">
        <v>44371</v>
      </c>
      <c r="B10834">
        <v>2882.4902242623798</v>
      </c>
      <c r="C10834" s="2">
        <v>44378</v>
      </c>
      <c r="D10834">
        <v>4.2474999999999996</v>
      </c>
      <c r="E10834" s="2">
        <v>44378</v>
      </c>
      <c r="F10834">
        <v>75.61</v>
      </c>
      <c r="G10834" s="2">
        <v>44377</v>
      </c>
      <c r="H10834">
        <v>599</v>
      </c>
      <c r="I10834" s="2">
        <v>44378</v>
      </c>
      <c r="J10834">
        <v>7.1999999999999995E-2</v>
      </c>
      <c r="K10834" s="2">
        <v>44378</v>
      </c>
      <c r="L10834">
        <v>0.14460000000000001</v>
      </c>
      <c r="M10834" s="2">
        <v>44378</v>
      </c>
      <c r="N10834">
        <v>382.4</v>
      </c>
      <c r="O10834" s="2">
        <v>44377</v>
      </c>
      <c r="P10834">
        <v>6.4749999999999999E-3</v>
      </c>
      <c r="Q10834" s="2">
        <v>44378</v>
      </c>
      <c r="R10834">
        <v>6.6475000000000006E-2</v>
      </c>
      <c r="S10834" s="2">
        <v>44378</v>
      </c>
      <c r="T10834">
        <v>74.959999999999994</v>
      </c>
      <c r="U10834" s="2">
        <v>44378</v>
      </c>
      <c r="V10834">
        <v>2.1476999999999999</v>
      </c>
      <c r="W10834" s="2">
        <v>44378</v>
      </c>
      <c r="X10834">
        <v>3.66</v>
      </c>
      <c r="Y10834" s="2">
        <v>44377</v>
      </c>
      <c r="Z10834">
        <v>8.5199999999999998E-3</v>
      </c>
      <c r="AA10834" s="2">
        <v>44378</v>
      </c>
      <c r="AB10834">
        <v>1.54E-2</v>
      </c>
      <c r="AC10834" s="2">
        <v>44372</v>
      </c>
      <c r="AD10834">
        <v>2352</v>
      </c>
      <c r="AE10834" s="2">
        <v>44378</v>
      </c>
      <c r="AF10834">
        <v>449.7</v>
      </c>
      <c r="AG10834" s="2">
        <v>44378</v>
      </c>
      <c r="AH10834">
        <v>1079.0999999999999</v>
      </c>
      <c r="AI10834" s="2">
        <v>44378</v>
      </c>
      <c r="AJ10834">
        <v>1.2315E-2</v>
      </c>
      <c r="AK10834" s="2">
        <v>44377</v>
      </c>
      <c r="AL10834">
        <v>13.49</v>
      </c>
      <c r="AM10834" s="2">
        <v>44377</v>
      </c>
      <c r="AN10834">
        <v>3.8550000000000001E-2</v>
      </c>
    </row>
    <row r="10835" spans="1:40" x14ac:dyDescent="0.2">
      <c r="A10835" s="2">
        <v>44372</v>
      </c>
      <c r="B10835">
        <v>2935.1615152219401</v>
      </c>
      <c r="C10835" s="2">
        <v>44379</v>
      </c>
      <c r="D10835">
        <v>4.2895000000000003</v>
      </c>
      <c r="E10835" s="2">
        <v>44379</v>
      </c>
      <c r="F10835">
        <v>75.97</v>
      </c>
      <c r="G10835" s="2">
        <v>44378</v>
      </c>
      <c r="H10835">
        <v>606</v>
      </c>
      <c r="I10835" s="2">
        <v>44379</v>
      </c>
      <c r="J10835">
        <v>6.9724999999999995E-2</v>
      </c>
      <c r="K10835" s="2">
        <v>44379</v>
      </c>
      <c r="L10835">
        <v>0.14495</v>
      </c>
      <c r="M10835" s="2">
        <v>44379</v>
      </c>
      <c r="N10835">
        <v>379.5</v>
      </c>
      <c r="O10835" s="2">
        <v>44378</v>
      </c>
      <c r="P10835">
        <v>6.5040000000000002E-3</v>
      </c>
      <c r="Q10835" s="2">
        <v>44379</v>
      </c>
      <c r="R10835">
        <v>6.4699999999999994E-2</v>
      </c>
      <c r="S10835" s="2">
        <v>44379</v>
      </c>
      <c r="T10835">
        <v>75.19</v>
      </c>
      <c r="U10835" s="2">
        <v>44379</v>
      </c>
      <c r="V10835">
        <v>2.1791</v>
      </c>
      <c r="W10835" s="2">
        <v>44379</v>
      </c>
      <c r="X10835">
        <v>3.702</v>
      </c>
      <c r="Y10835" s="2">
        <v>44377</v>
      </c>
      <c r="Z10835">
        <v>8.5199999999999998E-3</v>
      </c>
      <c r="AA10835" s="2">
        <v>44379</v>
      </c>
      <c r="AB10835">
        <v>1.5375E-2</v>
      </c>
      <c r="AC10835" s="2">
        <v>44372</v>
      </c>
      <c r="AD10835">
        <v>2352</v>
      </c>
      <c r="AE10835" s="2">
        <v>44379</v>
      </c>
      <c r="AF10835">
        <v>450.5</v>
      </c>
      <c r="AG10835" s="2">
        <v>44379</v>
      </c>
      <c r="AH10835">
        <v>1090.3</v>
      </c>
      <c r="AI10835" s="2">
        <v>44379</v>
      </c>
      <c r="AJ10835">
        <v>1.218E-2</v>
      </c>
      <c r="AK10835" s="2">
        <v>44377</v>
      </c>
      <c r="AL10835">
        <v>13.49</v>
      </c>
      <c r="AM10835" s="2">
        <v>44377</v>
      </c>
      <c r="AN10835">
        <v>3.8550000000000001E-2</v>
      </c>
    </row>
    <row r="10836" spans="1:40" x14ac:dyDescent="0.2">
      <c r="A10836" s="2">
        <v>44375</v>
      </c>
      <c r="B10836">
        <v>2926.18697234916</v>
      </c>
      <c r="C10836" s="2">
        <v>44379</v>
      </c>
      <c r="D10836">
        <v>4.2895000000000003</v>
      </c>
      <c r="E10836" s="2">
        <v>44382</v>
      </c>
      <c r="F10836">
        <v>77.099999999999994</v>
      </c>
      <c r="G10836" s="2">
        <v>44379</v>
      </c>
      <c r="H10836">
        <v>611</v>
      </c>
      <c r="I10836" s="2">
        <v>44379</v>
      </c>
      <c r="J10836">
        <v>6.9724999999999995E-2</v>
      </c>
      <c r="K10836" s="2">
        <v>44379</v>
      </c>
      <c r="L10836">
        <v>0.14495</v>
      </c>
      <c r="M10836" s="2">
        <v>44379</v>
      </c>
      <c r="N10836">
        <v>379.5</v>
      </c>
      <c r="O10836" s="2">
        <v>44379</v>
      </c>
      <c r="P10836">
        <v>6.7099999999999998E-3</v>
      </c>
      <c r="Q10836" s="2">
        <v>44379</v>
      </c>
      <c r="R10836">
        <v>6.4699999999999994E-2</v>
      </c>
      <c r="S10836" s="2">
        <v>44379</v>
      </c>
      <c r="T10836">
        <v>75.19</v>
      </c>
      <c r="U10836" s="2">
        <v>44379</v>
      </c>
      <c r="V10836">
        <v>2.1791</v>
      </c>
      <c r="W10836" s="2">
        <v>44379</v>
      </c>
      <c r="X10836">
        <v>3.702</v>
      </c>
      <c r="Y10836" s="2">
        <v>44377</v>
      </c>
      <c r="Z10836">
        <v>8.5199999999999998E-3</v>
      </c>
      <c r="AA10836" s="2">
        <v>44379</v>
      </c>
      <c r="AB10836">
        <v>1.5375E-2</v>
      </c>
      <c r="AC10836" s="2">
        <v>44372</v>
      </c>
      <c r="AD10836">
        <v>2352</v>
      </c>
      <c r="AE10836" s="2">
        <v>44382</v>
      </c>
      <c r="AF10836">
        <v>451.4</v>
      </c>
      <c r="AG10836" s="2">
        <v>44379</v>
      </c>
      <c r="AH10836">
        <v>1090.3</v>
      </c>
      <c r="AI10836" s="2">
        <v>44379</v>
      </c>
      <c r="AJ10836">
        <v>1.218E-2</v>
      </c>
      <c r="AK10836" s="2">
        <v>44377</v>
      </c>
      <c r="AL10836">
        <v>13.49</v>
      </c>
      <c r="AM10836" s="2">
        <v>44377</v>
      </c>
      <c r="AN10836">
        <v>3.8550000000000001E-2</v>
      </c>
    </row>
    <row r="10837" spans="1:40" x14ac:dyDescent="0.2">
      <c r="A10837" s="2">
        <v>44376</v>
      </c>
      <c r="B10837">
        <v>2909.4144039606999</v>
      </c>
      <c r="C10837" s="2">
        <v>44383</v>
      </c>
      <c r="D10837">
        <v>4.2675000000000001</v>
      </c>
      <c r="E10837" s="2">
        <v>44383</v>
      </c>
      <c r="F10837">
        <v>74.930000000000007</v>
      </c>
      <c r="G10837" s="2">
        <v>44382</v>
      </c>
      <c r="H10837">
        <v>617</v>
      </c>
      <c r="I10837" s="2">
        <v>44383</v>
      </c>
      <c r="J10837">
        <v>6.5850000000000006E-2</v>
      </c>
      <c r="K10837" s="2">
        <v>44383</v>
      </c>
      <c r="L10837">
        <v>0.13639999999999999</v>
      </c>
      <c r="M10837" s="2">
        <v>44383</v>
      </c>
      <c r="N10837">
        <v>357.3</v>
      </c>
      <c r="O10837" s="2">
        <v>44379</v>
      </c>
      <c r="P10837">
        <v>6.7099999999999998E-3</v>
      </c>
      <c r="Q10837" s="2">
        <v>44383</v>
      </c>
      <c r="R10837">
        <v>6.2475000000000003E-2</v>
      </c>
      <c r="S10837" s="2">
        <v>44383</v>
      </c>
      <c r="T10837">
        <v>73.81</v>
      </c>
      <c r="U10837" s="2">
        <v>44383</v>
      </c>
      <c r="V10837">
        <v>2.1263000000000001</v>
      </c>
      <c r="W10837" s="2">
        <v>44383</v>
      </c>
      <c r="X10837">
        <v>3.67</v>
      </c>
      <c r="Y10837" s="2">
        <v>44377</v>
      </c>
      <c r="Z10837">
        <v>8.5199999999999998E-3</v>
      </c>
      <c r="AA10837" s="2">
        <v>44383</v>
      </c>
      <c r="AB10837">
        <v>1.4935E-2</v>
      </c>
      <c r="AC10837" s="2">
        <v>44372</v>
      </c>
      <c r="AD10837">
        <v>2352</v>
      </c>
      <c r="AE10837" s="2">
        <v>44383</v>
      </c>
      <c r="AF10837">
        <v>442.7</v>
      </c>
      <c r="AG10837" s="2">
        <v>44383</v>
      </c>
      <c r="AH10837">
        <v>1089</v>
      </c>
      <c r="AI10837" s="2">
        <v>44383</v>
      </c>
      <c r="AJ10837">
        <v>1.22475E-2</v>
      </c>
      <c r="AK10837" s="2">
        <v>44383</v>
      </c>
      <c r="AL10837">
        <v>12.545</v>
      </c>
      <c r="AM10837" s="2">
        <v>44377</v>
      </c>
      <c r="AN10837">
        <v>3.8550000000000001E-2</v>
      </c>
    </row>
    <row r="10838" spans="1:40" x14ac:dyDescent="0.2">
      <c r="A10838" s="2">
        <v>44377</v>
      </c>
      <c r="B10838">
        <v>2912.5236192423299</v>
      </c>
      <c r="C10838" s="2">
        <v>44384</v>
      </c>
      <c r="D10838">
        <v>4.3170000000000002</v>
      </c>
      <c r="E10838" s="2">
        <v>44384</v>
      </c>
      <c r="F10838">
        <v>73.34</v>
      </c>
      <c r="G10838" s="2">
        <v>44383</v>
      </c>
      <c r="H10838">
        <v>601.5</v>
      </c>
      <c r="I10838" s="2">
        <v>44384</v>
      </c>
      <c r="J10838">
        <v>6.5225000000000005E-2</v>
      </c>
      <c r="K10838" s="2">
        <v>44384</v>
      </c>
      <c r="L10838">
        <v>0.138625</v>
      </c>
      <c r="M10838" s="2">
        <v>44384</v>
      </c>
      <c r="N10838">
        <v>355.7</v>
      </c>
      <c r="O10838" s="2">
        <v>44383</v>
      </c>
      <c r="P10838">
        <v>6.3759999999999997E-3</v>
      </c>
      <c r="Q10838" s="2">
        <v>44384</v>
      </c>
      <c r="R10838">
        <v>6.1374999999999999E-2</v>
      </c>
      <c r="S10838" s="2">
        <v>44384</v>
      </c>
      <c r="T10838">
        <v>72.13</v>
      </c>
      <c r="U10838" s="2">
        <v>44384</v>
      </c>
      <c r="V10838">
        <v>2.0869</v>
      </c>
      <c r="W10838" s="2">
        <v>44384</v>
      </c>
      <c r="X10838">
        <v>3.5760000000000001</v>
      </c>
      <c r="Y10838" s="2">
        <v>44377</v>
      </c>
      <c r="Z10838">
        <v>8.5199999999999998E-3</v>
      </c>
      <c r="AA10838" s="2">
        <v>44383</v>
      </c>
      <c r="AB10838">
        <v>1.4935E-2</v>
      </c>
      <c r="AC10838" s="2">
        <v>44384</v>
      </c>
      <c r="AD10838">
        <v>2297</v>
      </c>
      <c r="AE10838" s="2">
        <v>44384</v>
      </c>
      <c r="AF10838">
        <v>439</v>
      </c>
      <c r="AG10838" s="2">
        <v>44384</v>
      </c>
      <c r="AH10838">
        <v>1084</v>
      </c>
      <c r="AI10838" s="2">
        <v>44384</v>
      </c>
      <c r="AJ10838">
        <v>1.2042499999999999E-2</v>
      </c>
      <c r="AK10838" s="2">
        <v>44383</v>
      </c>
      <c r="AL10838">
        <v>12.545</v>
      </c>
      <c r="AM10838" s="2">
        <v>44377</v>
      </c>
      <c r="AN10838">
        <v>3.8550000000000001E-2</v>
      </c>
    </row>
    <row r="10839" spans="1:40" x14ac:dyDescent="0.2">
      <c r="A10839" s="2">
        <v>44378</v>
      </c>
      <c r="B10839">
        <v>2881.9245813942698</v>
      </c>
      <c r="C10839" s="2">
        <v>44385</v>
      </c>
      <c r="D10839">
        <v>4.2705000000000002</v>
      </c>
      <c r="E10839" s="2">
        <v>44385</v>
      </c>
      <c r="F10839">
        <v>74.349999999999994</v>
      </c>
      <c r="G10839" s="2">
        <v>44384</v>
      </c>
      <c r="H10839">
        <v>589.5</v>
      </c>
      <c r="I10839" s="2">
        <v>44385</v>
      </c>
      <c r="J10839">
        <v>6.3600000000000004E-2</v>
      </c>
      <c r="K10839" s="2">
        <v>44385</v>
      </c>
      <c r="L10839">
        <v>0.13925000000000001</v>
      </c>
      <c r="M10839" s="2">
        <v>44385</v>
      </c>
      <c r="N10839">
        <v>355.1</v>
      </c>
      <c r="O10839" s="2">
        <v>44384</v>
      </c>
      <c r="P10839">
        <v>6.476E-3</v>
      </c>
      <c r="Q10839" s="2">
        <v>44385</v>
      </c>
      <c r="R10839">
        <v>6.1175E-2</v>
      </c>
      <c r="S10839" s="2">
        <v>44385</v>
      </c>
      <c r="T10839">
        <v>73.23</v>
      </c>
      <c r="U10839" s="2">
        <v>44385</v>
      </c>
      <c r="V10839">
        <v>2.1288999999999998</v>
      </c>
      <c r="W10839" s="2">
        <v>44385</v>
      </c>
      <c r="X10839">
        <v>3.6850000000000001</v>
      </c>
      <c r="Y10839" s="2">
        <v>44377</v>
      </c>
      <c r="Z10839">
        <v>8.5199999999999998E-3</v>
      </c>
      <c r="AA10839" s="2">
        <v>44385</v>
      </c>
      <c r="AB10839">
        <v>1.4930000000000001E-2</v>
      </c>
      <c r="AC10839" s="2">
        <v>44384</v>
      </c>
      <c r="AD10839">
        <v>2297</v>
      </c>
      <c r="AE10839" s="2">
        <v>44385</v>
      </c>
      <c r="AF10839">
        <v>431</v>
      </c>
      <c r="AG10839" s="2">
        <v>44385</v>
      </c>
      <c r="AH10839">
        <v>1073.5</v>
      </c>
      <c r="AI10839" s="2">
        <v>44385</v>
      </c>
      <c r="AJ10839">
        <v>1.1939999999999999E-2</v>
      </c>
      <c r="AK10839" s="2">
        <v>44383</v>
      </c>
      <c r="AL10839">
        <v>12.545</v>
      </c>
      <c r="AM10839" s="2">
        <v>44377</v>
      </c>
      <c r="AN10839">
        <v>3.8550000000000001E-2</v>
      </c>
    </row>
    <row r="10840" spans="1:40" x14ac:dyDescent="0.2">
      <c r="A10840" s="2">
        <v>44379</v>
      </c>
      <c r="B10840">
        <v>2918.68172617852</v>
      </c>
      <c r="C10840" s="2">
        <v>44386</v>
      </c>
      <c r="D10840">
        <v>4.3490000000000002</v>
      </c>
      <c r="E10840" s="2">
        <v>44386</v>
      </c>
      <c r="F10840">
        <v>75.58</v>
      </c>
      <c r="G10840" s="2">
        <v>44385</v>
      </c>
      <c r="H10840">
        <v>599.75</v>
      </c>
      <c r="I10840" s="2">
        <v>44386</v>
      </c>
      <c r="J10840">
        <v>6.2700000000000006E-2</v>
      </c>
      <c r="K10840" s="2">
        <v>44386</v>
      </c>
      <c r="L10840">
        <v>0.14044999999999999</v>
      </c>
      <c r="M10840" s="2">
        <v>44386</v>
      </c>
      <c r="N10840">
        <v>351.9</v>
      </c>
      <c r="O10840" s="2">
        <v>44385</v>
      </c>
      <c r="P10840">
        <v>6.4070000000000004E-3</v>
      </c>
      <c r="Q10840" s="2">
        <v>44386</v>
      </c>
      <c r="R10840">
        <v>6.1025000000000003E-2</v>
      </c>
      <c r="S10840" s="2">
        <v>44386</v>
      </c>
      <c r="T10840">
        <v>74.63</v>
      </c>
      <c r="U10840" s="2">
        <v>44386</v>
      </c>
      <c r="V10840">
        <v>2.1526999999999998</v>
      </c>
      <c r="W10840" s="2">
        <v>44386</v>
      </c>
      <c r="X10840">
        <v>3.6749999999999998</v>
      </c>
      <c r="Y10840" s="2">
        <v>44386</v>
      </c>
      <c r="Z10840">
        <v>8.7799999999999996E-3</v>
      </c>
      <c r="AA10840" s="2">
        <v>44386</v>
      </c>
      <c r="AB10840">
        <v>1.508E-2</v>
      </c>
      <c r="AC10840" s="2">
        <v>44384</v>
      </c>
      <c r="AD10840">
        <v>2297</v>
      </c>
      <c r="AE10840" s="2">
        <v>44386</v>
      </c>
      <c r="AF10840">
        <v>424.8</v>
      </c>
      <c r="AG10840" s="2">
        <v>44386</v>
      </c>
      <c r="AH10840">
        <v>1091.8</v>
      </c>
      <c r="AI10840" s="2">
        <v>44386</v>
      </c>
      <c r="AJ10840">
        <v>1.193E-2</v>
      </c>
      <c r="AK10840" s="2">
        <v>44386</v>
      </c>
      <c r="AL10840">
        <v>12.51</v>
      </c>
      <c r="AM10840" s="2">
        <v>44377</v>
      </c>
      <c r="AN10840">
        <v>3.8550000000000001E-2</v>
      </c>
    </row>
    <row r="10841" spans="1:40" x14ac:dyDescent="0.2">
      <c r="A10841" s="2">
        <v>44382</v>
      </c>
      <c r="B10841">
        <v>2975.39842178555</v>
      </c>
      <c r="C10841" s="2">
        <v>44389</v>
      </c>
      <c r="D10841">
        <v>4.3354999999999997</v>
      </c>
      <c r="E10841" s="2">
        <v>44389</v>
      </c>
      <c r="F10841">
        <v>75.2</v>
      </c>
      <c r="G10841" s="2">
        <v>44386</v>
      </c>
      <c r="H10841">
        <v>608.75</v>
      </c>
      <c r="I10841" s="2">
        <v>44389</v>
      </c>
      <c r="J10841">
        <v>6.6600000000000006E-2</v>
      </c>
      <c r="K10841" s="2">
        <v>44389</v>
      </c>
      <c r="L10841">
        <v>0.14319999999999999</v>
      </c>
      <c r="M10841" s="2">
        <v>44389</v>
      </c>
      <c r="N10841">
        <v>355.5</v>
      </c>
      <c r="O10841" s="2">
        <v>44386</v>
      </c>
      <c r="P10841">
        <v>6.5789999999999998E-3</v>
      </c>
      <c r="Q10841" s="2">
        <v>44389</v>
      </c>
      <c r="R10841">
        <v>6.3375000000000001E-2</v>
      </c>
      <c r="S10841" s="2">
        <v>44389</v>
      </c>
      <c r="T10841">
        <v>74.180000000000007</v>
      </c>
      <c r="U10841" s="2">
        <v>44389</v>
      </c>
      <c r="V10841">
        <v>2.1532</v>
      </c>
      <c r="W10841" s="2">
        <v>44389</v>
      </c>
      <c r="X10841">
        <v>3.7450000000000001</v>
      </c>
      <c r="Y10841" s="2">
        <v>44389</v>
      </c>
      <c r="Z10841">
        <v>8.8409999999999999E-3</v>
      </c>
      <c r="AA10841" s="2">
        <v>44389</v>
      </c>
      <c r="AB10841">
        <v>1.5384999999999999E-2</v>
      </c>
      <c r="AC10841" s="2">
        <v>44389</v>
      </c>
      <c r="AD10841">
        <v>2601</v>
      </c>
      <c r="AE10841" s="2">
        <v>44389</v>
      </c>
      <c r="AF10841">
        <v>424.5</v>
      </c>
      <c r="AG10841" s="2">
        <v>44389</v>
      </c>
      <c r="AH10841">
        <v>1116.4000000000001</v>
      </c>
      <c r="AI10841" s="2">
        <v>44389</v>
      </c>
      <c r="AJ10841">
        <v>1.1972500000000001E-2</v>
      </c>
      <c r="AK10841" s="2">
        <v>44386</v>
      </c>
      <c r="AL10841">
        <v>12.51</v>
      </c>
      <c r="AM10841" s="2">
        <v>44377</v>
      </c>
      <c r="AN10841">
        <v>3.8550000000000001E-2</v>
      </c>
    </row>
    <row r="10842" spans="1:40" x14ac:dyDescent="0.2">
      <c r="A10842" s="2">
        <v>44383</v>
      </c>
      <c r="B10842">
        <v>2953.5767234988898</v>
      </c>
      <c r="C10842" s="2">
        <v>44390</v>
      </c>
      <c r="D10842">
        <v>4.2990000000000004</v>
      </c>
      <c r="E10842" s="2">
        <v>44390</v>
      </c>
      <c r="F10842">
        <v>76.349999999999994</v>
      </c>
      <c r="G10842" s="2">
        <v>44389</v>
      </c>
      <c r="H10842">
        <v>599</v>
      </c>
      <c r="I10842" s="2">
        <v>44390</v>
      </c>
      <c r="J10842">
        <v>6.8824999999999997E-2</v>
      </c>
      <c r="K10842" s="2">
        <v>44390</v>
      </c>
      <c r="L10842">
        <v>0.14474999999999999</v>
      </c>
      <c r="M10842" s="2">
        <v>44390</v>
      </c>
      <c r="N10842">
        <v>357</v>
      </c>
      <c r="O10842" s="2">
        <v>44389</v>
      </c>
      <c r="P10842">
        <v>6.4429999999999999E-3</v>
      </c>
      <c r="Q10842" s="2">
        <v>44390</v>
      </c>
      <c r="R10842">
        <v>6.3549999999999995E-2</v>
      </c>
      <c r="S10842" s="2">
        <v>44390</v>
      </c>
      <c r="T10842">
        <v>75.209999999999994</v>
      </c>
      <c r="U10842" s="2">
        <v>44390</v>
      </c>
      <c r="V10842">
        <v>2.1829000000000001</v>
      </c>
      <c r="W10842" s="2">
        <v>44390</v>
      </c>
      <c r="X10842">
        <v>3.69</v>
      </c>
      <c r="Y10842" s="2">
        <v>44390</v>
      </c>
      <c r="Z10842">
        <v>8.8669999999999999E-3</v>
      </c>
      <c r="AA10842" s="2">
        <v>44390</v>
      </c>
      <c r="AB10842">
        <v>1.521E-2</v>
      </c>
      <c r="AC10842" s="2">
        <v>44389</v>
      </c>
      <c r="AD10842">
        <v>2601</v>
      </c>
      <c r="AE10842" s="2">
        <v>44390</v>
      </c>
      <c r="AF10842">
        <v>425.2</v>
      </c>
      <c r="AG10842" s="2">
        <v>44390</v>
      </c>
      <c r="AH10842">
        <v>1110.5</v>
      </c>
      <c r="AI10842" s="2">
        <v>44390</v>
      </c>
      <c r="AJ10842">
        <v>1.218E-2</v>
      </c>
      <c r="AK10842" s="2">
        <v>44386</v>
      </c>
      <c r="AL10842">
        <v>12.51</v>
      </c>
      <c r="AM10842" s="2">
        <v>44377</v>
      </c>
      <c r="AN10842">
        <v>3.8550000000000001E-2</v>
      </c>
    </row>
    <row r="10843" spans="1:40" x14ac:dyDescent="0.2">
      <c r="A10843" s="2">
        <v>44384</v>
      </c>
      <c r="B10843">
        <v>2927.3154300194701</v>
      </c>
      <c r="C10843" s="2">
        <v>44391</v>
      </c>
      <c r="D10843">
        <v>4.2750000000000004</v>
      </c>
      <c r="E10843" s="2">
        <v>44391</v>
      </c>
      <c r="F10843">
        <v>74.540000000000006</v>
      </c>
      <c r="G10843" s="2">
        <v>44390</v>
      </c>
      <c r="H10843">
        <v>616.75</v>
      </c>
      <c r="I10843" s="2">
        <v>44391</v>
      </c>
      <c r="J10843">
        <v>6.8525000000000003E-2</v>
      </c>
      <c r="K10843" s="2">
        <v>44391</v>
      </c>
      <c r="L10843">
        <v>0.14677499999999999</v>
      </c>
      <c r="M10843" s="2">
        <v>44390</v>
      </c>
      <c r="N10843">
        <v>357</v>
      </c>
      <c r="O10843" s="2">
        <v>44390</v>
      </c>
      <c r="P10843">
        <v>6.8799999999999998E-3</v>
      </c>
      <c r="Q10843" s="2">
        <v>44390</v>
      </c>
      <c r="R10843">
        <v>6.3549999999999995E-2</v>
      </c>
      <c r="S10843" s="2">
        <v>44391</v>
      </c>
      <c r="T10843">
        <v>72.930000000000007</v>
      </c>
      <c r="U10843" s="2">
        <v>44391</v>
      </c>
      <c r="V10843">
        <v>2.1389999999999998</v>
      </c>
      <c r="W10843" s="2">
        <v>44391</v>
      </c>
      <c r="X10843">
        <v>3.67</v>
      </c>
      <c r="Y10843" s="2">
        <v>44391</v>
      </c>
      <c r="Z10843">
        <v>8.9999999999999993E-3</v>
      </c>
      <c r="AA10843" s="2">
        <v>44391</v>
      </c>
      <c r="AB10843">
        <v>1.529E-2</v>
      </c>
      <c r="AC10843" s="2">
        <v>44389</v>
      </c>
      <c r="AD10843">
        <v>2601</v>
      </c>
      <c r="AE10843" s="2">
        <v>44391</v>
      </c>
      <c r="AF10843">
        <v>425.5</v>
      </c>
      <c r="AG10843" s="2">
        <v>44391</v>
      </c>
      <c r="AH10843">
        <v>1128.5999999999999</v>
      </c>
      <c r="AI10843" s="2">
        <v>44391</v>
      </c>
      <c r="AJ10843">
        <v>1.213E-2</v>
      </c>
      <c r="AK10843" s="2">
        <v>44386</v>
      </c>
      <c r="AL10843">
        <v>12.51</v>
      </c>
      <c r="AM10843" s="2">
        <v>44377</v>
      </c>
      <c r="AN10843">
        <v>3.8550000000000001E-2</v>
      </c>
    </row>
    <row r="10844" spans="1:40" x14ac:dyDescent="0.2">
      <c r="A10844" s="2">
        <v>44385</v>
      </c>
      <c r="B10844">
        <v>2895.31264445746</v>
      </c>
      <c r="C10844" s="2">
        <v>44392</v>
      </c>
      <c r="D10844">
        <v>4.3235000000000001</v>
      </c>
      <c r="E10844" s="2">
        <v>44392</v>
      </c>
      <c r="F10844">
        <v>73.290000000000006</v>
      </c>
      <c r="G10844" s="2">
        <v>44391</v>
      </c>
      <c r="H10844">
        <v>603.25</v>
      </c>
      <c r="I10844" s="2">
        <v>44392</v>
      </c>
      <c r="J10844">
        <v>5.6250000000000001E-2</v>
      </c>
      <c r="K10844" s="2">
        <v>44392</v>
      </c>
      <c r="L10844">
        <v>0.144625</v>
      </c>
      <c r="M10844" s="2">
        <v>44392</v>
      </c>
      <c r="N10844">
        <v>362.9</v>
      </c>
      <c r="O10844" s="2">
        <v>44390</v>
      </c>
      <c r="P10844">
        <v>6.8799999999999998E-3</v>
      </c>
      <c r="Q10844" s="2">
        <v>44392</v>
      </c>
      <c r="R10844">
        <v>6.7199999999999996E-2</v>
      </c>
      <c r="S10844" s="2">
        <v>44392</v>
      </c>
      <c r="T10844">
        <v>71.489999999999995</v>
      </c>
      <c r="U10844" s="2">
        <v>44392</v>
      </c>
      <c r="V10844">
        <v>2.1042000000000001</v>
      </c>
      <c r="W10844" s="2">
        <v>44392</v>
      </c>
      <c r="X10844">
        <v>3.617</v>
      </c>
      <c r="Y10844" s="2">
        <v>44392</v>
      </c>
      <c r="Z10844">
        <v>9.0229999999999998E-3</v>
      </c>
      <c r="AA10844" s="2">
        <v>44392</v>
      </c>
      <c r="AB10844">
        <v>1.5765000000000001E-2</v>
      </c>
      <c r="AC10844" s="2">
        <v>44389</v>
      </c>
      <c r="AD10844">
        <v>2601</v>
      </c>
      <c r="AE10844" s="2">
        <v>44392</v>
      </c>
      <c r="AF10844">
        <v>435</v>
      </c>
      <c r="AG10844" s="2">
        <v>44391</v>
      </c>
      <c r="AH10844">
        <v>1128.5999999999999</v>
      </c>
      <c r="AI10844" s="2">
        <v>44392</v>
      </c>
      <c r="AJ10844">
        <v>1.2115000000000001E-2</v>
      </c>
      <c r="AK10844" s="2">
        <v>44392</v>
      </c>
      <c r="AL10844">
        <v>13.23</v>
      </c>
      <c r="AM10844" s="2">
        <v>44392</v>
      </c>
      <c r="AN10844">
        <v>4.3900000000000002E-2</v>
      </c>
    </row>
    <row r="10845" spans="1:40" x14ac:dyDescent="0.2">
      <c r="A10845" s="2">
        <v>44386</v>
      </c>
      <c r="B10845">
        <v>2917.2068901648499</v>
      </c>
      <c r="C10845" s="2">
        <v>44393</v>
      </c>
      <c r="D10845">
        <v>4.3194999999999997</v>
      </c>
      <c r="E10845" s="2">
        <v>44393</v>
      </c>
      <c r="F10845">
        <v>73.3</v>
      </c>
      <c r="G10845" s="2">
        <v>44392</v>
      </c>
      <c r="H10845">
        <v>593</v>
      </c>
      <c r="I10845" s="2">
        <v>44393</v>
      </c>
      <c r="J10845">
        <v>5.5449999999999999E-2</v>
      </c>
      <c r="K10845" s="2">
        <v>44393</v>
      </c>
      <c r="L10845">
        <v>0.14495</v>
      </c>
      <c r="M10845" s="2">
        <v>44393</v>
      </c>
      <c r="N10845">
        <v>363.2</v>
      </c>
      <c r="O10845" s="2">
        <v>44392</v>
      </c>
      <c r="P10845">
        <v>6.7169999999999999E-3</v>
      </c>
      <c r="Q10845" s="2">
        <v>44393</v>
      </c>
      <c r="R10845">
        <v>6.9375000000000006E-2</v>
      </c>
      <c r="S10845" s="2">
        <v>44393</v>
      </c>
      <c r="T10845">
        <v>71.45</v>
      </c>
      <c r="U10845" s="2">
        <v>44393</v>
      </c>
      <c r="V10845">
        <v>2.1017000000000001</v>
      </c>
      <c r="W10845" s="2">
        <v>44393</v>
      </c>
      <c r="X10845">
        <v>3.68</v>
      </c>
      <c r="Y10845" s="2">
        <v>44393</v>
      </c>
      <c r="Z10845">
        <v>9.0670000000000004E-3</v>
      </c>
      <c r="AA10845" s="2">
        <v>44392</v>
      </c>
      <c r="AB10845">
        <v>1.5765000000000001E-2</v>
      </c>
      <c r="AC10845" s="2">
        <v>44393</v>
      </c>
      <c r="AD10845">
        <v>2310</v>
      </c>
      <c r="AE10845" s="2">
        <v>44393</v>
      </c>
      <c r="AF10845">
        <v>444.5</v>
      </c>
      <c r="AG10845" s="2">
        <v>44393</v>
      </c>
      <c r="AH10845">
        <v>1106.9000000000001</v>
      </c>
      <c r="AI10845" s="2">
        <v>44393</v>
      </c>
      <c r="AJ10845">
        <v>1.2019999999999999E-2</v>
      </c>
      <c r="AK10845" s="2">
        <v>44393</v>
      </c>
      <c r="AL10845">
        <v>13.21</v>
      </c>
      <c r="AM10845" s="2">
        <v>44393</v>
      </c>
      <c r="AN10845">
        <v>4.3099999999999999E-2</v>
      </c>
    </row>
    <row r="10846" spans="1:40" x14ac:dyDescent="0.2">
      <c r="A10846" s="2">
        <v>44389</v>
      </c>
      <c r="B10846">
        <v>2945.9004494139099</v>
      </c>
      <c r="C10846" s="2">
        <v>44396</v>
      </c>
      <c r="D10846">
        <v>4.2125000000000004</v>
      </c>
      <c r="E10846" s="2">
        <v>44396</v>
      </c>
      <c r="F10846">
        <v>68.75</v>
      </c>
      <c r="G10846" s="2">
        <v>44393</v>
      </c>
      <c r="H10846">
        <v>594.5</v>
      </c>
      <c r="I10846" s="2">
        <v>44396</v>
      </c>
      <c r="J10846">
        <v>5.5599999999999997E-2</v>
      </c>
      <c r="K10846" s="2">
        <v>44396</v>
      </c>
      <c r="L10846">
        <v>0.142925</v>
      </c>
      <c r="M10846" s="2">
        <v>44396</v>
      </c>
      <c r="N10846">
        <v>361</v>
      </c>
      <c r="O10846" s="2">
        <v>44393</v>
      </c>
      <c r="P10846">
        <v>6.7970000000000001E-3</v>
      </c>
      <c r="Q10846" s="2">
        <v>44396</v>
      </c>
      <c r="R10846">
        <v>7.0050000000000001E-2</v>
      </c>
      <c r="S10846" s="2">
        <v>44396</v>
      </c>
      <c r="T10846">
        <v>66.61</v>
      </c>
      <c r="U10846" s="2">
        <v>44396</v>
      </c>
      <c r="V10846">
        <v>1.9876</v>
      </c>
      <c r="W10846" s="2">
        <v>44396</v>
      </c>
      <c r="X10846">
        <v>3.7690000000000001</v>
      </c>
      <c r="Y10846" s="2">
        <v>44396</v>
      </c>
      <c r="Z10846">
        <v>8.6999999999999994E-3</v>
      </c>
      <c r="AA10846" s="2">
        <v>44396</v>
      </c>
      <c r="AB10846">
        <v>1.592E-2</v>
      </c>
      <c r="AC10846" s="2">
        <v>44396</v>
      </c>
      <c r="AD10846">
        <v>2246</v>
      </c>
      <c r="AE10846" s="2">
        <v>44396</v>
      </c>
      <c r="AF10846">
        <v>447</v>
      </c>
      <c r="AG10846" s="2">
        <v>44396</v>
      </c>
      <c r="AH10846">
        <v>1070.7</v>
      </c>
      <c r="AI10846" s="2">
        <v>44396</v>
      </c>
      <c r="AJ10846">
        <v>1.2015E-2</v>
      </c>
      <c r="AK10846" s="2">
        <v>44396</v>
      </c>
      <c r="AL10846">
        <v>13.095000000000001</v>
      </c>
      <c r="AM10846" s="2">
        <v>44396</v>
      </c>
      <c r="AN10846">
        <v>4.3200000000000002E-2</v>
      </c>
    </row>
    <row r="10847" spans="1:40" x14ac:dyDescent="0.2">
      <c r="A10847" s="2">
        <v>44390</v>
      </c>
      <c r="B10847">
        <v>2980.5982839916501</v>
      </c>
      <c r="C10847" s="2">
        <v>44397</v>
      </c>
      <c r="D10847">
        <v>4.2759999999999998</v>
      </c>
      <c r="E10847" s="2">
        <v>44397</v>
      </c>
      <c r="F10847">
        <v>68.63</v>
      </c>
      <c r="G10847" s="2">
        <v>44396</v>
      </c>
      <c r="H10847">
        <v>558.5</v>
      </c>
      <c r="I10847" s="2">
        <v>44397</v>
      </c>
      <c r="J10847">
        <v>5.7200000000000001E-2</v>
      </c>
      <c r="K10847" s="2">
        <v>44397</v>
      </c>
      <c r="L10847">
        <v>0.144425</v>
      </c>
      <c r="M10847" s="2">
        <v>44397</v>
      </c>
      <c r="N10847">
        <v>366.2</v>
      </c>
      <c r="O10847" s="2">
        <v>44396</v>
      </c>
      <c r="P10847">
        <v>6.6620000000000004E-3</v>
      </c>
      <c r="Q10847" s="2">
        <v>44397</v>
      </c>
      <c r="R10847">
        <v>7.0175000000000001E-2</v>
      </c>
      <c r="S10847" s="2">
        <v>44397</v>
      </c>
      <c r="T10847">
        <v>67.319999999999993</v>
      </c>
      <c r="U10847" s="2">
        <v>44397</v>
      </c>
      <c r="V10847">
        <v>1.9917</v>
      </c>
      <c r="W10847" s="2">
        <v>44397</v>
      </c>
      <c r="X10847">
        <v>3.931</v>
      </c>
      <c r="Y10847" s="2">
        <v>44397</v>
      </c>
      <c r="Z10847">
        <v>8.9320000000000007E-3</v>
      </c>
      <c r="AA10847" s="2">
        <v>44396</v>
      </c>
      <c r="AB10847">
        <v>1.592E-2</v>
      </c>
      <c r="AC10847" s="2">
        <v>44397</v>
      </c>
      <c r="AD10847">
        <v>2253</v>
      </c>
      <c r="AE10847" s="2">
        <v>44397</v>
      </c>
      <c r="AF10847">
        <v>448.9</v>
      </c>
      <c r="AG10847" s="2">
        <v>44397</v>
      </c>
      <c r="AH10847">
        <v>1060.8</v>
      </c>
      <c r="AI10847" s="2">
        <v>44397</v>
      </c>
      <c r="AJ10847">
        <v>1.1972500000000001E-2</v>
      </c>
      <c r="AK10847" s="2">
        <v>44397</v>
      </c>
      <c r="AL10847">
        <v>13.19</v>
      </c>
      <c r="AM10847" s="2">
        <v>44397</v>
      </c>
      <c r="AN10847">
        <v>4.5074999999999997E-2</v>
      </c>
    </row>
    <row r="10848" spans="1:40" x14ac:dyDescent="0.2">
      <c r="A10848" s="2">
        <v>44391</v>
      </c>
      <c r="B10848">
        <v>3008.2859262923598</v>
      </c>
      <c r="C10848" s="2">
        <v>44398</v>
      </c>
      <c r="D10848">
        <v>4.2975000000000003</v>
      </c>
      <c r="E10848" s="2">
        <v>44398</v>
      </c>
      <c r="F10848">
        <v>72.25</v>
      </c>
      <c r="G10848" s="2">
        <v>44397</v>
      </c>
      <c r="H10848">
        <v>559</v>
      </c>
      <c r="I10848" s="2">
        <v>44398</v>
      </c>
      <c r="J10848">
        <v>5.7125000000000002E-2</v>
      </c>
      <c r="K10848" s="2">
        <v>44398</v>
      </c>
      <c r="L10848">
        <v>0.14394999999999999</v>
      </c>
      <c r="M10848" s="2">
        <v>44398</v>
      </c>
      <c r="N10848">
        <v>369.8</v>
      </c>
      <c r="O10848" s="2">
        <v>44397</v>
      </c>
      <c r="P10848">
        <v>6.7000000000000002E-3</v>
      </c>
      <c r="Q10848" s="2">
        <v>44398</v>
      </c>
      <c r="R10848">
        <v>7.1074999999999999E-2</v>
      </c>
      <c r="S10848" s="2">
        <v>44398</v>
      </c>
      <c r="T10848">
        <v>70.22</v>
      </c>
      <c r="U10848" s="2">
        <v>44398</v>
      </c>
      <c r="V10848">
        <v>2.0836000000000001</v>
      </c>
      <c r="W10848" s="2">
        <v>44398</v>
      </c>
      <c r="X10848">
        <v>3.9209999999999998</v>
      </c>
      <c r="Y10848" s="2">
        <v>44398</v>
      </c>
      <c r="Z10848">
        <v>8.8920000000000006E-3</v>
      </c>
      <c r="AA10848" s="2">
        <v>44398</v>
      </c>
      <c r="AB10848">
        <v>1.7755E-2</v>
      </c>
      <c r="AC10848" s="2">
        <v>44398</v>
      </c>
      <c r="AD10848">
        <v>2253</v>
      </c>
      <c r="AE10848" s="2">
        <v>44398</v>
      </c>
      <c r="AF10848">
        <v>451.3</v>
      </c>
      <c r="AG10848" s="2">
        <v>44397</v>
      </c>
      <c r="AH10848">
        <v>1060.8</v>
      </c>
      <c r="AI10848" s="2">
        <v>44398</v>
      </c>
      <c r="AJ10848">
        <v>1.2005E-2</v>
      </c>
      <c r="AK10848" s="2">
        <v>44398</v>
      </c>
      <c r="AL10848">
        <v>13.34</v>
      </c>
      <c r="AM10848" s="2">
        <v>44398</v>
      </c>
      <c r="AN10848">
        <v>4.5425E-2</v>
      </c>
    </row>
    <row r="10849" spans="1:40" x14ac:dyDescent="0.2">
      <c r="A10849" s="2">
        <v>44392</v>
      </c>
      <c r="B10849">
        <v>3000.6659542504899</v>
      </c>
      <c r="C10849" s="2">
        <v>44399</v>
      </c>
      <c r="D10849">
        <v>4.3425000000000002</v>
      </c>
      <c r="E10849" s="2">
        <v>44399</v>
      </c>
      <c r="F10849">
        <v>73.67</v>
      </c>
      <c r="G10849" s="2">
        <v>44398</v>
      </c>
      <c r="H10849">
        <v>587.5</v>
      </c>
      <c r="I10849" s="2">
        <v>44399</v>
      </c>
      <c r="J10849">
        <v>5.6550000000000003E-2</v>
      </c>
      <c r="K10849" s="2">
        <v>44399</v>
      </c>
      <c r="L10849">
        <v>0.141625</v>
      </c>
      <c r="M10849" s="2">
        <v>44399</v>
      </c>
      <c r="N10849">
        <v>363.6</v>
      </c>
      <c r="O10849" s="2">
        <v>44398</v>
      </c>
      <c r="P10849">
        <v>6.5519999999999997E-3</v>
      </c>
      <c r="Q10849" s="2">
        <v>44399</v>
      </c>
      <c r="R10849">
        <v>6.9224999999999995E-2</v>
      </c>
      <c r="S10849" s="2">
        <v>44399</v>
      </c>
      <c r="T10849">
        <v>71.709999999999994</v>
      </c>
      <c r="U10849" s="2">
        <v>44399</v>
      </c>
      <c r="V10849">
        <v>2.1282999999999999</v>
      </c>
      <c r="W10849" s="2">
        <v>44399</v>
      </c>
      <c r="X10849">
        <v>3.9990000000000001</v>
      </c>
      <c r="Y10849" s="2">
        <v>44399</v>
      </c>
      <c r="Z10849">
        <v>9.0270000000000003E-3</v>
      </c>
      <c r="AA10849" s="2">
        <v>44399</v>
      </c>
      <c r="AB10849">
        <v>1.95E-2</v>
      </c>
      <c r="AC10849" s="2">
        <v>44399</v>
      </c>
      <c r="AD10849">
        <v>2314</v>
      </c>
      <c r="AE10849" s="2">
        <v>44399</v>
      </c>
      <c r="AF10849">
        <v>446.8</v>
      </c>
      <c r="AG10849" s="2">
        <v>44397</v>
      </c>
      <c r="AH10849">
        <v>1060.8</v>
      </c>
      <c r="AI10849" s="2">
        <v>44399</v>
      </c>
      <c r="AJ10849">
        <v>1.20625E-2</v>
      </c>
      <c r="AK10849" s="2">
        <v>44399</v>
      </c>
      <c r="AL10849">
        <v>13.555</v>
      </c>
      <c r="AM10849" s="2">
        <v>44399</v>
      </c>
      <c r="AN10849">
        <v>4.53E-2</v>
      </c>
    </row>
    <row r="10850" spans="1:40" x14ac:dyDescent="0.2">
      <c r="A10850" s="2">
        <v>44393</v>
      </c>
      <c r="B10850">
        <v>3005.3253067839801</v>
      </c>
      <c r="C10850" s="2">
        <v>44400</v>
      </c>
      <c r="D10850">
        <v>4.4560000000000004</v>
      </c>
      <c r="E10850" s="2">
        <v>44400</v>
      </c>
      <c r="F10850">
        <v>74.19</v>
      </c>
      <c r="G10850" s="2">
        <v>44399</v>
      </c>
      <c r="H10850">
        <v>599.75</v>
      </c>
      <c r="I10850" s="2">
        <v>44400</v>
      </c>
      <c r="J10850">
        <v>5.4699999999999999E-2</v>
      </c>
      <c r="K10850" s="2">
        <v>44400</v>
      </c>
      <c r="L10850">
        <v>0.13994999999999999</v>
      </c>
      <c r="M10850" s="2">
        <v>44400</v>
      </c>
      <c r="N10850">
        <v>352.9</v>
      </c>
      <c r="O10850" s="2">
        <v>44399</v>
      </c>
      <c r="P10850">
        <v>6.4989999999999996E-3</v>
      </c>
      <c r="Q10850" s="2">
        <v>44400</v>
      </c>
      <c r="R10850">
        <v>6.7900000000000002E-2</v>
      </c>
      <c r="S10850" s="2">
        <v>44400</v>
      </c>
      <c r="T10850">
        <v>72.17</v>
      </c>
      <c r="U10850" s="2">
        <v>44400</v>
      </c>
      <c r="V10850">
        <v>2.1360999999999999</v>
      </c>
      <c r="W10850" s="2">
        <v>44400</v>
      </c>
      <c r="X10850">
        <v>4.0449999999999999</v>
      </c>
      <c r="Y10850" s="2">
        <v>44400</v>
      </c>
      <c r="Z10850">
        <v>8.9730000000000001E-3</v>
      </c>
      <c r="AA10850" s="2">
        <v>44400</v>
      </c>
      <c r="AB10850">
        <v>1.9175000000000001E-2</v>
      </c>
      <c r="AC10850" s="2">
        <v>44400</v>
      </c>
      <c r="AD10850">
        <v>2320</v>
      </c>
      <c r="AE10850" s="2">
        <v>44400</v>
      </c>
      <c r="AF10850">
        <v>454.9</v>
      </c>
      <c r="AG10850" s="2">
        <v>44397</v>
      </c>
      <c r="AH10850">
        <v>1060.8</v>
      </c>
      <c r="AI10850" s="2">
        <v>44400</v>
      </c>
      <c r="AJ10850">
        <v>1.2115000000000001E-2</v>
      </c>
      <c r="AK10850" s="2">
        <v>44400</v>
      </c>
      <c r="AL10850">
        <v>13.6</v>
      </c>
      <c r="AM10850" s="2">
        <v>44400</v>
      </c>
      <c r="AN10850">
        <v>4.6124999999999999E-2</v>
      </c>
    </row>
    <row r="10851" spans="1:40" x14ac:dyDescent="0.2">
      <c r="A10851" s="2">
        <v>44396</v>
      </c>
      <c r="B10851">
        <v>2970.2741435902199</v>
      </c>
      <c r="C10851" s="2">
        <v>44403</v>
      </c>
      <c r="D10851">
        <v>4.5984999999999996</v>
      </c>
      <c r="E10851" s="2">
        <v>44403</v>
      </c>
      <c r="F10851">
        <v>74.819999999999993</v>
      </c>
      <c r="G10851" s="2">
        <v>44400</v>
      </c>
      <c r="H10851">
        <v>601</v>
      </c>
      <c r="I10851" s="2">
        <v>44403</v>
      </c>
      <c r="J10851">
        <v>5.4949999999999999E-2</v>
      </c>
      <c r="K10851" s="2">
        <v>44403</v>
      </c>
      <c r="L10851">
        <v>0.14127500000000001</v>
      </c>
      <c r="M10851" s="2">
        <v>44403</v>
      </c>
      <c r="N10851">
        <v>354</v>
      </c>
      <c r="O10851" s="2">
        <v>44400</v>
      </c>
      <c r="P10851">
        <v>6.5510000000000004E-3</v>
      </c>
      <c r="Q10851" s="2">
        <v>44403</v>
      </c>
      <c r="R10851">
        <v>6.7750000000000005E-2</v>
      </c>
      <c r="S10851" s="2">
        <v>44403</v>
      </c>
      <c r="T10851">
        <v>72.19</v>
      </c>
      <c r="U10851" s="2">
        <v>44403</v>
      </c>
      <c r="V10851">
        <v>2.1577000000000002</v>
      </c>
      <c r="W10851" s="2">
        <v>44403</v>
      </c>
      <c r="X10851">
        <v>4.0979999999999999</v>
      </c>
      <c r="Y10851" s="2">
        <v>44403</v>
      </c>
      <c r="Z10851">
        <v>8.9980000000000008E-3</v>
      </c>
      <c r="AA10851" s="2">
        <v>44403</v>
      </c>
      <c r="AB10851">
        <v>2.0795000000000001E-2</v>
      </c>
      <c r="AC10851" s="2">
        <v>44403</v>
      </c>
      <c r="AD10851">
        <v>2381</v>
      </c>
      <c r="AE10851" s="2">
        <v>44403</v>
      </c>
      <c r="AF10851">
        <v>460.4</v>
      </c>
      <c r="AG10851" s="2">
        <v>44403</v>
      </c>
      <c r="AH10851">
        <v>1060.5</v>
      </c>
      <c r="AI10851" s="2">
        <v>44403</v>
      </c>
      <c r="AJ10851">
        <v>1.231E-2</v>
      </c>
      <c r="AK10851" s="2">
        <v>44403</v>
      </c>
      <c r="AL10851">
        <v>13.56</v>
      </c>
      <c r="AM10851" s="2">
        <v>44403</v>
      </c>
      <c r="AN10851">
        <v>4.6199999999999998E-2</v>
      </c>
    </row>
    <row r="10852" spans="1:40" x14ac:dyDescent="0.2">
      <c r="A10852" s="2">
        <v>44397</v>
      </c>
      <c r="B10852">
        <v>2941.6300408666798</v>
      </c>
      <c r="C10852" s="2">
        <v>44404</v>
      </c>
      <c r="D10852">
        <v>4.5644999999999998</v>
      </c>
      <c r="E10852" s="2">
        <v>44404</v>
      </c>
      <c r="F10852">
        <v>74.709999999999994</v>
      </c>
      <c r="G10852" s="2">
        <v>44403</v>
      </c>
      <c r="H10852">
        <v>603.75</v>
      </c>
      <c r="I10852" s="2">
        <v>44404</v>
      </c>
      <c r="J10852">
        <v>5.4925000000000002E-2</v>
      </c>
      <c r="K10852" s="2">
        <v>44404</v>
      </c>
      <c r="L10852">
        <v>0.141925</v>
      </c>
      <c r="M10852" s="2">
        <v>44404</v>
      </c>
      <c r="N10852">
        <v>358.5</v>
      </c>
      <c r="O10852" s="2">
        <v>44403</v>
      </c>
      <c r="P10852">
        <v>6.6410000000000002E-3</v>
      </c>
      <c r="Q10852" s="2">
        <v>44404</v>
      </c>
      <c r="R10852">
        <v>6.7424999999999999E-2</v>
      </c>
      <c r="S10852" s="2">
        <v>44404</v>
      </c>
      <c r="T10852">
        <v>71.89</v>
      </c>
      <c r="U10852" s="2">
        <v>44404</v>
      </c>
      <c r="V10852">
        <v>2.1496</v>
      </c>
      <c r="W10852" s="2">
        <v>44404</v>
      </c>
      <c r="X10852">
        <v>3.948</v>
      </c>
      <c r="Y10852" s="2">
        <v>44404</v>
      </c>
      <c r="Z10852">
        <v>9.0709999999999992E-3</v>
      </c>
      <c r="AA10852" s="2">
        <v>44404</v>
      </c>
      <c r="AB10852">
        <v>2.0500000000000001E-2</v>
      </c>
      <c r="AC10852" s="2">
        <v>44404</v>
      </c>
      <c r="AD10852">
        <v>2385</v>
      </c>
      <c r="AE10852" s="2">
        <v>44404</v>
      </c>
      <c r="AF10852">
        <v>455.2</v>
      </c>
      <c r="AG10852" s="2">
        <v>44404</v>
      </c>
      <c r="AH10852">
        <v>1062.5</v>
      </c>
      <c r="AI10852" s="2">
        <v>44404</v>
      </c>
      <c r="AJ10852">
        <v>1.227E-2</v>
      </c>
      <c r="AK10852" s="2">
        <v>44404</v>
      </c>
      <c r="AL10852">
        <v>13.47</v>
      </c>
      <c r="AM10852" s="2">
        <v>44404</v>
      </c>
      <c r="AN10852">
        <v>4.6600000000000003E-2</v>
      </c>
    </row>
    <row r="10853" spans="1:40" x14ac:dyDescent="0.2">
      <c r="A10853" s="2">
        <v>44398</v>
      </c>
      <c r="B10853">
        <v>2918.9348014351099</v>
      </c>
      <c r="C10853" s="2">
        <v>44405</v>
      </c>
      <c r="D10853">
        <v>4.5735000000000001</v>
      </c>
      <c r="E10853" s="2">
        <v>44405</v>
      </c>
      <c r="F10853">
        <v>74.790000000000006</v>
      </c>
      <c r="G10853" s="2">
        <v>44404</v>
      </c>
      <c r="H10853">
        <v>600.75</v>
      </c>
      <c r="I10853" s="2">
        <v>44405</v>
      </c>
      <c r="J10853">
        <v>5.5E-2</v>
      </c>
      <c r="K10853" s="2">
        <v>44405</v>
      </c>
      <c r="L10853">
        <v>0.143125</v>
      </c>
      <c r="M10853" s="2">
        <v>44405</v>
      </c>
      <c r="N10853">
        <v>356</v>
      </c>
      <c r="O10853" s="2">
        <v>44404</v>
      </c>
      <c r="P10853">
        <v>6.6610000000000003E-3</v>
      </c>
      <c r="Q10853" s="2">
        <v>44405</v>
      </c>
      <c r="R10853">
        <v>6.905E-2</v>
      </c>
      <c r="S10853" s="2">
        <v>44405</v>
      </c>
      <c r="T10853">
        <v>72.37</v>
      </c>
      <c r="U10853" s="2">
        <v>44405</v>
      </c>
      <c r="V10853">
        <v>2.1536</v>
      </c>
      <c r="W10853" s="2">
        <v>44405</v>
      </c>
      <c r="X10853">
        <v>4</v>
      </c>
      <c r="Y10853" s="2">
        <v>44405</v>
      </c>
      <c r="Z10853">
        <v>9.0849999999999993E-3</v>
      </c>
      <c r="AA10853" s="2">
        <v>44405</v>
      </c>
      <c r="AB10853">
        <v>2.017E-2</v>
      </c>
      <c r="AC10853" s="2">
        <v>44405</v>
      </c>
      <c r="AD10853">
        <v>2428</v>
      </c>
      <c r="AE10853" s="2">
        <v>44405</v>
      </c>
      <c r="AF10853">
        <v>459.2</v>
      </c>
      <c r="AG10853" s="2">
        <v>44404</v>
      </c>
      <c r="AH10853">
        <v>1062.5</v>
      </c>
      <c r="AI10853" s="2">
        <v>44405</v>
      </c>
      <c r="AJ10853">
        <v>1.2307500000000001E-2</v>
      </c>
      <c r="AK10853" s="2">
        <v>44405</v>
      </c>
      <c r="AL10853">
        <v>13.68</v>
      </c>
      <c r="AM10853" s="2">
        <v>44405</v>
      </c>
      <c r="AN10853">
        <v>4.6699999999999998E-2</v>
      </c>
    </row>
    <row r="10854" spans="1:40" x14ac:dyDescent="0.2">
      <c r="A10854" s="2">
        <v>44399</v>
      </c>
      <c r="B10854">
        <v>2955.22341921823</v>
      </c>
      <c r="C10854" s="2">
        <v>44406</v>
      </c>
      <c r="D10854">
        <v>4.5250000000000004</v>
      </c>
      <c r="E10854" s="2">
        <v>44406</v>
      </c>
      <c r="F10854">
        <v>75.930000000000007</v>
      </c>
      <c r="G10854" s="2">
        <v>44405</v>
      </c>
      <c r="H10854">
        <v>602.25</v>
      </c>
      <c r="I10854" s="2">
        <v>44406</v>
      </c>
      <c r="J10854">
        <v>5.5724999999999997E-2</v>
      </c>
      <c r="K10854" s="2">
        <v>44406</v>
      </c>
      <c r="L10854">
        <v>0.14355000000000001</v>
      </c>
      <c r="M10854" s="2">
        <v>44406</v>
      </c>
      <c r="N10854">
        <v>357.7</v>
      </c>
      <c r="O10854" s="2">
        <v>44405</v>
      </c>
      <c r="P10854">
        <v>6.6610000000000003E-3</v>
      </c>
      <c r="Q10854" s="2">
        <v>44406</v>
      </c>
      <c r="R10854">
        <v>7.0525000000000004E-2</v>
      </c>
      <c r="S10854" s="2">
        <v>44406</v>
      </c>
      <c r="T10854">
        <v>73.41</v>
      </c>
      <c r="U10854" s="2">
        <v>44406</v>
      </c>
      <c r="V10854">
        <v>2.1869000000000001</v>
      </c>
      <c r="W10854" s="2">
        <v>44406</v>
      </c>
      <c r="X10854">
        <v>4.0570000000000004</v>
      </c>
      <c r="Y10854" s="2">
        <v>44406</v>
      </c>
      <c r="Z10854">
        <v>9.0410000000000004E-3</v>
      </c>
      <c r="AA10854" s="2">
        <v>44406</v>
      </c>
      <c r="AB10854">
        <v>1.9675000000000002E-2</v>
      </c>
      <c r="AC10854" s="2">
        <v>44406</v>
      </c>
      <c r="AD10854">
        <v>2410</v>
      </c>
      <c r="AE10854" s="2">
        <v>44406</v>
      </c>
      <c r="AF10854">
        <v>451.7</v>
      </c>
      <c r="AG10854" s="2">
        <v>44406</v>
      </c>
      <c r="AH10854">
        <v>1063</v>
      </c>
      <c r="AI10854" s="2">
        <v>44406</v>
      </c>
      <c r="AJ10854">
        <v>1.2255E-2</v>
      </c>
      <c r="AK10854" s="2">
        <v>44406</v>
      </c>
      <c r="AL10854">
        <v>13.74</v>
      </c>
      <c r="AM10854" s="2">
        <v>44406</v>
      </c>
      <c r="AN10854">
        <v>4.6399999999999997E-2</v>
      </c>
    </row>
    <row r="10855" spans="1:40" x14ac:dyDescent="0.2">
      <c r="A10855" s="2">
        <v>44400</v>
      </c>
      <c r="B10855">
        <v>2984.19948154549</v>
      </c>
      <c r="C10855" s="2">
        <v>44407</v>
      </c>
      <c r="D10855">
        <v>4.4714999999999998</v>
      </c>
      <c r="E10855" s="2">
        <v>44407</v>
      </c>
      <c r="F10855">
        <v>76.33</v>
      </c>
      <c r="G10855" s="2">
        <v>44406</v>
      </c>
      <c r="H10855">
        <v>611.25</v>
      </c>
      <c r="I10855" s="2">
        <v>44407</v>
      </c>
      <c r="J10855">
        <v>5.4675000000000001E-2</v>
      </c>
      <c r="K10855" s="2">
        <v>44407</v>
      </c>
      <c r="L10855">
        <v>0.14102500000000001</v>
      </c>
      <c r="M10855" s="2">
        <v>44407</v>
      </c>
      <c r="N10855">
        <v>352.6</v>
      </c>
      <c r="O10855" s="2">
        <v>44406</v>
      </c>
      <c r="P10855">
        <v>6.6759999999999996E-3</v>
      </c>
      <c r="Q10855" s="2">
        <v>44407</v>
      </c>
      <c r="R10855">
        <v>7.0349999999999996E-2</v>
      </c>
      <c r="S10855" s="2">
        <v>44407</v>
      </c>
      <c r="T10855">
        <v>73.81</v>
      </c>
      <c r="U10855" s="2">
        <v>44407</v>
      </c>
      <c r="V10855">
        <v>2.1905000000000001</v>
      </c>
      <c r="W10855" s="2">
        <v>44407</v>
      </c>
      <c r="X10855">
        <v>3.9129999999999998</v>
      </c>
      <c r="Y10855" s="2">
        <v>44407</v>
      </c>
      <c r="Z10855">
        <v>9.0100000000000006E-3</v>
      </c>
      <c r="AA10855" s="2">
        <v>44407</v>
      </c>
      <c r="AB10855">
        <v>1.804E-2</v>
      </c>
      <c r="AC10855" s="2">
        <v>44407</v>
      </c>
      <c r="AD10855">
        <v>2359</v>
      </c>
      <c r="AE10855" s="2">
        <v>44407</v>
      </c>
      <c r="AF10855">
        <v>444.4</v>
      </c>
      <c r="AG10855" s="2">
        <v>44406</v>
      </c>
      <c r="AH10855">
        <v>1063</v>
      </c>
      <c r="AI10855" s="2">
        <v>44407</v>
      </c>
      <c r="AJ10855">
        <v>1.2212499999999999E-2</v>
      </c>
      <c r="AK10855" s="2">
        <v>44407</v>
      </c>
      <c r="AL10855">
        <v>13.675000000000001</v>
      </c>
      <c r="AM10855" s="2">
        <v>44407</v>
      </c>
      <c r="AN10855">
        <v>4.4699999999999997E-2</v>
      </c>
    </row>
    <row r="10856" spans="1:40" x14ac:dyDescent="0.2">
      <c r="A10856" s="2">
        <v>44403</v>
      </c>
      <c r="B10856">
        <v>3011.1839568067899</v>
      </c>
      <c r="C10856" s="2">
        <v>44410</v>
      </c>
      <c r="D10856">
        <v>4.4275000000000002</v>
      </c>
      <c r="E10856" s="2">
        <v>44410</v>
      </c>
      <c r="F10856">
        <v>73.239999999999995</v>
      </c>
      <c r="G10856" s="2">
        <v>44407</v>
      </c>
      <c r="H10856">
        <v>614</v>
      </c>
      <c r="I10856" s="2">
        <v>44410</v>
      </c>
      <c r="J10856">
        <v>5.5800000000000002E-2</v>
      </c>
      <c r="K10856" s="2">
        <v>44410</v>
      </c>
      <c r="L10856">
        <v>0.14194999999999999</v>
      </c>
      <c r="M10856" s="2">
        <v>44410</v>
      </c>
      <c r="N10856">
        <v>357.5</v>
      </c>
      <c r="O10856" s="2">
        <v>44407</v>
      </c>
      <c r="P10856">
        <v>6.5599999999999999E-3</v>
      </c>
      <c r="Q10856" s="2">
        <v>44410</v>
      </c>
      <c r="R10856">
        <v>7.3099999999999998E-2</v>
      </c>
      <c r="S10856" s="2">
        <v>44410</v>
      </c>
      <c r="T10856">
        <v>71.489999999999995</v>
      </c>
      <c r="U10856" s="2">
        <v>44410</v>
      </c>
      <c r="V10856">
        <v>2.1431</v>
      </c>
      <c r="W10856" s="2">
        <v>44410</v>
      </c>
      <c r="X10856">
        <v>3.9580000000000002</v>
      </c>
      <c r="Y10856" s="2">
        <v>44410</v>
      </c>
      <c r="Z10856">
        <v>8.9990000000000001E-3</v>
      </c>
      <c r="AA10856" s="2">
        <v>44410</v>
      </c>
      <c r="AB10856">
        <v>1.7315000000000001E-2</v>
      </c>
      <c r="AC10856" s="2">
        <v>44410</v>
      </c>
      <c r="AD10856">
        <v>2357</v>
      </c>
      <c r="AE10856" s="2">
        <v>44410</v>
      </c>
      <c r="AF10856">
        <v>447.6</v>
      </c>
      <c r="AG10856" s="2">
        <v>44406</v>
      </c>
      <c r="AH10856">
        <v>1063</v>
      </c>
      <c r="AI10856" s="2">
        <v>44410</v>
      </c>
      <c r="AJ10856">
        <v>1.221E-2</v>
      </c>
      <c r="AK10856" s="2">
        <v>44410</v>
      </c>
      <c r="AL10856">
        <v>13.47</v>
      </c>
      <c r="AM10856" s="2">
        <v>44410</v>
      </c>
      <c r="AN10856">
        <v>4.4600000000000001E-2</v>
      </c>
    </row>
    <row r="10857" spans="1:40" x14ac:dyDescent="0.2">
      <c r="A10857" s="2">
        <v>44404</v>
      </c>
      <c r="B10857">
        <v>2997.5116736298801</v>
      </c>
      <c r="C10857" s="2">
        <v>44411</v>
      </c>
      <c r="D10857">
        <v>4.3639999999999999</v>
      </c>
      <c r="E10857" s="2">
        <v>44411</v>
      </c>
      <c r="F10857">
        <v>72.28</v>
      </c>
      <c r="G10857" s="2">
        <v>44410</v>
      </c>
      <c r="H10857">
        <v>599.25</v>
      </c>
      <c r="I10857" s="2">
        <v>44411</v>
      </c>
      <c r="J10857">
        <v>5.5100000000000003E-2</v>
      </c>
      <c r="K10857" s="2">
        <v>44411</v>
      </c>
      <c r="L10857">
        <v>0.139325</v>
      </c>
      <c r="M10857" s="2">
        <v>44411</v>
      </c>
      <c r="N10857">
        <v>349.2</v>
      </c>
      <c r="O10857" s="2">
        <v>44410</v>
      </c>
      <c r="P10857">
        <v>6.4739999999999997E-3</v>
      </c>
      <c r="Q10857" s="2">
        <v>44411</v>
      </c>
      <c r="R10857">
        <v>7.2474999999999998E-2</v>
      </c>
      <c r="S10857" s="2">
        <v>44411</v>
      </c>
      <c r="T10857">
        <v>70.23</v>
      </c>
      <c r="U10857" s="2">
        <v>44411</v>
      </c>
      <c r="V10857">
        <v>2.12</v>
      </c>
      <c r="W10857" s="2">
        <v>44411</v>
      </c>
      <c r="X10857">
        <v>4.0599999999999996</v>
      </c>
      <c r="Y10857" s="2">
        <v>44411</v>
      </c>
      <c r="Z10857">
        <v>9.0200000000000002E-3</v>
      </c>
      <c r="AA10857" s="2">
        <v>44411</v>
      </c>
      <c r="AB10857">
        <v>1.7565000000000001E-2</v>
      </c>
      <c r="AC10857" s="2">
        <v>44411</v>
      </c>
      <c r="AD10857">
        <v>2431</v>
      </c>
      <c r="AE10857" s="2">
        <v>44411</v>
      </c>
      <c r="AF10857">
        <v>449.8</v>
      </c>
      <c r="AG10857" s="2">
        <v>44406</v>
      </c>
      <c r="AH10857">
        <v>1063</v>
      </c>
      <c r="AI10857" s="2">
        <v>44411</v>
      </c>
      <c r="AJ10857">
        <v>1.2335E-2</v>
      </c>
      <c r="AK10857" s="2">
        <v>44411</v>
      </c>
      <c r="AL10857">
        <v>13.4</v>
      </c>
      <c r="AM10857" s="2">
        <v>44411</v>
      </c>
      <c r="AN10857">
        <v>4.4424999999999999E-2</v>
      </c>
    </row>
    <row r="10858" spans="1:40" x14ac:dyDescent="0.2">
      <c r="A10858" s="2">
        <v>44405</v>
      </c>
      <c r="B10858">
        <v>2982.82104614436</v>
      </c>
      <c r="C10858" s="2">
        <v>44412</v>
      </c>
      <c r="D10858">
        <v>4.3310000000000004</v>
      </c>
      <c r="E10858" s="2">
        <v>44412</v>
      </c>
      <c r="F10858">
        <v>70.31</v>
      </c>
      <c r="G10858" s="2">
        <v>44411</v>
      </c>
      <c r="H10858">
        <v>592</v>
      </c>
      <c r="I10858" s="2">
        <v>44412</v>
      </c>
      <c r="J10858">
        <v>5.4824999999999999E-2</v>
      </c>
      <c r="K10858" s="2">
        <v>44412</v>
      </c>
      <c r="L10858">
        <v>0.140375</v>
      </c>
      <c r="M10858" s="2">
        <v>44412</v>
      </c>
      <c r="N10858">
        <v>354</v>
      </c>
      <c r="O10858" s="2">
        <v>44411</v>
      </c>
      <c r="P10858">
        <v>6.3140000000000002E-3</v>
      </c>
      <c r="Q10858" s="2">
        <v>44412</v>
      </c>
      <c r="R10858">
        <v>7.1675000000000003E-2</v>
      </c>
      <c r="S10858" s="2">
        <v>44412</v>
      </c>
      <c r="T10858">
        <v>68.02</v>
      </c>
      <c r="U10858" s="2">
        <v>44412</v>
      </c>
      <c r="V10858">
        <v>2.0724</v>
      </c>
      <c r="W10858" s="2">
        <v>44412</v>
      </c>
      <c r="X10858">
        <v>4.1529999999999996</v>
      </c>
      <c r="Y10858" s="2">
        <v>44412</v>
      </c>
      <c r="Z10858">
        <v>9.0650000000000001E-3</v>
      </c>
      <c r="AA10858" s="2">
        <v>44412</v>
      </c>
      <c r="AB10858">
        <v>1.746E-2</v>
      </c>
      <c r="AC10858" s="2">
        <v>44412</v>
      </c>
      <c r="AD10858">
        <v>2390</v>
      </c>
      <c r="AE10858" s="2">
        <v>44412</v>
      </c>
      <c r="AF10858">
        <v>447.7</v>
      </c>
      <c r="AG10858" s="2">
        <v>44406</v>
      </c>
      <c r="AH10858">
        <v>1063</v>
      </c>
      <c r="AI10858" s="2">
        <v>44412</v>
      </c>
      <c r="AJ10858">
        <v>1.2395E-2</v>
      </c>
      <c r="AK10858" s="2">
        <v>44412</v>
      </c>
      <c r="AL10858">
        <v>13.16</v>
      </c>
      <c r="AM10858" s="2">
        <v>44412</v>
      </c>
      <c r="AN10858">
        <v>4.4525000000000002E-2</v>
      </c>
    </row>
    <row r="10859" spans="1:40" x14ac:dyDescent="0.2">
      <c r="A10859" s="2">
        <v>44406</v>
      </c>
      <c r="B10859">
        <v>3045.1349090796398</v>
      </c>
      <c r="C10859" s="2">
        <v>44413</v>
      </c>
      <c r="D10859">
        <v>4.3464999999999998</v>
      </c>
      <c r="E10859" s="2">
        <v>44413</v>
      </c>
      <c r="F10859">
        <v>71.180000000000007</v>
      </c>
      <c r="G10859" s="2">
        <v>44412</v>
      </c>
      <c r="H10859">
        <v>575.25</v>
      </c>
      <c r="I10859" s="2">
        <v>44413</v>
      </c>
      <c r="J10859">
        <v>5.5574999999999999E-2</v>
      </c>
      <c r="K10859" s="2">
        <v>44413</v>
      </c>
      <c r="L10859">
        <v>0.1401</v>
      </c>
      <c r="M10859" s="2">
        <v>44413</v>
      </c>
      <c r="N10859">
        <v>356.4</v>
      </c>
      <c r="O10859" s="2">
        <v>44412</v>
      </c>
      <c r="P10859">
        <v>6.2859999999999999E-3</v>
      </c>
      <c r="Q10859" s="2">
        <v>44413</v>
      </c>
      <c r="R10859">
        <v>7.1300000000000002E-2</v>
      </c>
      <c r="S10859" s="2">
        <v>44413</v>
      </c>
      <c r="T10859">
        <v>69.099999999999994</v>
      </c>
      <c r="U10859" s="2">
        <v>44413</v>
      </c>
      <c r="V10859">
        <v>2.1004</v>
      </c>
      <c r="W10859" s="2">
        <v>44413</v>
      </c>
      <c r="X10859">
        <v>4.1589999999999998</v>
      </c>
      <c r="Y10859" s="2">
        <v>44413</v>
      </c>
      <c r="Z10859">
        <v>9.1079999999999998E-3</v>
      </c>
      <c r="AA10859" s="2">
        <v>44413</v>
      </c>
      <c r="AB10859">
        <v>1.763E-2</v>
      </c>
      <c r="AC10859" s="2">
        <v>44413</v>
      </c>
      <c r="AD10859">
        <v>2403</v>
      </c>
      <c r="AE10859" s="2">
        <v>44413</v>
      </c>
      <c r="AF10859">
        <v>462</v>
      </c>
      <c r="AG10859" s="2">
        <v>44413</v>
      </c>
      <c r="AH10859">
        <v>1010.9</v>
      </c>
      <c r="AI10859" s="2">
        <v>44413</v>
      </c>
      <c r="AJ10859">
        <v>1.2257499999999999E-2</v>
      </c>
      <c r="AK10859" s="2">
        <v>44413</v>
      </c>
      <c r="AL10859">
        <v>13.315</v>
      </c>
      <c r="AM10859" s="2">
        <v>44413</v>
      </c>
      <c r="AN10859">
        <v>4.5999999999999999E-2</v>
      </c>
    </row>
    <row r="10860" spans="1:40" x14ac:dyDescent="0.2">
      <c r="A10860" s="2">
        <v>44407</v>
      </c>
      <c r="B10860">
        <v>3107.1522543298902</v>
      </c>
      <c r="C10860" s="2">
        <v>44414</v>
      </c>
      <c r="D10860">
        <v>4.3419999999999996</v>
      </c>
      <c r="E10860" s="2">
        <v>44414</v>
      </c>
      <c r="F10860">
        <v>70.489999999999995</v>
      </c>
      <c r="G10860" s="2">
        <v>44413</v>
      </c>
      <c r="H10860">
        <v>583.5</v>
      </c>
      <c r="I10860" s="2">
        <v>44414</v>
      </c>
      <c r="J10860">
        <v>5.5524999999999998E-2</v>
      </c>
      <c r="K10860" s="2">
        <v>44414</v>
      </c>
      <c r="L10860">
        <v>0.14215</v>
      </c>
      <c r="M10860" s="2">
        <v>44414</v>
      </c>
      <c r="N10860">
        <v>358.8</v>
      </c>
      <c r="O10860" s="2">
        <v>44413</v>
      </c>
      <c r="P10860">
        <v>6.28E-3</v>
      </c>
      <c r="Q10860" s="2">
        <v>44414</v>
      </c>
      <c r="R10860">
        <v>7.2075E-2</v>
      </c>
      <c r="S10860" s="2">
        <v>44414</v>
      </c>
      <c r="T10860">
        <v>67.83</v>
      </c>
      <c r="U10860" s="2">
        <v>44414</v>
      </c>
      <c r="V10860">
        <v>2.0731999999999999</v>
      </c>
      <c r="W10860" s="2">
        <v>44414</v>
      </c>
      <c r="X10860">
        <v>4.1340000000000003</v>
      </c>
      <c r="Y10860" s="2">
        <v>44414</v>
      </c>
      <c r="Z10860">
        <v>9.2440000000000005E-3</v>
      </c>
      <c r="AA10860" s="2">
        <v>44414</v>
      </c>
      <c r="AB10860">
        <v>1.7600000000000001E-2</v>
      </c>
      <c r="AC10860" s="2">
        <v>44414</v>
      </c>
      <c r="AD10860">
        <v>2423</v>
      </c>
      <c r="AE10860" s="2">
        <v>44414</v>
      </c>
      <c r="AF10860">
        <v>460</v>
      </c>
      <c r="AG10860" s="2">
        <v>44413</v>
      </c>
      <c r="AH10860">
        <v>1010.9</v>
      </c>
      <c r="AI10860" s="2">
        <v>44414</v>
      </c>
      <c r="AJ10860">
        <v>1.22825E-2</v>
      </c>
      <c r="AK10860" s="2">
        <v>44414</v>
      </c>
      <c r="AL10860">
        <v>13.3</v>
      </c>
      <c r="AM10860" s="2">
        <v>44414</v>
      </c>
      <c r="AN10860">
        <v>4.65E-2</v>
      </c>
    </row>
    <row r="10861" spans="1:40" x14ac:dyDescent="0.2">
      <c r="A10861" s="2">
        <v>44410</v>
      </c>
      <c r="B10861">
        <v>3084.9582172701898</v>
      </c>
      <c r="C10861" s="2">
        <v>44417</v>
      </c>
      <c r="D10861">
        <v>4.2869999999999999</v>
      </c>
      <c r="E10861" s="2">
        <v>44417</v>
      </c>
      <c r="F10861">
        <v>69.2</v>
      </c>
      <c r="G10861" s="2">
        <v>44414</v>
      </c>
      <c r="H10861">
        <v>576.75</v>
      </c>
      <c r="I10861" s="2">
        <v>44417</v>
      </c>
      <c r="J10861">
        <v>5.5074999999999999E-2</v>
      </c>
      <c r="K10861" s="2">
        <v>44417</v>
      </c>
      <c r="L10861">
        <v>0.14422499999999999</v>
      </c>
      <c r="M10861" s="2">
        <v>44417</v>
      </c>
      <c r="N10861">
        <v>359.9</v>
      </c>
      <c r="O10861" s="2">
        <v>44414</v>
      </c>
      <c r="P10861">
        <v>6.365E-3</v>
      </c>
      <c r="Q10861" s="2">
        <v>44417</v>
      </c>
      <c r="R10861">
        <v>7.1199999999999999E-2</v>
      </c>
      <c r="S10861" s="2">
        <v>44417</v>
      </c>
      <c r="T10861">
        <v>66.849999999999994</v>
      </c>
      <c r="U10861" s="2">
        <v>44417</v>
      </c>
      <c r="V10861">
        <v>2.0467</v>
      </c>
      <c r="W10861" s="2">
        <v>44417</v>
      </c>
      <c r="X10861">
        <v>4.0410000000000004</v>
      </c>
      <c r="Y10861" s="2">
        <v>44417</v>
      </c>
      <c r="Z10861">
        <v>9.1129999999999996E-3</v>
      </c>
      <c r="AA10861" s="2">
        <v>44417</v>
      </c>
      <c r="AB10861">
        <v>1.7829999999999999E-2</v>
      </c>
      <c r="AC10861" s="2">
        <v>44417</v>
      </c>
      <c r="AD10861">
        <v>2403</v>
      </c>
      <c r="AE10861" s="2">
        <v>44417</v>
      </c>
      <c r="AF10861">
        <v>450.6</v>
      </c>
      <c r="AG10861" s="2">
        <v>44417</v>
      </c>
      <c r="AH10861">
        <v>965.1</v>
      </c>
      <c r="AI10861" s="2">
        <v>44417</v>
      </c>
      <c r="AJ10861">
        <v>1.2290000000000001E-2</v>
      </c>
      <c r="AK10861" s="2">
        <v>44417</v>
      </c>
      <c r="AL10861">
        <v>13.41</v>
      </c>
      <c r="AM10861" s="2">
        <v>44417</v>
      </c>
      <c r="AN10861">
        <v>4.675E-2</v>
      </c>
    </row>
    <row r="10862" spans="1:40" x14ac:dyDescent="0.2">
      <c r="A10862" s="2">
        <v>44411</v>
      </c>
      <c r="B10862">
        <v>3051.0046367851601</v>
      </c>
      <c r="C10862" s="2">
        <v>44418</v>
      </c>
      <c r="D10862">
        <v>4.3514999999999997</v>
      </c>
      <c r="E10862" s="2">
        <v>44418</v>
      </c>
      <c r="F10862">
        <v>70.86</v>
      </c>
      <c r="G10862" s="2">
        <v>44417</v>
      </c>
      <c r="H10862">
        <v>567.5</v>
      </c>
      <c r="I10862" s="2">
        <v>44418</v>
      </c>
      <c r="J10862">
        <v>5.4975000000000003E-2</v>
      </c>
      <c r="K10862" s="2">
        <v>44418</v>
      </c>
      <c r="L10862">
        <v>0.144675</v>
      </c>
      <c r="M10862" s="2">
        <v>44418</v>
      </c>
      <c r="N10862">
        <v>361</v>
      </c>
      <c r="O10862" s="2">
        <v>44417</v>
      </c>
      <c r="P10862">
        <v>6.5779999999999996E-3</v>
      </c>
      <c r="Q10862" s="2">
        <v>44418</v>
      </c>
      <c r="R10862">
        <v>7.2749999999999995E-2</v>
      </c>
      <c r="S10862" s="2">
        <v>44418</v>
      </c>
      <c r="T10862">
        <v>68.5</v>
      </c>
      <c r="U10862" s="2">
        <v>44418</v>
      </c>
      <c r="V10862">
        <v>2.0884999999999998</v>
      </c>
      <c r="W10862" s="2">
        <v>44418</v>
      </c>
      <c r="X10862">
        <v>4.1079999999999997</v>
      </c>
      <c r="Y10862" s="2">
        <v>44418</v>
      </c>
      <c r="Z10862">
        <v>9.2490000000000003E-3</v>
      </c>
      <c r="AA10862" s="2">
        <v>44418</v>
      </c>
      <c r="AB10862">
        <v>1.8110000000000001E-2</v>
      </c>
      <c r="AC10862" s="2">
        <v>44418</v>
      </c>
      <c r="AD10862">
        <v>2471</v>
      </c>
      <c r="AE10862" s="2">
        <v>44418</v>
      </c>
      <c r="AF10862">
        <v>468.2</v>
      </c>
      <c r="AG10862" s="2">
        <v>44417</v>
      </c>
      <c r="AH10862">
        <v>965.1</v>
      </c>
      <c r="AI10862" s="2">
        <v>44418</v>
      </c>
      <c r="AJ10862">
        <v>1.2375000000000001E-2</v>
      </c>
      <c r="AK10862" s="2">
        <v>44418</v>
      </c>
      <c r="AL10862">
        <v>13.51</v>
      </c>
      <c r="AM10862" s="2">
        <v>44418</v>
      </c>
      <c r="AN10862">
        <v>4.6850000000000003E-2</v>
      </c>
    </row>
    <row r="10863" spans="1:40" x14ac:dyDescent="0.2">
      <c r="A10863" s="2">
        <v>44412</v>
      </c>
      <c r="B10863">
        <v>3057.76815404841</v>
      </c>
      <c r="C10863" s="2">
        <v>44419</v>
      </c>
      <c r="D10863">
        <v>4.3644999999999996</v>
      </c>
      <c r="E10863" s="2">
        <v>44419</v>
      </c>
      <c r="F10863">
        <v>71.62</v>
      </c>
      <c r="G10863" s="2">
        <v>44418</v>
      </c>
      <c r="H10863">
        <v>578.5</v>
      </c>
      <c r="I10863" s="2">
        <v>44419</v>
      </c>
      <c r="J10863">
        <v>5.5550000000000002E-2</v>
      </c>
      <c r="K10863" s="2">
        <v>44419</v>
      </c>
      <c r="L10863">
        <v>0.14030000000000001</v>
      </c>
      <c r="M10863" s="2">
        <v>44419</v>
      </c>
      <c r="N10863">
        <v>357.2</v>
      </c>
      <c r="O10863" s="2">
        <v>44418</v>
      </c>
      <c r="P10863">
        <v>6.5539999999999999E-3</v>
      </c>
      <c r="Q10863" s="2">
        <v>44419</v>
      </c>
      <c r="R10863">
        <v>7.2474999999999998E-2</v>
      </c>
      <c r="S10863" s="2">
        <v>44419</v>
      </c>
      <c r="T10863">
        <v>69.36</v>
      </c>
      <c r="U10863" s="2">
        <v>44419</v>
      </c>
      <c r="V10863">
        <v>2.1101999999999999</v>
      </c>
      <c r="W10863" s="2">
        <v>44419</v>
      </c>
      <c r="X10863">
        <v>4.056</v>
      </c>
      <c r="Y10863" s="2">
        <v>44419</v>
      </c>
      <c r="Z10863">
        <v>9.2680000000000002E-3</v>
      </c>
      <c r="AA10863" s="2">
        <v>44419</v>
      </c>
      <c r="AB10863">
        <v>1.8519999999999998E-2</v>
      </c>
      <c r="AC10863" s="2">
        <v>44419</v>
      </c>
      <c r="AD10863">
        <v>2512</v>
      </c>
      <c r="AE10863" s="2">
        <v>44419</v>
      </c>
      <c r="AF10863">
        <v>469.8</v>
      </c>
      <c r="AG10863" s="2">
        <v>44417</v>
      </c>
      <c r="AH10863">
        <v>965.1</v>
      </c>
      <c r="AI10863" s="2">
        <v>44419</v>
      </c>
      <c r="AJ10863">
        <v>1.2305E-2</v>
      </c>
      <c r="AK10863" s="2">
        <v>44419</v>
      </c>
      <c r="AL10863">
        <v>13.43</v>
      </c>
      <c r="AM10863" s="2">
        <v>44419</v>
      </c>
      <c r="AN10863">
        <v>4.6375E-2</v>
      </c>
    </row>
    <row r="10864" spans="1:40" x14ac:dyDescent="0.2">
      <c r="A10864" s="2">
        <v>44413</v>
      </c>
      <c r="B10864">
        <v>3061.5403665180802</v>
      </c>
      <c r="C10864" s="2">
        <v>44420</v>
      </c>
      <c r="D10864">
        <v>4.3490000000000002</v>
      </c>
      <c r="E10864" s="2">
        <v>44420</v>
      </c>
      <c r="F10864">
        <v>71.150000000000006</v>
      </c>
      <c r="G10864" s="2">
        <v>44419</v>
      </c>
      <c r="H10864">
        <v>586.5</v>
      </c>
      <c r="I10864" s="2">
        <v>44420</v>
      </c>
      <c r="J10864">
        <v>5.6524999999999999E-2</v>
      </c>
      <c r="K10864" s="2">
        <v>44420</v>
      </c>
      <c r="L10864">
        <v>0.14019999999999999</v>
      </c>
      <c r="M10864" s="2">
        <v>44420</v>
      </c>
      <c r="N10864">
        <v>354</v>
      </c>
      <c r="O10864" s="2">
        <v>44419</v>
      </c>
      <c r="P10864">
        <v>6.3600000000000002E-3</v>
      </c>
      <c r="Q10864" s="2">
        <v>44420</v>
      </c>
      <c r="R10864">
        <v>7.51E-2</v>
      </c>
      <c r="S10864" s="2">
        <v>44420</v>
      </c>
      <c r="T10864">
        <v>68.91</v>
      </c>
      <c r="U10864" s="2">
        <v>44420</v>
      </c>
      <c r="V10864">
        <v>2.1004999999999998</v>
      </c>
      <c r="W10864" s="2">
        <v>44420</v>
      </c>
      <c r="X10864">
        <v>3.9129999999999998</v>
      </c>
      <c r="Y10864" s="2">
        <v>44420</v>
      </c>
      <c r="Z10864">
        <v>9.3889999999999998E-3</v>
      </c>
      <c r="AA10864" s="2">
        <v>44420</v>
      </c>
      <c r="AB10864">
        <v>1.865E-2</v>
      </c>
      <c r="AC10864" s="2">
        <v>44420</v>
      </c>
      <c r="AD10864">
        <v>2517</v>
      </c>
      <c r="AE10864" s="2">
        <v>44420</v>
      </c>
      <c r="AF10864">
        <v>476.5</v>
      </c>
      <c r="AG10864" s="2">
        <v>44417</v>
      </c>
      <c r="AH10864">
        <v>965.1</v>
      </c>
      <c r="AI10864" s="2">
        <v>44420</v>
      </c>
      <c r="AJ10864">
        <v>1.2315E-2</v>
      </c>
      <c r="AK10864" s="2">
        <v>44420</v>
      </c>
      <c r="AL10864">
        <v>13.54</v>
      </c>
      <c r="AM10864" s="2">
        <v>44420</v>
      </c>
      <c r="AN10864">
        <v>4.6875E-2</v>
      </c>
    </row>
    <row r="10865" spans="1:40" x14ac:dyDescent="0.2">
      <c r="A10865" s="2">
        <v>44414</v>
      </c>
      <c r="B10865">
        <v>3075.9737755495598</v>
      </c>
      <c r="C10865" s="2">
        <v>44421</v>
      </c>
      <c r="D10865">
        <v>4.3949999999999996</v>
      </c>
      <c r="E10865" s="2">
        <v>44421</v>
      </c>
      <c r="F10865">
        <v>70.25</v>
      </c>
      <c r="G10865" s="2">
        <v>44420</v>
      </c>
      <c r="H10865">
        <v>586</v>
      </c>
      <c r="I10865" s="2">
        <v>44421</v>
      </c>
      <c r="J10865">
        <v>5.6800000000000003E-2</v>
      </c>
      <c r="K10865" s="2">
        <v>44421</v>
      </c>
      <c r="L10865">
        <v>0.142425</v>
      </c>
      <c r="M10865" s="2">
        <v>44420</v>
      </c>
      <c r="N10865">
        <v>354</v>
      </c>
      <c r="O10865" s="2">
        <v>44420</v>
      </c>
      <c r="P10865">
        <v>6.2500000000000003E-3</v>
      </c>
      <c r="Q10865" s="2">
        <v>44421</v>
      </c>
      <c r="R10865">
        <v>7.6175000000000007E-2</v>
      </c>
      <c r="S10865" s="2">
        <v>44421</v>
      </c>
      <c r="T10865">
        <v>68.03</v>
      </c>
      <c r="U10865" s="2">
        <v>44421</v>
      </c>
      <c r="V10865">
        <v>2.0678000000000001</v>
      </c>
      <c r="W10865" s="2">
        <v>44421</v>
      </c>
      <c r="X10865">
        <v>3.8490000000000002</v>
      </c>
      <c r="Y10865" s="2">
        <v>44421</v>
      </c>
      <c r="Z10865">
        <v>9.5499999999999995E-3</v>
      </c>
      <c r="AA10865" s="2">
        <v>44421</v>
      </c>
      <c r="AB10865">
        <v>1.8290000000000001E-2</v>
      </c>
      <c r="AC10865" s="2">
        <v>44421</v>
      </c>
      <c r="AD10865">
        <v>2540</v>
      </c>
      <c r="AE10865" s="2">
        <v>44421</v>
      </c>
      <c r="AF10865">
        <v>492.7</v>
      </c>
      <c r="AG10865" s="2">
        <v>44417</v>
      </c>
      <c r="AH10865">
        <v>965.1</v>
      </c>
      <c r="AI10865" s="2">
        <v>44421</v>
      </c>
      <c r="AJ10865">
        <v>1.22875E-2</v>
      </c>
      <c r="AK10865" s="2">
        <v>44421</v>
      </c>
      <c r="AL10865">
        <v>13.53</v>
      </c>
      <c r="AM10865" s="2">
        <v>44421</v>
      </c>
      <c r="AN10865">
        <v>4.9399999999999999E-2</v>
      </c>
    </row>
    <row r="10866" spans="1:40" x14ac:dyDescent="0.2">
      <c r="A10866" s="2">
        <v>44417</v>
      </c>
      <c r="B10866">
        <v>3071.3724039039698</v>
      </c>
      <c r="C10866" s="2">
        <v>44424</v>
      </c>
      <c r="D10866">
        <v>4.3179999999999996</v>
      </c>
      <c r="E10866" s="2">
        <v>44424</v>
      </c>
      <c r="F10866">
        <v>69.569999999999993</v>
      </c>
      <c r="G10866" s="2">
        <v>44421</v>
      </c>
      <c r="H10866">
        <v>576</v>
      </c>
      <c r="I10866" s="2">
        <v>44424</v>
      </c>
      <c r="J10866">
        <v>5.6524999999999999E-2</v>
      </c>
      <c r="K10866" s="2">
        <v>44424</v>
      </c>
      <c r="L10866">
        <v>0.13767499999999999</v>
      </c>
      <c r="M10866" s="2">
        <v>44424</v>
      </c>
      <c r="N10866">
        <v>359.8</v>
      </c>
      <c r="O10866" s="2">
        <v>44420</v>
      </c>
      <c r="P10866">
        <v>6.2500000000000003E-3</v>
      </c>
      <c r="Q10866" s="2">
        <v>44424</v>
      </c>
      <c r="R10866">
        <v>7.6100000000000001E-2</v>
      </c>
      <c r="S10866" s="2">
        <v>44424</v>
      </c>
      <c r="T10866">
        <v>67.47</v>
      </c>
      <c r="U10866" s="2">
        <v>44424</v>
      </c>
      <c r="V10866">
        <v>2.0526</v>
      </c>
      <c r="W10866" s="2">
        <v>44424</v>
      </c>
      <c r="X10866">
        <v>3.9420000000000002</v>
      </c>
      <c r="Y10866" s="2">
        <v>44424</v>
      </c>
      <c r="Z10866">
        <v>9.4579999999999994E-3</v>
      </c>
      <c r="AA10866" s="2">
        <v>44424</v>
      </c>
      <c r="AB10866">
        <v>1.8290000000000001E-2</v>
      </c>
      <c r="AC10866" s="2">
        <v>44424</v>
      </c>
      <c r="AD10866">
        <v>2555</v>
      </c>
      <c r="AE10866" s="2">
        <v>44424</v>
      </c>
      <c r="AF10866">
        <v>496.1</v>
      </c>
      <c r="AG10866" s="2">
        <v>44417</v>
      </c>
      <c r="AH10866">
        <v>965.1</v>
      </c>
      <c r="AI10866" s="2">
        <v>44424</v>
      </c>
      <c r="AJ10866">
        <v>1.23675E-2</v>
      </c>
      <c r="AK10866" s="2">
        <v>44424</v>
      </c>
      <c r="AL10866">
        <v>13.55</v>
      </c>
      <c r="AM10866" s="2">
        <v>44424</v>
      </c>
      <c r="AN10866">
        <v>4.99E-2</v>
      </c>
    </row>
    <row r="10867" spans="1:40" x14ac:dyDescent="0.2">
      <c r="A10867" s="2">
        <v>44418</v>
      </c>
      <c r="B10867">
        <v>3073.9221612286401</v>
      </c>
      <c r="C10867" s="2">
        <v>44425</v>
      </c>
      <c r="D10867">
        <v>4.2069999999999999</v>
      </c>
      <c r="E10867" s="2">
        <v>44425</v>
      </c>
      <c r="F10867">
        <v>69.11</v>
      </c>
      <c r="G10867" s="2">
        <v>44424</v>
      </c>
      <c r="H10867">
        <v>571.75</v>
      </c>
      <c r="I10867" s="2">
        <v>44425</v>
      </c>
      <c r="J10867">
        <v>5.595E-2</v>
      </c>
      <c r="K10867" s="2">
        <v>44425</v>
      </c>
      <c r="L10867">
        <v>0.13697500000000001</v>
      </c>
      <c r="M10867" s="2">
        <v>44425</v>
      </c>
      <c r="N10867">
        <v>360</v>
      </c>
      <c r="O10867" s="2">
        <v>44424</v>
      </c>
      <c r="P10867">
        <v>6.326E-3</v>
      </c>
      <c r="Q10867" s="2">
        <v>44425</v>
      </c>
      <c r="R10867">
        <v>7.3349999999999999E-2</v>
      </c>
      <c r="S10867" s="2">
        <v>44425</v>
      </c>
      <c r="T10867">
        <v>66.58</v>
      </c>
      <c r="U10867" s="2">
        <v>44425</v>
      </c>
      <c r="V10867">
        <v>2.0329000000000002</v>
      </c>
      <c r="W10867" s="2">
        <v>44425</v>
      </c>
      <c r="X10867">
        <v>3.83</v>
      </c>
      <c r="Y10867" s="2">
        <v>44425</v>
      </c>
      <c r="Z10867">
        <v>9.5219999999999992E-3</v>
      </c>
      <c r="AA10867" s="2">
        <v>44425</v>
      </c>
      <c r="AB10867">
        <v>1.7909999999999999E-2</v>
      </c>
      <c r="AC10867" s="2">
        <v>44425</v>
      </c>
      <c r="AD10867">
        <v>2573</v>
      </c>
      <c r="AE10867" s="2">
        <v>44425</v>
      </c>
      <c r="AF10867">
        <v>502</v>
      </c>
      <c r="AG10867" s="2">
        <v>44417</v>
      </c>
      <c r="AH10867">
        <v>965.1</v>
      </c>
      <c r="AI10867" s="2">
        <v>44425</v>
      </c>
      <c r="AJ10867">
        <v>1.23325E-2</v>
      </c>
      <c r="AK10867" s="2">
        <v>44425</v>
      </c>
      <c r="AL10867">
        <v>13.51</v>
      </c>
      <c r="AM10867" s="2">
        <v>44425</v>
      </c>
      <c r="AN10867">
        <v>5.0125000000000003E-2</v>
      </c>
    </row>
    <row r="10868" spans="1:40" x14ac:dyDescent="0.2">
      <c r="A10868" s="2">
        <v>44419</v>
      </c>
      <c r="B10868">
        <v>3101.8940154052798</v>
      </c>
      <c r="C10868" s="2">
        <v>44426</v>
      </c>
      <c r="D10868">
        <v>4.1174999999999997</v>
      </c>
      <c r="E10868" s="2">
        <v>44426</v>
      </c>
      <c r="F10868">
        <v>67.5</v>
      </c>
      <c r="G10868" s="2">
        <v>44425</v>
      </c>
      <c r="H10868">
        <v>568.5</v>
      </c>
      <c r="I10868" s="2">
        <v>44426</v>
      </c>
      <c r="J10868">
        <v>5.6050000000000003E-2</v>
      </c>
      <c r="K10868" s="2">
        <v>44426</v>
      </c>
      <c r="L10868">
        <v>0.13575000000000001</v>
      </c>
      <c r="M10868" s="2">
        <v>44426</v>
      </c>
      <c r="N10868">
        <v>357.3</v>
      </c>
      <c r="O10868" s="2">
        <v>44425</v>
      </c>
      <c r="P10868">
        <v>6.2659999999999999E-3</v>
      </c>
      <c r="Q10868" s="2">
        <v>44426</v>
      </c>
      <c r="R10868">
        <v>7.3550000000000004E-2</v>
      </c>
      <c r="S10868" s="2">
        <v>44426</v>
      </c>
      <c r="T10868">
        <v>64.45</v>
      </c>
      <c r="U10868" s="2">
        <v>44426</v>
      </c>
      <c r="V10868">
        <v>1.9984</v>
      </c>
      <c r="W10868" s="2">
        <v>44426</v>
      </c>
      <c r="X10868">
        <v>3.8220000000000001</v>
      </c>
      <c r="Y10868" s="2">
        <v>44426</v>
      </c>
      <c r="Z10868">
        <v>9.4389999999999995E-3</v>
      </c>
      <c r="AA10868" s="2">
        <v>44426</v>
      </c>
      <c r="AB10868">
        <v>1.7985000000000001E-2</v>
      </c>
      <c r="AC10868" s="2">
        <v>44426</v>
      </c>
      <c r="AD10868">
        <v>2630</v>
      </c>
      <c r="AE10868" s="2">
        <v>44426</v>
      </c>
      <c r="AF10868">
        <v>505.7</v>
      </c>
      <c r="AG10868" s="2">
        <v>44417</v>
      </c>
      <c r="AH10868">
        <v>965.1</v>
      </c>
      <c r="AI10868" s="2">
        <v>44426</v>
      </c>
      <c r="AJ10868">
        <v>1.2415000000000001E-2</v>
      </c>
      <c r="AK10868" s="2">
        <v>44426</v>
      </c>
      <c r="AL10868">
        <v>13.324999999999999</v>
      </c>
      <c r="AM10868" s="2">
        <v>44426</v>
      </c>
      <c r="AN10868">
        <v>4.9500000000000002E-2</v>
      </c>
    </row>
    <row r="10869" spans="1:40" x14ac:dyDescent="0.2">
      <c r="A10869" s="2">
        <v>44420</v>
      </c>
      <c r="B10869">
        <v>3102.7137167731798</v>
      </c>
      <c r="C10869" s="2">
        <v>44427</v>
      </c>
      <c r="D10869">
        <v>4.0339999999999998</v>
      </c>
      <c r="E10869" s="2">
        <v>44427</v>
      </c>
      <c r="F10869">
        <v>66.56</v>
      </c>
      <c r="G10869" s="2">
        <v>44426</v>
      </c>
      <c r="H10869">
        <v>558</v>
      </c>
      <c r="I10869" s="2">
        <v>44427</v>
      </c>
      <c r="J10869">
        <v>5.5050000000000002E-2</v>
      </c>
      <c r="K10869" s="2">
        <v>44427</v>
      </c>
      <c r="L10869">
        <v>0.13242499999999999</v>
      </c>
      <c r="M10869" s="2">
        <v>44427</v>
      </c>
      <c r="N10869">
        <v>351.4</v>
      </c>
      <c r="O10869" s="2">
        <v>44426</v>
      </c>
      <c r="P10869">
        <v>6.182E-3</v>
      </c>
      <c r="Q10869" s="2">
        <v>44427</v>
      </c>
      <c r="R10869">
        <v>7.2724999999999998E-2</v>
      </c>
      <c r="S10869" s="2">
        <v>44427</v>
      </c>
      <c r="T10869">
        <v>63.86</v>
      </c>
      <c r="U10869" s="2">
        <v>44427</v>
      </c>
      <c r="V10869">
        <v>1.9665999999999999</v>
      </c>
      <c r="W10869" s="2">
        <v>44427</v>
      </c>
      <c r="X10869">
        <v>3.86</v>
      </c>
      <c r="Y10869" s="2">
        <v>44427</v>
      </c>
      <c r="Z10869">
        <v>9.3509999999999999E-3</v>
      </c>
      <c r="AA10869" s="2">
        <v>44427</v>
      </c>
      <c r="AB10869">
        <v>1.7845E-2</v>
      </c>
      <c r="AC10869" s="2">
        <v>44427</v>
      </c>
      <c r="AD10869">
        <v>2574</v>
      </c>
      <c r="AE10869" s="2">
        <v>44427</v>
      </c>
      <c r="AF10869">
        <v>494.8</v>
      </c>
      <c r="AG10869" s="2">
        <v>44417</v>
      </c>
      <c r="AH10869">
        <v>965.1</v>
      </c>
      <c r="AI10869" s="2">
        <v>44427</v>
      </c>
      <c r="AJ10869">
        <v>1.2335E-2</v>
      </c>
      <c r="AK10869" s="2">
        <v>44427</v>
      </c>
      <c r="AL10869">
        <v>13.195</v>
      </c>
      <c r="AM10869" s="2">
        <v>44427</v>
      </c>
      <c r="AN10869">
        <v>4.8849999999999998E-2</v>
      </c>
    </row>
    <row r="10870" spans="1:40" x14ac:dyDescent="0.2">
      <c r="A10870" s="2">
        <v>44421</v>
      </c>
      <c r="B10870">
        <v>3104.1563735177901</v>
      </c>
      <c r="C10870" s="2">
        <v>44428</v>
      </c>
      <c r="D10870">
        <v>4.1325000000000003</v>
      </c>
      <c r="E10870" s="2">
        <v>44428</v>
      </c>
      <c r="F10870">
        <v>65</v>
      </c>
      <c r="G10870" s="2">
        <v>44427</v>
      </c>
      <c r="H10870">
        <v>548.25</v>
      </c>
      <c r="I10870" s="2">
        <v>44428</v>
      </c>
      <c r="J10870">
        <v>5.3874999999999999E-2</v>
      </c>
      <c r="K10870" s="2">
        <v>44428</v>
      </c>
      <c r="L10870">
        <v>0.129575</v>
      </c>
      <c r="M10870" s="2">
        <v>44428</v>
      </c>
      <c r="N10870">
        <v>353.2</v>
      </c>
      <c r="O10870" s="2">
        <v>44427</v>
      </c>
      <c r="P10870">
        <v>6.0769999999999999E-3</v>
      </c>
      <c r="Q10870" s="2">
        <v>44428</v>
      </c>
      <c r="R10870">
        <v>7.1525000000000005E-2</v>
      </c>
      <c r="S10870" s="2">
        <v>44428</v>
      </c>
      <c r="T10870">
        <v>62.25</v>
      </c>
      <c r="U10870" s="2">
        <v>44428</v>
      </c>
      <c r="V10870">
        <v>1.8965000000000001</v>
      </c>
      <c r="W10870" s="2">
        <v>44428</v>
      </c>
      <c r="X10870">
        <v>3.8370000000000002</v>
      </c>
      <c r="Y10870" s="2">
        <v>44428</v>
      </c>
      <c r="Z10870">
        <v>9.3629999999999998E-3</v>
      </c>
      <c r="AA10870" s="2">
        <v>44428</v>
      </c>
      <c r="AB10870">
        <v>1.771E-2</v>
      </c>
      <c r="AC10870" s="2">
        <v>44428</v>
      </c>
      <c r="AD10870">
        <v>2633</v>
      </c>
      <c r="AE10870" s="2">
        <v>44428</v>
      </c>
      <c r="AF10870">
        <v>483.3</v>
      </c>
      <c r="AG10870" s="2">
        <v>44417</v>
      </c>
      <c r="AH10870">
        <v>965.1</v>
      </c>
      <c r="AI10870" s="2">
        <v>44428</v>
      </c>
      <c r="AJ10870">
        <v>1.243E-2</v>
      </c>
      <c r="AK10870" s="2">
        <v>44428</v>
      </c>
      <c r="AL10870">
        <v>13.275</v>
      </c>
      <c r="AM10870" s="2">
        <v>44428</v>
      </c>
      <c r="AN10870">
        <v>4.9775E-2</v>
      </c>
    </row>
    <row r="10871" spans="1:40" x14ac:dyDescent="0.2">
      <c r="A10871" s="2">
        <v>44424</v>
      </c>
      <c r="B10871">
        <v>3116.9874270180098</v>
      </c>
      <c r="C10871" s="2">
        <v>44431</v>
      </c>
      <c r="D10871">
        <v>4.2214999999999998</v>
      </c>
      <c r="E10871" s="2">
        <v>44431</v>
      </c>
      <c r="F10871">
        <v>68.78</v>
      </c>
      <c r="G10871" s="2">
        <v>44428</v>
      </c>
      <c r="H10871">
        <v>538</v>
      </c>
      <c r="I10871" s="2">
        <v>44431</v>
      </c>
      <c r="J10871">
        <v>5.3850000000000002E-2</v>
      </c>
      <c r="K10871" s="2">
        <v>44431</v>
      </c>
      <c r="L10871">
        <v>0.12962499999999999</v>
      </c>
      <c r="M10871" s="2">
        <v>44431</v>
      </c>
      <c r="N10871">
        <v>346.7</v>
      </c>
      <c r="O10871" s="2">
        <v>44428</v>
      </c>
      <c r="P10871">
        <v>5.7419999999999997E-3</v>
      </c>
      <c r="Q10871" s="2">
        <v>44431</v>
      </c>
      <c r="R10871">
        <v>7.2050000000000003E-2</v>
      </c>
      <c r="S10871" s="2">
        <v>44431</v>
      </c>
      <c r="T10871">
        <v>65.540000000000006</v>
      </c>
      <c r="U10871" s="2">
        <v>44431</v>
      </c>
      <c r="V10871">
        <v>2.0034000000000001</v>
      </c>
      <c r="W10871" s="2">
        <v>44431</v>
      </c>
      <c r="X10871">
        <v>3.9289999999999998</v>
      </c>
      <c r="Y10871" s="2">
        <v>44431</v>
      </c>
      <c r="Z10871">
        <v>9.4509999999999993E-3</v>
      </c>
      <c r="AA10871" s="2">
        <v>44431</v>
      </c>
      <c r="AB10871">
        <v>1.7979999999999999E-2</v>
      </c>
      <c r="AC10871" s="2">
        <v>44431</v>
      </c>
      <c r="AD10871">
        <v>2593</v>
      </c>
      <c r="AE10871" s="2">
        <v>44431</v>
      </c>
      <c r="AF10871">
        <v>479.2</v>
      </c>
      <c r="AG10871" s="2">
        <v>44417</v>
      </c>
      <c r="AH10871">
        <v>965.1</v>
      </c>
      <c r="AI10871" s="2">
        <v>44431</v>
      </c>
      <c r="AJ10871">
        <v>1.2645E-2</v>
      </c>
      <c r="AK10871" s="2">
        <v>44431</v>
      </c>
      <c r="AL10871">
        <v>13.41</v>
      </c>
      <c r="AM10871" s="2">
        <v>44431</v>
      </c>
      <c r="AN10871">
        <v>5.0700000000000002E-2</v>
      </c>
    </row>
    <row r="10872" spans="1:40" x14ac:dyDescent="0.2">
      <c r="A10872" s="2">
        <v>44425</v>
      </c>
      <c r="B10872">
        <v>3163.2590125512702</v>
      </c>
      <c r="C10872" s="2">
        <v>44432</v>
      </c>
      <c r="D10872">
        <v>4.258</v>
      </c>
      <c r="E10872" s="2">
        <v>44432</v>
      </c>
      <c r="F10872">
        <v>71.2</v>
      </c>
      <c r="G10872" s="2">
        <v>44431</v>
      </c>
      <c r="H10872">
        <v>567.5</v>
      </c>
      <c r="I10872" s="2">
        <v>44432</v>
      </c>
      <c r="J10872">
        <v>5.4399999999999997E-2</v>
      </c>
      <c r="K10872" s="2">
        <v>44432</v>
      </c>
      <c r="L10872">
        <v>0.13370000000000001</v>
      </c>
      <c r="M10872" s="2">
        <v>44432</v>
      </c>
      <c r="N10872">
        <v>354.1</v>
      </c>
      <c r="O10872" s="2">
        <v>44431</v>
      </c>
      <c r="P10872">
        <v>5.927E-3</v>
      </c>
      <c r="Q10872" s="2">
        <v>44432</v>
      </c>
      <c r="R10872">
        <v>7.1825E-2</v>
      </c>
      <c r="S10872" s="2">
        <v>44432</v>
      </c>
      <c r="T10872">
        <v>67.64</v>
      </c>
      <c r="U10872" s="2">
        <v>44432</v>
      </c>
      <c r="V10872">
        <v>2.0676000000000001</v>
      </c>
      <c r="W10872" s="2">
        <v>44432</v>
      </c>
      <c r="X10872">
        <v>3.8969999999999998</v>
      </c>
      <c r="Y10872" s="2">
        <v>44432</v>
      </c>
      <c r="Z10872">
        <v>9.5709999999999996E-3</v>
      </c>
      <c r="AA10872" s="2">
        <v>44432</v>
      </c>
      <c r="AB10872">
        <v>1.8415000000000001E-2</v>
      </c>
      <c r="AC10872" s="2">
        <v>44431</v>
      </c>
      <c r="AD10872">
        <v>2593</v>
      </c>
      <c r="AE10872" s="2">
        <v>44432</v>
      </c>
      <c r="AF10872">
        <v>477.3</v>
      </c>
      <c r="AG10872" s="2">
        <v>44417</v>
      </c>
      <c r="AH10872">
        <v>965.1</v>
      </c>
      <c r="AI10872" s="2">
        <v>44432</v>
      </c>
      <c r="AJ10872">
        <v>1.257E-2</v>
      </c>
      <c r="AK10872" s="2">
        <v>44432</v>
      </c>
      <c r="AL10872">
        <v>13.39</v>
      </c>
      <c r="AM10872" s="2">
        <v>44432</v>
      </c>
      <c r="AN10872">
        <v>5.0874999999999997E-2</v>
      </c>
    </row>
    <row r="10873" spans="1:40" x14ac:dyDescent="0.2">
      <c r="A10873" s="2">
        <v>44426</v>
      </c>
      <c r="B10873">
        <v>3113.7706081029</v>
      </c>
      <c r="C10873" s="2">
        <v>44433</v>
      </c>
      <c r="D10873">
        <v>4.26</v>
      </c>
      <c r="E10873" s="2">
        <v>44433</v>
      </c>
      <c r="F10873">
        <v>71.930000000000007</v>
      </c>
      <c r="G10873" s="2">
        <v>44432</v>
      </c>
      <c r="H10873">
        <v>585.75</v>
      </c>
      <c r="I10873" s="2">
        <v>44433</v>
      </c>
      <c r="J10873">
        <v>5.5050000000000002E-2</v>
      </c>
      <c r="K10873" s="2">
        <v>44433</v>
      </c>
      <c r="L10873">
        <v>0.13455</v>
      </c>
      <c r="M10873" s="2">
        <v>44433</v>
      </c>
      <c r="N10873">
        <v>352.1</v>
      </c>
      <c r="O10873" s="2">
        <v>44432</v>
      </c>
      <c r="P10873">
        <v>6.11E-3</v>
      </c>
      <c r="Q10873" s="2">
        <v>44433</v>
      </c>
      <c r="R10873">
        <v>7.1249999999999994E-2</v>
      </c>
      <c r="S10873" s="2">
        <v>44433</v>
      </c>
      <c r="T10873">
        <v>67.989999999999995</v>
      </c>
      <c r="U10873" s="2">
        <v>44433</v>
      </c>
      <c r="V10873">
        <v>2.1114000000000002</v>
      </c>
      <c r="W10873" s="2">
        <v>44433</v>
      </c>
      <c r="X10873">
        <v>3.9169999999999998</v>
      </c>
      <c r="Y10873" s="2">
        <v>44433</v>
      </c>
      <c r="Z10873">
        <v>9.6209999999999993E-3</v>
      </c>
      <c r="AA10873" s="2">
        <v>44433</v>
      </c>
      <c r="AB10873">
        <v>1.8419999999999999E-2</v>
      </c>
      <c r="AC10873" s="2">
        <v>44431</v>
      </c>
      <c r="AD10873">
        <v>2593</v>
      </c>
      <c r="AE10873" s="2">
        <v>44433</v>
      </c>
      <c r="AF10873">
        <v>479.3</v>
      </c>
      <c r="AG10873" s="2">
        <v>44417</v>
      </c>
      <c r="AH10873">
        <v>965.1</v>
      </c>
      <c r="AI10873" s="2">
        <v>44433</v>
      </c>
      <c r="AJ10873">
        <v>1.2435E-2</v>
      </c>
      <c r="AK10873" s="2">
        <v>44433</v>
      </c>
      <c r="AL10873">
        <v>13.3</v>
      </c>
      <c r="AM10873" s="2">
        <v>44433</v>
      </c>
      <c r="AN10873">
        <v>5.1799999999999999E-2</v>
      </c>
    </row>
    <row r="10874" spans="1:40" x14ac:dyDescent="0.2">
      <c r="A10874" s="2">
        <v>44427</v>
      </c>
      <c r="B10874">
        <v>3072.74183117243</v>
      </c>
      <c r="C10874" s="2">
        <v>44434</v>
      </c>
      <c r="D10874">
        <v>4.2450000000000001</v>
      </c>
      <c r="E10874" s="2">
        <v>44434</v>
      </c>
      <c r="F10874">
        <v>71.44</v>
      </c>
      <c r="G10874" s="2">
        <v>44433</v>
      </c>
      <c r="H10874">
        <v>590.75</v>
      </c>
      <c r="I10874" s="2">
        <v>44434</v>
      </c>
      <c r="J10874">
        <v>5.5199999999999999E-2</v>
      </c>
      <c r="K10874" s="2">
        <v>44434</v>
      </c>
      <c r="L10874">
        <v>0.136825</v>
      </c>
      <c r="M10874" s="2">
        <v>44434</v>
      </c>
      <c r="N10874">
        <v>356.3</v>
      </c>
      <c r="O10874" s="2">
        <v>44433</v>
      </c>
      <c r="P10874">
        <v>6.1850000000000004E-3</v>
      </c>
      <c r="Q10874" s="2">
        <v>44434</v>
      </c>
      <c r="R10874">
        <v>7.2675000000000003E-2</v>
      </c>
      <c r="S10874" s="2">
        <v>44434</v>
      </c>
      <c r="T10874">
        <v>67.78</v>
      </c>
      <c r="U10874" s="2">
        <v>44434</v>
      </c>
      <c r="V10874">
        <v>2.0788000000000002</v>
      </c>
      <c r="W10874" s="2">
        <v>44434</v>
      </c>
      <c r="X10874">
        <v>4.2069999999999999</v>
      </c>
      <c r="Y10874" s="2">
        <v>44434</v>
      </c>
      <c r="Z10874">
        <v>9.5320000000000005E-3</v>
      </c>
      <c r="AA10874" s="2">
        <v>44434</v>
      </c>
      <c r="AB10874">
        <v>1.8489999999999999E-2</v>
      </c>
      <c r="AC10874" s="2">
        <v>44431</v>
      </c>
      <c r="AD10874">
        <v>2593</v>
      </c>
      <c r="AE10874" s="2">
        <v>44434</v>
      </c>
      <c r="AF10874">
        <v>476.3</v>
      </c>
      <c r="AG10874" s="2">
        <v>44417</v>
      </c>
      <c r="AH10874">
        <v>965.1</v>
      </c>
      <c r="AI10874" s="2">
        <v>44434</v>
      </c>
      <c r="AJ10874">
        <v>1.2319999999999999E-2</v>
      </c>
      <c r="AK10874" s="2">
        <v>44434</v>
      </c>
      <c r="AL10874">
        <v>13.305</v>
      </c>
      <c r="AM10874" s="2">
        <v>44434</v>
      </c>
      <c r="AN10874">
        <v>5.1049999999999998E-2</v>
      </c>
    </row>
    <row r="10875" spans="1:40" x14ac:dyDescent="0.2">
      <c r="A10875" s="2">
        <v>44428</v>
      </c>
      <c r="B10875">
        <v>3094.0441764597299</v>
      </c>
      <c r="C10875" s="2">
        <v>44434</v>
      </c>
      <c r="D10875">
        <v>4.2450000000000001</v>
      </c>
      <c r="E10875" s="2">
        <v>44435</v>
      </c>
      <c r="F10875">
        <v>72.75</v>
      </c>
      <c r="G10875" s="2">
        <v>44434</v>
      </c>
      <c r="H10875">
        <v>589.75</v>
      </c>
      <c r="I10875" s="2">
        <v>44435</v>
      </c>
      <c r="J10875">
        <v>5.5774999999999998E-2</v>
      </c>
      <c r="K10875" s="2">
        <v>44435</v>
      </c>
      <c r="L10875">
        <v>0.13602500000000001</v>
      </c>
      <c r="M10875" s="2">
        <v>44435</v>
      </c>
      <c r="N10875">
        <v>353.4</v>
      </c>
      <c r="O10875" s="2">
        <v>44434</v>
      </c>
      <c r="P10875">
        <v>6.1219999999999998E-3</v>
      </c>
      <c r="Q10875" s="2">
        <v>44435</v>
      </c>
      <c r="R10875">
        <v>7.1849999999999997E-2</v>
      </c>
      <c r="S10875" s="2">
        <v>44435</v>
      </c>
      <c r="T10875">
        <v>68.67</v>
      </c>
      <c r="U10875" s="2">
        <v>44435</v>
      </c>
      <c r="V10875">
        <v>2.1078000000000001</v>
      </c>
      <c r="W10875" s="2">
        <v>44435</v>
      </c>
      <c r="X10875">
        <v>4.375</v>
      </c>
      <c r="Y10875" s="2">
        <v>44435</v>
      </c>
      <c r="Z10875">
        <v>9.6310000000000007E-3</v>
      </c>
      <c r="AA10875" s="2">
        <v>44435</v>
      </c>
      <c r="AB10875">
        <v>1.8929999999999999E-2</v>
      </c>
      <c r="AC10875" s="2">
        <v>44431</v>
      </c>
      <c r="AD10875">
        <v>2593</v>
      </c>
      <c r="AE10875" s="2">
        <v>44435</v>
      </c>
      <c r="AF10875">
        <v>487.4</v>
      </c>
      <c r="AG10875" s="2">
        <v>44417</v>
      </c>
      <c r="AH10875">
        <v>965.1</v>
      </c>
      <c r="AI10875" s="2">
        <v>44435</v>
      </c>
      <c r="AJ10875">
        <v>1.2200000000000001E-2</v>
      </c>
      <c r="AK10875" s="2">
        <v>44435</v>
      </c>
      <c r="AL10875">
        <v>13.23</v>
      </c>
      <c r="AM10875" s="2">
        <v>44435</v>
      </c>
      <c r="AN10875">
        <v>5.1900000000000002E-2</v>
      </c>
    </row>
    <row r="10876" spans="1:40" x14ac:dyDescent="0.2">
      <c r="A10876" s="2">
        <v>44431</v>
      </c>
      <c r="B10876">
        <v>3143.2759817915298</v>
      </c>
      <c r="C10876" s="2">
        <v>44438</v>
      </c>
      <c r="D10876">
        <v>4.3644999999999996</v>
      </c>
      <c r="E10876" s="2">
        <v>44438</v>
      </c>
      <c r="F10876">
        <v>73.28</v>
      </c>
      <c r="G10876" s="2">
        <v>44435</v>
      </c>
      <c r="H10876">
        <v>599.25</v>
      </c>
      <c r="I10876" s="2">
        <v>44438</v>
      </c>
      <c r="J10876">
        <v>5.4024999999999997E-2</v>
      </c>
      <c r="K10876" s="2">
        <v>44438</v>
      </c>
      <c r="L10876">
        <v>0.13037499999999999</v>
      </c>
      <c r="M10876" s="2">
        <v>44438</v>
      </c>
      <c r="N10876">
        <v>348.6</v>
      </c>
      <c r="O10876" s="2">
        <v>44435</v>
      </c>
      <c r="P10876">
        <v>6.1040000000000001E-3</v>
      </c>
      <c r="Q10876" s="2">
        <v>44438</v>
      </c>
      <c r="R10876">
        <v>7.0925000000000002E-2</v>
      </c>
      <c r="S10876" s="2">
        <v>44438</v>
      </c>
      <c r="T10876">
        <v>69.12</v>
      </c>
      <c r="U10876" s="2">
        <v>44438</v>
      </c>
      <c r="V10876">
        <v>2.1381000000000001</v>
      </c>
      <c r="W10876" s="2">
        <v>44438</v>
      </c>
      <c r="X10876">
        <v>4.3159999999999998</v>
      </c>
      <c r="Y10876" s="2">
        <v>44438</v>
      </c>
      <c r="Z10876">
        <v>9.5530000000000007E-3</v>
      </c>
      <c r="AA10876" s="2">
        <v>44438</v>
      </c>
      <c r="AB10876">
        <v>1.9650000000000001E-2</v>
      </c>
      <c r="AC10876" s="2">
        <v>44431</v>
      </c>
      <c r="AD10876">
        <v>2593</v>
      </c>
      <c r="AE10876" s="2">
        <v>44435</v>
      </c>
      <c r="AF10876">
        <v>487.4</v>
      </c>
      <c r="AG10876" s="2">
        <v>44438</v>
      </c>
      <c r="AH10876">
        <v>995.5</v>
      </c>
      <c r="AI10876" s="2">
        <v>44438</v>
      </c>
      <c r="AJ10876">
        <v>1.201E-2</v>
      </c>
      <c r="AK10876" s="2">
        <v>44438</v>
      </c>
      <c r="AL10876">
        <v>13.065</v>
      </c>
      <c r="AM10876" s="2">
        <v>44438</v>
      </c>
      <c r="AN10876">
        <v>5.21E-2</v>
      </c>
    </row>
    <row r="10877" spans="1:40" x14ac:dyDescent="0.2">
      <c r="A10877" s="2">
        <v>44432</v>
      </c>
      <c r="B10877">
        <v>3154.8446917014398</v>
      </c>
      <c r="C10877" s="2">
        <v>44439</v>
      </c>
      <c r="D10877">
        <v>4.3490000000000002</v>
      </c>
      <c r="E10877" s="2">
        <v>44439</v>
      </c>
      <c r="F10877">
        <v>72.959999999999994</v>
      </c>
      <c r="G10877" s="2">
        <v>44438</v>
      </c>
      <c r="H10877">
        <v>604.75</v>
      </c>
      <c r="I10877" s="2">
        <v>44439</v>
      </c>
      <c r="J10877">
        <v>5.33E-2</v>
      </c>
      <c r="K10877" s="2">
        <v>44439</v>
      </c>
      <c r="L10877">
        <v>0.12992500000000001</v>
      </c>
      <c r="M10877" s="2">
        <v>44439</v>
      </c>
      <c r="N10877">
        <v>346.8</v>
      </c>
      <c r="O10877" s="2">
        <v>44438</v>
      </c>
      <c r="P10877">
        <v>6.0179999999999999E-3</v>
      </c>
      <c r="Q10877" s="2">
        <v>44439</v>
      </c>
      <c r="R10877">
        <v>7.0675000000000002E-2</v>
      </c>
      <c r="S10877" s="2">
        <v>44439</v>
      </c>
      <c r="T10877">
        <v>68.510000000000005</v>
      </c>
      <c r="U10877" s="2">
        <v>44439</v>
      </c>
      <c r="V10877">
        <v>2.1372</v>
      </c>
      <c r="W10877" s="2">
        <v>44439</v>
      </c>
      <c r="X10877">
        <v>4.4050000000000002</v>
      </c>
      <c r="Y10877" s="2">
        <v>44439</v>
      </c>
      <c r="Z10877">
        <v>9.4459999999999995E-3</v>
      </c>
      <c r="AA10877" s="2">
        <v>44439</v>
      </c>
      <c r="AB10877">
        <v>1.932E-2</v>
      </c>
      <c r="AC10877" s="2">
        <v>44439</v>
      </c>
      <c r="AD10877">
        <v>2574</v>
      </c>
      <c r="AE10877" s="2">
        <v>44439</v>
      </c>
      <c r="AF10877">
        <v>483.1</v>
      </c>
      <c r="AG10877" s="2">
        <v>44439</v>
      </c>
      <c r="AH10877">
        <v>1006.5</v>
      </c>
      <c r="AI10877" s="2">
        <v>44439</v>
      </c>
      <c r="AJ10877">
        <v>1.1875E-2</v>
      </c>
      <c r="AK10877" s="2">
        <v>44439</v>
      </c>
      <c r="AL10877">
        <v>13.09</v>
      </c>
      <c r="AM10877" s="2">
        <v>44438</v>
      </c>
      <c r="AN10877">
        <v>5.21E-2</v>
      </c>
    </row>
    <row r="10878" spans="1:40" x14ac:dyDescent="0.2">
      <c r="A10878" s="2">
        <v>44433</v>
      </c>
      <c r="B10878">
        <v>3179.6281425659399</v>
      </c>
      <c r="C10878" s="2">
        <v>44440</v>
      </c>
      <c r="D10878">
        <v>4.2655000000000003</v>
      </c>
      <c r="E10878" s="2">
        <v>44440</v>
      </c>
      <c r="F10878">
        <v>71.31</v>
      </c>
      <c r="G10878" s="2">
        <v>44439</v>
      </c>
      <c r="H10878">
        <v>600</v>
      </c>
      <c r="I10878" s="2">
        <v>44440</v>
      </c>
      <c r="J10878">
        <v>5.1499999999999997E-2</v>
      </c>
      <c r="K10878" s="2">
        <v>44440</v>
      </c>
      <c r="L10878">
        <v>0.1278</v>
      </c>
      <c r="M10878" s="2">
        <v>44440</v>
      </c>
      <c r="N10878">
        <v>343.6</v>
      </c>
      <c r="O10878" s="2">
        <v>44439</v>
      </c>
      <c r="P10878">
        <v>5.9620000000000003E-3</v>
      </c>
      <c r="Q10878" s="2">
        <v>44440</v>
      </c>
      <c r="R10878">
        <v>7.0150000000000004E-2</v>
      </c>
      <c r="S10878" s="2">
        <v>44440</v>
      </c>
      <c r="T10878">
        <v>68.22</v>
      </c>
      <c r="U10878" s="2">
        <v>44440</v>
      </c>
      <c r="V10878">
        <v>2.1181000000000001</v>
      </c>
      <c r="W10878" s="2">
        <v>44440</v>
      </c>
      <c r="X10878">
        <v>4.6349999999999998</v>
      </c>
      <c r="Y10878" s="2">
        <v>44440</v>
      </c>
      <c r="Z10878">
        <v>9.4219999999999998E-3</v>
      </c>
      <c r="AA10878" s="2">
        <v>44440</v>
      </c>
      <c r="AB10878">
        <v>1.9529999999999999E-2</v>
      </c>
      <c r="AC10878" s="2">
        <v>44439</v>
      </c>
      <c r="AD10878">
        <v>2574</v>
      </c>
      <c r="AE10878" s="2">
        <v>44440</v>
      </c>
      <c r="AF10878">
        <v>483.3</v>
      </c>
      <c r="AG10878" s="2">
        <v>44440</v>
      </c>
      <c r="AH10878">
        <v>1001.9</v>
      </c>
      <c r="AI10878" s="2">
        <v>44440</v>
      </c>
      <c r="AJ10878">
        <v>1.27475E-2</v>
      </c>
      <c r="AK10878" s="2">
        <v>44440</v>
      </c>
      <c r="AL10878">
        <v>12.95</v>
      </c>
      <c r="AM10878" s="2">
        <v>44438</v>
      </c>
      <c r="AN10878">
        <v>5.21E-2</v>
      </c>
    </row>
    <row r="10879" spans="1:40" x14ac:dyDescent="0.2">
      <c r="A10879" s="2">
        <v>44434</v>
      </c>
      <c r="B10879">
        <v>3149.25396164113</v>
      </c>
      <c r="C10879" s="2">
        <v>44441</v>
      </c>
      <c r="D10879">
        <v>4.2815000000000003</v>
      </c>
      <c r="E10879" s="2">
        <v>44441</v>
      </c>
      <c r="F10879">
        <v>72.84</v>
      </c>
      <c r="G10879" s="2">
        <v>44440</v>
      </c>
      <c r="H10879">
        <v>599.75</v>
      </c>
      <c r="I10879" s="2">
        <v>44441</v>
      </c>
      <c r="J10879">
        <v>5.1499999999999997E-2</v>
      </c>
      <c r="K10879" s="2">
        <v>44441</v>
      </c>
      <c r="L10879">
        <v>0.128275</v>
      </c>
      <c r="M10879" s="2">
        <v>44441</v>
      </c>
      <c r="N10879">
        <v>337.7</v>
      </c>
      <c r="O10879" s="2">
        <v>44440</v>
      </c>
      <c r="P10879">
        <v>5.8250000000000003E-3</v>
      </c>
      <c r="Q10879" s="2">
        <v>44441</v>
      </c>
      <c r="R10879">
        <v>7.0525000000000004E-2</v>
      </c>
      <c r="S10879" s="2">
        <v>44441</v>
      </c>
      <c r="T10879">
        <v>69.790000000000006</v>
      </c>
      <c r="U10879" s="2">
        <v>44441</v>
      </c>
      <c r="V10879">
        <v>2.1623000000000001</v>
      </c>
      <c r="W10879" s="2">
        <v>44441</v>
      </c>
      <c r="X10879">
        <v>4.6310000000000002</v>
      </c>
      <c r="Y10879" s="2">
        <v>44440</v>
      </c>
      <c r="Z10879">
        <v>9.4219999999999998E-3</v>
      </c>
      <c r="AA10879" s="2">
        <v>44440</v>
      </c>
      <c r="AB10879">
        <v>1.9529999999999999E-2</v>
      </c>
      <c r="AC10879" s="2">
        <v>44439</v>
      </c>
      <c r="AD10879">
        <v>2574</v>
      </c>
      <c r="AE10879" s="2">
        <v>44441</v>
      </c>
      <c r="AF10879">
        <v>489.5</v>
      </c>
      <c r="AG10879" s="2">
        <v>44440</v>
      </c>
      <c r="AH10879">
        <v>1001.9</v>
      </c>
      <c r="AI10879" s="2">
        <v>44441</v>
      </c>
      <c r="AJ10879">
        <v>1.2614999999999999E-2</v>
      </c>
      <c r="AK10879" s="2">
        <v>44441</v>
      </c>
      <c r="AL10879">
        <v>13.05</v>
      </c>
      <c r="AM10879" s="2">
        <v>44438</v>
      </c>
      <c r="AN10879">
        <v>5.21E-2</v>
      </c>
    </row>
    <row r="10880" spans="1:40" x14ac:dyDescent="0.2">
      <c r="A10880" s="2">
        <v>44435</v>
      </c>
      <c r="B10880">
        <v>3228.9718904050301</v>
      </c>
      <c r="C10880" s="2">
        <v>44442</v>
      </c>
      <c r="D10880">
        <v>4.3274999999999997</v>
      </c>
      <c r="E10880" s="2">
        <v>44442</v>
      </c>
      <c r="F10880">
        <v>72.48</v>
      </c>
      <c r="G10880" s="2">
        <v>44441</v>
      </c>
      <c r="H10880">
        <v>612.5</v>
      </c>
      <c r="I10880" s="2">
        <v>44442</v>
      </c>
      <c r="J10880">
        <v>5.0900000000000001E-2</v>
      </c>
      <c r="K10880" s="2">
        <v>44442</v>
      </c>
      <c r="L10880">
        <v>0.12839999999999999</v>
      </c>
      <c r="M10880" s="2">
        <v>44442</v>
      </c>
      <c r="N10880">
        <v>340.8</v>
      </c>
      <c r="O10880" s="2">
        <v>44441</v>
      </c>
      <c r="P10880">
        <v>5.8999999999999999E-3</v>
      </c>
      <c r="Q10880" s="2">
        <v>44442</v>
      </c>
      <c r="R10880">
        <v>7.1400000000000005E-2</v>
      </c>
      <c r="S10880" s="2">
        <v>44442</v>
      </c>
      <c r="T10880">
        <v>69.099999999999994</v>
      </c>
      <c r="U10880" s="2">
        <v>44442</v>
      </c>
      <c r="V10880">
        <v>2.1520999999999999</v>
      </c>
      <c r="W10880" s="2">
        <v>44442</v>
      </c>
      <c r="X10880">
        <v>4.6970000000000001</v>
      </c>
      <c r="Y10880" s="2">
        <v>44442</v>
      </c>
      <c r="Z10880">
        <v>9.5379999999999996E-3</v>
      </c>
      <c r="AA10880" s="2">
        <v>44442</v>
      </c>
      <c r="AB10880">
        <v>1.9085000000000001E-2</v>
      </c>
      <c r="AC10880" s="2">
        <v>44439</v>
      </c>
      <c r="AD10880">
        <v>2574</v>
      </c>
      <c r="AE10880" s="2">
        <v>44442</v>
      </c>
      <c r="AF10880">
        <v>485</v>
      </c>
      <c r="AG10880" s="2">
        <v>44440</v>
      </c>
      <c r="AH10880">
        <v>1001.9</v>
      </c>
      <c r="AI10880" s="2">
        <v>44442</v>
      </c>
      <c r="AJ10880">
        <v>1.247E-2</v>
      </c>
      <c r="AK10880" s="2">
        <v>44442</v>
      </c>
      <c r="AL10880">
        <v>13.045</v>
      </c>
      <c r="AM10880" s="2">
        <v>44442</v>
      </c>
      <c r="AN10880">
        <v>5.1400000000000001E-2</v>
      </c>
    </row>
    <row r="10881" spans="1:40" x14ac:dyDescent="0.2">
      <c r="A10881" s="2">
        <v>44438</v>
      </c>
      <c r="B10881">
        <v>3325.96121129636</v>
      </c>
      <c r="C10881" s="2">
        <v>44442</v>
      </c>
      <c r="D10881">
        <v>4.3274999999999997</v>
      </c>
      <c r="E10881" s="2">
        <v>44445</v>
      </c>
      <c r="F10881">
        <v>72.099999999999994</v>
      </c>
      <c r="G10881" s="2">
        <v>44442</v>
      </c>
      <c r="H10881">
        <v>611</v>
      </c>
      <c r="I10881" s="2">
        <v>44442</v>
      </c>
      <c r="J10881">
        <v>5.0900000000000001E-2</v>
      </c>
      <c r="K10881" s="2">
        <v>44442</v>
      </c>
      <c r="L10881">
        <v>0.12839999999999999</v>
      </c>
      <c r="M10881" s="2">
        <v>44442</v>
      </c>
      <c r="N10881">
        <v>340.8</v>
      </c>
      <c r="O10881" s="2">
        <v>44442</v>
      </c>
      <c r="P10881">
        <v>5.9350000000000002E-3</v>
      </c>
      <c r="Q10881" s="2">
        <v>44442</v>
      </c>
      <c r="R10881">
        <v>7.1400000000000005E-2</v>
      </c>
      <c r="S10881" s="2">
        <v>44442</v>
      </c>
      <c r="T10881">
        <v>69.099999999999994</v>
      </c>
      <c r="U10881" s="2">
        <v>44442</v>
      </c>
      <c r="V10881">
        <v>2.1520999999999999</v>
      </c>
      <c r="W10881" s="2">
        <v>44442</v>
      </c>
      <c r="X10881">
        <v>4.6970000000000001</v>
      </c>
      <c r="Y10881" s="2">
        <v>44442</v>
      </c>
      <c r="Z10881">
        <v>9.5379999999999996E-3</v>
      </c>
      <c r="AA10881" s="2">
        <v>44442</v>
      </c>
      <c r="AB10881">
        <v>1.9085000000000001E-2</v>
      </c>
      <c r="AC10881" s="2">
        <v>44439</v>
      </c>
      <c r="AD10881">
        <v>2574</v>
      </c>
      <c r="AE10881" s="2">
        <v>44445</v>
      </c>
      <c r="AF10881">
        <v>487.6</v>
      </c>
      <c r="AG10881" s="2">
        <v>44440</v>
      </c>
      <c r="AH10881">
        <v>1001.9</v>
      </c>
      <c r="AI10881" s="2">
        <v>44442</v>
      </c>
      <c r="AJ10881">
        <v>1.247E-2</v>
      </c>
      <c r="AK10881" s="2">
        <v>44442</v>
      </c>
      <c r="AL10881">
        <v>13.045</v>
      </c>
      <c r="AM10881" s="2">
        <v>44442</v>
      </c>
      <c r="AN10881">
        <v>5.1400000000000001E-2</v>
      </c>
    </row>
    <row r="10882" spans="1:40" x14ac:dyDescent="0.2">
      <c r="A10882" s="2">
        <v>44439</v>
      </c>
      <c r="B10882">
        <v>3312.4883908117099</v>
      </c>
      <c r="C10882" s="2">
        <v>44446</v>
      </c>
      <c r="D10882">
        <v>4.2705000000000002</v>
      </c>
      <c r="E10882" s="2">
        <v>44446</v>
      </c>
      <c r="F10882">
        <v>71.53</v>
      </c>
      <c r="G10882" s="2">
        <v>44445</v>
      </c>
      <c r="H10882">
        <v>605.5</v>
      </c>
      <c r="I10882" s="2">
        <v>44446</v>
      </c>
      <c r="J10882">
        <v>4.9599999999999998E-2</v>
      </c>
      <c r="K10882" s="2">
        <v>44446</v>
      </c>
      <c r="L10882">
        <v>0.12740000000000001</v>
      </c>
      <c r="M10882" s="2">
        <v>44446</v>
      </c>
      <c r="N10882">
        <v>338.4</v>
      </c>
      <c r="O10882" s="2">
        <v>44442</v>
      </c>
      <c r="P10882">
        <v>5.9350000000000002E-3</v>
      </c>
      <c r="Q10882" s="2">
        <v>44446</v>
      </c>
      <c r="R10882">
        <v>7.0550000000000002E-2</v>
      </c>
      <c r="S10882" s="2">
        <v>44446</v>
      </c>
      <c r="T10882">
        <v>68.38</v>
      </c>
      <c r="U10882" s="2">
        <v>44446</v>
      </c>
      <c r="V10882">
        <v>2.1225999999999998</v>
      </c>
      <c r="W10882" s="2">
        <v>44446</v>
      </c>
      <c r="X10882">
        <v>4.5970000000000004</v>
      </c>
      <c r="Y10882" s="2">
        <v>44446</v>
      </c>
      <c r="Z10882">
        <v>9.5879999999999993E-3</v>
      </c>
      <c r="AA10882" s="2">
        <v>44442</v>
      </c>
      <c r="AB10882">
        <v>1.9085000000000001E-2</v>
      </c>
      <c r="AC10882" s="2">
        <v>44446</v>
      </c>
      <c r="AD10882">
        <v>2750</v>
      </c>
      <c r="AE10882" s="2">
        <v>44446</v>
      </c>
      <c r="AF10882">
        <v>481.8</v>
      </c>
      <c r="AG10882" s="2">
        <v>44440</v>
      </c>
      <c r="AH10882">
        <v>1001.9</v>
      </c>
      <c r="AI10882" s="2">
        <v>44446</v>
      </c>
      <c r="AJ10882">
        <v>1.23675E-2</v>
      </c>
      <c r="AK10882" s="2">
        <v>44446</v>
      </c>
      <c r="AL10882">
        <v>13.1</v>
      </c>
      <c r="AM10882" s="2">
        <v>44446</v>
      </c>
      <c r="AN10882">
        <v>0.05</v>
      </c>
    </row>
    <row r="10883" spans="1:40" x14ac:dyDescent="0.2">
      <c r="A10883" s="2">
        <v>44440</v>
      </c>
      <c r="B10883">
        <v>3267.7360418666599</v>
      </c>
      <c r="C10883" s="2">
        <v>44447</v>
      </c>
      <c r="D10883">
        <v>4.2309999999999999</v>
      </c>
      <c r="E10883" s="2">
        <v>44447</v>
      </c>
      <c r="F10883">
        <v>72.66</v>
      </c>
      <c r="G10883" s="2">
        <v>44446</v>
      </c>
      <c r="H10883">
        <v>599.25</v>
      </c>
      <c r="I10883" s="2">
        <v>44447</v>
      </c>
      <c r="J10883">
        <v>4.9825000000000001E-2</v>
      </c>
      <c r="K10883" s="2">
        <v>44447</v>
      </c>
      <c r="L10883">
        <v>0.127225</v>
      </c>
      <c r="M10883" s="2">
        <v>44447</v>
      </c>
      <c r="N10883">
        <v>336</v>
      </c>
      <c r="O10883" s="2">
        <v>44446</v>
      </c>
      <c r="P10883">
        <v>5.8869999999999999E-3</v>
      </c>
      <c r="Q10883" s="2">
        <v>44447</v>
      </c>
      <c r="R10883">
        <v>7.0050000000000001E-2</v>
      </c>
      <c r="S10883" s="2">
        <v>44447</v>
      </c>
      <c r="T10883">
        <v>69.39</v>
      </c>
      <c r="U10883" s="2">
        <v>44447</v>
      </c>
      <c r="V10883">
        <v>2.1345999999999998</v>
      </c>
      <c r="W10883" s="2">
        <v>44447</v>
      </c>
      <c r="X10883">
        <v>4.923</v>
      </c>
      <c r="Y10883" s="2">
        <v>44447</v>
      </c>
      <c r="Z10883">
        <v>9.6120000000000008E-3</v>
      </c>
      <c r="AA10883" s="2">
        <v>44442</v>
      </c>
      <c r="AB10883">
        <v>1.9085000000000001E-2</v>
      </c>
      <c r="AC10883" s="2">
        <v>44446</v>
      </c>
      <c r="AD10883">
        <v>2750</v>
      </c>
      <c r="AE10883" s="2">
        <v>44447</v>
      </c>
      <c r="AF10883">
        <v>481.7</v>
      </c>
      <c r="AG10883" s="2">
        <v>44440</v>
      </c>
      <c r="AH10883">
        <v>1001.9</v>
      </c>
      <c r="AI10883" s="2">
        <v>44447</v>
      </c>
      <c r="AJ10883">
        <v>1.2315E-2</v>
      </c>
      <c r="AK10883" s="2">
        <v>44447</v>
      </c>
      <c r="AL10883">
        <v>13.074999999999999</v>
      </c>
      <c r="AM10883" s="2">
        <v>44447</v>
      </c>
      <c r="AN10883">
        <v>4.9299999999999997E-2</v>
      </c>
    </row>
    <row r="10884" spans="1:40" x14ac:dyDescent="0.2">
      <c r="A10884" s="2">
        <v>44441</v>
      </c>
      <c r="B10884">
        <v>3326.46612348586</v>
      </c>
      <c r="C10884" s="2">
        <v>44448</v>
      </c>
      <c r="D10884">
        <v>4.28</v>
      </c>
      <c r="E10884" s="2">
        <v>44448</v>
      </c>
      <c r="F10884">
        <v>71.37</v>
      </c>
      <c r="G10884" s="2">
        <v>44447</v>
      </c>
      <c r="H10884">
        <v>604</v>
      </c>
      <c r="I10884" s="2">
        <v>44448</v>
      </c>
      <c r="J10884">
        <v>4.965E-2</v>
      </c>
      <c r="K10884" s="2">
        <v>44448</v>
      </c>
      <c r="L10884">
        <v>0.1258</v>
      </c>
      <c r="M10884" s="2">
        <v>44448</v>
      </c>
      <c r="N10884">
        <v>336.6</v>
      </c>
      <c r="O10884" s="2">
        <v>44447</v>
      </c>
      <c r="P10884">
        <v>5.8009999999999997E-3</v>
      </c>
      <c r="Q10884" s="2">
        <v>44448</v>
      </c>
      <c r="R10884">
        <v>6.8349999999999994E-2</v>
      </c>
      <c r="S10884" s="2">
        <v>44448</v>
      </c>
      <c r="T10884">
        <v>67.92</v>
      </c>
      <c r="U10884" s="2">
        <v>44448</v>
      </c>
      <c r="V10884">
        <v>2.1082000000000001</v>
      </c>
      <c r="W10884" s="2">
        <v>44448</v>
      </c>
      <c r="X10884">
        <v>5.0019999999999998</v>
      </c>
      <c r="Y10884" s="2">
        <v>44448</v>
      </c>
      <c r="Z10884">
        <v>9.5250000000000005E-3</v>
      </c>
      <c r="AA10884" s="2">
        <v>44448</v>
      </c>
      <c r="AB10884">
        <v>1.8550000000000001E-2</v>
      </c>
      <c r="AC10884" s="2">
        <v>44446</v>
      </c>
      <c r="AD10884">
        <v>2750</v>
      </c>
      <c r="AE10884" s="2">
        <v>44448</v>
      </c>
      <c r="AF10884">
        <v>473.6</v>
      </c>
      <c r="AG10884" s="2">
        <v>44440</v>
      </c>
      <c r="AH10884">
        <v>1001.9</v>
      </c>
      <c r="AI10884" s="2">
        <v>44448</v>
      </c>
      <c r="AJ10884">
        <v>1.23675E-2</v>
      </c>
      <c r="AK10884" s="2">
        <v>44448</v>
      </c>
      <c r="AL10884">
        <v>13.1</v>
      </c>
      <c r="AM10884" s="2">
        <v>44447</v>
      </c>
      <c r="AN10884">
        <v>4.9299999999999997E-2</v>
      </c>
    </row>
    <row r="10885" spans="1:40" x14ac:dyDescent="0.2">
      <c r="A10885" s="2">
        <v>44442</v>
      </c>
      <c r="B10885">
        <v>3297.7932060500898</v>
      </c>
      <c r="C10885" s="2">
        <v>44449</v>
      </c>
      <c r="D10885">
        <v>4.4225000000000003</v>
      </c>
      <c r="E10885" s="2">
        <v>44449</v>
      </c>
      <c r="F10885">
        <v>72.95</v>
      </c>
      <c r="G10885" s="2">
        <v>44448</v>
      </c>
      <c r="H10885">
        <v>596</v>
      </c>
      <c r="I10885" s="2">
        <v>44449</v>
      </c>
      <c r="J10885">
        <v>5.0299999999999997E-2</v>
      </c>
      <c r="K10885" s="2">
        <v>44449</v>
      </c>
      <c r="L10885">
        <v>0.12805</v>
      </c>
      <c r="M10885" s="2">
        <v>44449</v>
      </c>
      <c r="N10885">
        <v>342</v>
      </c>
      <c r="O10885" s="2">
        <v>44448</v>
      </c>
      <c r="P10885">
        <v>5.6160000000000003E-3</v>
      </c>
      <c r="Q10885" s="2">
        <v>44449</v>
      </c>
      <c r="R10885">
        <v>6.7324999999999996E-2</v>
      </c>
      <c r="S10885" s="2">
        <v>44449</v>
      </c>
      <c r="T10885">
        <v>69.709999999999994</v>
      </c>
      <c r="U10885" s="2">
        <v>44449</v>
      </c>
      <c r="V10885">
        <v>2.1419999999999999</v>
      </c>
      <c r="W10885" s="2">
        <v>44449</v>
      </c>
      <c r="X10885">
        <v>4.9580000000000002</v>
      </c>
      <c r="Y10885" s="2">
        <v>44449</v>
      </c>
      <c r="Z10885">
        <v>9.5110000000000004E-3</v>
      </c>
      <c r="AA10885" s="2">
        <v>44448</v>
      </c>
      <c r="AB10885">
        <v>1.8550000000000001E-2</v>
      </c>
      <c r="AC10885" s="2">
        <v>44446</v>
      </c>
      <c r="AD10885">
        <v>2750</v>
      </c>
      <c r="AE10885" s="2">
        <v>44449</v>
      </c>
      <c r="AF10885">
        <v>466.6</v>
      </c>
      <c r="AG10885" s="2">
        <v>44449</v>
      </c>
      <c r="AH10885">
        <v>957</v>
      </c>
      <c r="AI10885" s="2">
        <v>44449</v>
      </c>
      <c r="AJ10885">
        <v>1.2355E-2</v>
      </c>
      <c r="AK10885" s="2">
        <v>44449</v>
      </c>
      <c r="AL10885">
        <v>13.25</v>
      </c>
      <c r="AM10885" s="2">
        <v>44447</v>
      </c>
      <c r="AN10885">
        <v>4.9299999999999997E-2</v>
      </c>
    </row>
    <row r="10886" spans="1:40" x14ac:dyDescent="0.2">
      <c r="A10886" s="2">
        <v>44445</v>
      </c>
      <c r="B10886">
        <v>3379.9696321775</v>
      </c>
      <c r="C10886" s="2">
        <v>44452</v>
      </c>
      <c r="D10886">
        <v>4.3650000000000002</v>
      </c>
      <c r="E10886" s="2">
        <v>44452</v>
      </c>
      <c r="F10886">
        <v>73.67</v>
      </c>
      <c r="G10886" s="2">
        <v>44449</v>
      </c>
      <c r="H10886">
        <v>605</v>
      </c>
      <c r="I10886" s="2">
        <v>44452</v>
      </c>
      <c r="J10886">
        <v>4.9724999999999998E-2</v>
      </c>
      <c r="K10886" s="2">
        <v>44452</v>
      </c>
      <c r="L10886">
        <v>0.12717500000000001</v>
      </c>
      <c r="M10886" s="2">
        <v>44452</v>
      </c>
      <c r="N10886">
        <v>345.9</v>
      </c>
      <c r="O10886" s="2">
        <v>44449</v>
      </c>
      <c r="P10886">
        <v>5.6420000000000003E-3</v>
      </c>
      <c r="Q10886" s="2">
        <v>44452</v>
      </c>
      <c r="R10886">
        <v>6.7150000000000001E-2</v>
      </c>
      <c r="S10886" s="2">
        <v>44452</v>
      </c>
      <c r="T10886">
        <v>70.650000000000006</v>
      </c>
      <c r="U10886" s="2">
        <v>44452</v>
      </c>
      <c r="V10886">
        <v>2.1616</v>
      </c>
      <c r="W10886" s="2">
        <v>44452</v>
      </c>
      <c r="X10886">
        <v>5.1859999999999999</v>
      </c>
      <c r="Y10886" s="2">
        <v>44452</v>
      </c>
      <c r="Z10886">
        <v>9.4179999999999993E-3</v>
      </c>
      <c r="AA10886" s="2">
        <v>44448</v>
      </c>
      <c r="AB10886">
        <v>1.8550000000000001E-2</v>
      </c>
      <c r="AC10886" s="2">
        <v>44446</v>
      </c>
      <c r="AD10886">
        <v>2750</v>
      </c>
      <c r="AE10886" s="2">
        <v>44452</v>
      </c>
      <c r="AF10886">
        <v>484.6</v>
      </c>
      <c r="AG10886" s="2">
        <v>44452</v>
      </c>
      <c r="AH10886">
        <v>954.6</v>
      </c>
      <c r="AI10886" s="2">
        <v>44452</v>
      </c>
      <c r="AJ10886">
        <v>1.223E-2</v>
      </c>
      <c r="AK10886" s="2">
        <v>44449</v>
      </c>
      <c r="AL10886">
        <v>13.25</v>
      </c>
      <c r="AM10886" s="2">
        <v>44452</v>
      </c>
      <c r="AN10886">
        <v>5.0299999999999997E-2</v>
      </c>
    </row>
    <row r="10887" spans="1:40" x14ac:dyDescent="0.2">
      <c r="A10887" s="2">
        <v>44446</v>
      </c>
      <c r="B10887">
        <v>3372.9238192446901</v>
      </c>
      <c r="C10887" s="2">
        <v>44453</v>
      </c>
      <c r="D10887">
        <v>4.3120000000000003</v>
      </c>
      <c r="E10887" s="2">
        <v>44453</v>
      </c>
      <c r="F10887">
        <v>73.91</v>
      </c>
      <c r="G10887" s="2">
        <v>44452</v>
      </c>
      <c r="H10887">
        <v>615.5</v>
      </c>
      <c r="I10887" s="2">
        <v>44453</v>
      </c>
      <c r="J10887">
        <v>5.0224999999999999E-2</v>
      </c>
      <c r="K10887" s="2">
        <v>44453</v>
      </c>
      <c r="L10887">
        <v>0.12790000000000001</v>
      </c>
      <c r="M10887" s="2">
        <v>44452</v>
      </c>
      <c r="N10887">
        <v>345.9</v>
      </c>
      <c r="O10887" s="2">
        <v>44449</v>
      </c>
      <c r="P10887">
        <v>5.6420000000000003E-3</v>
      </c>
      <c r="Q10887" s="2">
        <v>44453</v>
      </c>
      <c r="R10887">
        <v>6.7724999999999994E-2</v>
      </c>
      <c r="S10887" s="2">
        <v>44453</v>
      </c>
      <c r="T10887">
        <v>70.77</v>
      </c>
      <c r="U10887" s="2">
        <v>44453</v>
      </c>
      <c r="V10887">
        <v>2.1680000000000001</v>
      </c>
      <c r="W10887" s="2">
        <v>44453</v>
      </c>
      <c r="X10887">
        <v>5.2809999999999997</v>
      </c>
      <c r="Y10887" s="2">
        <v>44453</v>
      </c>
      <c r="Z10887">
        <v>9.4160000000000008E-3</v>
      </c>
      <c r="AA10887" s="2">
        <v>44448</v>
      </c>
      <c r="AB10887">
        <v>1.8550000000000001E-2</v>
      </c>
      <c r="AC10887" s="2">
        <v>44446</v>
      </c>
      <c r="AD10887">
        <v>2750</v>
      </c>
      <c r="AE10887" s="2">
        <v>44453</v>
      </c>
      <c r="AF10887">
        <v>496.4</v>
      </c>
      <c r="AG10887" s="2">
        <v>44452</v>
      </c>
      <c r="AH10887">
        <v>954.6</v>
      </c>
      <c r="AI10887" s="2">
        <v>44453</v>
      </c>
      <c r="AJ10887">
        <v>1.24075E-2</v>
      </c>
      <c r="AK10887" s="2">
        <v>44449</v>
      </c>
      <c r="AL10887">
        <v>13.25</v>
      </c>
      <c r="AM10887" s="2">
        <v>44452</v>
      </c>
      <c r="AN10887">
        <v>5.0299999999999997E-2</v>
      </c>
    </row>
    <row r="10888" spans="1:40" x14ac:dyDescent="0.2">
      <c r="A10888" s="2">
        <v>44447</v>
      </c>
      <c r="B10888">
        <v>3411.1310592459599</v>
      </c>
      <c r="C10888" s="2">
        <v>44454</v>
      </c>
      <c r="D10888">
        <v>4.4015000000000004</v>
      </c>
      <c r="E10888" s="2">
        <v>44454</v>
      </c>
      <c r="F10888">
        <v>75.5</v>
      </c>
      <c r="G10888" s="2">
        <v>44453</v>
      </c>
      <c r="H10888">
        <v>617</v>
      </c>
      <c r="I10888" s="2">
        <v>44454</v>
      </c>
      <c r="J10888">
        <v>5.3449999999999998E-2</v>
      </c>
      <c r="K10888" s="2">
        <v>44454</v>
      </c>
      <c r="L10888">
        <v>0.12955</v>
      </c>
      <c r="M10888" s="2">
        <v>44454</v>
      </c>
      <c r="N10888">
        <v>335.9</v>
      </c>
      <c r="O10888" s="2">
        <v>44449</v>
      </c>
      <c r="P10888">
        <v>5.6420000000000003E-3</v>
      </c>
      <c r="Q10888" s="2">
        <v>44454</v>
      </c>
      <c r="R10888">
        <v>7.1175000000000002E-2</v>
      </c>
      <c r="S10888" s="2">
        <v>44454</v>
      </c>
      <c r="T10888">
        <v>72.64</v>
      </c>
      <c r="U10888" s="2">
        <v>44454</v>
      </c>
      <c r="V10888">
        <v>2.2033</v>
      </c>
      <c r="W10888" s="2">
        <v>44454</v>
      </c>
      <c r="X10888">
        <v>5.3949999999999996</v>
      </c>
      <c r="Y10888" s="2">
        <v>44454</v>
      </c>
      <c r="Z10888">
        <v>9.4640000000000002E-3</v>
      </c>
      <c r="AA10888" s="2">
        <v>44454</v>
      </c>
      <c r="AB10888">
        <v>1.8800000000000001E-2</v>
      </c>
      <c r="AC10888" s="2">
        <v>44446</v>
      </c>
      <c r="AD10888">
        <v>2750</v>
      </c>
      <c r="AE10888" s="2">
        <v>44454</v>
      </c>
      <c r="AF10888">
        <v>508</v>
      </c>
      <c r="AG10888" s="2">
        <v>44452</v>
      </c>
      <c r="AH10888">
        <v>954.6</v>
      </c>
      <c r="AI10888" s="2">
        <v>44454</v>
      </c>
      <c r="AJ10888">
        <v>1.24075E-2</v>
      </c>
      <c r="AK10888" s="2">
        <v>44454</v>
      </c>
      <c r="AL10888">
        <v>13.795</v>
      </c>
      <c r="AM10888" s="2">
        <v>44454</v>
      </c>
      <c r="AN10888">
        <v>5.3999999999999999E-2</v>
      </c>
    </row>
    <row r="10889" spans="1:40" x14ac:dyDescent="0.2">
      <c r="A10889" s="2">
        <v>44448</v>
      </c>
      <c r="B10889">
        <v>3491.4902191772298</v>
      </c>
      <c r="C10889" s="2">
        <v>44455</v>
      </c>
      <c r="D10889">
        <v>4.2729999999999997</v>
      </c>
      <c r="E10889" s="2">
        <v>44455</v>
      </c>
      <c r="F10889">
        <v>75.67</v>
      </c>
      <c r="G10889" s="2">
        <v>44454</v>
      </c>
      <c r="H10889">
        <v>629.75</v>
      </c>
      <c r="I10889" s="2">
        <v>44455</v>
      </c>
      <c r="J10889">
        <v>5.2949999999999997E-2</v>
      </c>
      <c r="K10889" s="2">
        <v>44455</v>
      </c>
      <c r="L10889">
        <v>0.12955</v>
      </c>
      <c r="M10889" s="2">
        <v>44455</v>
      </c>
      <c r="N10889">
        <v>340</v>
      </c>
      <c r="O10889" s="2">
        <v>44454</v>
      </c>
      <c r="P10889">
        <v>5.8450000000000004E-3</v>
      </c>
      <c r="Q10889" s="2">
        <v>44455</v>
      </c>
      <c r="R10889">
        <v>7.1300000000000002E-2</v>
      </c>
      <c r="S10889" s="2">
        <v>44455</v>
      </c>
      <c r="T10889">
        <v>72.569999999999993</v>
      </c>
      <c r="U10889" s="2">
        <v>44455</v>
      </c>
      <c r="V10889">
        <v>2.2107999999999999</v>
      </c>
      <c r="W10889" s="2">
        <v>44455</v>
      </c>
      <c r="X10889">
        <v>5.2679999999999998</v>
      </c>
      <c r="Y10889" s="2">
        <v>44455</v>
      </c>
      <c r="Z10889">
        <v>9.3570000000000007E-3</v>
      </c>
      <c r="AA10889" s="2">
        <v>44455</v>
      </c>
      <c r="AB10889">
        <v>1.856E-2</v>
      </c>
      <c r="AC10889" s="2">
        <v>44455</v>
      </c>
      <c r="AD10889">
        <v>2647</v>
      </c>
      <c r="AE10889" s="2">
        <v>44455</v>
      </c>
      <c r="AF10889">
        <v>514.1</v>
      </c>
      <c r="AG10889" s="2">
        <v>44452</v>
      </c>
      <c r="AH10889">
        <v>954.6</v>
      </c>
      <c r="AI10889" s="2">
        <v>44455</v>
      </c>
      <c r="AJ10889">
        <v>1.23325E-2</v>
      </c>
      <c r="AK10889" s="2">
        <v>44455</v>
      </c>
      <c r="AL10889">
        <v>13.65</v>
      </c>
      <c r="AM10889" s="2">
        <v>44455</v>
      </c>
      <c r="AN10889">
        <v>5.5375000000000001E-2</v>
      </c>
    </row>
    <row r="10890" spans="1:40" x14ac:dyDescent="0.2">
      <c r="A10890" s="2">
        <v>44449</v>
      </c>
      <c r="B10890">
        <v>3527.31222842955</v>
      </c>
      <c r="C10890" s="2">
        <v>44456</v>
      </c>
      <c r="D10890">
        <v>4.2370000000000001</v>
      </c>
      <c r="E10890" s="2">
        <v>44456</v>
      </c>
      <c r="F10890">
        <v>75.489999999999995</v>
      </c>
      <c r="G10890" s="2">
        <v>44455</v>
      </c>
      <c r="H10890">
        <v>634.25</v>
      </c>
      <c r="I10890" s="2">
        <v>44456</v>
      </c>
      <c r="J10890">
        <v>5.2775000000000002E-2</v>
      </c>
      <c r="K10890" s="2">
        <v>44456</v>
      </c>
      <c r="L10890">
        <v>0.12842500000000001</v>
      </c>
      <c r="M10890" s="2">
        <v>44456</v>
      </c>
      <c r="N10890">
        <v>338.6</v>
      </c>
      <c r="O10890" s="2">
        <v>44455</v>
      </c>
      <c r="P10890">
        <v>5.6839999999999998E-3</v>
      </c>
      <c r="Q10890" s="2">
        <v>44456</v>
      </c>
      <c r="R10890">
        <v>7.0724999999999996E-2</v>
      </c>
      <c r="S10890" s="2">
        <v>44456</v>
      </c>
      <c r="T10890">
        <v>71.959999999999994</v>
      </c>
      <c r="U10890" s="2">
        <v>44456</v>
      </c>
      <c r="V10890">
        <v>2.2063999999999999</v>
      </c>
      <c r="W10890" s="2">
        <v>44456</v>
      </c>
      <c r="X10890">
        <v>5.0540000000000003</v>
      </c>
      <c r="Y10890" s="2">
        <v>44456</v>
      </c>
      <c r="Z10890">
        <v>9.3259999999999992E-3</v>
      </c>
      <c r="AA10890" s="2">
        <v>44456</v>
      </c>
      <c r="AB10890">
        <v>1.8814999999999998E-2</v>
      </c>
      <c r="AC10890" s="2">
        <v>44456</v>
      </c>
      <c r="AD10890">
        <v>2660</v>
      </c>
      <c r="AE10890" s="2">
        <v>44456</v>
      </c>
      <c r="AF10890">
        <v>504.5</v>
      </c>
      <c r="AG10890" s="2">
        <v>44452</v>
      </c>
      <c r="AH10890">
        <v>954.6</v>
      </c>
      <c r="AI10890" s="2">
        <v>44456</v>
      </c>
      <c r="AJ10890">
        <v>1.22925E-2</v>
      </c>
      <c r="AK10890" s="2">
        <v>44456</v>
      </c>
      <c r="AL10890">
        <v>13.785</v>
      </c>
      <c r="AM10890" s="2">
        <v>44456</v>
      </c>
      <c r="AN10890">
        <v>5.4199999999999998E-2</v>
      </c>
    </row>
    <row r="10891" spans="1:40" x14ac:dyDescent="0.2">
      <c r="A10891" s="2">
        <v>44452</v>
      </c>
      <c r="B10891">
        <v>3672.24194323449</v>
      </c>
      <c r="C10891" s="2">
        <v>44459</v>
      </c>
      <c r="D10891">
        <v>4.1334999999999997</v>
      </c>
      <c r="E10891" s="2">
        <v>44459</v>
      </c>
      <c r="F10891">
        <v>74.25</v>
      </c>
      <c r="G10891" s="2">
        <v>44456</v>
      </c>
      <c r="H10891">
        <v>633.75</v>
      </c>
      <c r="I10891" s="2">
        <v>44459</v>
      </c>
      <c r="J10891">
        <v>5.2200000000000003E-2</v>
      </c>
      <c r="K10891" s="2">
        <v>44459</v>
      </c>
      <c r="L10891">
        <v>0.12634999999999999</v>
      </c>
      <c r="M10891" s="2">
        <v>44459</v>
      </c>
      <c r="N10891">
        <v>336.4</v>
      </c>
      <c r="O10891" s="2">
        <v>44456</v>
      </c>
      <c r="P10891">
        <v>5.6270000000000001E-3</v>
      </c>
      <c r="Q10891" s="2">
        <v>44459</v>
      </c>
      <c r="R10891">
        <v>7.0025000000000004E-2</v>
      </c>
      <c r="S10891" s="2">
        <v>44459</v>
      </c>
      <c r="T10891">
        <v>70.48</v>
      </c>
      <c r="U10891" s="2">
        <v>44459</v>
      </c>
      <c r="V10891">
        <v>2.1655000000000002</v>
      </c>
      <c r="W10891" s="2">
        <v>44459</v>
      </c>
      <c r="X10891">
        <v>4.9550000000000001</v>
      </c>
      <c r="Y10891" s="2">
        <v>44459</v>
      </c>
      <c r="Z10891">
        <v>9.0959999999999999E-3</v>
      </c>
      <c r="AA10891" s="2">
        <v>44456</v>
      </c>
      <c r="AB10891">
        <v>1.8814999999999998E-2</v>
      </c>
      <c r="AC10891" s="2">
        <v>44459</v>
      </c>
      <c r="AD10891">
        <v>2604</v>
      </c>
      <c r="AE10891" s="2">
        <v>44459</v>
      </c>
      <c r="AF10891">
        <v>498.3</v>
      </c>
      <c r="AG10891" s="2">
        <v>44459</v>
      </c>
      <c r="AH10891">
        <v>917</v>
      </c>
      <c r="AI10891" s="2">
        <v>44459</v>
      </c>
      <c r="AJ10891">
        <v>1.2262500000000001E-2</v>
      </c>
      <c r="AK10891" s="2">
        <v>44459</v>
      </c>
      <c r="AL10891">
        <v>13.785</v>
      </c>
      <c r="AM10891" s="2">
        <v>44459</v>
      </c>
      <c r="AN10891">
        <v>5.2999999999999999E-2</v>
      </c>
    </row>
    <row r="10892" spans="1:40" x14ac:dyDescent="0.2">
      <c r="A10892" s="2">
        <v>44453</v>
      </c>
      <c r="B10892">
        <v>3491.6591593923799</v>
      </c>
      <c r="C10892" s="2">
        <v>44460</v>
      </c>
      <c r="D10892">
        <v>4.1109999999999998</v>
      </c>
      <c r="E10892" s="2">
        <v>44460</v>
      </c>
      <c r="F10892">
        <v>74.680000000000007</v>
      </c>
      <c r="G10892" s="2">
        <v>44459</v>
      </c>
      <c r="H10892">
        <v>622.75</v>
      </c>
      <c r="I10892" s="2">
        <v>44460</v>
      </c>
      <c r="J10892">
        <v>5.1650000000000001E-2</v>
      </c>
      <c r="K10892" s="2">
        <v>44460</v>
      </c>
      <c r="L10892">
        <v>0.12742500000000001</v>
      </c>
      <c r="M10892" s="2">
        <v>44460</v>
      </c>
      <c r="N10892">
        <v>338</v>
      </c>
      <c r="O10892" s="2">
        <v>44459</v>
      </c>
      <c r="P10892">
        <v>5.4860000000000004E-3</v>
      </c>
      <c r="Q10892" s="2">
        <v>44460</v>
      </c>
      <c r="R10892">
        <v>6.8949999999999997E-2</v>
      </c>
      <c r="S10892" s="2">
        <v>44460</v>
      </c>
      <c r="T10892">
        <v>70.510000000000005</v>
      </c>
      <c r="U10892" s="2">
        <v>44460</v>
      </c>
      <c r="V10892">
        <v>2.1823999999999999</v>
      </c>
      <c r="W10892" s="2">
        <v>44460</v>
      </c>
      <c r="X10892">
        <v>4.8019999999999996</v>
      </c>
      <c r="Y10892" s="2">
        <v>44460</v>
      </c>
      <c r="Z10892">
        <v>9.1009999999999997E-3</v>
      </c>
      <c r="AA10892" s="2">
        <v>44460</v>
      </c>
      <c r="AB10892">
        <v>1.8380000000000001E-2</v>
      </c>
      <c r="AC10892" s="2">
        <v>44460</v>
      </c>
      <c r="AD10892">
        <v>2611</v>
      </c>
      <c r="AE10892" s="2">
        <v>44460</v>
      </c>
      <c r="AF10892">
        <v>501.1</v>
      </c>
      <c r="AG10892" s="2">
        <v>44459</v>
      </c>
      <c r="AH10892">
        <v>917</v>
      </c>
      <c r="AI10892" s="2">
        <v>44460</v>
      </c>
      <c r="AJ10892">
        <v>1.22475E-2</v>
      </c>
      <c r="AK10892" s="2">
        <v>44460</v>
      </c>
      <c r="AL10892">
        <v>13.845000000000001</v>
      </c>
      <c r="AM10892" s="2">
        <v>44460</v>
      </c>
      <c r="AN10892">
        <v>5.3275000000000003E-2</v>
      </c>
    </row>
    <row r="10893" spans="1:40" x14ac:dyDescent="0.2">
      <c r="A10893" s="2">
        <v>44454</v>
      </c>
      <c r="B10893">
        <v>3496.5796019900499</v>
      </c>
      <c r="C10893" s="2">
        <v>44461</v>
      </c>
      <c r="D10893">
        <v>4.2279999999999998</v>
      </c>
      <c r="E10893" s="2">
        <v>44461</v>
      </c>
      <c r="F10893">
        <v>75.849999999999994</v>
      </c>
      <c r="G10893" s="2">
        <v>44460</v>
      </c>
      <c r="H10893">
        <v>626.25</v>
      </c>
      <c r="I10893" s="2">
        <v>44461</v>
      </c>
      <c r="J10893">
        <v>5.2499999999999998E-2</v>
      </c>
      <c r="K10893" s="2">
        <v>44461</v>
      </c>
      <c r="L10893">
        <v>0.12825</v>
      </c>
      <c r="M10893" s="2">
        <v>44461</v>
      </c>
      <c r="N10893">
        <v>337.9</v>
      </c>
      <c r="O10893" s="2">
        <v>44460</v>
      </c>
      <c r="P10893">
        <v>5.5259999999999997E-3</v>
      </c>
      <c r="Q10893" s="2">
        <v>44461</v>
      </c>
      <c r="R10893">
        <v>7.0599999999999996E-2</v>
      </c>
      <c r="S10893" s="2">
        <v>44461</v>
      </c>
      <c r="T10893">
        <v>72</v>
      </c>
      <c r="U10893" s="2">
        <v>44461</v>
      </c>
      <c r="V10893">
        <v>2.2046000000000001</v>
      </c>
      <c r="W10893" s="2">
        <v>44461</v>
      </c>
      <c r="X10893">
        <v>4.76</v>
      </c>
      <c r="Y10893" s="2">
        <v>44461</v>
      </c>
      <c r="Z10893">
        <v>9.2110000000000004E-3</v>
      </c>
      <c r="AA10893" s="2">
        <v>44461</v>
      </c>
      <c r="AB10893">
        <v>1.847E-2</v>
      </c>
      <c r="AC10893" s="2">
        <v>44461</v>
      </c>
      <c r="AD10893">
        <v>2651</v>
      </c>
      <c r="AE10893" s="2">
        <v>44461</v>
      </c>
      <c r="AF10893">
        <v>508.2</v>
      </c>
      <c r="AG10893" s="2">
        <v>44461</v>
      </c>
      <c r="AH10893">
        <v>980.1</v>
      </c>
      <c r="AI10893" s="2">
        <v>44461</v>
      </c>
      <c r="AJ10893">
        <v>1.2345E-2</v>
      </c>
      <c r="AK10893" s="2">
        <v>44461</v>
      </c>
      <c r="AL10893">
        <v>13.885</v>
      </c>
      <c r="AM10893" s="2">
        <v>44461</v>
      </c>
      <c r="AN10893">
        <v>5.5774999999999998E-2</v>
      </c>
    </row>
    <row r="10894" spans="1:40" x14ac:dyDescent="0.2">
      <c r="A10894" s="2">
        <v>44455</v>
      </c>
      <c r="B10894">
        <v>3484.0318433850598</v>
      </c>
      <c r="C10894" s="2">
        <v>44462</v>
      </c>
      <c r="D10894">
        <v>4.2244999999999999</v>
      </c>
      <c r="E10894" s="2">
        <v>44462</v>
      </c>
      <c r="F10894">
        <v>77.260000000000005</v>
      </c>
      <c r="G10894" s="2">
        <v>44461</v>
      </c>
      <c r="H10894">
        <v>639.25</v>
      </c>
      <c r="I10894" s="2">
        <v>44462</v>
      </c>
      <c r="J10894">
        <v>5.2925E-2</v>
      </c>
      <c r="K10894" s="2">
        <v>44462</v>
      </c>
      <c r="L10894">
        <v>0.12845000000000001</v>
      </c>
      <c r="M10894" s="2">
        <v>44462</v>
      </c>
      <c r="N10894">
        <v>336.9</v>
      </c>
      <c r="O10894" s="2">
        <v>44461</v>
      </c>
      <c r="P10894">
        <v>5.6350000000000003E-3</v>
      </c>
      <c r="Q10894" s="2">
        <v>44462</v>
      </c>
      <c r="R10894">
        <v>7.1900000000000006E-2</v>
      </c>
      <c r="S10894" s="2">
        <v>44462</v>
      </c>
      <c r="T10894">
        <v>73.239999999999995</v>
      </c>
      <c r="U10894" s="2">
        <v>44462</v>
      </c>
      <c r="V10894">
        <v>2.2450000000000001</v>
      </c>
      <c r="W10894" s="2">
        <v>44462</v>
      </c>
      <c r="X10894">
        <v>5.0330000000000004</v>
      </c>
      <c r="Y10894" s="2">
        <v>44462</v>
      </c>
      <c r="Z10894">
        <v>9.214E-3</v>
      </c>
      <c r="AA10894" s="2">
        <v>44462</v>
      </c>
      <c r="AB10894">
        <v>1.9099999999999999E-2</v>
      </c>
      <c r="AC10894" s="2">
        <v>44462</v>
      </c>
      <c r="AD10894">
        <v>2616</v>
      </c>
      <c r="AE10894" s="2">
        <v>44462</v>
      </c>
      <c r="AF10894">
        <v>513.5</v>
      </c>
      <c r="AG10894" s="2">
        <v>44461</v>
      </c>
      <c r="AH10894">
        <v>980.1</v>
      </c>
      <c r="AI10894" s="2">
        <v>44462</v>
      </c>
      <c r="AJ10894">
        <v>1.23175E-2</v>
      </c>
      <c r="AK10894" s="2">
        <v>44462</v>
      </c>
      <c r="AL10894">
        <v>13.83</v>
      </c>
      <c r="AM10894" s="2">
        <v>44462</v>
      </c>
      <c r="AN10894">
        <v>5.7924999999999997E-2</v>
      </c>
    </row>
    <row r="10895" spans="1:40" x14ac:dyDescent="0.2">
      <c r="A10895" s="2">
        <v>44456</v>
      </c>
      <c r="B10895">
        <v>3497.0226587270899</v>
      </c>
      <c r="C10895" s="2">
        <v>44463</v>
      </c>
      <c r="D10895">
        <v>4.2859999999999996</v>
      </c>
      <c r="E10895" s="2">
        <v>44463</v>
      </c>
      <c r="F10895">
        <v>78.069999999999993</v>
      </c>
      <c r="G10895" s="2">
        <v>44462</v>
      </c>
      <c r="H10895">
        <v>651.75</v>
      </c>
      <c r="I10895" s="2">
        <v>44463</v>
      </c>
      <c r="J10895">
        <v>5.2549999999999999E-2</v>
      </c>
      <c r="K10895" s="2">
        <v>44463</v>
      </c>
      <c r="L10895">
        <v>0.12839999999999999</v>
      </c>
      <c r="M10895" s="2">
        <v>44463</v>
      </c>
      <c r="N10895">
        <v>336.3</v>
      </c>
      <c r="O10895" s="2">
        <v>44462</v>
      </c>
      <c r="P10895">
        <v>5.7080000000000004E-3</v>
      </c>
      <c r="Q10895" s="2">
        <v>44463</v>
      </c>
      <c r="R10895">
        <v>7.2300000000000003E-2</v>
      </c>
      <c r="S10895" s="2">
        <v>44463</v>
      </c>
      <c r="T10895">
        <v>73.95</v>
      </c>
      <c r="U10895" s="2">
        <v>44463</v>
      </c>
      <c r="V10895">
        <v>2.2662</v>
      </c>
      <c r="W10895" s="2">
        <v>44463</v>
      </c>
      <c r="X10895">
        <v>5.1760000000000002</v>
      </c>
      <c r="Y10895" s="2">
        <v>44462</v>
      </c>
      <c r="Z10895">
        <v>9.214E-3</v>
      </c>
      <c r="AA10895" s="2">
        <v>44463</v>
      </c>
      <c r="AB10895">
        <v>1.9394999999999999E-2</v>
      </c>
      <c r="AC10895" s="2">
        <v>44463</v>
      </c>
      <c r="AD10895">
        <v>2584</v>
      </c>
      <c r="AE10895" s="2">
        <v>44463</v>
      </c>
      <c r="AF10895">
        <v>505.6</v>
      </c>
      <c r="AG10895" s="2">
        <v>44461</v>
      </c>
      <c r="AH10895">
        <v>980.1</v>
      </c>
      <c r="AI10895" s="2">
        <v>44463</v>
      </c>
      <c r="AJ10895">
        <v>1.22725E-2</v>
      </c>
      <c r="AK10895" s="2">
        <v>44463</v>
      </c>
      <c r="AL10895">
        <v>13.88</v>
      </c>
      <c r="AM10895" s="2">
        <v>44463</v>
      </c>
      <c r="AN10895">
        <v>5.7525E-2</v>
      </c>
    </row>
    <row r="10896" spans="1:40" x14ac:dyDescent="0.2">
      <c r="A10896" s="2">
        <v>44456</v>
      </c>
      <c r="B10896">
        <v>3497.0226587270899</v>
      </c>
      <c r="C10896" s="2">
        <v>44466</v>
      </c>
      <c r="D10896">
        <v>4.2885</v>
      </c>
      <c r="E10896" s="2">
        <v>44466</v>
      </c>
      <c r="F10896">
        <v>79.42</v>
      </c>
      <c r="G10896" s="2">
        <v>44463</v>
      </c>
      <c r="H10896">
        <v>658.25</v>
      </c>
      <c r="I10896" s="2">
        <v>44466</v>
      </c>
      <c r="J10896">
        <v>5.3925000000000001E-2</v>
      </c>
      <c r="K10896" s="2">
        <v>44466</v>
      </c>
      <c r="L10896">
        <v>0.128775</v>
      </c>
      <c r="M10896" s="2">
        <v>44466</v>
      </c>
      <c r="N10896">
        <v>337.2</v>
      </c>
      <c r="O10896" s="2">
        <v>44463</v>
      </c>
      <c r="P10896">
        <v>5.7879999999999997E-3</v>
      </c>
      <c r="Q10896" s="2">
        <v>44466</v>
      </c>
      <c r="R10896">
        <v>7.2300000000000003E-2</v>
      </c>
      <c r="S10896" s="2">
        <v>44466</v>
      </c>
      <c r="T10896">
        <v>75.42</v>
      </c>
      <c r="U10896" s="2">
        <v>44466</v>
      </c>
      <c r="V10896">
        <v>2.2957000000000001</v>
      </c>
      <c r="W10896" s="2">
        <v>44466</v>
      </c>
      <c r="X10896">
        <v>5.83</v>
      </c>
      <c r="Y10896" s="2">
        <v>44462</v>
      </c>
      <c r="Z10896">
        <v>9.214E-3</v>
      </c>
      <c r="AA10896" s="2">
        <v>44466</v>
      </c>
      <c r="AB10896">
        <v>1.95E-2</v>
      </c>
      <c r="AC10896" s="2">
        <v>44466</v>
      </c>
      <c r="AD10896">
        <v>2548</v>
      </c>
      <c r="AE10896" s="2">
        <v>44466</v>
      </c>
      <c r="AF10896">
        <v>501.9</v>
      </c>
      <c r="AG10896" s="2">
        <v>44466</v>
      </c>
      <c r="AH10896">
        <v>979.8</v>
      </c>
      <c r="AI10896" s="2">
        <v>44466</v>
      </c>
      <c r="AJ10896">
        <v>1.2215E-2</v>
      </c>
      <c r="AK10896" s="2">
        <v>44466</v>
      </c>
      <c r="AL10896">
        <v>14</v>
      </c>
      <c r="AM10896" s="2">
        <v>44466</v>
      </c>
      <c r="AN10896">
        <v>5.8650000000000001E-2</v>
      </c>
    </row>
    <row r="10897" spans="1:40" x14ac:dyDescent="0.2">
      <c r="A10897" s="2">
        <v>44456</v>
      </c>
      <c r="B10897">
        <v>3497.0226587270899</v>
      </c>
      <c r="C10897" s="2">
        <v>44467</v>
      </c>
      <c r="D10897">
        <v>4.2694999999999999</v>
      </c>
      <c r="E10897" s="2">
        <v>44467</v>
      </c>
      <c r="F10897">
        <v>78.22</v>
      </c>
      <c r="G10897" s="2">
        <v>44466</v>
      </c>
      <c r="H10897">
        <v>667</v>
      </c>
      <c r="I10897" s="2">
        <v>44467</v>
      </c>
      <c r="J10897">
        <v>5.3275000000000003E-2</v>
      </c>
      <c r="K10897" s="2">
        <v>44467</v>
      </c>
      <c r="L10897">
        <v>0.12759999999999999</v>
      </c>
      <c r="M10897" s="2">
        <v>44467</v>
      </c>
      <c r="N10897">
        <v>337</v>
      </c>
      <c r="O10897" s="2">
        <v>44466</v>
      </c>
      <c r="P10897">
        <v>5.8380000000000003E-3</v>
      </c>
      <c r="Q10897" s="2">
        <v>44467</v>
      </c>
      <c r="R10897">
        <v>7.0874999999999994E-2</v>
      </c>
      <c r="S10897" s="2">
        <v>44467</v>
      </c>
      <c r="T10897">
        <v>74.33</v>
      </c>
      <c r="U10897" s="2">
        <v>44467</v>
      </c>
      <c r="V10897">
        <v>2.2669999999999999</v>
      </c>
      <c r="W10897" s="2">
        <v>44467</v>
      </c>
      <c r="X10897">
        <v>5.8769999999999998</v>
      </c>
      <c r="Y10897" s="2">
        <v>44462</v>
      </c>
      <c r="Z10897">
        <v>9.214E-3</v>
      </c>
      <c r="AA10897" s="2">
        <v>44467</v>
      </c>
      <c r="AB10897">
        <v>1.9824999999999999E-2</v>
      </c>
      <c r="AC10897" s="2">
        <v>44467</v>
      </c>
      <c r="AD10897">
        <v>2559</v>
      </c>
      <c r="AE10897" s="2">
        <v>44467</v>
      </c>
      <c r="AF10897">
        <v>510.4</v>
      </c>
      <c r="AG10897" s="2">
        <v>44466</v>
      </c>
      <c r="AH10897">
        <v>979.8</v>
      </c>
      <c r="AI10897" s="2">
        <v>44467</v>
      </c>
      <c r="AJ10897">
        <v>1.2205000000000001E-2</v>
      </c>
      <c r="AK10897" s="2">
        <v>44467</v>
      </c>
      <c r="AL10897">
        <v>13.925000000000001</v>
      </c>
      <c r="AM10897" s="2">
        <v>44467</v>
      </c>
      <c r="AN10897">
        <v>5.8224999999999999E-2</v>
      </c>
    </row>
    <row r="10898" spans="1:40" x14ac:dyDescent="0.2">
      <c r="A10898" s="2">
        <v>44461</v>
      </c>
      <c r="B10898">
        <v>3573.6958642367199</v>
      </c>
      <c r="C10898" s="2">
        <v>44468</v>
      </c>
      <c r="D10898">
        <v>4.1875</v>
      </c>
      <c r="E10898" s="2">
        <v>44468</v>
      </c>
      <c r="F10898">
        <v>78.5</v>
      </c>
      <c r="G10898" s="2">
        <v>44467</v>
      </c>
      <c r="H10898">
        <v>658</v>
      </c>
      <c r="I10898" s="2">
        <v>44468</v>
      </c>
      <c r="J10898">
        <v>5.3925000000000001E-2</v>
      </c>
      <c r="K10898" s="2">
        <v>44468</v>
      </c>
      <c r="L10898">
        <v>0.12832499999999999</v>
      </c>
      <c r="M10898" s="2">
        <v>44468</v>
      </c>
      <c r="N10898">
        <v>337.8</v>
      </c>
      <c r="O10898" s="2">
        <v>44467</v>
      </c>
      <c r="P10898">
        <v>5.77E-3</v>
      </c>
      <c r="Q10898" s="2">
        <v>44468</v>
      </c>
      <c r="R10898">
        <v>7.1099999999999997E-2</v>
      </c>
      <c r="S10898" s="2">
        <v>44468</v>
      </c>
      <c r="T10898">
        <v>74.760000000000005</v>
      </c>
      <c r="U10898" s="2">
        <v>44468</v>
      </c>
      <c r="V10898">
        <v>2.3159999999999998</v>
      </c>
      <c r="W10898" s="2">
        <v>44468</v>
      </c>
      <c r="X10898">
        <v>5.4589999999999996</v>
      </c>
      <c r="Y10898" s="2">
        <v>44468</v>
      </c>
      <c r="Z10898">
        <v>1.0191E-2</v>
      </c>
      <c r="AA10898" s="2">
        <v>44468</v>
      </c>
      <c r="AB10898">
        <v>1.9380000000000001E-2</v>
      </c>
      <c r="AC10898" s="2">
        <v>44468</v>
      </c>
      <c r="AD10898">
        <v>2596</v>
      </c>
      <c r="AE10898" s="2">
        <v>44468</v>
      </c>
      <c r="AF10898">
        <v>504.9</v>
      </c>
      <c r="AG10898" s="2">
        <v>44468</v>
      </c>
      <c r="AH10898">
        <v>948.7</v>
      </c>
      <c r="AI10898" s="2">
        <v>44468</v>
      </c>
      <c r="AJ10898">
        <v>1.2167499999999999E-2</v>
      </c>
      <c r="AK10898" s="2">
        <v>44468</v>
      </c>
      <c r="AL10898">
        <v>13.785</v>
      </c>
      <c r="AM10898" s="2">
        <v>44468</v>
      </c>
      <c r="AN10898">
        <v>5.8674999999999998E-2</v>
      </c>
    </row>
    <row r="10899" spans="1:40" x14ac:dyDescent="0.2">
      <c r="A10899" s="2">
        <v>44462</v>
      </c>
      <c r="B10899">
        <v>3638.3341074469699</v>
      </c>
      <c r="C10899" s="2">
        <v>44469</v>
      </c>
      <c r="D10899">
        <v>4.1079999999999997</v>
      </c>
      <c r="E10899" s="2">
        <v>44469</v>
      </c>
      <c r="F10899">
        <v>78.510000000000005</v>
      </c>
      <c r="G10899" s="2">
        <v>44468</v>
      </c>
      <c r="H10899">
        <v>668.25</v>
      </c>
      <c r="I10899" s="2">
        <v>44469</v>
      </c>
      <c r="J10899">
        <v>5.3749999999999999E-2</v>
      </c>
      <c r="K10899" s="2">
        <v>44469</v>
      </c>
      <c r="L10899">
        <v>0.12570000000000001</v>
      </c>
      <c r="M10899" s="2">
        <v>44469</v>
      </c>
      <c r="N10899">
        <v>326.5</v>
      </c>
      <c r="O10899" s="2">
        <v>44468</v>
      </c>
      <c r="P10899">
        <v>5.7730000000000004E-3</v>
      </c>
      <c r="Q10899" s="2">
        <v>44469</v>
      </c>
      <c r="R10899">
        <v>7.2575000000000001E-2</v>
      </c>
      <c r="S10899" s="2">
        <v>44469</v>
      </c>
      <c r="T10899">
        <v>75.12</v>
      </c>
      <c r="U10899" s="2">
        <v>44469</v>
      </c>
      <c r="V10899">
        <v>2.3435000000000001</v>
      </c>
      <c r="W10899" s="2">
        <v>44469</v>
      </c>
      <c r="X10899">
        <v>5.9710000000000001</v>
      </c>
      <c r="Y10899" s="2">
        <v>44468</v>
      </c>
      <c r="Z10899">
        <v>1.0191E-2</v>
      </c>
      <c r="AA10899" s="2">
        <v>44469</v>
      </c>
      <c r="AB10899">
        <v>1.9435000000000001E-2</v>
      </c>
      <c r="AC10899" s="2">
        <v>44469</v>
      </c>
      <c r="AD10899">
        <v>2639</v>
      </c>
      <c r="AE10899" s="2">
        <v>44469</v>
      </c>
      <c r="AF10899">
        <v>511.5</v>
      </c>
      <c r="AG10899" s="2">
        <v>44469</v>
      </c>
      <c r="AH10899">
        <v>963.6</v>
      </c>
      <c r="AI10899" s="2">
        <v>44469</v>
      </c>
      <c r="AJ10899">
        <v>1.2057500000000001E-2</v>
      </c>
      <c r="AK10899" s="2">
        <v>44469</v>
      </c>
      <c r="AL10899">
        <v>13.65</v>
      </c>
      <c r="AM10899" s="2">
        <v>44469</v>
      </c>
      <c r="AN10899">
        <v>5.8200000000000002E-2</v>
      </c>
    </row>
    <row r="10900" spans="1:40" x14ac:dyDescent="0.2">
      <c r="A10900" s="2">
        <v>44463</v>
      </c>
      <c r="B10900">
        <v>3574.8530776368698</v>
      </c>
      <c r="C10900" s="2">
        <v>44470</v>
      </c>
      <c r="D10900">
        <v>4.2095000000000002</v>
      </c>
      <c r="E10900" s="2">
        <v>44470</v>
      </c>
      <c r="F10900">
        <v>79.239999999999995</v>
      </c>
      <c r="G10900" s="2">
        <v>44469</v>
      </c>
      <c r="H10900">
        <v>673.25</v>
      </c>
      <c r="I10900" s="2">
        <v>44470</v>
      </c>
      <c r="J10900">
        <v>5.4199999999999998E-2</v>
      </c>
      <c r="K10900" s="2">
        <v>44470</v>
      </c>
      <c r="L10900">
        <v>0.124775</v>
      </c>
      <c r="M10900" s="2">
        <v>44470</v>
      </c>
      <c r="N10900">
        <v>324.60000000000002</v>
      </c>
      <c r="O10900" s="2">
        <v>44469</v>
      </c>
      <c r="P10900">
        <v>5.868E-3</v>
      </c>
      <c r="Q10900" s="2">
        <v>44470</v>
      </c>
      <c r="R10900">
        <v>7.5774999999999995E-2</v>
      </c>
      <c r="S10900" s="2">
        <v>44470</v>
      </c>
      <c r="T10900">
        <v>75.739999999999995</v>
      </c>
      <c r="U10900" s="2">
        <v>44470</v>
      </c>
      <c r="V10900">
        <v>2.3780999999999999</v>
      </c>
      <c r="W10900" s="2">
        <v>44470</v>
      </c>
      <c r="X10900">
        <v>5.5439999999999996</v>
      </c>
      <c r="Y10900" s="2">
        <v>44468</v>
      </c>
      <c r="Z10900">
        <v>1.0191E-2</v>
      </c>
      <c r="AA10900" s="2">
        <v>44470</v>
      </c>
      <c r="AB10900">
        <v>2.0334999999999999E-2</v>
      </c>
      <c r="AC10900" s="2">
        <v>44470</v>
      </c>
      <c r="AD10900">
        <v>2710</v>
      </c>
      <c r="AE10900" s="2">
        <v>44470</v>
      </c>
      <c r="AF10900">
        <v>510.8</v>
      </c>
      <c r="AG10900" s="2">
        <v>44470</v>
      </c>
      <c r="AH10900">
        <v>972.4</v>
      </c>
      <c r="AI10900" s="2">
        <v>44470</v>
      </c>
      <c r="AJ10900">
        <v>1.20275E-2</v>
      </c>
      <c r="AK10900" s="2">
        <v>44470</v>
      </c>
      <c r="AL10900">
        <v>13.615</v>
      </c>
      <c r="AM10900" s="2">
        <v>44470</v>
      </c>
      <c r="AN10900">
        <v>5.935E-2</v>
      </c>
    </row>
    <row r="10901" spans="1:40" x14ac:dyDescent="0.2">
      <c r="A10901" s="2">
        <v>44466</v>
      </c>
      <c r="B10901">
        <v>3525.4027261462202</v>
      </c>
      <c r="C10901" s="2">
        <v>44473</v>
      </c>
      <c r="D10901">
        <v>4.2439999999999998</v>
      </c>
      <c r="E10901" s="2">
        <v>44473</v>
      </c>
      <c r="F10901">
        <v>81.27</v>
      </c>
      <c r="G10901" s="2">
        <v>44470</v>
      </c>
      <c r="H10901">
        <v>681.5</v>
      </c>
      <c r="I10901" s="2">
        <v>44473</v>
      </c>
      <c r="J10901">
        <v>5.4100000000000002E-2</v>
      </c>
      <c r="K10901" s="2">
        <v>44473</v>
      </c>
      <c r="L10901">
        <v>0.123525</v>
      </c>
      <c r="M10901" s="2">
        <v>44473</v>
      </c>
      <c r="N10901">
        <v>322.39999999999998</v>
      </c>
      <c r="O10901" s="2">
        <v>44470</v>
      </c>
      <c r="P10901">
        <v>5.875E-3</v>
      </c>
      <c r="Q10901" s="2">
        <v>44473</v>
      </c>
      <c r="R10901">
        <v>7.5649999999999995E-2</v>
      </c>
      <c r="S10901" s="2">
        <v>44473</v>
      </c>
      <c r="T10901">
        <v>77.599999999999994</v>
      </c>
      <c r="U10901" s="2">
        <v>44473</v>
      </c>
      <c r="V10901">
        <v>2.4361000000000002</v>
      </c>
      <c r="W10901" s="2">
        <v>44473</v>
      </c>
      <c r="X10901">
        <v>5.8159999999999998</v>
      </c>
      <c r="Y10901" s="2">
        <v>44468</v>
      </c>
      <c r="Z10901">
        <v>1.0191E-2</v>
      </c>
      <c r="AA10901" s="2">
        <v>44473</v>
      </c>
      <c r="AB10901">
        <v>2.0160000000000001E-2</v>
      </c>
      <c r="AC10901" s="2">
        <v>44473</v>
      </c>
      <c r="AD10901">
        <v>2752</v>
      </c>
      <c r="AE10901" s="2">
        <v>44473</v>
      </c>
      <c r="AF10901">
        <v>502.6</v>
      </c>
      <c r="AG10901" s="2">
        <v>44473</v>
      </c>
      <c r="AH10901">
        <v>963.8</v>
      </c>
      <c r="AI10901" s="2">
        <v>44473</v>
      </c>
      <c r="AJ10901">
        <v>1.227E-2</v>
      </c>
      <c r="AK10901" s="2">
        <v>44473</v>
      </c>
      <c r="AL10901">
        <v>13.53</v>
      </c>
      <c r="AM10901" s="2">
        <v>44473</v>
      </c>
      <c r="AN10901">
        <v>0.06</v>
      </c>
    </row>
    <row r="10902" spans="1:40" x14ac:dyDescent="0.2">
      <c r="A10902" s="2">
        <v>44467</v>
      </c>
      <c r="B10902">
        <v>3511.1076708723599</v>
      </c>
      <c r="C10902" s="2">
        <v>44474</v>
      </c>
      <c r="D10902">
        <v>4.1950000000000003</v>
      </c>
      <c r="E10902" s="2">
        <v>44474</v>
      </c>
      <c r="F10902">
        <v>82.56</v>
      </c>
      <c r="G10902" s="2">
        <v>44473</v>
      </c>
      <c r="H10902">
        <v>698.25</v>
      </c>
      <c r="I10902" s="2">
        <v>44474</v>
      </c>
      <c r="J10902">
        <v>5.3699999999999998E-2</v>
      </c>
      <c r="K10902" s="2">
        <v>44474</v>
      </c>
      <c r="L10902">
        <v>0.12515000000000001</v>
      </c>
      <c r="M10902" s="2">
        <v>44474</v>
      </c>
      <c r="N10902">
        <v>320.89999999999998</v>
      </c>
      <c r="O10902" s="2">
        <v>44473</v>
      </c>
      <c r="P10902">
        <v>5.8640000000000003E-3</v>
      </c>
      <c r="Q10902" s="2">
        <v>44474</v>
      </c>
      <c r="R10902">
        <v>7.4499999999999997E-2</v>
      </c>
      <c r="S10902" s="2">
        <v>44474</v>
      </c>
      <c r="T10902">
        <v>79.42</v>
      </c>
      <c r="U10902" s="2">
        <v>44474</v>
      </c>
      <c r="V10902">
        <v>2.4927000000000001</v>
      </c>
      <c r="W10902" s="2">
        <v>44474</v>
      </c>
      <c r="X10902">
        <v>6.3129999999999997</v>
      </c>
      <c r="Y10902" s="2">
        <v>44468</v>
      </c>
      <c r="Z10902">
        <v>1.0191E-2</v>
      </c>
      <c r="AA10902" s="2">
        <v>44474</v>
      </c>
      <c r="AB10902">
        <v>1.924E-2</v>
      </c>
      <c r="AC10902" s="2">
        <v>44474</v>
      </c>
      <c r="AD10902">
        <v>2767</v>
      </c>
      <c r="AE10902" s="2">
        <v>44474</v>
      </c>
      <c r="AF10902">
        <v>507.9</v>
      </c>
      <c r="AG10902" s="2">
        <v>44474</v>
      </c>
      <c r="AH10902">
        <v>959.4</v>
      </c>
      <c r="AI10902" s="2">
        <v>44474</v>
      </c>
      <c r="AJ10902">
        <v>1.22725E-2</v>
      </c>
      <c r="AK10902" s="2">
        <v>44474</v>
      </c>
      <c r="AL10902">
        <v>13.525</v>
      </c>
      <c r="AM10902" s="2">
        <v>44474</v>
      </c>
      <c r="AN10902">
        <v>5.9499999999999997E-2</v>
      </c>
    </row>
    <row r="10903" spans="1:40" x14ac:dyDescent="0.2">
      <c r="A10903" s="2">
        <v>44468</v>
      </c>
      <c r="B10903">
        <v>3539.3032672869499</v>
      </c>
      <c r="C10903" s="2">
        <v>44475</v>
      </c>
      <c r="D10903">
        <v>4.1745000000000001</v>
      </c>
      <c r="E10903" s="2">
        <v>44475</v>
      </c>
      <c r="F10903">
        <v>80.83</v>
      </c>
      <c r="G10903" s="2">
        <v>44474</v>
      </c>
      <c r="H10903">
        <v>718</v>
      </c>
      <c r="I10903" s="2">
        <v>44475</v>
      </c>
      <c r="J10903">
        <v>5.3275000000000003E-2</v>
      </c>
      <c r="K10903" s="2">
        <v>44475</v>
      </c>
      <c r="L10903">
        <v>0.124225</v>
      </c>
      <c r="M10903" s="2">
        <v>44475</v>
      </c>
      <c r="N10903">
        <v>321.89999999999998</v>
      </c>
      <c r="O10903" s="2">
        <v>44474</v>
      </c>
      <c r="P10903">
        <v>6.0769999999999999E-3</v>
      </c>
      <c r="Q10903" s="2">
        <v>44475</v>
      </c>
      <c r="R10903">
        <v>7.4425000000000005E-2</v>
      </c>
      <c r="S10903" s="2">
        <v>44475</v>
      </c>
      <c r="T10903">
        <v>76.94</v>
      </c>
      <c r="U10903" s="2">
        <v>44475</v>
      </c>
      <c r="V10903">
        <v>2.4333999999999998</v>
      </c>
      <c r="W10903" s="2">
        <v>44475</v>
      </c>
      <c r="X10903">
        <v>5.7140000000000004</v>
      </c>
      <c r="Y10903" s="2">
        <v>44468</v>
      </c>
      <c r="Z10903">
        <v>1.0191E-2</v>
      </c>
      <c r="AA10903" s="2">
        <v>44475</v>
      </c>
      <c r="AB10903">
        <v>1.9380000000000001E-2</v>
      </c>
      <c r="AC10903" s="2">
        <v>44475</v>
      </c>
      <c r="AD10903">
        <v>2721</v>
      </c>
      <c r="AE10903" s="2">
        <v>44475</v>
      </c>
      <c r="AF10903">
        <v>508.2</v>
      </c>
      <c r="AG10903" s="2">
        <v>44475</v>
      </c>
      <c r="AH10903">
        <v>975.7</v>
      </c>
      <c r="AI10903" s="2">
        <v>44475</v>
      </c>
      <c r="AJ10903">
        <v>1.239E-2</v>
      </c>
      <c r="AK10903" s="2">
        <v>44475</v>
      </c>
      <c r="AL10903">
        <v>13.65</v>
      </c>
      <c r="AM10903" s="2">
        <v>44475</v>
      </c>
      <c r="AN10903">
        <v>5.9674999999999999E-2</v>
      </c>
    </row>
    <row r="10904" spans="1:40" x14ac:dyDescent="0.2">
      <c r="A10904" s="2">
        <v>44469</v>
      </c>
      <c r="B10904">
        <v>3511.1400732327902</v>
      </c>
      <c r="C10904" s="2">
        <v>44476</v>
      </c>
      <c r="D10904">
        <v>4.2569999999999997</v>
      </c>
      <c r="E10904" s="2">
        <v>44476</v>
      </c>
      <c r="F10904">
        <v>82.48</v>
      </c>
      <c r="G10904" s="2">
        <v>44475</v>
      </c>
      <c r="H10904">
        <v>701.75</v>
      </c>
      <c r="I10904" s="2">
        <v>44476</v>
      </c>
      <c r="J10904">
        <v>5.3374999999999999E-2</v>
      </c>
      <c r="K10904" s="2">
        <v>44476</v>
      </c>
      <c r="L10904">
        <v>0.12467499999999999</v>
      </c>
      <c r="M10904" s="2">
        <v>44476</v>
      </c>
      <c r="N10904">
        <v>319.2</v>
      </c>
      <c r="O10904" s="2">
        <v>44475</v>
      </c>
      <c r="P10904">
        <v>6.0140000000000002E-3</v>
      </c>
      <c r="Q10904" s="2">
        <v>44476</v>
      </c>
      <c r="R10904">
        <v>7.4099999999999999E-2</v>
      </c>
      <c r="S10904" s="2">
        <v>44476</v>
      </c>
      <c r="T10904">
        <v>78.849999999999994</v>
      </c>
      <c r="U10904" s="2">
        <v>44476</v>
      </c>
      <c r="V10904">
        <v>2.4708000000000001</v>
      </c>
      <c r="W10904" s="2">
        <v>44476</v>
      </c>
      <c r="X10904">
        <v>5.76</v>
      </c>
      <c r="Y10904" s="2">
        <v>44468</v>
      </c>
      <c r="Z10904">
        <v>1.0191E-2</v>
      </c>
      <c r="AA10904" s="2">
        <v>44476</v>
      </c>
      <c r="AB10904">
        <v>1.9904999999999999E-2</v>
      </c>
      <c r="AC10904" s="2">
        <v>44476</v>
      </c>
      <c r="AD10904">
        <v>2734</v>
      </c>
      <c r="AE10904" s="2">
        <v>44476</v>
      </c>
      <c r="AF10904">
        <v>510.6</v>
      </c>
      <c r="AG10904" s="2">
        <v>44476</v>
      </c>
      <c r="AH10904">
        <v>993.6</v>
      </c>
      <c r="AI10904" s="2">
        <v>44476</v>
      </c>
      <c r="AJ10904">
        <v>1.2525E-2</v>
      </c>
      <c r="AK10904" s="2">
        <v>44476</v>
      </c>
      <c r="AL10904">
        <v>13.86</v>
      </c>
      <c r="AM10904" s="2">
        <v>44476</v>
      </c>
      <c r="AN10904">
        <v>6.2274999999999997E-2</v>
      </c>
    </row>
    <row r="10905" spans="1:40" x14ac:dyDescent="0.2">
      <c r="A10905" s="2">
        <v>44469</v>
      </c>
      <c r="B10905">
        <v>3511.1400732327902</v>
      </c>
      <c r="C10905" s="2">
        <v>44477</v>
      </c>
      <c r="D10905">
        <v>4.2835000000000001</v>
      </c>
      <c r="E10905" s="2">
        <v>44477</v>
      </c>
      <c r="F10905">
        <v>82.58</v>
      </c>
      <c r="G10905" s="2">
        <v>44476</v>
      </c>
      <c r="H10905">
        <v>711.75</v>
      </c>
      <c r="I10905" s="2">
        <v>44477</v>
      </c>
      <c r="J10905">
        <v>5.2999999999999999E-2</v>
      </c>
      <c r="K10905" s="2">
        <v>44477</v>
      </c>
      <c r="L10905">
        <v>0.12425</v>
      </c>
      <c r="M10905" s="2">
        <v>44477</v>
      </c>
      <c r="N10905">
        <v>318.60000000000002</v>
      </c>
      <c r="O10905" s="2">
        <v>44476</v>
      </c>
      <c r="P10905">
        <v>6.0899999999999999E-3</v>
      </c>
      <c r="Q10905" s="2">
        <v>44477</v>
      </c>
      <c r="R10905">
        <v>7.3300000000000004E-2</v>
      </c>
      <c r="S10905" s="2">
        <v>44477</v>
      </c>
      <c r="T10905">
        <v>79.59</v>
      </c>
      <c r="U10905" s="2">
        <v>44477</v>
      </c>
      <c r="V10905">
        <v>2.4733000000000001</v>
      </c>
      <c r="W10905" s="2">
        <v>44477</v>
      </c>
      <c r="X10905">
        <v>5.6059999999999999</v>
      </c>
      <c r="Y10905" s="2">
        <v>44477</v>
      </c>
      <c r="Z10905">
        <v>1.1041E-2</v>
      </c>
      <c r="AA10905" s="2">
        <v>44477</v>
      </c>
      <c r="AB10905">
        <v>2.0065E-2</v>
      </c>
      <c r="AC10905" s="2">
        <v>44477</v>
      </c>
      <c r="AD10905">
        <v>2756</v>
      </c>
      <c r="AE10905" s="2">
        <v>44477</v>
      </c>
      <c r="AF10905">
        <v>519.5</v>
      </c>
      <c r="AG10905" s="2">
        <v>44477</v>
      </c>
      <c r="AH10905">
        <v>1030.5999999999999</v>
      </c>
      <c r="AI10905" s="2">
        <v>44477</v>
      </c>
      <c r="AJ10905">
        <v>1.2557499999999999E-2</v>
      </c>
      <c r="AK10905" s="2">
        <v>44477</v>
      </c>
      <c r="AL10905">
        <v>13.76</v>
      </c>
      <c r="AM10905" s="2">
        <v>44477</v>
      </c>
      <c r="AN10905">
        <v>6.5500000000000003E-2</v>
      </c>
    </row>
    <row r="10906" spans="1:40" x14ac:dyDescent="0.2">
      <c r="A10906" s="2">
        <v>44469</v>
      </c>
      <c r="B10906">
        <v>3511.1400732327902</v>
      </c>
      <c r="C10906" s="2">
        <v>44480</v>
      </c>
      <c r="D10906">
        <v>4.3745000000000003</v>
      </c>
      <c r="E10906" s="2">
        <v>44480</v>
      </c>
      <c r="F10906">
        <v>83.69</v>
      </c>
      <c r="G10906" s="2">
        <v>44477</v>
      </c>
      <c r="H10906">
        <v>712.5</v>
      </c>
      <c r="I10906" s="2">
        <v>44480</v>
      </c>
      <c r="J10906">
        <v>5.33E-2</v>
      </c>
      <c r="K10906" s="2">
        <v>44480</v>
      </c>
      <c r="L10906">
        <v>0.12280000000000001</v>
      </c>
      <c r="M10906" s="2">
        <v>44480</v>
      </c>
      <c r="N10906">
        <v>316</v>
      </c>
      <c r="O10906" s="2">
        <v>44476</v>
      </c>
      <c r="P10906">
        <v>6.0899999999999999E-3</v>
      </c>
      <c r="Q10906" s="2">
        <v>44480</v>
      </c>
      <c r="R10906">
        <v>7.3200000000000001E-2</v>
      </c>
      <c r="S10906" s="2">
        <v>44480</v>
      </c>
      <c r="T10906">
        <v>80.489999999999995</v>
      </c>
      <c r="U10906" s="2">
        <v>44480</v>
      </c>
      <c r="V10906">
        <v>2.5137</v>
      </c>
      <c r="W10906" s="2">
        <v>44480</v>
      </c>
      <c r="X10906">
        <v>5.4</v>
      </c>
      <c r="Y10906" s="2">
        <v>44480</v>
      </c>
      <c r="Z10906">
        <v>1.0985E-2</v>
      </c>
      <c r="AA10906" s="2">
        <v>44480</v>
      </c>
      <c r="AB10906">
        <v>2.0405E-2</v>
      </c>
      <c r="AC10906" s="2">
        <v>44480</v>
      </c>
      <c r="AD10906">
        <v>2681</v>
      </c>
      <c r="AE10906" s="2">
        <v>44480</v>
      </c>
      <c r="AF10906">
        <v>520.9</v>
      </c>
      <c r="AG10906" s="2">
        <v>44480</v>
      </c>
      <c r="AH10906">
        <v>1007.1</v>
      </c>
      <c r="AI10906" s="2">
        <v>44480</v>
      </c>
      <c r="AJ10906">
        <v>1.2557499999999999E-2</v>
      </c>
      <c r="AK10906" s="2">
        <v>44480</v>
      </c>
      <c r="AL10906">
        <v>13.77</v>
      </c>
      <c r="AM10906" s="2">
        <v>44480</v>
      </c>
      <c r="AN10906">
        <v>6.7224999999999993E-2</v>
      </c>
    </row>
    <row r="10907" spans="1:40" x14ac:dyDescent="0.2">
      <c r="A10907" s="2">
        <v>44469</v>
      </c>
      <c r="B10907">
        <v>3511.1400732327902</v>
      </c>
      <c r="C10907" s="2">
        <v>44481</v>
      </c>
      <c r="D10907">
        <v>4.3235000000000001</v>
      </c>
      <c r="E10907" s="2">
        <v>44481</v>
      </c>
      <c r="F10907">
        <v>83.38</v>
      </c>
      <c r="G10907" s="2">
        <v>44480</v>
      </c>
      <c r="H10907">
        <v>723.25</v>
      </c>
      <c r="I10907" s="2">
        <v>44481</v>
      </c>
      <c r="J10907">
        <v>5.2374999999999998E-2</v>
      </c>
      <c r="K10907" s="2">
        <v>44481</v>
      </c>
      <c r="L10907">
        <v>0.11985</v>
      </c>
      <c r="M10907" s="2">
        <v>44481</v>
      </c>
      <c r="N10907">
        <v>316.8</v>
      </c>
      <c r="O10907" s="2">
        <v>44476</v>
      </c>
      <c r="P10907">
        <v>6.0899999999999999E-3</v>
      </c>
      <c r="Q10907" s="2">
        <v>44481</v>
      </c>
      <c r="R10907">
        <v>7.3524999999999993E-2</v>
      </c>
      <c r="S10907" s="2">
        <v>44481</v>
      </c>
      <c r="T10907">
        <v>80.56</v>
      </c>
      <c r="U10907" s="2">
        <v>44481</v>
      </c>
      <c r="V10907">
        <v>2.5078</v>
      </c>
      <c r="W10907" s="2">
        <v>44481</v>
      </c>
      <c r="X10907">
        <v>5.4640000000000004</v>
      </c>
      <c r="Y10907" s="2">
        <v>44481</v>
      </c>
      <c r="Z10907">
        <v>1.0642E-2</v>
      </c>
      <c r="AA10907" s="2">
        <v>44481</v>
      </c>
      <c r="AB10907">
        <v>2.1364999999999999E-2</v>
      </c>
      <c r="AC10907" s="2">
        <v>44481</v>
      </c>
      <c r="AD10907">
        <v>2673</v>
      </c>
      <c r="AE10907" s="2">
        <v>44481</v>
      </c>
      <c r="AF10907">
        <v>517.5</v>
      </c>
      <c r="AG10907" s="2">
        <v>44481</v>
      </c>
      <c r="AH10907">
        <v>1007.1</v>
      </c>
      <c r="AI10907" s="2">
        <v>44481</v>
      </c>
      <c r="AJ10907">
        <v>1.24975E-2</v>
      </c>
      <c r="AK10907" s="2">
        <v>44481</v>
      </c>
      <c r="AL10907">
        <v>13.725</v>
      </c>
      <c r="AM10907" s="2">
        <v>44481</v>
      </c>
      <c r="AN10907">
        <v>6.4799999999999996E-2</v>
      </c>
    </row>
    <row r="10908" spans="1:40" x14ac:dyDescent="0.2">
      <c r="A10908" s="2">
        <v>44469</v>
      </c>
      <c r="B10908">
        <v>3511.1400732327902</v>
      </c>
      <c r="C10908" s="2">
        <v>44482</v>
      </c>
      <c r="D10908">
        <v>4.4939999999999998</v>
      </c>
      <c r="E10908" s="2">
        <v>44482</v>
      </c>
      <c r="F10908">
        <v>83.37</v>
      </c>
      <c r="G10908" s="2">
        <v>44481</v>
      </c>
      <c r="H10908">
        <v>722.25</v>
      </c>
      <c r="I10908" s="2">
        <v>44482</v>
      </c>
      <c r="J10908">
        <v>5.1124999999999997E-2</v>
      </c>
      <c r="K10908" s="2">
        <v>44482</v>
      </c>
      <c r="L10908">
        <v>0.119675</v>
      </c>
      <c r="M10908" s="2">
        <v>44482</v>
      </c>
      <c r="N10908">
        <v>312.7</v>
      </c>
      <c r="O10908" s="2">
        <v>44481</v>
      </c>
      <c r="P10908">
        <v>6.032E-3</v>
      </c>
      <c r="Q10908" s="2">
        <v>44482</v>
      </c>
      <c r="R10908">
        <v>7.1775000000000005E-2</v>
      </c>
      <c r="S10908" s="2">
        <v>44482</v>
      </c>
      <c r="T10908">
        <v>80.61</v>
      </c>
      <c r="U10908" s="2">
        <v>44482</v>
      </c>
      <c r="V10908">
        <v>2.5274000000000001</v>
      </c>
      <c r="W10908" s="2">
        <v>44482</v>
      </c>
      <c r="X10908">
        <v>5.6760000000000002</v>
      </c>
      <c r="Y10908" s="2">
        <v>44482</v>
      </c>
      <c r="Z10908">
        <v>1.0390999999999999E-2</v>
      </c>
      <c r="AA10908" s="2">
        <v>44482</v>
      </c>
      <c r="AB10908">
        <v>2.0799999999999999E-2</v>
      </c>
      <c r="AC10908" s="2">
        <v>44482</v>
      </c>
      <c r="AD10908">
        <v>2592</v>
      </c>
      <c r="AE10908" s="2">
        <v>44482</v>
      </c>
      <c r="AF10908">
        <v>514.9</v>
      </c>
      <c r="AG10908" s="2">
        <v>44481</v>
      </c>
      <c r="AH10908">
        <v>1007.1</v>
      </c>
      <c r="AI10908" s="2">
        <v>44482</v>
      </c>
      <c r="AJ10908">
        <v>1.2489999999999999E-2</v>
      </c>
      <c r="AK10908" s="2">
        <v>44482</v>
      </c>
      <c r="AL10908">
        <v>13.82</v>
      </c>
      <c r="AM10908" s="2">
        <v>44482</v>
      </c>
      <c r="AN10908">
        <v>6.3200000000000006E-2</v>
      </c>
    </row>
    <row r="10909" spans="1:40" x14ac:dyDescent="0.2">
      <c r="A10909" s="2">
        <v>44469</v>
      </c>
      <c r="B10909">
        <v>3511.1400732327902</v>
      </c>
      <c r="C10909" s="2">
        <v>44483</v>
      </c>
      <c r="D10909">
        <v>4.6109999999999998</v>
      </c>
      <c r="E10909" s="2">
        <v>44483</v>
      </c>
      <c r="F10909">
        <v>84.07</v>
      </c>
      <c r="G10909" s="2">
        <v>44482</v>
      </c>
      <c r="H10909">
        <v>725.5</v>
      </c>
      <c r="I10909" s="2">
        <v>44483</v>
      </c>
      <c r="J10909">
        <v>5.1650000000000001E-2</v>
      </c>
      <c r="K10909" s="2">
        <v>44483</v>
      </c>
      <c r="L10909">
        <v>0.120575</v>
      </c>
      <c r="M10909" s="2">
        <v>44483</v>
      </c>
      <c r="N10909">
        <v>317.10000000000002</v>
      </c>
      <c r="O10909" s="2">
        <v>44482</v>
      </c>
      <c r="P10909">
        <v>5.9319999999999998E-3</v>
      </c>
      <c r="Q10909" s="2">
        <v>44483</v>
      </c>
      <c r="R10909">
        <v>7.2425000000000003E-2</v>
      </c>
      <c r="S10909" s="2">
        <v>44483</v>
      </c>
      <c r="T10909">
        <v>81.430000000000007</v>
      </c>
      <c r="U10909" s="2">
        <v>44483</v>
      </c>
      <c r="V10909">
        <v>2.5670999999999999</v>
      </c>
      <c r="W10909" s="2">
        <v>44483</v>
      </c>
      <c r="X10909">
        <v>5.649</v>
      </c>
      <c r="Y10909" s="2">
        <v>44483</v>
      </c>
      <c r="Z10909">
        <v>1.0722000000000001E-2</v>
      </c>
      <c r="AA10909" s="2">
        <v>44483</v>
      </c>
      <c r="AB10909">
        <v>2.1000000000000001E-2</v>
      </c>
      <c r="AC10909" s="2">
        <v>44483</v>
      </c>
      <c r="AD10909">
        <v>2576</v>
      </c>
      <c r="AE10909" s="2">
        <v>44483</v>
      </c>
      <c r="AF10909">
        <v>512.4</v>
      </c>
      <c r="AG10909" s="2">
        <v>44483</v>
      </c>
      <c r="AH10909">
        <v>1057.9000000000001</v>
      </c>
      <c r="AI10909" s="2">
        <v>44483</v>
      </c>
      <c r="AJ10909">
        <v>1.2567500000000001E-2</v>
      </c>
      <c r="AK10909" s="2">
        <v>44483</v>
      </c>
      <c r="AL10909">
        <v>13.94</v>
      </c>
      <c r="AM10909" s="2">
        <v>44483</v>
      </c>
      <c r="AN10909">
        <v>6.3799999999999996E-2</v>
      </c>
    </row>
    <row r="10910" spans="1:40" x14ac:dyDescent="0.2">
      <c r="A10910" s="2">
        <v>44477</v>
      </c>
      <c r="B10910">
        <v>3543.8814308993601</v>
      </c>
      <c r="C10910" s="2">
        <v>44484</v>
      </c>
      <c r="D10910">
        <v>4.7065000000000001</v>
      </c>
      <c r="E10910" s="2">
        <v>44484</v>
      </c>
      <c r="F10910">
        <v>84.92</v>
      </c>
      <c r="G10910" s="2">
        <v>44483</v>
      </c>
      <c r="H10910">
        <v>737</v>
      </c>
      <c r="I10910" s="2">
        <v>44484</v>
      </c>
      <c r="J10910">
        <v>5.2699999999999997E-2</v>
      </c>
      <c r="K10910" s="2">
        <v>44484</v>
      </c>
      <c r="L10910">
        <v>0.12185</v>
      </c>
      <c r="M10910" s="2">
        <v>44484</v>
      </c>
      <c r="N10910">
        <v>316.60000000000002</v>
      </c>
      <c r="O10910" s="2">
        <v>44482</v>
      </c>
      <c r="P10910">
        <v>5.9319999999999998E-3</v>
      </c>
      <c r="Q10910" s="2">
        <v>44484</v>
      </c>
      <c r="R10910">
        <v>7.3349999999999999E-2</v>
      </c>
      <c r="S10910" s="2">
        <v>44484</v>
      </c>
      <c r="T10910">
        <v>82.66</v>
      </c>
      <c r="U10910" s="2">
        <v>44484</v>
      </c>
      <c r="V10910">
        <v>2.5737000000000001</v>
      </c>
      <c r="W10910" s="2">
        <v>44484</v>
      </c>
      <c r="X10910">
        <v>5.4219999999999997</v>
      </c>
      <c r="Y10910" s="2">
        <v>44484</v>
      </c>
      <c r="Z10910">
        <v>1.0703000000000001E-2</v>
      </c>
      <c r="AA10910" s="2">
        <v>44484</v>
      </c>
      <c r="AB10910">
        <v>2.0334999999999999E-2</v>
      </c>
      <c r="AC10910" s="2">
        <v>44484</v>
      </c>
      <c r="AD10910">
        <v>2609</v>
      </c>
      <c r="AE10910" s="2">
        <v>44484</v>
      </c>
      <c r="AF10910">
        <v>519</v>
      </c>
      <c r="AG10910" s="2">
        <v>44484</v>
      </c>
      <c r="AH10910">
        <v>1056</v>
      </c>
      <c r="AI10910" s="2">
        <v>44484</v>
      </c>
      <c r="AJ10910">
        <v>1.2574999999999999E-2</v>
      </c>
      <c r="AK10910" s="2">
        <v>44484</v>
      </c>
      <c r="AL10910">
        <v>13.86</v>
      </c>
      <c r="AM10910" s="2">
        <v>44484</v>
      </c>
      <c r="AN10910">
        <v>6.6025E-2</v>
      </c>
    </row>
    <row r="10911" spans="1:40" x14ac:dyDescent="0.2">
      <c r="A10911" s="2">
        <v>44480</v>
      </c>
      <c r="B10911">
        <v>3585.2157330894102</v>
      </c>
      <c r="C10911" s="2">
        <v>44487</v>
      </c>
      <c r="D10911">
        <v>4.7149999999999999</v>
      </c>
      <c r="E10911" s="2">
        <v>44487</v>
      </c>
      <c r="F10911">
        <v>84.15</v>
      </c>
      <c r="G10911" s="2">
        <v>44484</v>
      </c>
      <c r="H10911">
        <v>743.25</v>
      </c>
      <c r="I10911" s="2">
        <v>44487</v>
      </c>
      <c r="J10911">
        <v>5.3275000000000003E-2</v>
      </c>
      <c r="K10911" s="2">
        <v>44487</v>
      </c>
      <c r="L10911">
        <v>0.122075</v>
      </c>
      <c r="M10911" s="2">
        <v>44487</v>
      </c>
      <c r="N10911">
        <v>318</v>
      </c>
      <c r="O10911" s="2">
        <v>44484</v>
      </c>
      <c r="P10911">
        <v>6.1399999999999996E-3</v>
      </c>
      <c r="Q10911" s="2">
        <v>44487</v>
      </c>
      <c r="R10911">
        <v>7.3599999999999999E-2</v>
      </c>
      <c r="S10911" s="2">
        <v>44487</v>
      </c>
      <c r="T10911">
        <v>82.29</v>
      </c>
      <c r="U10911" s="2">
        <v>44487</v>
      </c>
      <c r="V10911">
        <v>2.5356999999999998</v>
      </c>
      <c r="W10911" s="2">
        <v>44487</v>
      </c>
      <c r="X10911">
        <v>4.9820000000000002</v>
      </c>
      <c r="Y10911" s="2">
        <v>44487</v>
      </c>
      <c r="Z10911">
        <v>1.0702E-2</v>
      </c>
      <c r="AA10911" s="2">
        <v>44487</v>
      </c>
      <c r="AB10911">
        <v>2.0209999999999999E-2</v>
      </c>
      <c r="AC10911" s="2">
        <v>44487</v>
      </c>
      <c r="AD10911">
        <v>2623</v>
      </c>
      <c r="AE10911" s="2">
        <v>44487</v>
      </c>
      <c r="AF10911">
        <v>506.2</v>
      </c>
      <c r="AG10911" s="2">
        <v>44484</v>
      </c>
      <c r="AH10911">
        <v>1056</v>
      </c>
      <c r="AI10911" s="2">
        <v>44487</v>
      </c>
      <c r="AJ10911">
        <v>1.25375E-2</v>
      </c>
      <c r="AK10911" s="2">
        <v>44487</v>
      </c>
      <c r="AL10911">
        <v>13.875</v>
      </c>
      <c r="AM10911" s="2">
        <v>44487</v>
      </c>
      <c r="AN10911">
        <v>6.5924999999999997E-2</v>
      </c>
    </row>
    <row r="10912" spans="1:40" x14ac:dyDescent="0.2">
      <c r="A10912" s="2">
        <v>44481</v>
      </c>
      <c r="B10912">
        <v>3648.1352252461802</v>
      </c>
      <c r="C10912" s="2">
        <v>44488</v>
      </c>
      <c r="D10912">
        <v>4.7125000000000004</v>
      </c>
      <c r="E10912" s="2">
        <v>44488</v>
      </c>
      <c r="F10912">
        <v>85.15</v>
      </c>
      <c r="G10912" s="2">
        <v>44487</v>
      </c>
      <c r="H10912">
        <v>730.5</v>
      </c>
      <c r="I10912" s="2">
        <v>44488</v>
      </c>
      <c r="J10912">
        <v>5.2999999999999999E-2</v>
      </c>
      <c r="K10912" s="2">
        <v>44488</v>
      </c>
      <c r="L10912">
        <v>0.122875</v>
      </c>
      <c r="M10912" s="2">
        <v>44488</v>
      </c>
      <c r="N10912">
        <v>322.7</v>
      </c>
      <c r="O10912" s="2">
        <v>44487</v>
      </c>
      <c r="P10912">
        <v>6.1879999999999999E-3</v>
      </c>
      <c r="Q10912" s="2">
        <v>44488</v>
      </c>
      <c r="R10912">
        <v>7.3849999999999999E-2</v>
      </c>
      <c r="S10912" s="2">
        <v>44488</v>
      </c>
      <c r="T10912">
        <v>83.01</v>
      </c>
      <c r="U10912" s="2">
        <v>44488</v>
      </c>
      <c r="V10912">
        <v>2.5649000000000002</v>
      </c>
      <c r="W10912" s="2">
        <v>44488</v>
      </c>
      <c r="X10912">
        <v>5.0599999999999996</v>
      </c>
      <c r="Y10912" s="2">
        <v>44488</v>
      </c>
      <c r="Z10912">
        <v>1.0763999999999999E-2</v>
      </c>
      <c r="AA10912" s="2">
        <v>44488</v>
      </c>
      <c r="AB10912">
        <v>2.053E-2</v>
      </c>
      <c r="AC10912" s="2">
        <v>44488</v>
      </c>
      <c r="AD10912">
        <v>2539</v>
      </c>
      <c r="AE10912" s="2">
        <v>44488</v>
      </c>
      <c r="AF10912">
        <v>501.4</v>
      </c>
      <c r="AG10912" s="2">
        <v>44484</v>
      </c>
      <c r="AH10912">
        <v>1056</v>
      </c>
      <c r="AI10912" s="2">
        <v>44488</v>
      </c>
      <c r="AJ10912">
        <v>1.2489999999999999E-2</v>
      </c>
      <c r="AK10912" s="2">
        <v>44488</v>
      </c>
      <c r="AL10912">
        <v>13.725</v>
      </c>
      <c r="AM10912" s="2">
        <v>44488</v>
      </c>
      <c r="AN10912">
        <v>6.5549999999999997E-2</v>
      </c>
    </row>
    <row r="10913" spans="1:40" x14ac:dyDescent="0.2">
      <c r="A10913" s="2">
        <v>44482</v>
      </c>
      <c r="B10913">
        <v>3681.024555725</v>
      </c>
      <c r="C10913" s="2">
        <v>44489</v>
      </c>
      <c r="D10913">
        <v>4.7685000000000004</v>
      </c>
      <c r="E10913" s="2">
        <v>44489</v>
      </c>
      <c r="F10913">
        <v>85.89</v>
      </c>
      <c r="G10913" s="2">
        <v>44488</v>
      </c>
      <c r="H10913">
        <v>737.75</v>
      </c>
      <c r="I10913" s="2">
        <v>44489</v>
      </c>
      <c r="J10913">
        <v>5.3975000000000002E-2</v>
      </c>
      <c r="K10913" s="2">
        <v>44489</v>
      </c>
      <c r="L10913">
        <v>0.1246</v>
      </c>
      <c r="M10913" s="2">
        <v>44489</v>
      </c>
      <c r="N10913">
        <v>328.6</v>
      </c>
      <c r="O10913" s="2">
        <v>44488</v>
      </c>
      <c r="P10913">
        <v>6.2329999999999998E-3</v>
      </c>
      <c r="Q10913" s="2">
        <v>44489</v>
      </c>
      <c r="R10913">
        <v>7.4975E-2</v>
      </c>
      <c r="S10913" s="2">
        <v>44489</v>
      </c>
      <c r="T10913">
        <v>84.25</v>
      </c>
      <c r="U10913" s="2">
        <v>44489</v>
      </c>
      <c r="V10913">
        <v>2.5910000000000002</v>
      </c>
      <c r="W10913" s="2">
        <v>44489</v>
      </c>
      <c r="X10913">
        <v>5.1589999999999998</v>
      </c>
      <c r="Y10913" s="2">
        <v>44489</v>
      </c>
      <c r="Z10913">
        <v>1.1018999999999999E-2</v>
      </c>
      <c r="AA10913" s="2">
        <v>44489</v>
      </c>
      <c r="AB10913">
        <v>2.051E-2</v>
      </c>
      <c r="AC10913" s="2">
        <v>44489</v>
      </c>
      <c r="AD10913">
        <v>2507</v>
      </c>
      <c r="AE10913" s="2">
        <v>44489</v>
      </c>
      <c r="AF10913">
        <v>502.6</v>
      </c>
      <c r="AG10913" s="2">
        <v>44489</v>
      </c>
      <c r="AH10913">
        <v>1054</v>
      </c>
      <c r="AI10913" s="2">
        <v>44489</v>
      </c>
      <c r="AJ10913">
        <v>1.2565E-2</v>
      </c>
      <c r="AK10913" s="2">
        <v>44489</v>
      </c>
      <c r="AL10913">
        <v>13.61</v>
      </c>
      <c r="AM10913" s="2">
        <v>44489</v>
      </c>
      <c r="AN10913">
        <v>6.6699999999999995E-2</v>
      </c>
    </row>
    <row r="10914" spans="1:40" x14ac:dyDescent="0.2">
      <c r="A10914" s="2">
        <v>44483</v>
      </c>
      <c r="B10914">
        <v>3681.2674743709199</v>
      </c>
      <c r="C10914" s="2">
        <v>44490</v>
      </c>
      <c r="D10914">
        <v>4.5819999999999999</v>
      </c>
      <c r="E10914" s="2">
        <v>44490</v>
      </c>
      <c r="F10914">
        <v>84.75</v>
      </c>
      <c r="G10914" s="2">
        <v>44489</v>
      </c>
      <c r="H10914">
        <v>743.75</v>
      </c>
      <c r="I10914" s="2">
        <v>44490</v>
      </c>
      <c r="J10914">
        <v>5.3249999999999999E-2</v>
      </c>
      <c r="K10914" s="2">
        <v>44490</v>
      </c>
      <c r="L10914">
        <v>0.12230000000000001</v>
      </c>
      <c r="M10914" s="2">
        <v>44490</v>
      </c>
      <c r="N10914">
        <v>323.7</v>
      </c>
      <c r="O10914" s="2">
        <v>44489</v>
      </c>
      <c r="P10914">
        <v>6.4859999999999996E-3</v>
      </c>
      <c r="Q10914" s="2">
        <v>44490</v>
      </c>
      <c r="R10914">
        <v>7.4175000000000005E-2</v>
      </c>
      <c r="S10914" s="2">
        <v>44490</v>
      </c>
      <c r="T10914">
        <v>82.62</v>
      </c>
      <c r="U10914" s="2">
        <v>44490</v>
      </c>
      <c r="V10914">
        <v>2.5510999999999999</v>
      </c>
      <c r="W10914" s="2">
        <v>44490</v>
      </c>
      <c r="X10914">
        <v>5.1959999999999997</v>
      </c>
      <c r="Y10914" s="2">
        <v>44490</v>
      </c>
      <c r="Z10914">
        <v>1.0643E-2</v>
      </c>
      <c r="AA10914" s="2">
        <v>44490</v>
      </c>
      <c r="AB10914">
        <v>2.0424999999999999E-2</v>
      </c>
      <c r="AC10914" s="2">
        <v>44490</v>
      </c>
      <c r="AD10914">
        <v>2560</v>
      </c>
      <c r="AE10914" s="2">
        <v>44490</v>
      </c>
      <c r="AF10914">
        <v>502.1</v>
      </c>
      <c r="AG10914" s="2">
        <v>44490</v>
      </c>
      <c r="AH10914">
        <v>1040.4000000000001</v>
      </c>
      <c r="AI10914" s="2">
        <v>44490</v>
      </c>
      <c r="AJ10914">
        <v>1.24925E-2</v>
      </c>
      <c r="AK10914" s="2">
        <v>44490</v>
      </c>
      <c r="AL10914">
        <v>13.565</v>
      </c>
      <c r="AM10914" s="2">
        <v>44490</v>
      </c>
      <c r="AN10914">
        <v>6.6049999999999998E-2</v>
      </c>
    </row>
    <row r="10915" spans="1:40" x14ac:dyDescent="0.2">
      <c r="A10915" s="2">
        <v>44484</v>
      </c>
      <c r="B10915">
        <v>3776.8106931924199</v>
      </c>
      <c r="C10915" s="2">
        <v>44491</v>
      </c>
      <c r="D10915">
        <v>4.5179999999999998</v>
      </c>
      <c r="E10915" s="2">
        <v>44491</v>
      </c>
      <c r="F10915">
        <v>85.77</v>
      </c>
      <c r="G10915" s="2">
        <v>44490</v>
      </c>
      <c r="H10915">
        <v>731.75</v>
      </c>
      <c r="I10915" s="2">
        <v>44491</v>
      </c>
      <c r="J10915">
        <v>5.3824999999999998E-2</v>
      </c>
      <c r="K10915" s="2">
        <v>44491</v>
      </c>
      <c r="L10915">
        <v>0.121975</v>
      </c>
      <c r="M10915" s="2">
        <v>44491</v>
      </c>
      <c r="N10915">
        <v>326.89999999999998</v>
      </c>
      <c r="O10915" s="2">
        <v>44490</v>
      </c>
      <c r="P10915">
        <v>6.2550000000000001E-3</v>
      </c>
      <c r="Q10915" s="2">
        <v>44491</v>
      </c>
      <c r="R10915">
        <v>7.5825000000000004E-2</v>
      </c>
      <c r="S10915" s="2">
        <v>44491</v>
      </c>
      <c r="T10915">
        <v>83.98</v>
      </c>
      <c r="U10915" s="2">
        <v>44491</v>
      </c>
      <c r="V10915">
        <v>2.5453999999999999</v>
      </c>
      <c r="W10915" s="2">
        <v>44491</v>
      </c>
      <c r="X10915">
        <v>5.306</v>
      </c>
      <c r="Y10915" s="2">
        <v>44491</v>
      </c>
      <c r="Z10915">
        <v>1.0829999999999999E-2</v>
      </c>
      <c r="AA10915" s="2">
        <v>44491</v>
      </c>
      <c r="AB10915">
        <v>2.0004999999999998E-2</v>
      </c>
      <c r="AC10915" s="2">
        <v>44491</v>
      </c>
      <c r="AD10915">
        <v>2590</v>
      </c>
      <c r="AE10915" s="2">
        <v>44491</v>
      </c>
      <c r="AF10915">
        <v>499.3</v>
      </c>
      <c r="AG10915" s="2">
        <v>44491</v>
      </c>
      <c r="AH10915">
        <v>1062.5</v>
      </c>
      <c r="AI10915" s="2">
        <v>44491</v>
      </c>
      <c r="AJ10915">
        <v>1.24225E-2</v>
      </c>
      <c r="AK10915" s="2">
        <v>44491</v>
      </c>
      <c r="AL10915">
        <v>13.48</v>
      </c>
      <c r="AM10915" s="2">
        <v>44491</v>
      </c>
      <c r="AN10915">
        <v>6.6750000000000004E-2</v>
      </c>
    </row>
    <row r="10916" spans="1:40" x14ac:dyDescent="0.2">
      <c r="A10916" s="2">
        <v>44487</v>
      </c>
      <c r="B10916">
        <v>3841.1883652201</v>
      </c>
      <c r="C10916" s="2">
        <v>44491</v>
      </c>
      <c r="D10916">
        <v>4.5179999999999998</v>
      </c>
      <c r="E10916" s="2">
        <v>44494</v>
      </c>
      <c r="F10916">
        <v>85.99</v>
      </c>
      <c r="G10916" s="2">
        <v>44491</v>
      </c>
      <c r="H10916">
        <v>732.25</v>
      </c>
      <c r="I10916" s="2">
        <v>44494</v>
      </c>
      <c r="J10916">
        <v>5.3800000000000001E-2</v>
      </c>
      <c r="K10916" s="2">
        <v>44494</v>
      </c>
      <c r="L10916">
        <v>0.1236</v>
      </c>
      <c r="M10916" s="2">
        <v>44494</v>
      </c>
      <c r="N10916">
        <v>327.2</v>
      </c>
      <c r="O10916" s="2">
        <v>44491</v>
      </c>
      <c r="P10916">
        <v>6.2129999999999998E-3</v>
      </c>
      <c r="Q10916" s="2">
        <v>44494</v>
      </c>
      <c r="R10916">
        <v>7.6050000000000006E-2</v>
      </c>
      <c r="S10916" s="2">
        <v>44494</v>
      </c>
      <c r="T10916">
        <v>83.71</v>
      </c>
      <c r="U10916" s="2">
        <v>44494</v>
      </c>
      <c r="V10916">
        <v>2.5634999999999999</v>
      </c>
      <c r="W10916" s="2">
        <v>44494</v>
      </c>
      <c r="X10916">
        <v>5.9710000000000001</v>
      </c>
      <c r="Y10916" s="2">
        <v>44494</v>
      </c>
      <c r="Z10916">
        <v>1.0841999999999999E-2</v>
      </c>
      <c r="AA10916" s="2">
        <v>44494</v>
      </c>
      <c r="AB10916">
        <v>2.0244999999999999E-2</v>
      </c>
      <c r="AC10916" s="2">
        <v>44494</v>
      </c>
      <c r="AD10916">
        <v>2599</v>
      </c>
      <c r="AE10916" s="2">
        <v>44494</v>
      </c>
      <c r="AF10916">
        <v>506.4</v>
      </c>
      <c r="AG10916" s="2">
        <v>44494</v>
      </c>
      <c r="AH10916">
        <v>1059.8</v>
      </c>
      <c r="AI10916" s="2">
        <v>44494</v>
      </c>
      <c r="AJ10916">
        <v>1.2494999999999999E-2</v>
      </c>
      <c r="AK10916" s="2">
        <v>44494</v>
      </c>
      <c r="AL10916">
        <v>13.4</v>
      </c>
      <c r="AM10916" s="2">
        <v>44494</v>
      </c>
      <c r="AN10916">
        <v>6.9224999999999995E-2</v>
      </c>
    </row>
    <row r="10917" spans="1:40" x14ac:dyDescent="0.2">
      <c r="A10917" s="2">
        <v>44488</v>
      </c>
      <c r="B10917">
        <v>3813.7319419635901</v>
      </c>
      <c r="C10917" s="2">
        <v>44495</v>
      </c>
      <c r="D10917">
        <v>4.5114999999999998</v>
      </c>
      <c r="E10917" s="2">
        <v>44495</v>
      </c>
      <c r="F10917">
        <v>86.1</v>
      </c>
      <c r="G10917" s="2">
        <v>44494</v>
      </c>
      <c r="H10917">
        <v>739.25</v>
      </c>
      <c r="I10917" s="2">
        <v>44495</v>
      </c>
      <c r="J10917">
        <v>5.425E-2</v>
      </c>
      <c r="K10917" s="2">
        <v>44495</v>
      </c>
      <c r="L10917">
        <v>0.123725</v>
      </c>
      <c r="M10917" s="2">
        <v>44495</v>
      </c>
      <c r="N10917">
        <v>326.7</v>
      </c>
      <c r="O10917" s="2">
        <v>44494</v>
      </c>
      <c r="P10917">
        <v>6.3200000000000001E-3</v>
      </c>
      <c r="Q10917" s="2">
        <v>44495</v>
      </c>
      <c r="R10917">
        <v>7.4999999999999997E-2</v>
      </c>
      <c r="S10917" s="2">
        <v>44495</v>
      </c>
      <c r="T10917">
        <v>84.44</v>
      </c>
      <c r="U10917" s="2">
        <v>44495</v>
      </c>
      <c r="V10917">
        <v>2.5684</v>
      </c>
      <c r="W10917" s="2">
        <v>44495</v>
      </c>
      <c r="X10917">
        <v>5.8289999999999997</v>
      </c>
      <c r="Y10917" s="2">
        <v>44495</v>
      </c>
      <c r="Z10917">
        <v>1.0878000000000001E-2</v>
      </c>
      <c r="AA10917" s="2">
        <v>44495</v>
      </c>
      <c r="AB10917">
        <v>2.0840000000000001E-2</v>
      </c>
      <c r="AC10917" s="2">
        <v>44495</v>
      </c>
      <c r="AD10917">
        <v>2590</v>
      </c>
      <c r="AE10917" s="2">
        <v>44495</v>
      </c>
      <c r="AF10917">
        <v>511</v>
      </c>
      <c r="AG10917" s="2">
        <v>44494</v>
      </c>
      <c r="AH10917">
        <v>1059.8</v>
      </c>
      <c r="AI10917" s="2">
        <v>44495</v>
      </c>
      <c r="AJ10917">
        <v>1.26625E-2</v>
      </c>
      <c r="AK10917" s="2">
        <v>44495</v>
      </c>
      <c r="AL10917">
        <v>13.305</v>
      </c>
      <c r="AM10917" s="2">
        <v>44495</v>
      </c>
      <c r="AN10917">
        <v>7.0499999999999993E-2</v>
      </c>
    </row>
    <row r="10918" spans="1:40" x14ac:dyDescent="0.2">
      <c r="A10918" s="2">
        <v>44489</v>
      </c>
      <c r="B10918">
        <v>3566.8480980980999</v>
      </c>
      <c r="C10918" s="2">
        <v>44496</v>
      </c>
      <c r="D10918">
        <v>4.3925000000000001</v>
      </c>
      <c r="E10918" s="2">
        <v>44496</v>
      </c>
      <c r="F10918">
        <v>84.2</v>
      </c>
      <c r="G10918" s="2">
        <v>44495</v>
      </c>
      <c r="H10918">
        <v>740</v>
      </c>
      <c r="I10918" s="2">
        <v>44496</v>
      </c>
      <c r="J10918">
        <v>5.5774999999999998E-2</v>
      </c>
      <c r="K10918" s="2">
        <v>44496</v>
      </c>
      <c r="L10918">
        <v>0.12385</v>
      </c>
      <c r="M10918" s="2">
        <v>44496</v>
      </c>
      <c r="N10918">
        <v>330.6</v>
      </c>
      <c r="O10918" s="2">
        <v>44495</v>
      </c>
      <c r="P10918">
        <v>6.2220000000000001E-3</v>
      </c>
      <c r="Q10918" s="2">
        <v>44496</v>
      </c>
      <c r="R10918">
        <v>7.6075000000000004E-2</v>
      </c>
      <c r="S10918" s="2">
        <v>44496</v>
      </c>
      <c r="T10918">
        <v>82.07</v>
      </c>
      <c r="U10918" s="2">
        <v>44496</v>
      </c>
      <c r="V10918">
        <v>2.5036999999999998</v>
      </c>
      <c r="W10918" s="2">
        <v>44496</v>
      </c>
      <c r="X10918">
        <v>6.2210000000000001</v>
      </c>
      <c r="Y10918" s="2">
        <v>44496</v>
      </c>
      <c r="Z10918">
        <v>1.1063E-2</v>
      </c>
      <c r="AA10918" s="2">
        <v>44496</v>
      </c>
      <c r="AB10918">
        <v>2.0049999999999998E-2</v>
      </c>
      <c r="AC10918" s="2">
        <v>44496</v>
      </c>
      <c r="AD10918">
        <v>2598</v>
      </c>
      <c r="AE10918" s="2">
        <v>44496</v>
      </c>
      <c r="AF10918">
        <v>518</v>
      </c>
      <c r="AG10918" s="2">
        <v>44496</v>
      </c>
      <c r="AH10918">
        <v>1017</v>
      </c>
      <c r="AI10918" s="2">
        <v>44496</v>
      </c>
      <c r="AJ10918">
        <v>1.2710000000000001E-2</v>
      </c>
      <c r="AK10918" s="2">
        <v>44496</v>
      </c>
      <c r="AL10918">
        <v>13.3</v>
      </c>
      <c r="AM10918" s="2">
        <v>44496</v>
      </c>
      <c r="AN10918">
        <v>7.0900000000000005E-2</v>
      </c>
    </row>
    <row r="10919" spans="1:40" x14ac:dyDescent="0.2">
      <c r="A10919" s="2">
        <v>44490</v>
      </c>
      <c r="B10919">
        <v>3582.3230348064099</v>
      </c>
      <c r="C10919" s="2">
        <v>44497</v>
      </c>
      <c r="D10919">
        <v>4.4364999999999997</v>
      </c>
      <c r="E10919" s="2">
        <v>44497</v>
      </c>
      <c r="F10919">
        <v>84.52</v>
      </c>
      <c r="G10919" s="2">
        <v>44496</v>
      </c>
      <c r="H10919">
        <v>720.25</v>
      </c>
      <c r="I10919" s="2">
        <v>44497</v>
      </c>
      <c r="J10919">
        <v>5.6300000000000003E-2</v>
      </c>
      <c r="K10919" s="2">
        <v>44497</v>
      </c>
      <c r="L10919">
        <v>0.12345</v>
      </c>
      <c r="M10919" s="2">
        <v>44497</v>
      </c>
      <c r="N10919">
        <v>331.3</v>
      </c>
      <c r="O10919" s="2">
        <v>44496</v>
      </c>
      <c r="P10919">
        <v>6.1450000000000003E-3</v>
      </c>
      <c r="Q10919" s="2">
        <v>44497</v>
      </c>
      <c r="R10919">
        <v>7.7350000000000002E-2</v>
      </c>
      <c r="S10919" s="2">
        <v>44497</v>
      </c>
      <c r="T10919">
        <v>83.06</v>
      </c>
      <c r="U10919" s="2">
        <v>44497</v>
      </c>
      <c r="V10919">
        <v>2.5063</v>
      </c>
      <c r="W10919" s="2">
        <v>44497</v>
      </c>
      <c r="X10919">
        <v>5.7320000000000002</v>
      </c>
      <c r="Y10919" s="2">
        <v>44497</v>
      </c>
      <c r="Z10919">
        <v>1.1365E-2</v>
      </c>
      <c r="AA10919" s="2">
        <v>44497</v>
      </c>
      <c r="AB10919">
        <v>1.992E-2</v>
      </c>
      <c r="AC10919" s="2">
        <v>44497</v>
      </c>
      <c r="AD10919">
        <v>2568</v>
      </c>
      <c r="AE10919" s="2">
        <v>44497</v>
      </c>
      <c r="AF10919">
        <v>515.9</v>
      </c>
      <c r="AG10919" s="2">
        <v>44497</v>
      </c>
      <c r="AH10919">
        <v>1025</v>
      </c>
      <c r="AI10919" s="2">
        <v>44497</v>
      </c>
      <c r="AJ10919">
        <v>1.247E-2</v>
      </c>
      <c r="AK10919" s="2">
        <v>44497</v>
      </c>
      <c r="AL10919">
        <v>13.28</v>
      </c>
      <c r="AM10919" s="2">
        <v>44497</v>
      </c>
      <c r="AN10919">
        <v>7.1400000000000005E-2</v>
      </c>
    </row>
    <row r="10920" spans="1:40" x14ac:dyDescent="0.2">
      <c r="A10920" s="2">
        <v>44491</v>
      </c>
      <c r="B10920">
        <v>3374.1130030232298</v>
      </c>
      <c r="C10920" s="2">
        <v>44498</v>
      </c>
      <c r="D10920">
        <v>4.3840000000000003</v>
      </c>
      <c r="E10920" s="2">
        <v>44498</v>
      </c>
      <c r="F10920">
        <v>84.38</v>
      </c>
      <c r="G10920" s="2">
        <v>44497</v>
      </c>
      <c r="H10920">
        <v>722.75</v>
      </c>
      <c r="I10920" s="2">
        <v>44498</v>
      </c>
      <c r="J10920">
        <v>5.6899999999999999E-2</v>
      </c>
      <c r="K10920" s="2">
        <v>44498</v>
      </c>
      <c r="L10920">
        <v>0.12354999999999999</v>
      </c>
      <c r="M10920" s="2">
        <v>44498</v>
      </c>
      <c r="N10920">
        <v>332.9</v>
      </c>
      <c r="O10920" s="2">
        <v>44497</v>
      </c>
      <c r="P10920">
        <v>6.0769999999999999E-3</v>
      </c>
      <c r="Q10920" s="2">
        <v>44498</v>
      </c>
      <c r="R10920">
        <v>7.7299999999999994E-2</v>
      </c>
      <c r="S10920" s="2">
        <v>44498</v>
      </c>
      <c r="T10920">
        <v>83.22</v>
      </c>
      <c r="U10920" s="2">
        <v>44498</v>
      </c>
      <c r="V10920">
        <v>2.4872999999999998</v>
      </c>
      <c r="W10920" s="2">
        <v>44498</v>
      </c>
      <c r="X10920">
        <v>5.5659999999999998</v>
      </c>
      <c r="Y10920" s="2">
        <v>44498</v>
      </c>
      <c r="Z10920">
        <v>1.1514E-2</v>
      </c>
      <c r="AA10920" s="2">
        <v>44498</v>
      </c>
      <c r="AB10920">
        <v>2.0299999999999999E-2</v>
      </c>
      <c r="AC10920" s="2">
        <v>44498</v>
      </c>
      <c r="AD10920">
        <v>2548</v>
      </c>
      <c r="AE10920" s="2">
        <v>44498</v>
      </c>
      <c r="AF10920">
        <v>508.9</v>
      </c>
      <c r="AG10920" s="2">
        <v>44498</v>
      </c>
      <c r="AH10920">
        <v>1021.8</v>
      </c>
      <c r="AI10920" s="2">
        <v>44498</v>
      </c>
      <c r="AJ10920">
        <v>1.2737500000000001E-2</v>
      </c>
      <c r="AK10920" s="2">
        <v>44498</v>
      </c>
      <c r="AL10920">
        <v>13.27</v>
      </c>
      <c r="AM10920" s="2">
        <v>44498</v>
      </c>
      <c r="AN10920">
        <v>7.3325000000000001E-2</v>
      </c>
    </row>
    <row r="10921" spans="1:40" x14ac:dyDescent="0.2">
      <c r="A10921" s="2">
        <v>44494</v>
      </c>
      <c r="B10921">
        <v>3387.30894512653</v>
      </c>
      <c r="C10921" s="2">
        <v>44501</v>
      </c>
      <c r="D10921">
        <v>4.399</v>
      </c>
      <c r="E10921" s="2">
        <v>44501</v>
      </c>
      <c r="F10921">
        <v>84.55</v>
      </c>
      <c r="G10921" s="2">
        <v>44498</v>
      </c>
      <c r="H10921">
        <v>718.5</v>
      </c>
      <c r="I10921" s="2">
        <v>44501</v>
      </c>
      <c r="J10921">
        <v>5.79E-2</v>
      </c>
      <c r="K10921" s="2">
        <v>44501</v>
      </c>
      <c r="L10921">
        <v>0.12375</v>
      </c>
      <c r="M10921" s="2">
        <v>44501</v>
      </c>
      <c r="N10921">
        <v>328.9</v>
      </c>
      <c r="O10921" s="2">
        <v>44498</v>
      </c>
      <c r="P10921">
        <v>6.1260000000000004E-3</v>
      </c>
      <c r="Q10921" s="2">
        <v>44501</v>
      </c>
      <c r="R10921">
        <v>7.9824999999999993E-2</v>
      </c>
      <c r="S10921" s="2">
        <v>44501</v>
      </c>
      <c r="T10921">
        <v>83.84</v>
      </c>
      <c r="U10921" s="2">
        <v>44501</v>
      </c>
      <c r="V10921">
        <v>2.5013999999999998</v>
      </c>
      <c r="W10921" s="2">
        <v>44501</v>
      </c>
      <c r="X10921">
        <v>5.2119999999999997</v>
      </c>
      <c r="Y10921" s="2">
        <v>44501</v>
      </c>
      <c r="Z10921">
        <v>1.1985000000000001E-2</v>
      </c>
      <c r="AA10921" s="2">
        <v>44501</v>
      </c>
      <c r="AB10921">
        <v>2.0844999999999999E-2</v>
      </c>
      <c r="AC10921" s="2">
        <v>44501</v>
      </c>
      <c r="AD10921">
        <v>2557</v>
      </c>
      <c r="AE10921" s="2">
        <v>44501</v>
      </c>
      <c r="AF10921">
        <v>511.2</v>
      </c>
      <c r="AG10921" s="2">
        <v>44498</v>
      </c>
      <c r="AH10921">
        <v>1021.8</v>
      </c>
      <c r="AI10921" s="2">
        <v>44501</v>
      </c>
      <c r="AJ10921">
        <v>1.289E-2</v>
      </c>
      <c r="AK10921" s="2">
        <v>44501</v>
      </c>
      <c r="AL10921">
        <v>13.19</v>
      </c>
      <c r="AM10921" s="2">
        <v>44501</v>
      </c>
      <c r="AN10921">
        <v>7.5325000000000003E-2</v>
      </c>
    </row>
    <row r="10922" spans="1:40" x14ac:dyDescent="0.2">
      <c r="A10922" s="2">
        <v>44495</v>
      </c>
      <c r="B10922">
        <v>3321.84268254466</v>
      </c>
      <c r="C10922" s="2">
        <v>44502</v>
      </c>
      <c r="D10922">
        <v>4.3789999999999996</v>
      </c>
      <c r="E10922" s="2">
        <v>44502</v>
      </c>
      <c r="F10922">
        <v>84.09</v>
      </c>
      <c r="G10922" s="2">
        <v>44501</v>
      </c>
      <c r="H10922">
        <v>727</v>
      </c>
      <c r="I10922" s="2">
        <v>44502</v>
      </c>
      <c r="J10922">
        <v>5.7250000000000002E-2</v>
      </c>
      <c r="K10922" s="2">
        <v>44502</v>
      </c>
      <c r="L10922">
        <v>0.12445000000000001</v>
      </c>
      <c r="M10922" s="2">
        <v>44502</v>
      </c>
      <c r="N10922">
        <v>336.7</v>
      </c>
      <c r="O10922" s="2">
        <v>44501</v>
      </c>
      <c r="P10922">
        <v>6.1980000000000004E-3</v>
      </c>
      <c r="Q10922" s="2">
        <v>44502</v>
      </c>
      <c r="R10922">
        <v>7.9000000000000001E-2</v>
      </c>
      <c r="S10922" s="2">
        <v>44502</v>
      </c>
      <c r="T10922">
        <v>82.96</v>
      </c>
      <c r="U10922" s="2">
        <v>44502</v>
      </c>
      <c r="V10922">
        <v>2.4857999999999998</v>
      </c>
      <c r="W10922" s="2">
        <v>44502</v>
      </c>
      <c r="X10922">
        <v>5.5460000000000003</v>
      </c>
      <c r="Y10922" s="2">
        <v>44502</v>
      </c>
      <c r="Z10922">
        <v>1.1750999999999999E-2</v>
      </c>
      <c r="AA10922" s="2">
        <v>44502</v>
      </c>
      <c r="AB10922">
        <v>2.0799999999999999E-2</v>
      </c>
      <c r="AC10922" s="2">
        <v>44502</v>
      </c>
      <c r="AD10922">
        <v>2461</v>
      </c>
      <c r="AE10922" s="2">
        <v>44502</v>
      </c>
      <c r="AF10922">
        <v>508.1</v>
      </c>
      <c r="AG10922" s="2">
        <v>44502</v>
      </c>
      <c r="AH10922">
        <v>1039.0999999999999</v>
      </c>
      <c r="AI10922" s="2">
        <v>44502</v>
      </c>
      <c r="AJ10922">
        <v>1.3004999999999999E-2</v>
      </c>
      <c r="AK10922" s="2">
        <v>44502</v>
      </c>
      <c r="AL10922">
        <v>12.975</v>
      </c>
      <c r="AM10922" s="2">
        <v>44502</v>
      </c>
      <c r="AN10922">
        <v>7.6749999999999999E-2</v>
      </c>
    </row>
    <row r="10923" spans="1:40" x14ac:dyDescent="0.2">
      <c r="A10923" s="2">
        <v>44496</v>
      </c>
      <c r="B10923">
        <v>3147.1485566768401</v>
      </c>
      <c r="C10923" s="2">
        <v>44503</v>
      </c>
      <c r="D10923">
        <v>4.3559999999999999</v>
      </c>
      <c r="E10923" s="2">
        <v>44503</v>
      </c>
      <c r="F10923">
        <v>81.38</v>
      </c>
      <c r="G10923" s="2">
        <v>44502</v>
      </c>
      <c r="H10923">
        <v>719</v>
      </c>
      <c r="I10923" s="2">
        <v>44503</v>
      </c>
      <c r="J10923">
        <v>5.6349999999999997E-2</v>
      </c>
      <c r="K10923" s="2">
        <v>44503</v>
      </c>
      <c r="L10923">
        <v>0.1231</v>
      </c>
      <c r="M10923" s="2">
        <v>44503</v>
      </c>
      <c r="N10923">
        <v>340.6</v>
      </c>
      <c r="O10923" s="2">
        <v>44502</v>
      </c>
      <c r="P10923">
        <v>6.1840000000000003E-3</v>
      </c>
      <c r="Q10923" s="2">
        <v>44503</v>
      </c>
      <c r="R10923">
        <v>7.8100000000000003E-2</v>
      </c>
      <c r="S10923" s="2">
        <v>44503</v>
      </c>
      <c r="T10923">
        <v>80.11</v>
      </c>
      <c r="U10923" s="2">
        <v>44503</v>
      </c>
      <c r="V10923">
        <v>2.4180999999999999</v>
      </c>
      <c r="W10923" s="2">
        <v>44503</v>
      </c>
      <c r="X10923">
        <v>5.8550000000000004</v>
      </c>
      <c r="Y10923" s="2">
        <v>44503</v>
      </c>
      <c r="Z10923">
        <v>1.1866E-2</v>
      </c>
      <c r="AA10923" s="2">
        <v>44503</v>
      </c>
      <c r="AB10923">
        <v>2.0975000000000001E-2</v>
      </c>
      <c r="AC10923" s="2">
        <v>44503</v>
      </c>
      <c r="AD10923">
        <v>2427</v>
      </c>
      <c r="AE10923" s="2">
        <v>44503</v>
      </c>
      <c r="AF10923">
        <v>506.5</v>
      </c>
      <c r="AG10923" s="2">
        <v>44502</v>
      </c>
      <c r="AH10923">
        <v>1039.0999999999999</v>
      </c>
      <c r="AI10923" s="2">
        <v>44503</v>
      </c>
      <c r="AJ10923">
        <v>1.316E-2</v>
      </c>
      <c r="AK10923" s="2">
        <v>44502</v>
      </c>
      <c r="AL10923">
        <v>12.975</v>
      </c>
      <c r="AM10923" s="2">
        <v>44503</v>
      </c>
      <c r="AN10923">
        <v>7.4550000000000005E-2</v>
      </c>
    </row>
    <row r="10924" spans="1:40" x14ac:dyDescent="0.2">
      <c r="A10924" s="2">
        <v>44497</v>
      </c>
      <c r="B10924">
        <v>3111.84817810598</v>
      </c>
      <c r="C10924" s="2">
        <v>44504</v>
      </c>
      <c r="D10924">
        <v>4.3244999999999996</v>
      </c>
      <c r="E10924" s="2">
        <v>44504</v>
      </c>
      <c r="F10924">
        <v>80.95</v>
      </c>
      <c r="G10924" s="2">
        <v>44503</v>
      </c>
      <c r="H10924">
        <v>699.75</v>
      </c>
      <c r="I10924" s="2">
        <v>44504</v>
      </c>
      <c r="J10924">
        <v>5.5925000000000002E-2</v>
      </c>
      <c r="K10924" s="2">
        <v>44504</v>
      </c>
      <c r="L10924">
        <v>0.12102499999999999</v>
      </c>
      <c r="M10924" s="2">
        <v>44504</v>
      </c>
      <c r="N10924">
        <v>335.4</v>
      </c>
      <c r="O10924" s="2">
        <v>44503</v>
      </c>
      <c r="P10924">
        <v>6.1029999999999999E-3</v>
      </c>
      <c r="Q10924" s="2">
        <v>44504</v>
      </c>
      <c r="R10924">
        <v>7.7450000000000005E-2</v>
      </c>
      <c r="S10924" s="2">
        <v>44504</v>
      </c>
      <c r="T10924">
        <v>79.33</v>
      </c>
      <c r="U10924" s="2">
        <v>44504</v>
      </c>
      <c r="V10924">
        <v>2.4154</v>
      </c>
      <c r="W10924" s="2">
        <v>44504</v>
      </c>
      <c r="X10924">
        <v>5.6589999999999998</v>
      </c>
      <c r="Y10924" s="2">
        <v>44504</v>
      </c>
      <c r="Z10924">
        <v>1.1650000000000001E-2</v>
      </c>
      <c r="AA10924" s="2">
        <v>44504</v>
      </c>
      <c r="AB10924">
        <v>2.0834999999999999E-2</v>
      </c>
      <c r="AC10924" s="2">
        <v>44504</v>
      </c>
      <c r="AD10924">
        <v>2432</v>
      </c>
      <c r="AE10924" s="2">
        <v>44504</v>
      </c>
      <c r="AF10924">
        <v>506.3</v>
      </c>
      <c r="AG10924" s="2">
        <v>44504</v>
      </c>
      <c r="AH10924">
        <v>1027.8</v>
      </c>
      <c r="AI10924" s="2">
        <v>44504</v>
      </c>
      <c r="AJ10924">
        <v>1.30575E-2</v>
      </c>
      <c r="AK10924" s="2">
        <v>44504</v>
      </c>
      <c r="AL10924">
        <v>13.085000000000001</v>
      </c>
      <c r="AM10924" s="2">
        <v>44504</v>
      </c>
      <c r="AN10924">
        <v>7.4200000000000002E-2</v>
      </c>
    </row>
    <row r="10925" spans="1:40" x14ac:dyDescent="0.2">
      <c r="A10925" s="2">
        <v>44498</v>
      </c>
      <c r="B10925">
        <v>3114.75409836066</v>
      </c>
      <c r="C10925" s="2">
        <v>44505</v>
      </c>
      <c r="D10925">
        <v>4.3490000000000002</v>
      </c>
      <c r="E10925" s="2">
        <v>44505</v>
      </c>
      <c r="F10925">
        <v>82.55</v>
      </c>
      <c r="G10925" s="2">
        <v>44504</v>
      </c>
      <c r="H10925">
        <v>702</v>
      </c>
      <c r="I10925" s="2">
        <v>44505</v>
      </c>
      <c r="J10925">
        <v>5.5274999999999998E-2</v>
      </c>
      <c r="K10925" s="2">
        <v>44505</v>
      </c>
      <c r="L10925">
        <v>0.1191</v>
      </c>
      <c r="M10925" s="2">
        <v>44505</v>
      </c>
      <c r="N10925">
        <v>332.5</v>
      </c>
      <c r="O10925" s="2">
        <v>44504</v>
      </c>
      <c r="P10925">
        <v>5.9480000000000002E-3</v>
      </c>
      <c r="Q10925" s="2">
        <v>44505</v>
      </c>
      <c r="R10925">
        <v>7.6774999999999996E-2</v>
      </c>
      <c r="S10925" s="2">
        <v>44505</v>
      </c>
      <c r="T10925">
        <v>81.17</v>
      </c>
      <c r="U10925" s="2">
        <v>44505</v>
      </c>
      <c r="V10925">
        <v>2.4415</v>
      </c>
      <c r="W10925" s="2">
        <v>44505</v>
      </c>
      <c r="X10925">
        <v>5.6230000000000002</v>
      </c>
      <c r="Y10925" s="2">
        <v>44505</v>
      </c>
      <c r="Z10925">
        <v>1.1709000000000001E-2</v>
      </c>
      <c r="AA10925" s="2">
        <v>44505</v>
      </c>
      <c r="AB10925">
        <v>2.036E-2</v>
      </c>
      <c r="AC10925" s="2">
        <v>44505</v>
      </c>
      <c r="AD10925">
        <v>2401</v>
      </c>
      <c r="AE10925" s="2">
        <v>44505</v>
      </c>
      <c r="AF10925">
        <v>508.3</v>
      </c>
      <c r="AG10925" s="2">
        <v>44504</v>
      </c>
      <c r="AH10925">
        <v>1027.8</v>
      </c>
      <c r="AI10925" s="2">
        <v>44505</v>
      </c>
      <c r="AJ10925">
        <v>1.3169999999999999E-2</v>
      </c>
      <c r="AK10925" s="2">
        <v>44504</v>
      </c>
      <c r="AL10925">
        <v>13.085000000000001</v>
      </c>
      <c r="AM10925" s="2">
        <v>44505</v>
      </c>
      <c r="AN10925">
        <v>7.4649999999999994E-2</v>
      </c>
    </row>
    <row r="10926" spans="1:40" x14ac:dyDescent="0.2">
      <c r="A10926" s="2">
        <v>44501</v>
      </c>
      <c r="B10926">
        <v>3141.9996248358698</v>
      </c>
      <c r="C10926" s="2">
        <v>44508</v>
      </c>
      <c r="D10926">
        <v>4.4115000000000002</v>
      </c>
      <c r="E10926" s="2">
        <v>44508</v>
      </c>
      <c r="F10926">
        <v>83.68</v>
      </c>
      <c r="G10926" s="2">
        <v>44505</v>
      </c>
      <c r="H10926">
        <v>717</v>
      </c>
      <c r="I10926" s="2">
        <v>44508</v>
      </c>
      <c r="J10926">
        <v>5.5199999999999999E-2</v>
      </c>
      <c r="K10926" s="2">
        <v>44508</v>
      </c>
      <c r="L10926">
        <v>0.117775</v>
      </c>
      <c r="M10926" s="2">
        <v>44508</v>
      </c>
      <c r="N10926">
        <v>331.5</v>
      </c>
      <c r="O10926" s="2">
        <v>44505</v>
      </c>
      <c r="P10926">
        <v>5.8859999999999997E-3</v>
      </c>
      <c r="Q10926" s="2">
        <v>44508</v>
      </c>
      <c r="R10926">
        <v>7.6774999999999996E-2</v>
      </c>
      <c r="S10926" s="2">
        <v>44508</v>
      </c>
      <c r="T10926">
        <v>82.21</v>
      </c>
      <c r="U10926" s="2">
        <v>44508</v>
      </c>
      <c r="V10926">
        <v>2.4721000000000002</v>
      </c>
      <c r="W10926" s="2">
        <v>44508</v>
      </c>
      <c r="X10926">
        <v>5.4139999999999997</v>
      </c>
      <c r="Y10926" s="2">
        <v>44508</v>
      </c>
      <c r="Z10926">
        <v>1.1674E-2</v>
      </c>
      <c r="AA10926" s="2">
        <v>44508</v>
      </c>
      <c r="AB10926">
        <v>2.0065E-2</v>
      </c>
      <c r="AC10926" s="2">
        <v>44508</v>
      </c>
      <c r="AD10926">
        <v>2417</v>
      </c>
      <c r="AE10926" s="2">
        <v>44508</v>
      </c>
      <c r="AF10926">
        <v>513.79999999999995</v>
      </c>
      <c r="AG10926" s="2">
        <v>44504</v>
      </c>
      <c r="AH10926">
        <v>1027.8</v>
      </c>
      <c r="AI10926" s="2">
        <v>44508</v>
      </c>
      <c r="AJ10926">
        <v>1.32075E-2</v>
      </c>
      <c r="AK10926" s="2">
        <v>44504</v>
      </c>
      <c r="AL10926">
        <v>13.085000000000001</v>
      </c>
      <c r="AM10926" s="2">
        <v>44508</v>
      </c>
      <c r="AN10926">
        <v>7.1999999999999995E-2</v>
      </c>
    </row>
    <row r="10927" spans="1:40" x14ac:dyDescent="0.2">
      <c r="A10927" s="2">
        <v>44502</v>
      </c>
      <c r="B10927">
        <v>3137.74513633878</v>
      </c>
      <c r="C10927" s="2">
        <v>44509</v>
      </c>
      <c r="D10927">
        <v>4.3760000000000003</v>
      </c>
      <c r="E10927" s="2">
        <v>44509</v>
      </c>
      <c r="F10927">
        <v>85.2</v>
      </c>
      <c r="G10927" s="2">
        <v>44508</v>
      </c>
      <c r="H10927">
        <v>727.5</v>
      </c>
      <c r="I10927" s="2">
        <v>44509</v>
      </c>
      <c r="J10927">
        <v>5.5550000000000002E-2</v>
      </c>
      <c r="K10927" s="2">
        <v>44509</v>
      </c>
      <c r="L10927">
        <v>0.11995</v>
      </c>
      <c r="M10927" s="2">
        <v>44509</v>
      </c>
      <c r="N10927">
        <v>342</v>
      </c>
      <c r="O10927" s="2">
        <v>44508</v>
      </c>
      <c r="P10927">
        <v>5.8019999999999999E-3</v>
      </c>
      <c r="Q10927" s="2">
        <v>44509</v>
      </c>
      <c r="R10927">
        <v>7.8200000000000006E-2</v>
      </c>
      <c r="S10927" s="2">
        <v>44509</v>
      </c>
      <c r="T10927">
        <v>84.57</v>
      </c>
      <c r="U10927" s="2">
        <v>44509</v>
      </c>
      <c r="V10927">
        <v>2.5152999999999999</v>
      </c>
      <c r="W10927" s="2">
        <v>44509</v>
      </c>
      <c r="X10927">
        <v>4.9669999999999996</v>
      </c>
      <c r="Y10927" s="2">
        <v>44509</v>
      </c>
      <c r="Z10927">
        <v>1.1894999999999999E-2</v>
      </c>
      <c r="AA10927" s="2">
        <v>44509</v>
      </c>
      <c r="AB10927">
        <v>2.051E-2</v>
      </c>
      <c r="AC10927" s="2">
        <v>44509</v>
      </c>
      <c r="AD10927">
        <v>2435</v>
      </c>
      <c r="AE10927" s="2">
        <v>44509</v>
      </c>
      <c r="AF10927">
        <v>514.79999999999995</v>
      </c>
      <c r="AG10927" s="2">
        <v>44504</v>
      </c>
      <c r="AH10927">
        <v>1027.8</v>
      </c>
      <c r="AI10927" s="2">
        <v>44509</v>
      </c>
      <c r="AJ10927">
        <v>1.3225000000000001E-2</v>
      </c>
      <c r="AK10927" s="2">
        <v>44509</v>
      </c>
      <c r="AL10927">
        <v>13.515000000000001</v>
      </c>
      <c r="AM10927" s="2">
        <v>44509</v>
      </c>
      <c r="AN10927">
        <v>7.1599999999999997E-2</v>
      </c>
    </row>
    <row r="10928" spans="1:40" x14ac:dyDescent="0.2">
      <c r="A10928" s="2">
        <v>44503</v>
      </c>
      <c r="B10928">
        <v>3181.3427826602801</v>
      </c>
      <c r="C10928" s="2">
        <v>44510</v>
      </c>
      <c r="D10928">
        <v>4.3025000000000002</v>
      </c>
      <c r="E10928" s="2">
        <v>44510</v>
      </c>
      <c r="F10928">
        <v>82.72</v>
      </c>
      <c r="G10928" s="2">
        <v>44509</v>
      </c>
      <c r="H10928">
        <v>744</v>
      </c>
      <c r="I10928" s="2">
        <v>44510</v>
      </c>
      <c r="J10928">
        <v>5.6825000000000001E-2</v>
      </c>
      <c r="K10928" s="2">
        <v>44510</v>
      </c>
      <c r="L10928">
        <v>0.120325</v>
      </c>
      <c r="M10928" s="2">
        <v>44510</v>
      </c>
      <c r="N10928">
        <v>342.7</v>
      </c>
      <c r="O10928" s="2">
        <v>44509</v>
      </c>
      <c r="P10928">
        <v>5.855E-3</v>
      </c>
      <c r="Q10928" s="2">
        <v>44510</v>
      </c>
      <c r="R10928">
        <v>8.0299999999999996E-2</v>
      </c>
      <c r="S10928" s="2">
        <v>44510</v>
      </c>
      <c r="T10928">
        <v>81.3</v>
      </c>
      <c r="U10928" s="2">
        <v>44510</v>
      </c>
      <c r="V10928">
        <v>2.4443999999999999</v>
      </c>
      <c r="W10928" s="2">
        <v>44510</v>
      </c>
      <c r="X10928">
        <v>4.9189999999999996</v>
      </c>
      <c r="Y10928" s="2">
        <v>44510</v>
      </c>
      <c r="Z10928">
        <v>1.188E-2</v>
      </c>
      <c r="AA10928" s="2">
        <v>44510</v>
      </c>
      <c r="AB10928">
        <v>2.0629999999999999E-2</v>
      </c>
      <c r="AC10928" s="2">
        <v>44510</v>
      </c>
      <c r="AD10928">
        <v>2464</v>
      </c>
      <c r="AE10928" s="2">
        <v>44510</v>
      </c>
      <c r="AF10928">
        <v>509.2</v>
      </c>
      <c r="AG10928" s="2">
        <v>44504</v>
      </c>
      <c r="AH10928">
        <v>1027.8</v>
      </c>
      <c r="AI10928" s="2">
        <v>44510</v>
      </c>
      <c r="AJ10928">
        <v>1.32E-2</v>
      </c>
      <c r="AK10928" s="2">
        <v>44510</v>
      </c>
      <c r="AL10928">
        <v>13.65</v>
      </c>
      <c r="AM10928" s="2">
        <v>44510</v>
      </c>
      <c r="AN10928">
        <v>7.3999999999999996E-2</v>
      </c>
    </row>
    <row r="10929" spans="1:40" x14ac:dyDescent="0.2">
      <c r="A10929" s="2">
        <v>44504</v>
      </c>
      <c r="B10929">
        <v>3098.3273409410699</v>
      </c>
      <c r="C10929" s="2">
        <v>44511</v>
      </c>
      <c r="D10929">
        <v>4.4089999999999998</v>
      </c>
      <c r="E10929" s="2">
        <v>44511</v>
      </c>
      <c r="F10929">
        <v>82.64</v>
      </c>
      <c r="G10929" s="2">
        <v>44510</v>
      </c>
      <c r="H10929">
        <v>721.5</v>
      </c>
      <c r="I10929" s="2">
        <v>44511</v>
      </c>
      <c r="J10929">
        <v>5.6950000000000001E-2</v>
      </c>
      <c r="K10929" s="2">
        <v>44511</v>
      </c>
      <c r="L10929">
        <v>0.1216</v>
      </c>
      <c r="M10929" s="2">
        <v>44511</v>
      </c>
      <c r="N10929">
        <v>344.3</v>
      </c>
      <c r="O10929" s="2">
        <v>44510</v>
      </c>
      <c r="P10929">
        <v>5.9290000000000002E-3</v>
      </c>
      <c r="Q10929" s="2">
        <v>44511</v>
      </c>
      <c r="R10929">
        <v>8.1375000000000003E-2</v>
      </c>
      <c r="S10929" s="2">
        <v>44511</v>
      </c>
      <c r="T10929">
        <v>81.180000000000007</v>
      </c>
      <c r="U10929" s="2">
        <v>44511</v>
      </c>
      <c r="V10929">
        <v>2.4355000000000002</v>
      </c>
      <c r="W10929" s="2">
        <v>44511</v>
      </c>
      <c r="X10929">
        <v>5.1260000000000003</v>
      </c>
      <c r="Y10929" s="2">
        <v>44511</v>
      </c>
      <c r="Z10929">
        <v>1.1856E-2</v>
      </c>
      <c r="AA10929" s="2">
        <v>44511</v>
      </c>
      <c r="AB10929">
        <v>2.1100000000000001E-2</v>
      </c>
      <c r="AC10929" s="2">
        <v>44511</v>
      </c>
      <c r="AD10929">
        <v>2480</v>
      </c>
      <c r="AE10929" s="2">
        <v>44511</v>
      </c>
      <c r="AF10929">
        <v>526.29999999999995</v>
      </c>
      <c r="AG10929" s="2">
        <v>44504</v>
      </c>
      <c r="AH10929">
        <v>1027.8</v>
      </c>
      <c r="AI10929" s="2">
        <v>44511</v>
      </c>
      <c r="AJ10929">
        <v>1.31875E-2</v>
      </c>
      <c r="AK10929" s="2">
        <v>44511</v>
      </c>
      <c r="AL10929">
        <v>13.75</v>
      </c>
      <c r="AM10929" s="2">
        <v>44511</v>
      </c>
      <c r="AN10929">
        <v>7.2499999999999995E-2</v>
      </c>
    </row>
    <row r="10930" spans="1:40" x14ac:dyDescent="0.2">
      <c r="A10930" s="2">
        <v>44505</v>
      </c>
      <c r="B10930">
        <v>2912.6289465457999</v>
      </c>
      <c r="C10930" s="2">
        <v>44512</v>
      </c>
      <c r="D10930">
        <v>4.4604999999999997</v>
      </c>
      <c r="E10930" s="2">
        <v>44512</v>
      </c>
      <c r="F10930">
        <v>81.95</v>
      </c>
      <c r="G10930" s="2">
        <v>44511</v>
      </c>
      <c r="H10930">
        <v>717.5</v>
      </c>
      <c r="I10930" s="2">
        <v>44512</v>
      </c>
      <c r="J10930">
        <v>5.7750000000000003E-2</v>
      </c>
      <c r="K10930" s="2">
        <v>44512</v>
      </c>
      <c r="L10930">
        <v>0.1234</v>
      </c>
      <c r="M10930" s="2">
        <v>44512</v>
      </c>
      <c r="N10930">
        <v>361.3</v>
      </c>
      <c r="O10930" s="2">
        <v>44511</v>
      </c>
      <c r="P10930">
        <v>5.9150000000000001E-3</v>
      </c>
      <c r="Q10930" s="2">
        <v>44512</v>
      </c>
      <c r="R10930">
        <v>8.1699999999999995E-2</v>
      </c>
      <c r="S10930" s="2">
        <v>44512</v>
      </c>
      <c r="T10930">
        <v>80.69</v>
      </c>
      <c r="U10930" s="2">
        <v>44512</v>
      </c>
      <c r="V10930">
        <v>2.3990999999999998</v>
      </c>
      <c r="W10930" s="2">
        <v>44512</v>
      </c>
      <c r="X10930">
        <v>4.7779999999999996</v>
      </c>
      <c r="Y10930" s="2">
        <v>44512</v>
      </c>
      <c r="Z10930">
        <v>1.175E-2</v>
      </c>
      <c r="AA10930" s="2">
        <v>44512</v>
      </c>
      <c r="AB10930">
        <v>2.1954999999999999E-2</v>
      </c>
      <c r="AC10930" s="2">
        <v>44512</v>
      </c>
      <c r="AD10930">
        <v>2462</v>
      </c>
      <c r="AE10930" s="2">
        <v>44512</v>
      </c>
      <c r="AF10930">
        <v>528.70000000000005</v>
      </c>
      <c r="AG10930" s="2">
        <v>44504</v>
      </c>
      <c r="AH10930">
        <v>1027.8</v>
      </c>
      <c r="AI10930" s="2">
        <v>44512</v>
      </c>
      <c r="AJ10930">
        <v>1.31775E-2</v>
      </c>
      <c r="AK10930" s="2">
        <v>44511</v>
      </c>
      <c r="AL10930">
        <v>13.75</v>
      </c>
      <c r="AM10930" s="2">
        <v>44512</v>
      </c>
      <c r="AN10930">
        <v>7.3400000000000007E-2</v>
      </c>
    </row>
    <row r="10931" spans="1:40" x14ac:dyDescent="0.2">
      <c r="A10931" s="2">
        <v>44508</v>
      </c>
      <c r="B10931">
        <v>2970.1730775249598</v>
      </c>
      <c r="C10931" s="2">
        <v>44515</v>
      </c>
      <c r="D10931">
        <v>4.4109999999999996</v>
      </c>
      <c r="E10931" s="2">
        <v>44515</v>
      </c>
      <c r="F10931">
        <v>82.17</v>
      </c>
      <c r="G10931" s="2">
        <v>44512</v>
      </c>
      <c r="H10931">
        <v>694.25</v>
      </c>
      <c r="I10931" s="2">
        <v>44515</v>
      </c>
      <c r="J10931">
        <v>5.7599999999999998E-2</v>
      </c>
      <c r="K10931" s="2">
        <v>44515</v>
      </c>
      <c r="L10931">
        <v>0.1258</v>
      </c>
      <c r="M10931" s="2">
        <v>44515</v>
      </c>
      <c r="N10931">
        <v>371.9</v>
      </c>
      <c r="O10931" s="2">
        <v>44512</v>
      </c>
      <c r="P10931">
        <v>5.888E-3</v>
      </c>
      <c r="Q10931" s="2">
        <v>44515</v>
      </c>
      <c r="R10931">
        <v>8.2725000000000007E-2</v>
      </c>
      <c r="S10931" s="2">
        <v>44515</v>
      </c>
      <c r="T10931">
        <v>80.95</v>
      </c>
      <c r="U10931" s="2">
        <v>44515</v>
      </c>
      <c r="V10931">
        <v>2.4011</v>
      </c>
      <c r="W10931" s="2">
        <v>44515</v>
      </c>
      <c r="X10931">
        <v>5.0519999999999996</v>
      </c>
      <c r="Y10931" s="2">
        <v>44515</v>
      </c>
      <c r="Z10931">
        <v>1.1756000000000001E-2</v>
      </c>
      <c r="AA10931" s="2">
        <v>44515</v>
      </c>
      <c r="AB10931">
        <v>2.2429999999999999E-2</v>
      </c>
      <c r="AC10931" s="2">
        <v>44515</v>
      </c>
      <c r="AD10931">
        <v>2448</v>
      </c>
      <c r="AE10931" s="2">
        <v>44515</v>
      </c>
      <c r="AF10931">
        <v>524.20000000000005</v>
      </c>
      <c r="AG10931" s="2">
        <v>44504</v>
      </c>
      <c r="AH10931">
        <v>1027.8</v>
      </c>
      <c r="AI10931" s="2">
        <v>44515</v>
      </c>
      <c r="AJ10931">
        <v>1.31775E-2</v>
      </c>
      <c r="AK10931" s="2">
        <v>44515</v>
      </c>
      <c r="AL10931">
        <v>14.13</v>
      </c>
      <c r="AM10931" s="2">
        <v>44515</v>
      </c>
      <c r="AN10931">
        <v>7.2700000000000001E-2</v>
      </c>
    </row>
    <row r="10932" spans="1:40" x14ac:dyDescent="0.2">
      <c r="A10932" s="2">
        <v>44509</v>
      </c>
      <c r="B10932">
        <v>2966.3933913261199</v>
      </c>
      <c r="C10932" s="2">
        <v>44516</v>
      </c>
      <c r="D10932">
        <v>4.3499999999999996</v>
      </c>
      <c r="E10932" s="2">
        <v>44516</v>
      </c>
      <c r="F10932">
        <v>82.27</v>
      </c>
      <c r="G10932" s="2">
        <v>44515</v>
      </c>
      <c r="H10932">
        <v>693.25</v>
      </c>
      <c r="I10932" s="2">
        <v>44516</v>
      </c>
      <c r="J10932">
        <v>5.7024999999999999E-2</v>
      </c>
      <c r="K10932" s="2">
        <v>44516</v>
      </c>
      <c r="L10932">
        <v>0.125225</v>
      </c>
      <c r="M10932" s="2">
        <v>44516</v>
      </c>
      <c r="N10932">
        <v>368.3</v>
      </c>
      <c r="O10932" s="2">
        <v>44515</v>
      </c>
      <c r="P10932">
        <v>5.8349999999999999E-3</v>
      </c>
      <c r="Q10932" s="2">
        <v>44516</v>
      </c>
      <c r="R10932">
        <v>8.1100000000000005E-2</v>
      </c>
      <c r="S10932" s="2">
        <v>44516</v>
      </c>
      <c r="T10932">
        <v>80.58</v>
      </c>
      <c r="U10932" s="2">
        <v>44516</v>
      </c>
      <c r="V10932">
        <v>2.4287999999999998</v>
      </c>
      <c r="W10932" s="2">
        <v>44516</v>
      </c>
      <c r="X10932">
        <v>5.15</v>
      </c>
      <c r="Y10932" s="2">
        <v>44516</v>
      </c>
      <c r="Z10932">
        <v>1.1769999999999999E-2</v>
      </c>
      <c r="AA10932" s="2">
        <v>44516</v>
      </c>
      <c r="AB10932">
        <v>2.2419999999999999E-2</v>
      </c>
      <c r="AC10932" s="2">
        <v>44516</v>
      </c>
      <c r="AD10932">
        <v>2510</v>
      </c>
      <c r="AE10932" s="2">
        <v>44516</v>
      </c>
      <c r="AF10932">
        <v>513.20000000000005</v>
      </c>
      <c r="AG10932" s="2">
        <v>44504</v>
      </c>
      <c r="AH10932">
        <v>1027.8</v>
      </c>
      <c r="AI10932" s="2">
        <v>44516</v>
      </c>
      <c r="AJ10932">
        <v>1.31725E-2</v>
      </c>
      <c r="AK10932" s="2">
        <v>44516</v>
      </c>
      <c r="AL10932">
        <v>14.17</v>
      </c>
      <c r="AM10932" s="2">
        <v>44516</v>
      </c>
      <c r="AN10932">
        <v>7.3175000000000004E-2</v>
      </c>
    </row>
    <row r="10933" spans="1:40" x14ac:dyDescent="0.2">
      <c r="A10933" s="2">
        <v>44510</v>
      </c>
      <c r="B10933">
        <v>2952.3183369337198</v>
      </c>
      <c r="C10933" s="2">
        <v>44517</v>
      </c>
      <c r="D10933">
        <v>4.2054999999999998</v>
      </c>
      <c r="E10933" s="2">
        <v>44517</v>
      </c>
      <c r="F10933">
        <v>80.209999999999994</v>
      </c>
      <c r="G10933" s="2">
        <v>44516</v>
      </c>
      <c r="H10933">
        <v>700</v>
      </c>
      <c r="I10933" s="2">
        <v>44517</v>
      </c>
      <c r="J10933">
        <v>5.7525E-2</v>
      </c>
      <c r="K10933" s="2">
        <v>44517</v>
      </c>
      <c r="L10933">
        <v>0.12770000000000001</v>
      </c>
      <c r="M10933" s="2">
        <v>44517</v>
      </c>
      <c r="N10933">
        <v>374.7</v>
      </c>
      <c r="O10933" s="2">
        <v>44516</v>
      </c>
      <c r="P10933">
        <v>5.9119999999999997E-3</v>
      </c>
      <c r="Q10933" s="2">
        <v>44517</v>
      </c>
      <c r="R10933">
        <v>8.2424999999999998E-2</v>
      </c>
      <c r="S10933" s="2">
        <v>44517</v>
      </c>
      <c r="T10933">
        <v>78.23</v>
      </c>
      <c r="U10933" s="2">
        <v>44517</v>
      </c>
      <c r="V10933">
        <v>2.3702999999999999</v>
      </c>
      <c r="W10933" s="2">
        <v>44517</v>
      </c>
      <c r="X10933">
        <v>4.8879999999999999</v>
      </c>
      <c r="Y10933" s="2">
        <v>44517</v>
      </c>
      <c r="Z10933">
        <v>1.2011000000000001E-2</v>
      </c>
      <c r="AA10933" s="2">
        <v>44517</v>
      </c>
      <c r="AB10933">
        <v>2.3265000000000001E-2</v>
      </c>
      <c r="AC10933" s="2">
        <v>44517</v>
      </c>
      <c r="AD10933">
        <v>2538</v>
      </c>
      <c r="AE10933" s="2">
        <v>44517</v>
      </c>
      <c r="AF10933">
        <v>525.1</v>
      </c>
      <c r="AG10933" s="2">
        <v>44504</v>
      </c>
      <c r="AH10933">
        <v>1027.8</v>
      </c>
      <c r="AI10933" s="2">
        <v>44517</v>
      </c>
      <c r="AJ10933">
        <v>1.32225E-2</v>
      </c>
      <c r="AK10933" s="2">
        <v>44517</v>
      </c>
      <c r="AL10933">
        <v>14.39</v>
      </c>
      <c r="AM10933" s="2">
        <v>44517</v>
      </c>
      <c r="AN10933">
        <v>7.4224999999999999E-2</v>
      </c>
    </row>
    <row r="10934" spans="1:40" x14ac:dyDescent="0.2">
      <c r="A10934" s="2">
        <v>44511</v>
      </c>
      <c r="B10934">
        <v>3017.3088359573098</v>
      </c>
      <c r="C10934" s="2">
        <v>44518</v>
      </c>
      <c r="D10934">
        <v>4.3105000000000002</v>
      </c>
      <c r="E10934" s="2">
        <v>44518</v>
      </c>
      <c r="F10934">
        <v>81.05</v>
      </c>
      <c r="G10934" s="2">
        <v>44517</v>
      </c>
      <c r="H10934">
        <v>683.5</v>
      </c>
      <c r="I10934" s="2">
        <v>44518</v>
      </c>
      <c r="J10934">
        <v>5.7299999999999997E-2</v>
      </c>
      <c r="K10934" s="2">
        <v>44518</v>
      </c>
      <c r="L10934">
        <v>0.12655</v>
      </c>
      <c r="M10934" s="2">
        <v>44518</v>
      </c>
      <c r="N10934">
        <v>371.2</v>
      </c>
      <c r="O10934" s="2">
        <v>44517</v>
      </c>
      <c r="P10934">
        <v>5.9179999999999996E-3</v>
      </c>
      <c r="Q10934" s="2">
        <v>44518</v>
      </c>
      <c r="R10934">
        <v>8.2100000000000006E-2</v>
      </c>
      <c r="S10934" s="2">
        <v>44518</v>
      </c>
      <c r="T10934">
        <v>78.87</v>
      </c>
      <c r="U10934" s="2">
        <v>44518</v>
      </c>
      <c r="V10934">
        <v>2.3815</v>
      </c>
      <c r="W10934" s="2">
        <v>44518</v>
      </c>
      <c r="X10934">
        <v>4.9039999999999999</v>
      </c>
      <c r="Y10934" s="2">
        <v>44518</v>
      </c>
      <c r="Z10934">
        <v>1.1776999999999999E-2</v>
      </c>
      <c r="AA10934" s="2">
        <v>44518</v>
      </c>
      <c r="AB10934">
        <v>2.3165000000000002E-2</v>
      </c>
      <c r="AC10934" s="2">
        <v>44518</v>
      </c>
      <c r="AD10934">
        <v>2551</v>
      </c>
      <c r="AE10934" s="2">
        <v>44518</v>
      </c>
      <c r="AF10934">
        <v>516.20000000000005</v>
      </c>
      <c r="AG10934" s="2">
        <v>44504</v>
      </c>
      <c r="AH10934">
        <v>1027.8</v>
      </c>
      <c r="AI10934" s="2">
        <v>44518</v>
      </c>
      <c r="AJ10934">
        <v>1.33125E-2</v>
      </c>
      <c r="AK10934" s="2">
        <v>44518</v>
      </c>
      <c r="AL10934">
        <v>14.6</v>
      </c>
      <c r="AM10934" s="2">
        <v>44518</v>
      </c>
      <c r="AN10934">
        <v>7.5749999999999998E-2</v>
      </c>
    </row>
    <row r="10935" spans="1:40" x14ac:dyDescent="0.2">
      <c r="A10935" s="2">
        <v>44512</v>
      </c>
      <c r="B10935">
        <v>3027.26260836848</v>
      </c>
      <c r="C10935" s="2">
        <v>44519</v>
      </c>
      <c r="D10935">
        <v>4.3935000000000004</v>
      </c>
      <c r="E10935" s="2">
        <v>44519</v>
      </c>
      <c r="F10935">
        <v>78.66</v>
      </c>
      <c r="G10935" s="2">
        <v>44518</v>
      </c>
      <c r="H10935">
        <v>689.25</v>
      </c>
      <c r="I10935" s="2">
        <v>44519</v>
      </c>
      <c r="J10935">
        <v>5.7049999999999997E-2</v>
      </c>
      <c r="K10935" s="2">
        <v>44519</v>
      </c>
      <c r="L10935">
        <v>0.1265</v>
      </c>
      <c r="M10935" s="2">
        <v>44519</v>
      </c>
      <c r="N10935">
        <v>372.4</v>
      </c>
      <c r="O10935" s="2">
        <v>44518</v>
      </c>
      <c r="P10935">
        <v>5.9170000000000004E-3</v>
      </c>
      <c r="Q10935" s="2">
        <v>44519</v>
      </c>
      <c r="R10935">
        <v>8.2324999999999995E-2</v>
      </c>
      <c r="S10935" s="2">
        <v>44519</v>
      </c>
      <c r="T10935">
        <v>76.11</v>
      </c>
      <c r="U10935" s="2">
        <v>44519</v>
      </c>
      <c r="V10935">
        <v>2.2833999999999999</v>
      </c>
      <c r="W10935" s="2">
        <v>44519</v>
      </c>
      <c r="X10935">
        <v>5.077</v>
      </c>
      <c r="Y10935" s="2">
        <v>44519</v>
      </c>
      <c r="Z10935">
        <v>1.1912000000000001E-2</v>
      </c>
      <c r="AA10935" s="2">
        <v>44519</v>
      </c>
      <c r="AB10935">
        <v>2.334E-2</v>
      </c>
      <c r="AC10935" s="2">
        <v>44519</v>
      </c>
      <c r="AD10935">
        <v>2493</v>
      </c>
      <c r="AE10935" s="2">
        <v>44519</v>
      </c>
      <c r="AF10935">
        <v>514.70000000000005</v>
      </c>
      <c r="AG10935" s="2">
        <v>44504</v>
      </c>
      <c r="AH10935">
        <v>1027.8</v>
      </c>
      <c r="AI10935" s="2">
        <v>44519</v>
      </c>
      <c r="AJ10935">
        <v>1.33525E-2</v>
      </c>
      <c r="AK10935" s="2">
        <v>44519</v>
      </c>
      <c r="AL10935">
        <v>14.6</v>
      </c>
      <c r="AM10935" s="2">
        <v>44519</v>
      </c>
      <c r="AN10935">
        <v>7.6425000000000007E-2</v>
      </c>
    </row>
    <row r="10936" spans="1:40" x14ac:dyDescent="0.2">
      <c r="A10936" s="2">
        <v>44515</v>
      </c>
      <c r="B10936">
        <v>3003.5723238906999</v>
      </c>
      <c r="C10936" s="2">
        <v>44522</v>
      </c>
      <c r="D10936">
        <v>4.41</v>
      </c>
      <c r="E10936" s="2">
        <v>44522</v>
      </c>
      <c r="F10936">
        <v>79.5</v>
      </c>
      <c r="G10936" s="2">
        <v>44519</v>
      </c>
      <c r="H10936">
        <v>658.5</v>
      </c>
      <c r="I10936" s="2">
        <v>44522</v>
      </c>
      <c r="J10936">
        <v>5.765E-2</v>
      </c>
      <c r="K10936" s="2">
        <v>44522</v>
      </c>
      <c r="L10936">
        <v>0.1275</v>
      </c>
      <c r="M10936" s="2">
        <v>44522</v>
      </c>
      <c r="N10936">
        <v>369.6</v>
      </c>
      <c r="O10936" s="2">
        <v>44519</v>
      </c>
      <c r="P10936">
        <v>5.8240000000000002E-3</v>
      </c>
      <c r="Q10936" s="2">
        <v>44522</v>
      </c>
      <c r="R10936">
        <v>8.4724999999999995E-2</v>
      </c>
      <c r="S10936" s="2">
        <v>44522</v>
      </c>
      <c r="T10936">
        <v>76.489999999999995</v>
      </c>
      <c r="U10936" s="2">
        <v>44522</v>
      </c>
      <c r="V10936">
        <v>2.3224999999999998</v>
      </c>
      <c r="W10936" s="2">
        <v>44522</v>
      </c>
      <c r="X10936">
        <v>4.7880000000000003</v>
      </c>
      <c r="Y10936" s="2">
        <v>44522</v>
      </c>
      <c r="Z10936">
        <v>1.193E-2</v>
      </c>
      <c r="AA10936" s="2">
        <v>44522</v>
      </c>
      <c r="AB10936">
        <v>2.29E-2</v>
      </c>
      <c r="AC10936" s="2">
        <v>44519</v>
      </c>
      <c r="AD10936">
        <v>2493</v>
      </c>
      <c r="AE10936" s="2">
        <v>44522</v>
      </c>
      <c r="AF10936">
        <v>508.1</v>
      </c>
      <c r="AG10936" s="2">
        <v>44522</v>
      </c>
      <c r="AH10936">
        <v>1030</v>
      </c>
      <c r="AI10936" s="2">
        <v>44522</v>
      </c>
      <c r="AJ10936">
        <v>1.3452499999999999E-2</v>
      </c>
      <c r="AK10936" s="2">
        <v>44522</v>
      </c>
      <c r="AL10936">
        <v>14.475</v>
      </c>
      <c r="AM10936" s="2">
        <v>44522</v>
      </c>
      <c r="AN10936">
        <v>7.51E-2</v>
      </c>
    </row>
    <row r="10937" spans="1:40" x14ac:dyDescent="0.2">
      <c r="A10937" s="2">
        <v>44516</v>
      </c>
      <c r="B10937">
        <v>2922.4487241665202</v>
      </c>
      <c r="C10937" s="2">
        <v>44523</v>
      </c>
      <c r="D10937">
        <v>4.4255000000000004</v>
      </c>
      <c r="E10937" s="2">
        <v>44523</v>
      </c>
      <c r="F10937">
        <v>82.18</v>
      </c>
      <c r="G10937" s="2">
        <v>44522</v>
      </c>
      <c r="H10937">
        <v>672.75</v>
      </c>
      <c r="I10937" s="2">
        <v>44523</v>
      </c>
      <c r="J10937">
        <v>5.8099999999999999E-2</v>
      </c>
      <c r="K10937" s="2">
        <v>44523</v>
      </c>
      <c r="L10937">
        <v>0.12745000000000001</v>
      </c>
      <c r="M10937" s="2">
        <v>44523</v>
      </c>
      <c r="N10937">
        <v>362.5</v>
      </c>
      <c r="O10937" s="2">
        <v>44522</v>
      </c>
      <c r="P10937">
        <v>5.9410000000000001E-3</v>
      </c>
      <c r="Q10937" s="2">
        <v>44523</v>
      </c>
      <c r="R10937">
        <v>8.5625000000000007E-2</v>
      </c>
      <c r="S10937" s="2">
        <v>44523</v>
      </c>
      <c r="T10937">
        <v>78.5</v>
      </c>
      <c r="U10937" s="2">
        <v>44523</v>
      </c>
      <c r="V10937">
        <v>2.3854000000000002</v>
      </c>
      <c r="W10937" s="2">
        <v>44523</v>
      </c>
      <c r="X10937">
        <v>5.01</v>
      </c>
      <c r="Y10937" s="2">
        <v>44523</v>
      </c>
      <c r="Z10937">
        <v>1.2063000000000001E-2</v>
      </c>
      <c r="AA10937" s="2">
        <v>44523</v>
      </c>
      <c r="AB10937">
        <v>2.4240000000000001E-2</v>
      </c>
      <c r="AC10937" s="2">
        <v>44519</v>
      </c>
      <c r="AD10937">
        <v>2493</v>
      </c>
      <c r="AE10937" s="2">
        <v>44523</v>
      </c>
      <c r="AF10937">
        <v>515.70000000000005</v>
      </c>
      <c r="AG10937" s="2">
        <v>44523</v>
      </c>
      <c r="AH10937">
        <v>1002</v>
      </c>
      <c r="AI10937" s="2">
        <v>44523</v>
      </c>
      <c r="AJ10937">
        <v>1.355E-2</v>
      </c>
      <c r="AK10937" s="2">
        <v>44523</v>
      </c>
      <c r="AL10937">
        <v>14.425000000000001</v>
      </c>
      <c r="AM10937" s="2">
        <v>44523</v>
      </c>
      <c r="AN10937">
        <v>7.4999999999999997E-2</v>
      </c>
    </row>
    <row r="10938" spans="1:40" x14ac:dyDescent="0.2">
      <c r="A10938" s="2">
        <v>44517</v>
      </c>
      <c r="B10938">
        <v>2920.4233633869098</v>
      </c>
      <c r="C10938" s="2">
        <v>44524</v>
      </c>
      <c r="D10938">
        <v>4.4580000000000002</v>
      </c>
      <c r="E10938" s="2">
        <v>44524</v>
      </c>
      <c r="F10938">
        <v>82.2</v>
      </c>
      <c r="G10938" s="2">
        <v>44523</v>
      </c>
      <c r="H10938">
        <v>690.75</v>
      </c>
      <c r="I10938" s="2">
        <v>44524</v>
      </c>
      <c r="J10938">
        <v>5.7924999999999997E-2</v>
      </c>
      <c r="K10938" s="2">
        <v>44524</v>
      </c>
      <c r="L10938">
        <v>0.12655</v>
      </c>
      <c r="M10938" s="2">
        <v>44524</v>
      </c>
      <c r="N10938">
        <v>358.2</v>
      </c>
      <c r="O10938" s="2">
        <v>44523</v>
      </c>
      <c r="P10938">
        <v>6.0140000000000002E-3</v>
      </c>
      <c r="Q10938" s="2">
        <v>44524</v>
      </c>
      <c r="R10938">
        <v>8.3974999999999994E-2</v>
      </c>
      <c r="S10938" s="2">
        <v>44524</v>
      </c>
      <c r="T10938">
        <v>78.319999999999993</v>
      </c>
      <c r="U10938" s="2">
        <v>44524</v>
      </c>
      <c r="V10938">
        <v>2.3755000000000002</v>
      </c>
      <c r="W10938" s="2">
        <v>44524</v>
      </c>
      <c r="X10938">
        <v>5.04</v>
      </c>
      <c r="Y10938" s="2">
        <v>44524</v>
      </c>
      <c r="Z10938">
        <v>1.2078E-2</v>
      </c>
      <c r="AA10938" s="2">
        <v>44524</v>
      </c>
      <c r="AB10938">
        <v>2.445E-2</v>
      </c>
      <c r="AC10938" s="2">
        <v>44524</v>
      </c>
      <c r="AD10938">
        <v>2469</v>
      </c>
      <c r="AE10938" s="2">
        <v>44524</v>
      </c>
      <c r="AF10938">
        <v>511.8</v>
      </c>
      <c r="AG10938" s="2">
        <v>44523</v>
      </c>
      <c r="AH10938">
        <v>1002</v>
      </c>
      <c r="AI10938" s="2">
        <v>44524</v>
      </c>
      <c r="AJ10938">
        <v>1.37775E-2</v>
      </c>
      <c r="AK10938" s="2">
        <v>44524</v>
      </c>
      <c r="AL10938">
        <v>14.475</v>
      </c>
      <c r="AM10938" s="2">
        <v>44524</v>
      </c>
      <c r="AN10938">
        <v>7.4800000000000005E-2</v>
      </c>
    </row>
    <row r="10939" spans="1:40" x14ac:dyDescent="0.2">
      <c r="A10939" s="2">
        <v>44518</v>
      </c>
      <c r="B10939">
        <v>2891.88892891263</v>
      </c>
      <c r="C10939" s="2">
        <v>44524</v>
      </c>
      <c r="D10939">
        <v>4.4580000000000002</v>
      </c>
      <c r="E10939" s="2">
        <v>44525</v>
      </c>
      <c r="F10939">
        <v>82.25</v>
      </c>
      <c r="G10939" s="2">
        <v>44524</v>
      </c>
      <c r="H10939">
        <v>690</v>
      </c>
      <c r="I10939" s="2">
        <v>44524</v>
      </c>
      <c r="J10939">
        <v>5.7924999999999997E-2</v>
      </c>
      <c r="K10939" s="2">
        <v>44524</v>
      </c>
      <c r="L10939">
        <v>0.12655</v>
      </c>
      <c r="M10939" s="2">
        <v>44524</v>
      </c>
      <c r="N10939">
        <v>358.2</v>
      </c>
      <c r="O10939" s="2">
        <v>44524</v>
      </c>
      <c r="P10939">
        <v>6.0829999999999999E-3</v>
      </c>
      <c r="Q10939" s="2">
        <v>44524</v>
      </c>
      <c r="R10939">
        <v>8.3974999999999994E-2</v>
      </c>
      <c r="S10939" s="2">
        <v>44524</v>
      </c>
      <c r="T10939">
        <v>78.319999999999993</v>
      </c>
      <c r="U10939" s="2">
        <v>44524</v>
      </c>
      <c r="V10939">
        <v>2.3755000000000002</v>
      </c>
      <c r="W10939" s="2">
        <v>44524</v>
      </c>
      <c r="X10939">
        <v>5.04</v>
      </c>
      <c r="Y10939" s="2">
        <v>44524</v>
      </c>
      <c r="Z10939">
        <v>1.2078E-2</v>
      </c>
      <c r="AA10939" s="2">
        <v>44524</v>
      </c>
      <c r="AB10939">
        <v>2.445E-2</v>
      </c>
      <c r="AC10939" s="2">
        <v>44524</v>
      </c>
      <c r="AD10939">
        <v>2469</v>
      </c>
      <c r="AE10939" s="2">
        <v>44525</v>
      </c>
      <c r="AF10939">
        <v>510.3</v>
      </c>
      <c r="AG10939" s="2">
        <v>44523</v>
      </c>
      <c r="AH10939">
        <v>1002</v>
      </c>
      <c r="AI10939" s="2">
        <v>44524</v>
      </c>
      <c r="AJ10939">
        <v>1.37775E-2</v>
      </c>
      <c r="AK10939" s="2">
        <v>44524</v>
      </c>
      <c r="AL10939">
        <v>14.475</v>
      </c>
      <c r="AM10939" s="2">
        <v>44524</v>
      </c>
      <c r="AN10939">
        <v>7.4800000000000005E-2</v>
      </c>
    </row>
    <row r="10940" spans="1:40" x14ac:dyDescent="0.2">
      <c r="A10940" s="2">
        <v>44519</v>
      </c>
      <c r="B10940">
        <v>3003.3039475126402</v>
      </c>
      <c r="C10940" s="2">
        <v>44526</v>
      </c>
      <c r="D10940">
        <v>4.3049999999999997</v>
      </c>
      <c r="E10940" s="2">
        <v>44526</v>
      </c>
      <c r="F10940">
        <v>72.89</v>
      </c>
      <c r="G10940" s="2">
        <v>44525</v>
      </c>
      <c r="H10940">
        <v>688.75</v>
      </c>
      <c r="I10940" s="2">
        <v>44526</v>
      </c>
      <c r="J10940">
        <v>5.8624999999999997E-2</v>
      </c>
      <c r="K10940" s="2">
        <v>44526</v>
      </c>
      <c r="L10940">
        <v>0.12534999999999999</v>
      </c>
      <c r="M10940" s="2">
        <v>44526</v>
      </c>
      <c r="N10940">
        <v>355.6</v>
      </c>
      <c r="O10940" s="2">
        <v>44524</v>
      </c>
      <c r="P10940">
        <v>6.0829999999999999E-3</v>
      </c>
      <c r="Q10940" s="2">
        <v>44526</v>
      </c>
      <c r="R10940">
        <v>8.3025000000000002E-2</v>
      </c>
      <c r="S10940" s="2">
        <v>44526</v>
      </c>
      <c r="T10940">
        <v>68.17</v>
      </c>
      <c r="U10940" s="2">
        <v>44526</v>
      </c>
      <c r="V10940">
        <v>2.0924999999999998</v>
      </c>
      <c r="W10940" s="2">
        <v>44526</v>
      </c>
      <c r="X10940">
        <v>5.55</v>
      </c>
      <c r="Y10940" s="2">
        <v>44526</v>
      </c>
      <c r="Z10940">
        <v>1.1497E-2</v>
      </c>
      <c r="AA10940" s="2">
        <v>44526</v>
      </c>
      <c r="AB10940">
        <v>2.4545000000000001E-2</v>
      </c>
      <c r="AC10940" s="2">
        <v>44524</v>
      </c>
      <c r="AD10940">
        <v>2469</v>
      </c>
      <c r="AE10940" s="2">
        <v>44526</v>
      </c>
      <c r="AF10940">
        <v>502.7</v>
      </c>
      <c r="AG10940" s="2">
        <v>44523</v>
      </c>
      <c r="AH10940">
        <v>1002</v>
      </c>
      <c r="AI10940" s="2">
        <v>44526</v>
      </c>
      <c r="AJ10940">
        <v>1.379E-2</v>
      </c>
      <c r="AK10940" s="2">
        <v>44526</v>
      </c>
      <c r="AL10940">
        <v>14.315</v>
      </c>
      <c r="AM10940" s="2">
        <v>44526</v>
      </c>
      <c r="AN10940">
        <v>7.5399999999999995E-2</v>
      </c>
    </row>
    <row r="10941" spans="1:40" x14ac:dyDescent="0.2">
      <c r="A10941" s="2">
        <v>44522</v>
      </c>
      <c r="B10941">
        <v>2988.6281758090299</v>
      </c>
      <c r="C10941" s="2">
        <v>44529</v>
      </c>
      <c r="D10941">
        <v>4.3475000000000001</v>
      </c>
      <c r="E10941" s="2">
        <v>44529</v>
      </c>
      <c r="F10941">
        <v>73.52</v>
      </c>
      <c r="G10941" s="2">
        <v>44526</v>
      </c>
      <c r="H10941">
        <v>600</v>
      </c>
      <c r="I10941" s="2">
        <v>44529</v>
      </c>
      <c r="J10941">
        <v>5.8200000000000002E-2</v>
      </c>
      <c r="K10941" s="2">
        <v>44529</v>
      </c>
      <c r="L10941">
        <v>0.124225</v>
      </c>
      <c r="M10941" s="2">
        <v>44529</v>
      </c>
      <c r="N10941">
        <v>346.8</v>
      </c>
      <c r="O10941" s="2">
        <v>44526</v>
      </c>
      <c r="P10941">
        <v>5.9090000000000002E-3</v>
      </c>
      <c r="Q10941" s="2">
        <v>44529</v>
      </c>
      <c r="R10941">
        <v>8.0699999999999994E-2</v>
      </c>
      <c r="S10941" s="2">
        <v>44529</v>
      </c>
      <c r="T10941">
        <v>70.06</v>
      </c>
      <c r="U10941" s="2">
        <v>44529</v>
      </c>
      <c r="V10941">
        <v>2.15</v>
      </c>
      <c r="W10941" s="2">
        <v>44529</v>
      </c>
      <c r="X10941">
        <v>4.8810000000000002</v>
      </c>
      <c r="Y10941" s="2">
        <v>44529</v>
      </c>
      <c r="Z10941">
        <v>1.1690000000000001E-2</v>
      </c>
      <c r="AA10941" s="2">
        <v>44529</v>
      </c>
      <c r="AB10941">
        <v>2.315E-2</v>
      </c>
      <c r="AC10941" s="2">
        <v>44524</v>
      </c>
      <c r="AD10941">
        <v>2469</v>
      </c>
      <c r="AE10941" s="2">
        <v>44529</v>
      </c>
      <c r="AF10941">
        <v>498.1</v>
      </c>
      <c r="AG10941" s="2">
        <v>44529</v>
      </c>
      <c r="AH10941">
        <v>957.2</v>
      </c>
      <c r="AI10941" s="2">
        <v>44529</v>
      </c>
      <c r="AJ10941">
        <v>1.3695000000000001E-2</v>
      </c>
      <c r="AK10941" s="2">
        <v>44529</v>
      </c>
      <c r="AL10941">
        <v>14.33</v>
      </c>
      <c r="AM10941" s="2">
        <v>44529</v>
      </c>
      <c r="AN10941">
        <v>7.4749999999999997E-2</v>
      </c>
    </row>
    <row r="10942" spans="1:40" x14ac:dyDescent="0.2">
      <c r="A10942" s="2">
        <v>44523</v>
      </c>
      <c r="B10942">
        <v>2990.1423877327502</v>
      </c>
      <c r="C10942" s="2">
        <v>44530</v>
      </c>
      <c r="D10942">
        <v>4.3075000000000001</v>
      </c>
      <c r="E10942" s="2">
        <v>44530</v>
      </c>
      <c r="F10942">
        <v>70.569999999999993</v>
      </c>
      <c r="G10942" s="2">
        <v>44529</v>
      </c>
      <c r="H10942">
        <v>618.75</v>
      </c>
      <c r="I10942" s="2">
        <v>44530</v>
      </c>
      <c r="J10942">
        <v>5.6800000000000003E-2</v>
      </c>
      <c r="K10942" s="2">
        <v>44530</v>
      </c>
      <c r="L10942">
        <v>0.122075</v>
      </c>
      <c r="M10942" s="2">
        <v>44530</v>
      </c>
      <c r="N10942">
        <v>349</v>
      </c>
      <c r="O10942" s="2">
        <v>44529</v>
      </c>
      <c r="P10942">
        <v>5.8209999999999998E-3</v>
      </c>
      <c r="Q10942" s="2">
        <v>44530</v>
      </c>
      <c r="R10942">
        <v>7.7649999999999997E-2</v>
      </c>
      <c r="S10942" s="2">
        <v>44530</v>
      </c>
      <c r="T10942">
        <v>67</v>
      </c>
      <c r="U10942" s="2">
        <v>44530</v>
      </c>
      <c r="V10942">
        <v>2.0623</v>
      </c>
      <c r="W10942" s="2">
        <v>44530</v>
      </c>
      <c r="X10942">
        <v>4.6070000000000002</v>
      </c>
      <c r="Y10942" s="2">
        <v>44530</v>
      </c>
      <c r="Z10942">
        <v>1.115E-2</v>
      </c>
      <c r="AA10942" s="2">
        <v>44530</v>
      </c>
      <c r="AB10942">
        <v>2.3324999999999999E-2</v>
      </c>
      <c r="AC10942" s="2">
        <v>44530</v>
      </c>
      <c r="AD10942">
        <v>2320</v>
      </c>
      <c r="AE10942" s="2">
        <v>44530</v>
      </c>
      <c r="AF10942">
        <v>485.2</v>
      </c>
      <c r="AG10942" s="2">
        <v>44529</v>
      </c>
      <c r="AH10942">
        <v>957.2</v>
      </c>
      <c r="AI10942" s="2">
        <v>44530</v>
      </c>
      <c r="AJ10942">
        <v>1.35975E-2</v>
      </c>
      <c r="AK10942" s="2">
        <v>44530</v>
      </c>
      <c r="AL10942">
        <v>14.065</v>
      </c>
      <c r="AM10942" s="2">
        <v>44530</v>
      </c>
      <c r="AN10942">
        <v>7.2474999999999998E-2</v>
      </c>
    </row>
    <row r="10943" spans="1:40" x14ac:dyDescent="0.2">
      <c r="A10943" s="2">
        <v>44524</v>
      </c>
      <c r="B10943">
        <v>3007.0247352034698</v>
      </c>
      <c r="C10943" s="2">
        <v>44531</v>
      </c>
      <c r="D10943">
        <v>4.2244999999999999</v>
      </c>
      <c r="E10943" s="2">
        <v>44531</v>
      </c>
      <c r="F10943">
        <v>68.94</v>
      </c>
      <c r="G10943" s="2">
        <v>44530</v>
      </c>
      <c r="H10943">
        <v>599.5</v>
      </c>
      <c r="I10943" s="2">
        <v>44531</v>
      </c>
      <c r="J10943">
        <v>5.7049999999999997E-2</v>
      </c>
      <c r="K10943" s="2">
        <v>44531</v>
      </c>
      <c r="L10943">
        <v>0.122825</v>
      </c>
      <c r="M10943" s="2">
        <v>44531</v>
      </c>
      <c r="N10943">
        <v>356.3</v>
      </c>
      <c r="O10943" s="2">
        <v>44530</v>
      </c>
      <c r="P10943">
        <v>5.5339999999999999E-3</v>
      </c>
      <c r="Q10943" s="2">
        <v>44531</v>
      </c>
      <c r="R10943">
        <v>7.7649999999999997E-2</v>
      </c>
      <c r="S10943" s="2">
        <v>44531</v>
      </c>
      <c r="T10943">
        <v>65.709999999999994</v>
      </c>
      <c r="U10943" s="2">
        <v>44531</v>
      </c>
      <c r="V10943">
        <v>2.0775999999999999</v>
      </c>
      <c r="W10943" s="2">
        <v>44531</v>
      </c>
      <c r="X10943">
        <v>4.2690000000000001</v>
      </c>
      <c r="Y10943" s="2">
        <v>44531</v>
      </c>
      <c r="Z10943">
        <v>1.1129999999999999E-2</v>
      </c>
      <c r="AA10943" s="2">
        <v>44531</v>
      </c>
      <c r="AB10943">
        <v>2.3445000000000001E-2</v>
      </c>
      <c r="AC10943" s="2">
        <v>44530</v>
      </c>
      <c r="AD10943">
        <v>2320</v>
      </c>
      <c r="AE10943" s="2">
        <v>44531</v>
      </c>
      <c r="AF10943">
        <v>484.2</v>
      </c>
      <c r="AG10943" s="2">
        <v>44529</v>
      </c>
      <c r="AH10943">
        <v>957.2</v>
      </c>
      <c r="AI10943" s="2">
        <v>44531</v>
      </c>
      <c r="AJ10943">
        <v>1.3615E-2</v>
      </c>
      <c r="AK10943" s="2">
        <v>44531</v>
      </c>
      <c r="AL10943">
        <v>13.975</v>
      </c>
      <c r="AM10943" s="2">
        <v>44531</v>
      </c>
      <c r="AN10943">
        <v>7.1199999999999999E-2</v>
      </c>
    </row>
    <row r="10944" spans="1:40" x14ac:dyDescent="0.2">
      <c r="A10944" s="2">
        <v>44525</v>
      </c>
      <c r="B10944">
        <v>3058.25242718447</v>
      </c>
      <c r="C10944" s="2">
        <v>44532</v>
      </c>
      <c r="D10944">
        <v>4.2934999999999999</v>
      </c>
      <c r="E10944" s="2">
        <v>44532</v>
      </c>
      <c r="F10944">
        <v>70.47</v>
      </c>
      <c r="G10944" s="2">
        <v>44531</v>
      </c>
      <c r="H10944">
        <v>596</v>
      </c>
      <c r="I10944" s="2">
        <v>44532</v>
      </c>
      <c r="J10944">
        <v>5.7724999999999999E-2</v>
      </c>
      <c r="K10944" s="2">
        <v>44532</v>
      </c>
      <c r="L10944">
        <v>0.124475</v>
      </c>
      <c r="M10944" s="2">
        <v>44532</v>
      </c>
      <c r="N10944">
        <v>358.1</v>
      </c>
      <c r="O10944" s="2">
        <v>44531</v>
      </c>
      <c r="P10944">
        <v>5.4900000000000001E-3</v>
      </c>
      <c r="Q10944" s="2">
        <v>44532</v>
      </c>
      <c r="R10944">
        <v>8.0699999999999994E-2</v>
      </c>
      <c r="S10944" s="2">
        <v>44532</v>
      </c>
      <c r="T10944">
        <v>67.37</v>
      </c>
      <c r="U10944" s="2">
        <v>44532</v>
      </c>
      <c r="V10944">
        <v>2.1133000000000002</v>
      </c>
      <c r="W10944" s="2">
        <v>44532</v>
      </c>
      <c r="X10944">
        <v>4.1120000000000001</v>
      </c>
      <c r="Y10944" s="2">
        <v>44532</v>
      </c>
      <c r="Z10944">
        <v>1.0945E-2</v>
      </c>
      <c r="AA10944" s="2">
        <v>44532</v>
      </c>
      <c r="AB10944">
        <v>2.3664999999999999E-2</v>
      </c>
      <c r="AC10944" s="2">
        <v>44530</v>
      </c>
      <c r="AD10944">
        <v>2320</v>
      </c>
      <c r="AE10944" s="2">
        <v>44532</v>
      </c>
      <c r="AF10944">
        <v>485</v>
      </c>
      <c r="AG10944" s="2">
        <v>44529</v>
      </c>
      <c r="AH10944">
        <v>957.2</v>
      </c>
      <c r="AI10944" s="2">
        <v>44532</v>
      </c>
      <c r="AJ10944">
        <v>1.3757500000000001E-2</v>
      </c>
      <c r="AK10944" s="2">
        <v>44532</v>
      </c>
      <c r="AL10944">
        <v>14.02</v>
      </c>
      <c r="AM10944" s="2">
        <v>44532</v>
      </c>
      <c r="AN10944">
        <v>6.9800000000000001E-2</v>
      </c>
    </row>
    <row r="10945" spans="1:40" x14ac:dyDescent="0.2">
      <c r="A10945" s="2">
        <v>44526</v>
      </c>
      <c r="B10945">
        <v>2966.8043301420398</v>
      </c>
      <c r="C10945" s="2">
        <v>44533</v>
      </c>
      <c r="D10945">
        <v>4.2770000000000001</v>
      </c>
      <c r="E10945" s="2">
        <v>44533</v>
      </c>
      <c r="F10945">
        <v>70.14</v>
      </c>
      <c r="G10945" s="2">
        <v>44532</v>
      </c>
      <c r="H10945">
        <v>610.5</v>
      </c>
      <c r="I10945" s="2">
        <v>44533</v>
      </c>
      <c r="J10945">
        <v>5.8650000000000001E-2</v>
      </c>
      <c r="K10945" s="2">
        <v>44533</v>
      </c>
      <c r="L10945">
        <v>0.12695000000000001</v>
      </c>
      <c r="M10945" s="2">
        <v>44533</v>
      </c>
      <c r="N10945">
        <v>368.3</v>
      </c>
      <c r="O10945" s="2">
        <v>44532</v>
      </c>
      <c r="P10945">
        <v>5.6249999999999998E-3</v>
      </c>
      <c r="Q10945" s="2">
        <v>44533</v>
      </c>
      <c r="R10945">
        <v>7.9899999999999999E-2</v>
      </c>
      <c r="S10945" s="2">
        <v>44533</v>
      </c>
      <c r="T10945">
        <v>66.22</v>
      </c>
      <c r="U10945" s="2">
        <v>44533</v>
      </c>
      <c r="V10945">
        <v>2.0971000000000002</v>
      </c>
      <c r="W10945" s="2">
        <v>44533</v>
      </c>
      <c r="X10945">
        <v>4.0940000000000003</v>
      </c>
      <c r="Y10945" s="2">
        <v>44533</v>
      </c>
      <c r="Z10945">
        <v>1.09E-2</v>
      </c>
      <c r="AA10945" s="2">
        <v>44532</v>
      </c>
      <c r="AB10945">
        <v>2.3664999999999999E-2</v>
      </c>
      <c r="AC10945" s="2">
        <v>44530</v>
      </c>
      <c r="AD10945">
        <v>2320</v>
      </c>
      <c r="AE10945" s="2">
        <v>44533</v>
      </c>
      <c r="AF10945">
        <v>487</v>
      </c>
      <c r="AG10945" s="2">
        <v>44529</v>
      </c>
      <c r="AH10945">
        <v>957.2</v>
      </c>
      <c r="AI10945" s="2">
        <v>44533</v>
      </c>
      <c r="AJ10945">
        <v>1.37625E-2</v>
      </c>
      <c r="AK10945" s="2">
        <v>44533</v>
      </c>
      <c r="AL10945">
        <v>14.045</v>
      </c>
      <c r="AM10945" s="2">
        <v>44533</v>
      </c>
      <c r="AN10945">
        <v>7.4399999999999994E-2</v>
      </c>
    </row>
    <row r="10946" spans="1:40" x14ac:dyDescent="0.2">
      <c r="A10946" s="2">
        <v>44529</v>
      </c>
      <c r="B10946">
        <v>2972.2113502935399</v>
      </c>
      <c r="C10946" s="2">
        <v>44536</v>
      </c>
      <c r="D10946">
        <v>4.3330000000000002</v>
      </c>
      <c r="E10946" s="2">
        <v>44536</v>
      </c>
      <c r="F10946">
        <v>73.599999999999994</v>
      </c>
      <c r="G10946" s="2">
        <v>44533</v>
      </c>
      <c r="H10946">
        <v>613.25</v>
      </c>
      <c r="I10946" s="2">
        <v>44536</v>
      </c>
      <c r="J10946">
        <v>5.8349999999999999E-2</v>
      </c>
      <c r="K10946" s="2">
        <v>44536</v>
      </c>
      <c r="L10946">
        <v>0.12620000000000001</v>
      </c>
      <c r="M10946" s="2">
        <v>44536</v>
      </c>
      <c r="N10946">
        <v>359.9</v>
      </c>
      <c r="O10946" s="2">
        <v>44533</v>
      </c>
      <c r="P10946">
        <v>5.7029999999999997E-3</v>
      </c>
      <c r="Q10946" s="2">
        <v>44536</v>
      </c>
      <c r="R10946">
        <v>7.9625000000000001E-2</v>
      </c>
      <c r="S10946" s="2">
        <v>44536</v>
      </c>
      <c r="T10946">
        <v>70.03</v>
      </c>
      <c r="U10946" s="2">
        <v>44536</v>
      </c>
      <c r="V10946">
        <v>2.1844000000000001</v>
      </c>
      <c r="W10946" s="2">
        <v>44536</v>
      </c>
      <c r="X10946">
        <v>3.6829999999999998</v>
      </c>
      <c r="Y10946" s="2">
        <v>44536</v>
      </c>
      <c r="Z10946">
        <v>1.1055000000000001E-2</v>
      </c>
      <c r="AA10946" s="2">
        <v>44536</v>
      </c>
      <c r="AB10946">
        <v>2.5035000000000002E-2</v>
      </c>
      <c r="AC10946" s="2">
        <v>44530</v>
      </c>
      <c r="AD10946">
        <v>2320</v>
      </c>
      <c r="AE10946" s="2">
        <v>44536</v>
      </c>
      <c r="AF10946">
        <v>496.4</v>
      </c>
      <c r="AG10946" s="2">
        <v>44529</v>
      </c>
      <c r="AH10946">
        <v>957.2</v>
      </c>
      <c r="AI10946" s="2">
        <v>44536</v>
      </c>
      <c r="AJ10946">
        <v>1.3832499999999999E-2</v>
      </c>
      <c r="AK10946" s="2">
        <v>44536</v>
      </c>
      <c r="AL10946">
        <v>14.05</v>
      </c>
      <c r="AM10946" s="2">
        <v>44536</v>
      </c>
      <c r="AN10946">
        <v>7.3300000000000004E-2</v>
      </c>
    </row>
    <row r="10947" spans="1:40" x14ac:dyDescent="0.2">
      <c r="A10947" s="2">
        <v>44530</v>
      </c>
      <c r="B10947">
        <v>2961.97360150848</v>
      </c>
      <c r="C10947" s="2">
        <v>44537</v>
      </c>
      <c r="D10947">
        <v>4.3354999999999997</v>
      </c>
      <c r="E10947" s="2">
        <v>44537</v>
      </c>
      <c r="F10947">
        <v>75.33</v>
      </c>
      <c r="G10947" s="2">
        <v>44536</v>
      </c>
      <c r="H10947">
        <v>634.75</v>
      </c>
      <c r="I10947" s="2">
        <v>44537</v>
      </c>
      <c r="J10947">
        <v>5.8599999999999999E-2</v>
      </c>
      <c r="K10947" s="2">
        <v>44537</v>
      </c>
      <c r="L10947">
        <v>0.12520000000000001</v>
      </c>
      <c r="M10947" s="2">
        <v>44537</v>
      </c>
      <c r="N10947">
        <v>359</v>
      </c>
      <c r="O10947" s="2">
        <v>44536</v>
      </c>
      <c r="P10947">
        <v>5.777E-3</v>
      </c>
      <c r="Q10947" s="2">
        <v>44537</v>
      </c>
      <c r="R10947">
        <v>7.9850000000000004E-2</v>
      </c>
      <c r="S10947" s="2">
        <v>44537</v>
      </c>
      <c r="T10947">
        <v>71.73</v>
      </c>
      <c r="U10947" s="2">
        <v>44537</v>
      </c>
      <c r="V10947">
        <v>2.2288999999999999</v>
      </c>
      <c r="W10947" s="2">
        <v>44537</v>
      </c>
      <c r="X10947">
        <v>3.7330000000000001</v>
      </c>
      <c r="Y10947" s="2">
        <v>44537</v>
      </c>
      <c r="Z10947">
        <v>1.1139E-2</v>
      </c>
      <c r="AA10947" s="2">
        <v>44537</v>
      </c>
      <c r="AB10947">
        <v>2.4400000000000002E-2</v>
      </c>
      <c r="AC10947" s="2">
        <v>44530</v>
      </c>
      <c r="AD10947">
        <v>2320</v>
      </c>
      <c r="AE10947" s="2">
        <v>44537</v>
      </c>
      <c r="AF10947">
        <v>504.6</v>
      </c>
      <c r="AG10947" s="2">
        <v>44529</v>
      </c>
      <c r="AH10947">
        <v>957.2</v>
      </c>
      <c r="AI10947" s="2">
        <v>44537</v>
      </c>
      <c r="AJ10947">
        <v>1.3825E-2</v>
      </c>
      <c r="AK10947" s="2">
        <v>44537</v>
      </c>
      <c r="AL10947">
        <v>13.92</v>
      </c>
      <c r="AM10947" s="2">
        <v>44536</v>
      </c>
      <c r="AN10947">
        <v>7.3300000000000004E-2</v>
      </c>
    </row>
    <row r="10948" spans="1:40" x14ac:dyDescent="0.2">
      <c r="A10948" s="2">
        <v>44531</v>
      </c>
      <c r="B10948">
        <v>3003.6279113596001</v>
      </c>
      <c r="C10948" s="2">
        <v>44538</v>
      </c>
      <c r="D10948">
        <v>4.3804999999999996</v>
      </c>
      <c r="E10948" s="2">
        <v>44538</v>
      </c>
      <c r="F10948">
        <v>75.930000000000007</v>
      </c>
      <c r="G10948" s="2">
        <v>44537</v>
      </c>
      <c r="H10948">
        <v>644.5</v>
      </c>
      <c r="I10948" s="2">
        <v>44538</v>
      </c>
      <c r="J10948">
        <v>5.8400000000000001E-2</v>
      </c>
      <c r="K10948" s="2">
        <v>44538</v>
      </c>
      <c r="L10948">
        <v>0.12605</v>
      </c>
      <c r="M10948" s="2">
        <v>44538</v>
      </c>
      <c r="N10948">
        <v>366</v>
      </c>
      <c r="O10948" s="2">
        <v>44537</v>
      </c>
      <c r="P10948">
        <v>5.7470000000000004E-3</v>
      </c>
      <c r="Q10948" s="2">
        <v>44538</v>
      </c>
      <c r="R10948">
        <v>7.8774999999999998E-2</v>
      </c>
      <c r="S10948" s="2">
        <v>44538</v>
      </c>
      <c r="T10948">
        <v>72.650000000000006</v>
      </c>
      <c r="U10948" s="2">
        <v>44538</v>
      </c>
      <c r="V10948">
        <v>2.2677</v>
      </c>
      <c r="W10948" s="2">
        <v>44538</v>
      </c>
      <c r="X10948">
        <v>3.8170000000000002</v>
      </c>
      <c r="Y10948" s="2">
        <v>44537</v>
      </c>
      <c r="Z10948">
        <v>1.1139E-2</v>
      </c>
      <c r="AA10948" s="2">
        <v>44538</v>
      </c>
      <c r="AB10948">
        <v>2.4674999999999999E-2</v>
      </c>
      <c r="AC10948" s="2">
        <v>44538</v>
      </c>
      <c r="AD10948">
        <v>2569</v>
      </c>
      <c r="AE10948" s="2">
        <v>44538</v>
      </c>
      <c r="AF10948">
        <v>512.5</v>
      </c>
      <c r="AG10948" s="2">
        <v>44529</v>
      </c>
      <c r="AH10948">
        <v>957.2</v>
      </c>
      <c r="AI10948" s="2">
        <v>44538</v>
      </c>
      <c r="AJ10948">
        <v>1.375E-2</v>
      </c>
      <c r="AK10948" s="2">
        <v>44538</v>
      </c>
      <c r="AL10948">
        <v>13.805</v>
      </c>
      <c r="AM10948" s="2">
        <v>44536</v>
      </c>
      <c r="AN10948">
        <v>7.3300000000000004E-2</v>
      </c>
    </row>
    <row r="10949" spans="1:40" x14ac:dyDescent="0.2">
      <c r="A10949" s="2">
        <v>44532</v>
      </c>
      <c r="B10949">
        <v>2949.2025155654501</v>
      </c>
      <c r="C10949" s="2">
        <v>44539</v>
      </c>
      <c r="D10949">
        <v>4.3070000000000004</v>
      </c>
      <c r="E10949" s="2">
        <v>44539</v>
      </c>
      <c r="F10949">
        <v>74.010000000000005</v>
      </c>
      <c r="G10949" s="2">
        <v>44538</v>
      </c>
      <c r="H10949">
        <v>655.25</v>
      </c>
      <c r="I10949" s="2">
        <v>44539</v>
      </c>
      <c r="J10949">
        <v>5.885E-2</v>
      </c>
      <c r="K10949" s="2">
        <v>44539</v>
      </c>
      <c r="L10949">
        <v>0.126525</v>
      </c>
      <c r="M10949" s="2">
        <v>44539</v>
      </c>
      <c r="N10949">
        <v>370</v>
      </c>
      <c r="O10949" s="2">
        <v>44538</v>
      </c>
      <c r="P10949">
        <v>5.574E-3</v>
      </c>
      <c r="Q10949" s="2">
        <v>44539</v>
      </c>
      <c r="R10949">
        <v>7.7850000000000003E-2</v>
      </c>
      <c r="S10949" s="2">
        <v>44539</v>
      </c>
      <c r="T10949">
        <v>70.61</v>
      </c>
      <c r="U10949" s="2">
        <v>44539</v>
      </c>
      <c r="V10949">
        <v>2.2361</v>
      </c>
      <c r="W10949" s="2">
        <v>44539</v>
      </c>
      <c r="X10949">
        <v>3.7919999999999998</v>
      </c>
      <c r="Y10949" s="2">
        <v>44539</v>
      </c>
      <c r="Z10949">
        <v>1.0669E-2</v>
      </c>
      <c r="AA10949" s="2">
        <v>44539</v>
      </c>
      <c r="AB10949">
        <v>2.3970000000000002E-2</v>
      </c>
      <c r="AC10949" s="2">
        <v>44538</v>
      </c>
      <c r="AD10949">
        <v>2569</v>
      </c>
      <c r="AE10949" s="2">
        <v>44539</v>
      </c>
      <c r="AF10949">
        <v>510.7</v>
      </c>
      <c r="AG10949" s="2">
        <v>44529</v>
      </c>
      <c r="AH10949">
        <v>957.2</v>
      </c>
      <c r="AI10949" s="2">
        <v>44539</v>
      </c>
      <c r="AJ10949">
        <v>1.3667500000000001E-2</v>
      </c>
      <c r="AK10949" s="2">
        <v>44539</v>
      </c>
      <c r="AL10949">
        <v>13.8</v>
      </c>
      <c r="AM10949" s="2">
        <v>44536</v>
      </c>
      <c r="AN10949">
        <v>7.3300000000000004E-2</v>
      </c>
    </row>
    <row r="10950" spans="1:40" x14ac:dyDescent="0.2">
      <c r="A10950" s="2">
        <v>44533</v>
      </c>
      <c r="B10950">
        <v>2980.8024091094499</v>
      </c>
      <c r="C10950" s="2">
        <v>44540</v>
      </c>
      <c r="D10950">
        <v>4.2904999999999998</v>
      </c>
      <c r="E10950" s="2">
        <v>44540</v>
      </c>
      <c r="F10950">
        <v>75.27</v>
      </c>
      <c r="G10950" s="2">
        <v>44539</v>
      </c>
      <c r="H10950">
        <v>642.25</v>
      </c>
      <c r="I10950" s="2">
        <v>44540</v>
      </c>
      <c r="J10950">
        <v>5.885E-2</v>
      </c>
      <c r="K10950" s="2">
        <v>44540</v>
      </c>
      <c r="L10950">
        <v>0.12682499999999999</v>
      </c>
      <c r="M10950" s="2">
        <v>44540</v>
      </c>
      <c r="N10950">
        <v>379</v>
      </c>
      <c r="O10950" s="2">
        <v>44538</v>
      </c>
      <c r="P10950">
        <v>5.574E-3</v>
      </c>
      <c r="Q10950" s="2">
        <v>44540</v>
      </c>
      <c r="R10950">
        <v>7.8325000000000006E-2</v>
      </c>
      <c r="S10950" s="2">
        <v>44540</v>
      </c>
      <c r="T10950">
        <v>71.959999999999994</v>
      </c>
      <c r="U10950" s="2">
        <v>44540</v>
      </c>
      <c r="V10950">
        <v>2.2610999999999999</v>
      </c>
      <c r="W10950" s="2">
        <v>44540</v>
      </c>
      <c r="X10950">
        <v>3.8879999999999999</v>
      </c>
      <c r="Y10950" s="2">
        <v>44540</v>
      </c>
      <c r="Z10950">
        <v>1.0612E-2</v>
      </c>
      <c r="AA10950" s="2">
        <v>44540</v>
      </c>
      <c r="AB10950">
        <v>2.35E-2</v>
      </c>
      <c r="AC10950" s="2">
        <v>44538</v>
      </c>
      <c r="AD10950">
        <v>2569</v>
      </c>
      <c r="AE10950" s="2">
        <v>44540</v>
      </c>
      <c r="AF10950">
        <v>510.7</v>
      </c>
      <c r="AG10950" s="2">
        <v>44529</v>
      </c>
      <c r="AH10950">
        <v>957.2</v>
      </c>
      <c r="AI10950" s="2">
        <v>44540</v>
      </c>
      <c r="AJ10950">
        <v>1.3715E-2</v>
      </c>
      <c r="AK10950" s="2">
        <v>44540</v>
      </c>
      <c r="AL10950">
        <v>13.84</v>
      </c>
      <c r="AM10950" s="2">
        <v>44536</v>
      </c>
      <c r="AN10950">
        <v>7.3300000000000004E-2</v>
      </c>
    </row>
    <row r="10951" spans="1:40" x14ac:dyDescent="0.2">
      <c r="A10951" s="2">
        <v>44536</v>
      </c>
      <c r="B10951">
        <v>2953.4475186649101</v>
      </c>
      <c r="C10951" s="2">
        <v>44543</v>
      </c>
      <c r="D10951">
        <v>4.2869999999999999</v>
      </c>
      <c r="E10951" s="2">
        <v>44543</v>
      </c>
      <c r="F10951">
        <v>74.319999999999993</v>
      </c>
      <c r="G10951" s="2">
        <v>44540</v>
      </c>
      <c r="H10951">
        <v>647</v>
      </c>
      <c r="I10951" s="2">
        <v>44543</v>
      </c>
      <c r="J10951">
        <v>5.8200000000000002E-2</v>
      </c>
      <c r="K10951" s="2">
        <v>44543</v>
      </c>
      <c r="L10951">
        <v>0.124475</v>
      </c>
      <c r="M10951" s="2">
        <v>44543</v>
      </c>
      <c r="N10951">
        <v>386.2</v>
      </c>
      <c r="O10951" s="2">
        <v>44538</v>
      </c>
      <c r="P10951">
        <v>5.574E-3</v>
      </c>
      <c r="Q10951" s="2">
        <v>44543</v>
      </c>
      <c r="R10951">
        <v>7.9100000000000004E-2</v>
      </c>
      <c r="S10951" s="2">
        <v>44543</v>
      </c>
      <c r="T10951">
        <v>71.13</v>
      </c>
      <c r="U10951" s="2">
        <v>44543</v>
      </c>
      <c r="V10951">
        <v>2.2326000000000001</v>
      </c>
      <c r="W10951" s="2">
        <v>44543</v>
      </c>
      <c r="X10951">
        <v>3.8260000000000001</v>
      </c>
      <c r="Y10951" s="2">
        <v>44543</v>
      </c>
      <c r="Z10951">
        <v>1.0668E-2</v>
      </c>
      <c r="AA10951" s="2">
        <v>44543</v>
      </c>
      <c r="AB10951">
        <v>2.3720000000000001E-2</v>
      </c>
      <c r="AC10951" s="2">
        <v>44543</v>
      </c>
      <c r="AD10951">
        <v>2630</v>
      </c>
      <c r="AE10951" s="2">
        <v>44543</v>
      </c>
      <c r="AF10951">
        <v>510.4</v>
      </c>
      <c r="AG10951" s="2">
        <v>44529</v>
      </c>
      <c r="AH10951">
        <v>957.2</v>
      </c>
      <c r="AI10951" s="2">
        <v>44543</v>
      </c>
      <c r="AJ10951">
        <v>1.3675E-2</v>
      </c>
      <c r="AK10951" s="2">
        <v>44543</v>
      </c>
      <c r="AL10951">
        <v>13.8</v>
      </c>
      <c r="AM10951" s="2">
        <v>44543</v>
      </c>
      <c r="AN10951">
        <v>7.2150000000000006E-2</v>
      </c>
    </row>
    <row r="10952" spans="1:40" x14ac:dyDescent="0.2">
      <c r="A10952" s="2">
        <v>44537</v>
      </c>
      <c r="B10952">
        <v>2950.1861539186598</v>
      </c>
      <c r="C10952" s="2">
        <v>44544</v>
      </c>
      <c r="D10952">
        <v>4.2610000000000001</v>
      </c>
      <c r="E10952" s="2">
        <v>44544</v>
      </c>
      <c r="F10952">
        <v>73.27</v>
      </c>
      <c r="G10952" s="2">
        <v>44543</v>
      </c>
      <c r="H10952">
        <v>645</v>
      </c>
      <c r="I10952" s="2">
        <v>44544</v>
      </c>
      <c r="J10952">
        <v>5.8799999999999998E-2</v>
      </c>
      <c r="K10952" s="2">
        <v>44544</v>
      </c>
      <c r="L10952">
        <v>0.126025</v>
      </c>
      <c r="M10952" s="2">
        <v>44544</v>
      </c>
      <c r="N10952">
        <v>404.5</v>
      </c>
      <c r="O10952" s="2">
        <v>44543</v>
      </c>
      <c r="P10952">
        <v>5.3550000000000004E-3</v>
      </c>
      <c r="Q10952" s="2">
        <v>44543</v>
      </c>
      <c r="R10952">
        <v>7.9100000000000004E-2</v>
      </c>
      <c r="S10952" s="2">
        <v>44544</v>
      </c>
      <c r="T10952">
        <v>70.290000000000006</v>
      </c>
      <c r="U10952" s="2">
        <v>44544</v>
      </c>
      <c r="V10952">
        <v>2.2097000000000002</v>
      </c>
      <c r="W10952" s="2">
        <v>44544</v>
      </c>
      <c r="X10952">
        <v>3.7869999999999999</v>
      </c>
      <c r="Y10952" s="2">
        <v>44544</v>
      </c>
      <c r="Z10952">
        <v>1.0600999999999999E-2</v>
      </c>
      <c r="AA10952" s="2">
        <v>44544</v>
      </c>
      <c r="AB10952">
        <v>2.3810000000000001E-2</v>
      </c>
      <c r="AC10952" s="2">
        <v>44544</v>
      </c>
      <c r="AD10952">
        <v>2625</v>
      </c>
      <c r="AE10952" s="2">
        <v>44544</v>
      </c>
      <c r="AF10952">
        <v>509</v>
      </c>
      <c r="AG10952" s="2">
        <v>44529</v>
      </c>
      <c r="AH10952">
        <v>957.2</v>
      </c>
      <c r="AI10952" s="2">
        <v>44544</v>
      </c>
      <c r="AJ10952">
        <v>1.3672500000000001E-2</v>
      </c>
      <c r="AK10952" s="2">
        <v>44544</v>
      </c>
      <c r="AL10952">
        <v>13.71</v>
      </c>
      <c r="AM10952" s="2">
        <v>44543</v>
      </c>
      <c r="AN10952">
        <v>7.2150000000000006E-2</v>
      </c>
    </row>
    <row r="10953" spans="1:40" x14ac:dyDescent="0.2">
      <c r="A10953" s="2">
        <v>44538</v>
      </c>
      <c r="B10953">
        <v>2974.6985102861199</v>
      </c>
      <c r="C10953" s="2">
        <v>44545</v>
      </c>
      <c r="D10953">
        <v>4.2460000000000004</v>
      </c>
      <c r="E10953" s="2">
        <v>44545</v>
      </c>
      <c r="F10953">
        <v>74.42</v>
      </c>
      <c r="G10953" s="2">
        <v>44544</v>
      </c>
      <c r="H10953">
        <v>641.5</v>
      </c>
      <c r="I10953" s="2">
        <v>44545</v>
      </c>
      <c r="J10953">
        <v>5.8624999999999997E-2</v>
      </c>
      <c r="K10953" s="2">
        <v>44545</v>
      </c>
      <c r="L10953">
        <v>0.12605</v>
      </c>
      <c r="M10953" s="2">
        <v>44545</v>
      </c>
      <c r="N10953">
        <v>371.7</v>
      </c>
      <c r="O10953" s="2">
        <v>44544</v>
      </c>
      <c r="P10953">
        <v>5.2059999999999997E-3</v>
      </c>
      <c r="Q10953" s="2">
        <v>44545</v>
      </c>
      <c r="R10953">
        <v>7.5600000000000001E-2</v>
      </c>
      <c r="S10953" s="2">
        <v>44545</v>
      </c>
      <c r="T10953">
        <v>71.45</v>
      </c>
      <c r="U10953" s="2">
        <v>44545</v>
      </c>
      <c r="V10953">
        <v>2.2360000000000002</v>
      </c>
      <c r="W10953" s="2">
        <v>44545</v>
      </c>
      <c r="X10953">
        <v>3.8239999999999998</v>
      </c>
      <c r="Y10953" s="2">
        <v>44545</v>
      </c>
      <c r="Z10953">
        <v>1.0584E-2</v>
      </c>
      <c r="AA10953" s="2">
        <v>44545</v>
      </c>
      <c r="AB10953">
        <v>2.3685000000000001E-2</v>
      </c>
      <c r="AC10953" s="2">
        <v>44544</v>
      </c>
      <c r="AD10953">
        <v>2625</v>
      </c>
      <c r="AE10953" s="2">
        <v>44545</v>
      </c>
      <c r="AF10953">
        <v>502.4</v>
      </c>
      <c r="AG10953" s="2">
        <v>44529</v>
      </c>
      <c r="AH10953">
        <v>957.2</v>
      </c>
      <c r="AI10953" s="2">
        <v>44545</v>
      </c>
      <c r="AJ10953">
        <v>1.3495E-2</v>
      </c>
      <c r="AK10953" s="2">
        <v>44545</v>
      </c>
      <c r="AL10953">
        <v>13.64</v>
      </c>
      <c r="AM10953" s="2">
        <v>44545</v>
      </c>
      <c r="AN10953">
        <v>7.1099999999999997E-2</v>
      </c>
    </row>
    <row r="10954" spans="1:40" x14ac:dyDescent="0.2">
      <c r="A10954" s="2">
        <v>44539</v>
      </c>
      <c r="B10954">
        <v>2943.2979991218699</v>
      </c>
      <c r="C10954" s="2">
        <v>44546</v>
      </c>
      <c r="D10954">
        <v>4.2919999999999998</v>
      </c>
      <c r="E10954" s="2">
        <v>44546</v>
      </c>
      <c r="F10954">
        <v>74.62</v>
      </c>
      <c r="G10954" s="2">
        <v>44545</v>
      </c>
      <c r="H10954">
        <v>647</v>
      </c>
      <c r="I10954" s="2">
        <v>44546</v>
      </c>
      <c r="J10954">
        <v>5.91E-2</v>
      </c>
      <c r="K10954" s="2">
        <v>44546</v>
      </c>
      <c r="L10954">
        <v>0.12770000000000001</v>
      </c>
      <c r="M10954" s="2">
        <v>44546</v>
      </c>
      <c r="N10954">
        <v>372.9</v>
      </c>
      <c r="O10954" s="2">
        <v>44545</v>
      </c>
      <c r="P10954">
        <v>5.3410000000000003E-3</v>
      </c>
      <c r="Q10954" s="2">
        <v>44546</v>
      </c>
      <c r="R10954">
        <v>7.6874999999999999E-2</v>
      </c>
      <c r="S10954" s="2">
        <v>44546</v>
      </c>
      <c r="T10954">
        <v>71.98</v>
      </c>
      <c r="U10954" s="2">
        <v>44546</v>
      </c>
      <c r="V10954">
        <v>2.2545000000000002</v>
      </c>
      <c r="W10954" s="2">
        <v>44546</v>
      </c>
      <c r="X10954">
        <v>3.78</v>
      </c>
      <c r="Y10954" s="2">
        <v>44546</v>
      </c>
      <c r="Z10954">
        <v>1.0971E-2</v>
      </c>
      <c r="AA10954" s="2">
        <v>44545</v>
      </c>
      <c r="AB10954">
        <v>2.3685000000000001E-2</v>
      </c>
      <c r="AC10954" s="2">
        <v>44546</v>
      </c>
      <c r="AD10954">
        <v>2546</v>
      </c>
      <c r="AE10954" s="2">
        <v>44546</v>
      </c>
      <c r="AF10954">
        <v>503</v>
      </c>
      <c r="AG10954" s="2">
        <v>44529</v>
      </c>
      <c r="AH10954">
        <v>957.2</v>
      </c>
      <c r="AI10954" s="2">
        <v>44546</v>
      </c>
      <c r="AJ10954">
        <v>1.35225E-2</v>
      </c>
      <c r="AK10954" s="2">
        <v>44546</v>
      </c>
      <c r="AL10954">
        <v>13.76</v>
      </c>
      <c r="AM10954" s="2">
        <v>44546</v>
      </c>
      <c r="AN10954">
        <v>7.1124999999999994E-2</v>
      </c>
    </row>
    <row r="10955" spans="1:40" x14ac:dyDescent="0.2">
      <c r="A10955" s="2">
        <v>44540</v>
      </c>
      <c r="B10955">
        <v>2963.0211195728998</v>
      </c>
      <c r="C10955" s="2">
        <v>44547</v>
      </c>
      <c r="D10955">
        <v>4.2889999999999997</v>
      </c>
      <c r="E10955" s="2">
        <v>44547</v>
      </c>
      <c r="F10955">
        <v>72.87</v>
      </c>
      <c r="G10955" s="2">
        <v>44546</v>
      </c>
      <c r="H10955">
        <v>649.75</v>
      </c>
      <c r="I10955" s="2">
        <v>44547</v>
      </c>
      <c r="J10955">
        <v>5.9249999999999997E-2</v>
      </c>
      <c r="K10955" s="2">
        <v>44547</v>
      </c>
      <c r="L10955">
        <v>0.12845000000000001</v>
      </c>
      <c r="M10955" s="2">
        <v>44547</v>
      </c>
      <c r="N10955">
        <v>379.3</v>
      </c>
      <c r="O10955" s="2">
        <v>44546</v>
      </c>
      <c r="P10955">
        <v>5.4510000000000001E-3</v>
      </c>
      <c r="Q10955" s="2">
        <v>44547</v>
      </c>
      <c r="R10955">
        <v>7.7475000000000002E-2</v>
      </c>
      <c r="S10955" s="2">
        <v>44547</v>
      </c>
      <c r="T10955">
        <v>70.290000000000006</v>
      </c>
      <c r="U10955" s="2">
        <v>44547</v>
      </c>
      <c r="V10955">
        <v>2.2118000000000002</v>
      </c>
      <c r="W10955" s="2">
        <v>44547</v>
      </c>
      <c r="X10955">
        <v>3.669</v>
      </c>
      <c r="Y10955" s="2">
        <v>44547</v>
      </c>
      <c r="Z10955">
        <v>1.0741000000000001E-2</v>
      </c>
      <c r="AA10955" s="2">
        <v>44547</v>
      </c>
      <c r="AB10955">
        <v>2.3615000000000001E-2</v>
      </c>
      <c r="AC10955" s="2">
        <v>44547</v>
      </c>
      <c r="AD10955">
        <v>2489</v>
      </c>
      <c r="AE10955" s="2">
        <v>44547</v>
      </c>
      <c r="AF10955">
        <v>498.8</v>
      </c>
      <c r="AG10955" s="2">
        <v>44529</v>
      </c>
      <c r="AH10955">
        <v>957.2</v>
      </c>
      <c r="AI10955" s="2">
        <v>44547</v>
      </c>
      <c r="AJ10955">
        <v>1.3469999999999999E-2</v>
      </c>
      <c r="AK10955" s="2">
        <v>44547</v>
      </c>
      <c r="AL10955">
        <v>13.755000000000001</v>
      </c>
      <c r="AM10955" s="2">
        <v>44547</v>
      </c>
      <c r="AN10955">
        <v>6.9800000000000001E-2</v>
      </c>
    </row>
    <row r="10956" spans="1:40" x14ac:dyDescent="0.2">
      <c r="A10956" s="2">
        <v>44543</v>
      </c>
      <c r="B10956">
        <v>3014.3014301430098</v>
      </c>
      <c r="C10956" s="2">
        <v>44550</v>
      </c>
      <c r="D10956">
        <v>4.2954999999999997</v>
      </c>
      <c r="E10956" s="2">
        <v>44550</v>
      </c>
      <c r="F10956">
        <v>72.08</v>
      </c>
      <c r="G10956" s="2">
        <v>44547</v>
      </c>
      <c r="H10956">
        <v>635.25</v>
      </c>
      <c r="I10956" s="2">
        <v>44550</v>
      </c>
      <c r="J10956">
        <v>5.9124999999999997E-2</v>
      </c>
      <c r="K10956" s="2">
        <v>44550</v>
      </c>
      <c r="L10956">
        <v>0.12925</v>
      </c>
      <c r="M10956" s="2">
        <v>44550</v>
      </c>
      <c r="N10956">
        <v>386.1</v>
      </c>
      <c r="O10956" s="2">
        <v>44547</v>
      </c>
      <c r="P10956">
        <v>5.398E-3</v>
      </c>
      <c r="Q10956" s="2">
        <v>44550</v>
      </c>
      <c r="R10956">
        <v>7.7774999999999997E-2</v>
      </c>
      <c r="S10956" s="2">
        <v>44550</v>
      </c>
      <c r="T10956">
        <v>68.66</v>
      </c>
      <c r="U10956" s="2">
        <v>44550</v>
      </c>
      <c r="V10956">
        <v>2.1913999999999998</v>
      </c>
      <c r="W10956" s="2">
        <v>44550</v>
      </c>
      <c r="X10956">
        <v>3.8380000000000001</v>
      </c>
      <c r="Y10956" s="2">
        <v>44550</v>
      </c>
      <c r="Z10956">
        <v>1.0529999999999999E-2</v>
      </c>
      <c r="AA10956" s="2">
        <v>44547</v>
      </c>
      <c r="AB10956">
        <v>2.3615000000000001E-2</v>
      </c>
      <c r="AC10956" s="2">
        <v>44550</v>
      </c>
      <c r="AD10956">
        <v>2421</v>
      </c>
      <c r="AE10956" s="2">
        <v>44550</v>
      </c>
      <c r="AF10956">
        <v>488.2</v>
      </c>
      <c r="AG10956" s="2">
        <v>44550</v>
      </c>
      <c r="AH10956">
        <v>916.3</v>
      </c>
      <c r="AI10956" s="2">
        <v>44550</v>
      </c>
      <c r="AJ10956">
        <v>1.34375E-2</v>
      </c>
      <c r="AK10956" s="2">
        <v>44550</v>
      </c>
      <c r="AL10956">
        <v>13.65</v>
      </c>
      <c r="AM10956" s="2">
        <v>44550</v>
      </c>
      <c r="AN10956">
        <v>6.6225000000000006E-2</v>
      </c>
    </row>
    <row r="10957" spans="1:40" x14ac:dyDescent="0.2">
      <c r="A10957" s="2">
        <v>44544</v>
      </c>
      <c r="B10957">
        <v>3014.7162758555701</v>
      </c>
      <c r="C10957" s="2">
        <v>44551</v>
      </c>
      <c r="D10957">
        <v>4.3440000000000003</v>
      </c>
      <c r="E10957" s="2">
        <v>44551</v>
      </c>
      <c r="F10957">
        <v>74.010000000000005</v>
      </c>
      <c r="G10957" s="2">
        <v>44550</v>
      </c>
      <c r="H10957">
        <v>624.5</v>
      </c>
      <c r="I10957" s="2">
        <v>44551</v>
      </c>
      <c r="J10957">
        <v>5.9799999999999999E-2</v>
      </c>
      <c r="K10957" s="2">
        <v>44551</v>
      </c>
      <c r="L10957">
        <v>0.13064999999999999</v>
      </c>
      <c r="M10957" s="2">
        <v>44551</v>
      </c>
      <c r="N10957">
        <v>393.3</v>
      </c>
      <c r="O10957" s="2">
        <v>44550</v>
      </c>
      <c r="P10957">
        <v>5.2989999999999999E-3</v>
      </c>
      <c r="Q10957" s="2">
        <v>44551</v>
      </c>
      <c r="R10957">
        <v>7.9674999999999996E-2</v>
      </c>
      <c r="S10957" s="2">
        <v>44551</v>
      </c>
      <c r="T10957">
        <v>71.27</v>
      </c>
      <c r="U10957" s="2">
        <v>44551</v>
      </c>
      <c r="V10957">
        <v>2.2564000000000002</v>
      </c>
      <c r="W10957" s="2">
        <v>44551</v>
      </c>
      <c r="X10957">
        <v>3.87</v>
      </c>
      <c r="Y10957" s="2">
        <v>44551</v>
      </c>
      <c r="Z10957">
        <v>1.0729000000000001E-2</v>
      </c>
      <c r="AA10957" s="2">
        <v>44551</v>
      </c>
      <c r="AB10957">
        <v>2.291E-2</v>
      </c>
      <c r="AC10957" s="2">
        <v>44551</v>
      </c>
      <c r="AD10957">
        <v>2470</v>
      </c>
      <c r="AE10957" s="2">
        <v>44551</v>
      </c>
      <c r="AF10957">
        <v>491.9</v>
      </c>
      <c r="AG10957" s="2">
        <v>44550</v>
      </c>
      <c r="AH10957">
        <v>916.3</v>
      </c>
      <c r="AI10957" s="2">
        <v>44551</v>
      </c>
      <c r="AJ10957">
        <v>1.3545E-2</v>
      </c>
      <c r="AK10957" s="2">
        <v>44551</v>
      </c>
      <c r="AL10957">
        <v>13.664999999999999</v>
      </c>
      <c r="AM10957" s="2">
        <v>44551</v>
      </c>
      <c r="AN10957">
        <v>6.6549999999999998E-2</v>
      </c>
    </row>
    <row r="10958" spans="1:40" x14ac:dyDescent="0.2">
      <c r="A10958" s="2">
        <v>44545</v>
      </c>
      <c r="B10958">
        <v>2980.8553075872001</v>
      </c>
      <c r="C10958" s="2">
        <v>44552</v>
      </c>
      <c r="D10958">
        <v>4.3849999999999998</v>
      </c>
      <c r="E10958" s="2">
        <v>44552</v>
      </c>
      <c r="F10958">
        <v>75.650000000000006</v>
      </c>
      <c r="G10958" s="2">
        <v>44551</v>
      </c>
      <c r="H10958">
        <v>643.75</v>
      </c>
      <c r="I10958" s="2">
        <v>44552</v>
      </c>
      <c r="J10958">
        <v>6.0249999999999998E-2</v>
      </c>
      <c r="K10958" s="2">
        <v>44552</v>
      </c>
      <c r="L10958">
        <v>0.132825</v>
      </c>
      <c r="M10958" s="2">
        <v>44552</v>
      </c>
      <c r="N10958">
        <v>403</v>
      </c>
      <c r="O10958" s="2">
        <v>44551</v>
      </c>
      <c r="P10958">
        <v>5.3870000000000003E-3</v>
      </c>
      <c r="Q10958" s="2">
        <v>44552</v>
      </c>
      <c r="R10958">
        <v>8.1350000000000006E-2</v>
      </c>
      <c r="S10958" s="2">
        <v>44552</v>
      </c>
      <c r="T10958">
        <v>73.03</v>
      </c>
      <c r="U10958" s="2">
        <v>44552</v>
      </c>
      <c r="V10958">
        <v>2.3109999999999999</v>
      </c>
      <c r="W10958" s="2">
        <v>44552</v>
      </c>
      <c r="X10958">
        <v>3.9729999999999999</v>
      </c>
      <c r="Y10958" s="2">
        <v>44552</v>
      </c>
      <c r="Z10958">
        <v>1.0872E-2</v>
      </c>
      <c r="AA10958" s="2">
        <v>44552</v>
      </c>
      <c r="AB10958">
        <v>2.351E-2</v>
      </c>
      <c r="AC10958" s="2">
        <v>44552</v>
      </c>
      <c r="AD10958">
        <v>2468</v>
      </c>
      <c r="AE10958" s="2">
        <v>44552</v>
      </c>
      <c r="AF10958">
        <v>502.5</v>
      </c>
      <c r="AG10958" s="2">
        <v>44550</v>
      </c>
      <c r="AH10958">
        <v>916.3</v>
      </c>
      <c r="AI10958" s="2">
        <v>44552</v>
      </c>
      <c r="AJ10958">
        <v>1.3554999999999999E-2</v>
      </c>
      <c r="AK10958" s="2">
        <v>44552</v>
      </c>
      <c r="AL10958">
        <v>13.914999999999999</v>
      </c>
      <c r="AM10958" s="2">
        <v>44552</v>
      </c>
      <c r="AN10958">
        <v>6.9425000000000001E-2</v>
      </c>
    </row>
    <row r="10959" spans="1:40" x14ac:dyDescent="0.2">
      <c r="A10959" s="2">
        <v>44546</v>
      </c>
      <c r="B10959">
        <v>3016.1447372553898</v>
      </c>
      <c r="C10959" s="2">
        <v>44553</v>
      </c>
      <c r="D10959">
        <v>4.3929999999999998</v>
      </c>
      <c r="E10959" s="2">
        <v>44553</v>
      </c>
      <c r="F10959">
        <v>76.680000000000007</v>
      </c>
      <c r="G10959" s="2">
        <v>44552</v>
      </c>
      <c r="H10959">
        <v>659</v>
      </c>
      <c r="I10959" s="2">
        <v>44553</v>
      </c>
      <c r="J10959">
        <v>6.0675E-2</v>
      </c>
      <c r="K10959" s="2">
        <v>44553</v>
      </c>
      <c r="L10959">
        <v>0.13335</v>
      </c>
      <c r="M10959" s="2">
        <v>44553</v>
      </c>
      <c r="N10959">
        <v>407.7</v>
      </c>
      <c r="O10959" s="2">
        <v>44552</v>
      </c>
      <c r="P10959">
        <v>5.4790000000000004E-3</v>
      </c>
      <c r="Q10959" s="2">
        <v>44553</v>
      </c>
      <c r="R10959">
        <v>8.1525E-2</v>
      </c>
      <c r="S10959" s="2">
        <v>44553</v>
      </c>
      <c r="T10959">
        <v>73.760000000000005</v>
      </c>
      <c r="U10959" s="2">
        <v>44553</v>
      </c>
      <c r="V10959">
        <v>2.33</v>
      </c>
      <c r="W10959" s="2">
        <v>44553</v>
      </c>
      <c r="X10959">
        <v>3.7330000000000001</v>
      </c>
      <c r="Y10959" s="2">
        <v>44553</v>
      </c>
      <c r="Z10959">
        <v>1.0914999999999999E-2</v>
      </c>
      <c r="AA10959" s="2">
        <v>44553</v>
      </c>
      <c r="AB10959">
        <v>2.3134999999999999E-2</v>
      </c>
      <c r="AC10959" s="2">
        <v>44553</v>
      </c>
      <c r="AD10959">
        <v>2460</v>
      </c>
      <c r="AE10959" s="2">
        <v>44553</v>
      </c>
      <c r="AF10959">
        <v>503.1</v>
      </c>
      <c r="AG10959" s="2">
        <v>44550</v>
      </c>
      <c r="AH10959">
        <v>916.3</v>
      </c>
      <c r="AI10959" s="2">
        <v>44553</v>
      </c>
      <c r="AJ10959">
        <v>1.3690000000000001E-2</v>
      </c>
      <c r="AK10959" s="2">
        <v>44553</v>
      </c>
      <c r="AL10959">
        <v>14.01</v>
      </c>
      <c r="AM10959" s="2">
        <v>44553</v>
      </c>
      <c r="AN10959">
        <v>7.0624999999999993E-2</v>
      </c>
    </row>
    <row r="10960" spans="1:40" x14ac:dyDescent="0.2">
      <c r="A10960" s="2">
        <v>44547</v>
      </c>
      <c r="B10960">
        <v>3093.4303821296398</v>
      </c>
      <c r="C10960" s="2">
        <v>44553</v>
      </c>
      <c r="D10960">
        <v>4.3929999999999998</v>
      </c>
      <c r="E10960" s="2">
        <v>44554</v>
      </c>
      <c r="F10960">
        <v>75.86</v>
      </c>
      <c r="G10960" s="2">
        <v>44553</v>
      </c>
      <c r="H10960">
        <v>663</v>
      </c>
      <c r="I10960" s="2">
        <v>44553</v>
      </c>
      <c r="J10960">
        <v>6.0675E-2</v>
      </c>
      <c r="K10960" s="2">
        <v>44553</v>
      </c>
      <c r="L10960">
        <v>0.13335</v>
      </c>
      <c r="M10960" s="2">
        <v>44553</v>
      </c>
      <c r="N10960">
        <v>407.7</v>
      </c>
      <c r="O10960" s="2">
        <v>44553</v>
      </c>
      <c r="P10960">
        <v>5.5490000000000001E-3</v>
      </c>
      <c r="Q10960" s="2">
        <v>44553</v>
      </c>
      <c r="R10960">
        <v>8.1525E-2</v>
      </c>
      <c r="S10960" s="2">
        <v>44553</v>
      </c>
      <c r="T10960">
        <v>73.760000000000005</v>
      </c>
      <c r="U10960" s="2">
        <v>44553</v>
      </c>
      <c r="V10960">
        <v>2.33</v>
      </c>
      <c r="W10960" s="2">
        <v>44553</v>
      </c>
      <c r="X10960">
        <v>3.7330000000000001</v>
      </c>
      <c r="Y10960" s="2">
        <v>44553</v>
      </c>
      <c r="Z10960">
        <v>1.0914999999999999E-2</v>
      </c>
      <c r="AA10960" s="2">
        <v>44553</v>
      </c>
      <c r="AB10960">
        <v>2.3134999999999999E-2</v>
      </c>
      <c r="AC10960" s="2">
        <v>44553</v>
      </c>
      <c r="AD10960">
        <v>2460</v>
      </c>
      <c r="AE10960" s="2">
        <v>44553</v>
      </c>
      <c r="AF10960">
        <v>503.1</v>
      </c>
      <c r="AG10960" s="2">
        <v>44550</v>
      </c>
      <c r="AH10960">
        <v>916.3</v>
      </c>
      <c r="AI10960" s="2">
        <v>44553</v>
      </c>
      <c r="AJ10960">
        <v>1.3690000000000001E-2</v>
      </c>
      <c r="AK10960" s="2">
        <v>44553</v>
      </c>
      <c r="AL10960">
        <v>14.01</v>
      </c>
      <c r="AM10960" s="2">
        <v>44553</v>
      </c>
      <c r="AN10960">
        <v>7.0624999999999993E-2</v>
      </c>
    </row>
    <row r="10961" spans="1:40" x14ac:dyDescent="0.2">
      <c r="A10961" s="2">
        <v>44550</v>
      </c>
      <c r="B10961">
        <v>3075.00470543949</v>
      </c>
      <c r="C10961" s="2">
        <v>44557</v>
      </c>
      <c r="D10961">
        <v>4.4589999999999996</v>
      </c>
      <c r="E10961" s="2">
        <v>44557</v>
      </c>
      <c r="F10961">
        <v>79.010000000000005</v>
      </c>
      <c r="G10961" s="2">
        <v>44554</v>
      </c>
      <c r="H10961">
        <v>651</v>
      </c>
      <c r="I10961" s="2">
        <v>44557</v>
      </c>
      <c r="J10961">
        <v>6.1449999999999998E-2</v>
      </c>
      <c r="K10961" s="2">
        <v>44557</v>
      </c>
      <c r="L10961">
        <v>0.13622500000000001</v>
      </c>
      <c r="M10961" s="2">
        <v>44557</v>
      </c>
      <c r="N10961">
        <v>414.9</v>
      </c>
      <c r="O10961" s="2">
        <v>44553</v>
      </c>
      <c r="P10961">
        <v>5.5490000000000001E-3</v>
      </c>
      <c r="Q10961" s="2">
        <v>44557</v>
      </c>
      <c r="R10961">
        <v>8.0574999999999994E-2</v>
      </c>
      <c r="S10961" s="2">
        <v>44557</v>
      </c>
      <c r="T10961">
        <v>75.94</v>
      </c>
      <c r="U10961" s="2">
        <v>44557</v>
      </c>
      <c r="V10961">
        <v>2.3607999999999998</v>
      </c>
      <c r="W10961" s="2">
        <v>44557</v>
      </c>
      <c r="X10961">
        <v>4.05</v>
      </c>
      <c r="Y10961" s="2">
        <v>44557</v>
      </c>
      <c r="Z10961">
        <v>1.1238E-2</v>
      </c>
      <c r="AA10961" s="2">
        <v>44557</v>
      </c>
      <c r="AB10961">
        <v>2.2710000000000001E-2</v>
      </c>
      <c r="AC10961" s="2">
        <v>44557</v>
      </c>
      <c r="AD10961">
        <v>2470</v>
      </c>
      <c r="AE10961" s="2">
        <v>44553</v>
      </c>
      <c r="AF10961">
        <v>503.1</v>
      </c>
      <c r="AG10961" s="2">
        <v>44550</v>
      </c>
      <c r="AH10961">
        <v>916.3</v>
      </c>
      <c r="AI10961" s="2">
        <v>44557</v>
      </c>
      <c r="AJ10961">
        <v>1.3712500000000001E-2</v>
      </c>
      <c r="AK10961" s="2">
        <v>44557</v>
      </c>
      <c r="AL10961">
        <v>14.33</v>
      </c>
      <c r="AM10961" s="2">
        <v>44557</v>
      </c>
      <c r="AN10961">
        <v>7.2300000000000003E-2</v>
      </c>
    </row>
    <row r="10962" spans="1:40" x14ac:dyDescent="0.2">
      <c r="A10962" s="2">
        <v>44551</v>
      </c>
      <c r="B10962">
        <v>3076.15041747756</v>
      </c>
      <c r="C10962" s="2">
        <v>44558</v>
      </c>
      <c r="D10962">
        <v>4.4394999999999998</v>
      </c>
      <c r="E10962" s="2">
        <v>44558</v>
      </c>
      <c r="F10962">
        <v>79.099999999999994</v>
      </c>
      <c r="G10962" s="2">
        <v>44557</v>
      </c>
      <c r="H10962">
        <v>675</v>
      </c>
      <c r="I10962" s="2">
        <v>44558</v>
      </c>
      <c r="J10962">
        <v>6.0400000000000002E-2</v>
      </c>
      <c r="K10962" s="2">
        <v>44558</v>
      </c>
      <c r="L10962">
        <v>0.13589999999999999</v>
      </c>
      <c r="M10962" s="2">
        <v>44558</v>
      </c>
      <c r="N10962">
        <v>415.8</v>
      </c>
      <c r="O10962" s="2">
        <v>44557</v>
      </c>
      <c r="P10962">
        <v>5.6620000000000004E-3</v>
      </c>
      <c r="Q10962" s="2">
        <v>44558</v>
      </c>
      <c r="R10962">
        <v>7.8399999999999997E-2</v>
      </c>
      <c r="S10962" s="2">
        <v>44558</v>
      </c>
      <c r="T10962">
        <v>76.05</v>
      </c>
      <c r="U10962" s="2">
        <v>44558</v>
      </c>
      <c r="V10962">
        <v>2.3704999999999998</v>
      </c>
      <c r="W10962" s="2">
        <v>44558</v>
      </c>
      <c r="X10962">
        <v>4.0650000000000004</v>
      </c>
      <c r="Y10962" s="2">
        <v>44558</v>
      </c>
      <c r="Z10962">
        <v>1.1028E-2</v>
      </c>
      <c r="AA10962" s="2">
        <v>44558</v>
      </c>
      <c r="AB10962">
        <v>2.2534999999999999E-2</v>
      </c>
      <c r="AC10962" s="2">
        <v>44558</v>
      </c>
      <c r="AD10962">
        <v>2482</v>
      </c>
      <c r="AE10962" s="2">
        <v>44558</v>
      </c>
      <c r="AF10962">
        <v>498</v>
      </c>
      <c r="AG10962" s="2">
        <v>44550</v>
      </c>
      <c r="AH10962">
        <v>916.3</v>
      </c>
      <c r="AI10962" s="2">
        <v>44558</v>
      </c>
      <c r="AJ10962">
        <v>1.3845E-2</v>
      </c>
      <c r="AK10962" s="2">
        <v>44558</v>
      </c>
      <c r="AL10962">
        <v>14.45</v>
      </c>
      <c r="AM10962" s="2">
        <v>44558</v>
      </c>
      <c r="AN10962">
        <v>7.0199999999999999E-2</v>
      </c>
    </row>
    <row r="10963" spans="1:40" x14ac:dyDescent="0.2">
      <c r="A10963" s="2">
        <v>44552</v>
      </c>
      <c r="B10963">
        <v>3147.0288091686898</v>
      </c>
      <c r="C10963" s="2">
        <v>44559</v>
      </c>
      <c r="D10963">
        <v>4.4135</v>
      </c>
      <c r="E10963" s="2">
        <v>44559</v>
      </c>
      <c r="F10963">
        <v>79.290000000000006</v>
      </c>
      <c r="G10963" s="2">
        <v>44558</v>
      </c>
      <c r="H10963">
        <v>681.25</v>
      </c>
      <c r="I10963" s="2">
        <v>44559</v>
      </c>
      <c r="J10963">
        <v>6.0574999999999997E-2</v>
      </c>
      <c r="K10963" s="2">
        <v>44559</v>
      </c>
      <c r="L10963">
        <v>0.135575</v>
      </c>
      <c r="M10963" s="2">
        <v>44559</v>
      </c>
      <c r="N10963">
        <v>415</v>
      </c>
      <c r="O10963" s="2">
        <v>44558</v>
      </c>
      <c r="P10963">
        <v>5.6439999999999997E-3</v>
      </c>
      <c r="Q10963" s="2">
        <v>44559</v>
      </c>
      <c r="R10963">
        <v>7.8924999999999995E-2</v>
      </c>
      <c r="S10963" s="2">
        <v>44559</v>
      </c>
      <c r="T10963">
        <v>76.59</v>
      </c>
      <c r="U10963" s="2">
        <v>44559</v>
      </c>
      <c r="V10963">
        <v>2.3803999999999998</v>
      </c>
      <c r="W10963" s="2">
        <v>44559</v>
      </c>
      <c r="X10963">
        <v>3.9940000000000002</v>
      </c>
      <c r="Y10963" s="2">
        <v>44559</v>
      </c>
      <c r="Z10963">
        <v>1.1299999999999999E-2</v>
      </c>
      <c r="AA10963" s="2">
        <v>44559</v>
      </c>
      <c r="AB10963">
        <v>2.2884999999999999E-2</v>
      </c>
      <c r="AC10963" s="2">
        <v>44559</v>
      </c>
      <c r="AD10963">
        <v>2509</v>
      </c>
      <c r="AE10963" s="2">
        <v>44559</v>
      </c>
      <c r="AF10963">
        <v>500.1</v>
      </c>
      <c r="AG10963" s="2">
        <v>44550</v>
      </c>
      <c r="AH10963">
        <v>916.3</v>
      </c>
      <c r="AI10963" s="2">
        <v>44559</v>
      </c>
      <c r="AJ10963">
        <v>1.3939999999999999E-2</v>
      </c>
      <c r="AK10963" s="2">
        <v>44559</v>
      </c>
      <c r="AL10963">
        <v>14.555</v>
      </c>
      <c r="AM10963" s="2">
        <v>44559</v>
      </c>
      <c r="AN10963">
        <v>6.9550000000000001E-2</v>
      </c>
    </row>
    <row r="10964" spans="1:40" x14ac:dyDescent="0.2">
      <c r="A10964" s="2">
        <v>44553</v>
      </c>
      <c r="B10964">
        <v>3180.7334840492299</v>
      </c>
      <c r="C10964" s="2">
        <v>44560</v>
      </c>
      <c r="D10964">
        <v>4.3775000000000004</v>
      </c>
      <c r="E10964" s="2">
        <v>44560</v>
      </c>
      <c r="F10964">
        <v>79.3</v>
      </c>
      <c r="G10964" s="2">
        <v>44559</v>
      </c>
      <c r="H10964">
        <v>679.75</v>
      </c>
      <c r="I10964" s="2">
        <v>44560</v>
      </c>
      <c r="J10964">
        <v>5.9525000000000002E-2</v>
      </c>
      <c r="K10964" s="2">
        <v>44560</v>
      </c>
      <c r="L10964">
        <v>0.132775</v>
      </c>
      <c r="M10964" s="2">
        <v>44560</v>
      </c>
      <c r="N10964">
        <v>415.3</v>
      </c>
      <c r="O10964" s="2">
        <v>44559</v>
      </c>
      <c r="P10964">
        <v>5.6680000000000003E-3</v>
      </c>
      <c r="Q10964" s="2">
        <v>44560</v>
      </c>
      <c r="R10964">
        <v>7.8049999999999994E-2</v>
      </c>
      <c r="S10964" s="2">
        <v>44560</v>
      </c>
      <c r="T10964">
        <v>76.459999999999994</v>
      </c>
      <c r="U10964" s="2">
        <v>44560</v>
      </c>
      <c r="V10964">
        <v>2.3801000000000001</v>
      </c>
      <c r="W10964" s="2">
        <v>44560</v>
      </c>
      <c r="X10964">
        <v>3.597</v>
      </c>
      <c r="Y10964" s="2">
        <v>44560</v>
      </c>
      <c r="Z10964">
        <v>1.1431E-2</v>
      </c>
      <c r="AA10964" s="2">
        <v>44560</v>
      </c>
      <c r="AB10964">
        <v>2.2849999999999999E-2</v>
      </c>
      <c r="AC10964" s="2">
        <v>44560</v>
      </c>
      <c r="AD10964">
        <v>2556</v>
      </c>
      <c r="AE10964" s="2">
        <v>44560</v>
      </c>
      <c r="AF10964">
        <v>494.9</v>
      </c>
      <c r="AG10964" s="2">
        <v>44560</v>
      </c>
      <c r="AH10964">
        <v>960.6</v>
      </c>
      <c r="AI10964" s="2">
        <v>44560</v>
      </c>
      <c r="AJ10964">
        <v>1.39125E-2</v>
      </c>
      <c r="AK10964" s="2">
        <v>44560</v>
      </c>
      <c r="AL10964">
        <v>14.54</v>
      </c>
      <c r="AM10964" s="2">
        <v>44560</v>
      </c>
      <c r="AN10964">
        <v>6.9099999999999995E-2</v>
      </c>
    </row>
    <row r="10965" spans="1:40" x14ac:dyDescent="0.2">
      <c r="A10965" s="2">
        <v>44554</v>
      </c>
      <c r="B10965">
        <v>3163.8710893328298</v>
      </c>
      <c r="C10965" s="2">
        <v>44561</v>
      </c>
      <c r="D10965">
        <v>4.4470000000000001</v>
      </c>
      <c r="E10965" s="2">
        <v>44561</v>
      </c>
      <c r="F10965">
        <v>77.94</v>
      </c>
      <c r="G10965" s="2">
        <v>44560</v>
      </c>
      <c r="H10965">
        <v>678.75</v>
      </c>
      <c r="I10965" s="2">
        <v>44561</v>
      </c>
      <c r="J10965">
        <v>5.9249999999999997E-2</v>
      </c>
      <c r="K10965" s="2">
        <v>44561</v>
      </c>
      <c r="L10965">
        <v>0.13292499999999999</v>
      </c>
      <c r="M10965" s="2">
        <v>44561</v>
      </c>
      <c r="N10965">
        <v>412</v>
      </c>
      <c r="O10965" s="2">
        <v>44560</v>
      </c>
      <c r="P10965">
        <v>5.5820000000000002E-3</v>
      </c>
      <c r="Q10965" s="2">
        <v>44561</v>
      </c>
      <c r="R10965">
        <v>7.7024999999999996E-2</v>
      </c>
      <c r="S10965" s="2">
        <v>44561</v>
      </c>
      <c r="T10965">
        <v>75.45</v>
      </c>
      <c r="U10965" s="2">
        <v>44561</v>
      </c>
      <c r="V10965">
        <v>2.3283</v>
      </c>
      <c r="W10965" s="2">
        <v>44561</v>
      </c>
      <c r="X10965">
        <v>3.76</v>
      </c>
      <c r="Y10965" s="2">
        <v>44561</v>
      </c>
      <c r="Z10965">
        <v>1.1265000000000001E-2</v>
      </c>
      <c r="AA10965" s="2">
        <v>44561</v>
      </c>
      <c r="AB10965">
        <v>2.2575000000000001E-2</v>
      </c>
      <c r="AC10965" s="2">
        <v>44561</v>
      </c>
      <c r="AD10965">
        <v>2539</v>
      </c>
      <c r="AE10965" s="2">
        <v>44561</v>
      </c>
      <c r="AF10965">
        <v>496.1</v>
      </c>
      <c r="AG10965" s="2">
        <v>44561</v>
      </c>
      <c r="AH10965">
        <v>964.8</v>
      </c>
      <c r="AI10965" s="2">
        <v>44561</v>
      </c>
      <c r="AJ10965">
        <v>1.389E-2</v>
      </c>
      <c r="AK10965" s="2">
        <v>44561</v>
      </c>
      <c r="AL10965">
        <v>14.64</v>
      </c>
      <c r="AM10965" s="2">
        <v>44561</v>
      </c>
      <c r="AN10965">
        <v>6.8449999999999997E-2</v>
      </c>
    </row>
    <row r="10966" spans="1:40" x14ac:dyDescent="0.2">
      <c r="A10966" s="2">
        <v>44557</v>
      </c>
      <c r="B10966">
        <v>3084.5302566517498</v>
      </c>
      <c r="C10966" s="2">
        <v>44564</v>
      </c>
      <c r="D10966">
        <v>4.42</v>
      </c>
      <c r="E10966" s="2">
        <v>44564</v>
      </c>
      <c r="F10966">
        <v>78.91</v>
      </c>
      <c r="G10966" s="2">
        <v>44561</v>
      </c>
      <c r="H10966">
        <v>665.75</v>
      </c>
      <c r="I10966" s="2">
        <v>44564</v>
      </c>
      <c r="J10966">
        <v>5.8999999999999997E-2</v>
      </c>
      <c r="K10966" s="2">
        <v>44564</v>
      </c>
      <c r="L10966">
        <v>0.13444999999999999</v>
      </c>
      <c r="M10966" s="2">
        <v>44564</v>
      </c>
      <c r="N10966">
        <v>424</v>
      </c>
      <c r="O10966" s="2">
        <v>44561</v>
      </c>
      <c r="P10966">
        <v>5.6319999999999999E-3</v>
      </c>
      <c r="Q10966" s="2">
        <v>44564</v>
      </c>
      <c r="R10966">
        <v>7.5800000000000006E-2</v>
      </c>
      <c r="S10966" s="2">
        <v>44564</v>
      </c>
      <c r="T10966">
        <v>75.989999999999995</v>
      </c>
      <c r="U10966" s="2">
        <v>44564</v>
      </c>
      <c r="V10966">
        <v>2.3589000000000002</v>
      </c>
      <c r="W10966" s="2">
        <v>44564</v>
      </c>
      <c r="X10966">
        <v>3.8159999999999998</v>
      </c>
      <c r="Y10966" s="2">
        <v>44564</v>
      </c>
      <c r="Z10966">
        <v>1.1320999999999999E-2</v>
      </c>
      <c r="AA10966" s="2">
        <v>44564</v>
      </c>
      <c r="AB10966">
        <v>2.2425E-2</v>
      </c>
      <c r="AC10966" s="2">
        <v>44564</v>
      </c>
      <c r="AD10966">
        <v>2503</v>
      </c>
      <c r="AE10966" s="2">
        <v>44561</v>
      </c>
      <c r="AF10966">
        <v>496.1</v>
      </c>
      <c r="AG10966" s="2">
        <v>44564</v>
      </c>
      <c r="AH10966">
        <v>954.6</v>
      </c>
      <c r="AI10966" s="2">
        <v>44564</v>
      </c>
      <c r="AJ10966">
        <v>1.3887500000000001E-2</v>
      </c>
      <c r="AK10966" s="2">
        <v>44561</v>
      </c>
      <c r="AL10966">
        <v>14.64</v>
      </c>
      <c r="AM10966" s="2">
        <v>44564</v>
      </c>
      <c r="AN10966">
        <v>6.8049999999999999E-2</v>
      </c>
    </row>
    <row r="10967" spans="1:40" x14ac:dyDescent="0.2">
      <c r="A10967" s="2">
        <v>44558</v>
      </c>
      <c r="B10967">
        <v>3114.5970730481799</v>
      </c>
      <c r="C10967" s="2">
        <v>44565</v>
      </c>
      <c r="D10967">
        <v>4.4640000000000004</v>
      </c>
      <c r="E10967" s="2">
        <v>44565</v>
      </c>
      <c r="F10967">
        <v>80.16</v>
      </c>
      <c r="G10967" s="2">
        <v>44564</v>
      </c>
      <c r="H10967">
        <v>675.5</v>
      </c>
      <c r="I10967" s="2">
        <v>44565</v>
      </c>
      <c r="J10967">
        <v>6.0925E-2</v>
      </c>
      <c r="K10967" s="2">
        <v>44565</v>
      </c>
      <c r="L10967">
        <v>0.137825</v>
      </c>
      <c r="M10967" s="2">
        <v>44565</v>
      </c>
      <c r="N10967">
        <v>428.6</v>
      </c>
      <c r="O10967" s="2">
        <v>44564</v>
      </c>
      <c r="P10967">
        <v>5.6309999999999997E-3</v>
      </c>
      <c r="Q10967" s="2">
        <v>44565</v>
      </c>
      <c r="R10967">
        <v>7.6874999999999999E-2</v>
      </c>
      <c r="S10967" s="2">
        <v>44565</v>
      </c>
      <c r="T10967">
        <v>77.209999999999994</v>
      </c>
      <c r="U10967" s="2">
        <v>44565</v>
      </c>
      <c r="V10967">
        <v>2.4136000000000002</v>
      </c>
      <c r="W10967" s="2">
        <v>44565</v>
      </c>
      <c r="X10967">
        <v>3.7519999999999998</v>
      </c>
      <c r="Y10967" s="2">
        <v>44565</v>
      </c>
      <c r="Z10967">
        <v>1.1623E-2</v>
      </c>
      <c r="AA10967" s="2">
        <v>44565</v>
      </c>
      <c r="AB10967">
        <v>2.3265000000000001E-2</v>
      </c>
      <c r="AC10967" s="2">
        <v>44565</v>
      </c>
      <c r="AD10967">
        <v>2472</v>
      </c>
      <c r="AE10967" s="2">
        <v>44565</v>
      </c>
      <c r="AF10967">
        <v>494.9</v>
      </c>
      <c r="AG10967" s="2">
        <v>44565</v>
      </c>
      <c r="AH10967">
        <v>972</v>
      </c>
      <c r="AI10967" s="2">
        <v>44565</v>
      </c>
      <c r="AJ10967">
        <v>1.3780000000000001E-2</v>
      </c>
      <c r="AK10967" s="2">
        <v>44561</v>
      </c>
      <c r="AL10967">
        <v>14.64</v>
      </c>
      <c r="AM10967" s="2">
        <v>44565</v>
      </c>
      <c r="AN10967">
        <v>6.93E-2</v>
      </c>
    </row>
    <row r="10968" spans="1:40" x14ac:dyDescent="0.2">
      <c r="A10968" s="2">
        <v>44559</v>
      </c>
      <c r="B10968">
        <v>3124.2148241206</v>
      </c>
      <c r="C10968" s="2">
        <v>44566</v>
      </c>
      <c r="D10968">
        <v>4.3789999999999996</v>
      </c>
      <c r="E10968" s="2">
        <v>44566</v>
      </c>
      <c r="F10968">
        <v>80.239999999999995</v>
      </c>
      <c r="G10968" s="2">
        <v>44565</v>
      </c>
      <c r="H10968">
        <v>692.5</v>
      </c>
      <c r="I10968" s="2">
        <v>44566</v>
      </c>
      <c r="J10968">
        <v>6.0249999999999998E-2</v>
      </c>
      <c r="K10968" s="2">
        <v>44566</v>
      </c>
      <c r="L10968">
        <v>0.13844999999999999</v>
      </c>
      <c r="M10968" s="2">
        <v>44566</v>
      </c>
      <c r="N10968">
        <v>423.6</v>
      </c>
      <c r="O10968" s="2">
        <v>44565</v>
      </c>
      <c r="P10968">
        <v>5.8300000000000001E-3</v>
      </c>
      <c r="Q10968" s="2">
        <v>44566</v>
      </c>
      <c r="R10968">
        <v>7.6024999999999995E-2</v>
      </c>
      <c r="S10968" s="2">
        <v>44566</v>
      </c>
      <c r="T10968">
        <v>77.19</v>
      </c>
      <c r="U10968" s="2">
        <v>44566</v>
      </c>
      <c r="V10968">
        <v>2.4287999999999998</v>
      </c>
      <c r="W10968" s="2">
        <v>44566</v>
      </c>
      <c r="X10968">
        <v>3.8420000000000001</v>
      </c>
      <c r="Y10968" s="2">
        <v>44566</v>
      </c>
      <c r="Z10968">
        <v>1.1617000000000001E-2</v>
      </c>
      <c r="AA10968" s="2">
        <v>44566</v>
      </c>
      <c r="AB10968">
        <v>2.3199999999999998E-2</v>
      </c>
      <c r="AC10968" s="2">
        <v>44566</v>
      </c>
      <c r="AD10968">
        <v>2457</v>
      </c>
      <c r="AE10968" s="2">
        <v>44566</v>
      </c>
      <c r="AF10968">
        <v>488.3</v>
      </c>
      <c r="AG10968" s="2">
        <v>44566</v>
      </c>
      <c r="AH10968">
        <v>991.7</v>
      </c>
      <c r="AI10968" s="2">
        <v>44566</v>
      </c>
      <c r="AJ10968">
        <v>1.3724999999999999E-2</v>
      </c>
      <c r="AK10968" s="2">
        <v>44561</v>
      </c>
      <c r="AL10968">
        <v>14.64</v>
      </c>
      <c r="AM10968" s="2">
        <v>44566</v>
      </c>
      <c r="AN10968">
        <v>6.8500000000000005E-2</v>
      </c>
    </row>
    <row r="10969" spans="1:40" x14ac:dyDescent="0.2">
      <c r="A10969" s="2">
        <v>44560</v>
      </c>
      <c r="B10969">
        <v>3208.4595939771698</v>
      </c>
      <c r="C10969" s="2">
        <v>44567</v>
      </c>
      <c r="D10969">
        <v>4.3499999999999996</v>
      </c>
      <c r="E10969" s="2">
        <v>44567</v>
      </c>
      <c r="F10969">
        <v>81.98</v>
      </c>
      <c r="G10969" s="2">
        <v>44566</v>
      </c>
      <c r="H10969">
        <v>696.5</v>
      </c>
      <c r="I10969" s="2">
        <v>44567</v>
      </c>
      <c r="J10969">
        <v>6.0449999999999997E-2</v>
      </c>
      <c r="K10969" s="2">
        <v>44567</v>
      </c>
      <c r="L10969">
        <v>0.13767499999999999</v>
      </c>
      <c r="M10969" s="2">
        <v>44567</v>
      </c>
      <c r="N10969">
        <v>421.6</v>
      </c>
      <c r="O10969" s="2">
        <v>44566</v>
      </c>
      <c r="P10969">
        <v>5.9309999999999996E-3</v>
      </c>
      <c r="Q10969" s="2">
        <v>44567</v>
      </c>
      <c r="R10969">
        <v>7.4649999999999994E-2</v>
      </c>
      <c r="S10969" s="2">
        <v>44567</v>
      </c>
      <c r="T10969">
        <v>79.650000000000006</v>
      </c>
      <c r="U10969" s="2">
        <v>44567</v>
      </c>
      <c r="V10969">
        <v>2.4805000000000001</v>
      </c>
      <c r="W10969" s="2">
        <v>44567</v>
      </c>
      <c r="X10969">
        <v>3.8519999999999999</v>
      </c>
      <c r="Y10969" s="2">
        <v>44567</v>
      </c>
      <c r="Z10969">
        <v>1.1486E-2</v>
      </c>
      <c r="AA10969" s="2">
        <v>44567</v>
      </c>
      <c r="AB10969">
        <v>2.3185000000000001E-2</v>
      </c>
      <c r="AC10969" s="2">
        <v>44567</v>
      </c>
      <c r="AD10969">
        <v>2439</v>
      </c>
      <c r="AE10969" s="2">
        <v>44567</v>
      </c>
      <c r="AF10969">
        <v>487.4</v>
      </c>
      <c r="AG10969" s="2">
        <v>44567</v>
      </c>
      <c r="AH10969">
        <v>962.1</v>
      </c>
      <c r="AI10969" s="2">
        <v>44567</v>
      </c>
      <c r="AJ10969">
        <v>1.37375E-2</v>
      </c>
      <c r="AK10969" s="2">
        <v>44567</v>
      </c>
      <c r="AL10969">
        <v>14.535</v>
      </c>
      <c r="AM10969" s="2">
        <v>44567</v>
      </c>
      <c r="AN10969">
        <v>6.7074999999999996E-2</v>
      </c>
    </row>
    <row r="10970" spans="1:40" x14ac:dyDescent="0.2">
      <c r="A10970" s="2">
        <v>44561</v>
      </c>
      <c r="B10970">
        <v>3211.5363423119902</v>
      </c>
      <c r="C10970" s="2">
        <v>44568</v>
      </c>
      <c r="D10970">
        <v>4.3994999999999997</v>
      </c>
      <c r="E10970" s="2">
        <v>44568</v>
      </c>
      <c r="F10970">
        <v>81.93</v>
      </c>
      <c r="G10970" s="2">
        <v>44567</v>
      </c>
      <c r="H10970">
        <v>710.75</v>
      </c>
      <c r="I10970" s="2">
        <v>44568</v>
      </c>
      <c r="J10970">
        <v>6.0650000000000003E-2</v>
      </c>
      <c r="K10970" s="2">
        <v>44568</v>
      </c>
      <c r="L10970">
        <v>0.14000000000000001</v>
      </c>
      <c r="M10970" s="2">
        <v>44568</v>
      </c>
      <c r="N10970">
        <v>433.6</v>
      </c>
      <c r="O10970" s="2">
        <v>44567</v>
      </c>
      <c r="P10970">
        <v>5.8970000000000003E-3</v>
      </c>
      <c r="Q10970" s="2">
        <v>44568</v>
      </c>
      <c r="R10970">
        <v>7.6050000000000006E-2</v>
      </c>
      <c r="S10970" s="2">
        <v>44568</v>
      </c>
      <c r="T10970">
        <v>78.94</v>
      </c>
      <c r="U10970" s="2">
        <v>44568</v>
      </c>
      <c r="V10970">
        <v>2.4872000000000001</v>
      </c>
      <c r="W10970" s="2">
        <v>44568</v>
      </c>
      <c r="X10970">
        <v>3.9350000000000001</v>
      </c>
      <c r="Y10970" s="2">
        <v>44568</v>
      </c>
      <c r="Z10970">
        <v>1.1514999999999999E-2</v>
      </c>
      <c r="AA10970" s="2">
        <v>44568</v>
      </c>
      <c r="AB10970">
        <v>2.3879999999999998E-2</v>
      </c>
      <c r="AC10970" s="2">
        <v>44568</v>
      </c>
      <c r="AD10970">
        <v>2524</v>
      </c>
      <c r="AE10970" s="2">
        <v>44568</v>
      </c>
      <c r="AF10970">
        <v>486.6</v>
      </c>
      <c r="AG10970" s="2">
        <v>44568</v>
      </c>
      <c r="AH10970">
        <v>959.2</v>
      </c>
      <c r="AI10970" s="2">
        <v>44568</v>
      </c>
      <c r="AJ10970">
        <v>1.3764999999999999E-2</v>
      </c>
      <c r="AK10970" s="2">
        <v>44567</v>
      </c>
      <c r="AL10970">
        <v>14.535</v>
      </c>
      <c r="AM10970" s="2">
        <v>44568</v>
      </c>
      <c r="AN10970">
        <v>6.6824999999999996E-2</v>
      </c>
    </row>
    <row r="10971" spans="1:40" x14ac:dyDescent="0.2">
      <c r="A10971" s="2">
        <v>44561</v>
      </c>
      <c r="B10971">
        <v>3211.5363423119902</v>
      </c>
      <c r="C10971" s="2">
        <v>44571</v>
      </c>
      <c r="D10971">
        <v>4.3390000000000004</v>
      </c>
      <c r="E10971" s="2">
        <v>44571</v>
      </c>
      <c r="F10971">
        <v>81</v>
      </c>
      <c r="G10971" s="2">
        <v>44568</v>
      </c>
      <c r="H10971">
        <v>712.25</v>
      </c>
      <c r="I10971" s="2">
        <v>44571</v>
      </c>
      <c r="J10971">
        <v>5.9924999999999999E-2</v>
      </c>
      <c r="K10971" s="2">
        <v>44571</v>
      </c>
      <c r="L10971">
        <v>0.13772499999999999</v>
      </c>
      <c r="M10971" s="2">
        <v>44571</v>
      </c>
      <c r="N10971">
        <v>426.5</v>
      </c>
      <c r="O10971" s="2">
        <v>44568</v>
      </c>
      <c r="P10971">
        <v>5.8269999999999997E-3</v>
      </c>
      <c r="Q10971" s="2">
        <v>44571</v>
      </c>
      <c r="R10971">
        <v>7.6124999999999998E-2</v>
      </c>
      <c r="S10971" s="2">
        <v>44571</v>
      </c>
      <c r="T10971">
        <v>78.430000000000007</v>
      </c>
      <c r="U10971" s="2">
        <v>44571</v>
      </c>
      <c r="V10971">
        <v>2.4910999999999999</v>
      </c>
      <c r="W10971" s="2">
        <v>44571</v>
      </c>
      <c r="X10971">
        <v>4.1109999999999998</v>
      </c>
      <c r="Y10971" s="2">
        <v>44571</v>
      </c>
      <c r="Z10971">
        <v>1.1535999999999999E-2</v>
      </c>
      <c r="AA10971" s="2">
        <v>44571</v>
      </c>
      <c r="AB10971">
        <v>2.3455E-2</v>
      </c>
      <c r="AC10971" s="2">
        <v>44571</v>
      </c>
      <c r="AD10971">
        <v>2530</v>
      </c>
      <c r="AE10971" s="2">
        <v>44571</v>
      </c>
      <c r="AF10971">
        <v>482.5</v>
      </c>
      <c r="AG10971" s="2">
        <v>44571</v>
      </c>
      <c r="AH10971">
        <v>925.1</v>
      </c>
      <c r="AI10971" s="2">
        <v>44571</v>
      </c>
      <c r="AJ10971">
        <v>1.36075E-2</v>
      </c>
      <c r="AK10971" s="2">
        <v>44567</v>
      </c>
      <c r="AL10971">
        <v>14.535</v>
      </c>
      <c r="AM10971" s="2">
        <v>44571</v>
      </c>
      <c r="AN10971">
        <v>6.6500000000000004E-2</v>
      </c>
    </row>
    <row r="10972" spans="1:40" x14ac:dyDescent="0.2">
      <c r="A10972" s="2">
        <v>44565</v>
      </c>
      <c r="B10972">
        <v>3181.0549112537501</v>
      </c>
      <c r="C10972" s="2">
        <v>44572</v>
      </c>
      <c r="D10972">
        <v>4.4169999999999998</v>
      </c>
      <c r="E10972" s="2">
        <v>44572</v>
      </c>
      <c r="F10972">
        <v>83.75</v>
      </c>
      <c r="G10972" s="2">
        <v>44571</v>
      </c>
      <c r="H10972">
        <v>711.75</v>
      </c>
      <c r="I10972" s="2">
        <v>44572</v>
      </c>
      <c r="J10972">
        <v>6.0100000000000001E-2</v>
      </c>
      <c r="K10972" s="2">
        <v>44572</v>
      </c>
      <c r="L10972">
        <v>0.1376</v>
      </c>
      <c r="M10972" s="2">
        <v>44572</v>
      </c>
      <c r="N10972">
        <v>427.3</v>
      </c>
      <c r="O10972" s="2">
        <v>44571</v>
      </c>
      <c r="P10972">
        <v>5.7920000000000003E-3</v>
      </c>
      <c r="Q10972" s="2">
        <v>44572</v>
      </c>
      <c r="R10972">
        <v>7.6874999999999999E-2</v>
      </c>
      <c r="S10972" s="2">
        <v>44572</v>
      </c>
      <c r="T10972">
        <v>81.33</v>
      </c>
      <c r="U10972" s="2">
        <v>44572</v>
      </c>
      <c r="V10972">
        <v>2.5663999999999998</v>
      </c>
      <c r="W10972" s="2">
        <v>44572</v>
      </c>
      <c r="X10972">
        <v>4.218</v>
      </c>
      <c r="Y10972" s="2">
        <v>44572</v>
      </c>
      <c r="Z10972">
        <v>1.1599999999999999E-2</v>
      </c>
      <c r="AA10972" s="2">
        <v>44572</v>
      </c>
      <c r="AB10972">
        <v>2.3744999999999999E-2</v>
      </c>
      <c r="AC10972" s="2">
        <v>44572</v>
      </c>
      <c r="AD10972">
        <v>2587</v>
      </c>
      <c r="AE10972" s="2">
        <v>44572</v>
      </c>
      <c r="AF10972">
        <v>490</v>
      </c>
      <c r="AG10972" s="2">
        <v>44572</v>
      </c>
      <c r="AH10972">
        <v>968</v>
      </c>
      <c r="AI10972" s="2">
        <v>44572</v>
      </c>
      <c r="AJ10972">
        <v>1.3757500000000001E-2</v>
      </c>
      <c r="AK10972" s="2">
        <v>44567</v>
      </c>
      <c r="AL10972">
        <v>14.535</v>
      </c>
      <c r="AM10972" s="2">
        <v>44572</v>
      </c>
      <c r="AN10972">
        <v>6.5725000000000006E-2</v>
      </c>
    </row>
    <row r="10973" spans="1:40" x14ac:dyDescent="0.2">
      <c r="A10973" s="2">
        <v>44566</v>
      </c>
      <c r="B10973">
        <v>3201.6027655562498</v>
      </c>
      <c r="C10973" s="2">
        <v>44573</v>
      </c>
      <c r="D10973">
        <v>4.5505000000000004</v>
      </c>
      <c r="E10973" s="2">
        <v>44573</v>
      </c>
      <c r="F10973">
        <v>84.84</v>
      </c>
      <c r="G10973" s="2">
        <v>44572</v>
      </c>
      <c r="H10973">
        <v>732.75</v>
      </c>
      <c r="I10973" s="2">
        <v>44573</v>
      </c>
      <c r="J10973">
        <v>5.9825000000000003E-2</v>
      </c>
      <c r="K10973" s="2">
        <v>44573</v>
      </c>
      <c r="L10973">
        <v>0.13917499999999999</v>
      </c>
      <c r="M10973" s="2">
        <v>44573</v>
      </c>
      <c r="N10973">
        <v>420.8</v>
      </c>
      <c r="O10973" s="2">
        <v>44572</v>
      </c>
      <c r="P10973">
        <v>5.8999999999999999E-3</v>
      </c>
      <c r="Q10973" s="2">
        <v>44573</v>
      </c>
      <c r="R10973">
        <v>7.5725000000000001E-2</v>
      </c>
      <c r="S10973" s="2">
        <v>44573</v>
      </c>
      <c r="T10973">
        <v>82.76</v>
      </c>
      <c r="U10973" s="2">
        <v>44573</v>
      </c>
      <c r="V10973">
        <v>2.5971000000000002</v>
      </c>
      <c r="W10973" s="2">
        <v>44573</v>
      </c>
      <c r="X10973">
        <v>4.7830000000000004</v>
      </c>
      <c r="Y10973" s="2">
        <v>44573</v>
      </c>
      <c r="Z10973">
        <v>1.1755E-2</v>
      </c>
      <c r="AA10973" s="2">
        <v>44573</v>
      </c>
      <c r="AB10973">
        <v>2.4025000000000001E-2</v>
      </c>
      <c r="AC10973" s="2">
        <v>44573</v>
      </c>
      <c r="AD10973">
        <v>2561</v>
      </c>
      <c r="AE10973" s="2">
        <v>44573</v>
      </c>
      <c r="AF10973">
        <v>503.2</v>
      </c>
      <c r="AG10973" s="2">
        <v>44573</v>
      </c>
      <c r="AH10973">
        <v>976</v>
      </c>
      <c r="AI10973" s="2">
        <v>44573</v>
      </c>
      <c r="AJ10973">
        <v>1.367E-2</v>
      </c>
      <c r="AK10973" s="2">
        <v>44567</v>
      </c>
      <c r="AL10973">
        <v>14.535</v>
      </c>
      <c r="AM10973" s="2">
        <v>44573</v>
      </c>
      <c r="AN10973">
        <v>6.4424999999999996E-2</v>
      </c>
    </row>
    <row r="10974" spans="1:40" x14ac:dyDescent="0.2">
      <c r="A10974" s="2">
        <v>44567</v>
      </c>
      <c r="B10974">
        <v>3251.2299833913098</v>
      </c>
      <c r="C10974" s="2">
        <v>44574</v>
      </c>
      <c r="D10974">
        <v>4.5365000000000002</v>
      </c>
      <c r="E10974" s="2">
        <v>44574</v>
      </c>
      <c r="F10974">
        <v>84.11</v>
      </c>
      <c r="G10974" s="2">
        <v>44573</v>
      </c>
      <c r="H10974">
        <v>736</v>
      </c>
      <c r="I10974" s="2">
        <v>44574</v>
      </c>
      <c r="J10974">
        <v>5.8674999999999998E-2</v>
      </c>
      <c r="K10974" s="2">
        <v>44574</v>
      </c>
      <c r="L10974">
        <v>0.13652500000000001</v>
      </c>
      <c r="M10974" s="2">
        <v>44574</v>
      </c>
      <c r="N10974">
        <v>425.4</v>
      </c>
      <c r="O10974" s="2">
        <v>44573</v>
      </c>
      <c r="P10974">
        <v>5.8890000000000001E-3</v>
      </c>
      <c r="Q10974" s="2">
        <v>44574</v>
      </c>
      <c r="R10974">
        <v>7.4550000000000005E-2</v>
      </c>
      <c r="S10974" s="2">
        <v>44574</v>
      </c>
      <c r="T10974">
        <v>81.7</v>
      </c>
      <c r="U10974" s="2">
        <v>44574</v>
      </c>
      <c r="V10974">
        <v>2.5990000000000002</v>
      </c>
      <c r="W10974" s="2">
        <v>44574</v>
      </c>
      <c r="X10974">
        <v>4.2629999999999999</v>
      </c>
      <c r="Y10974" s="2">
        <v>44574</v>
      </c>
      <c r="Z10974">
        <v>1.1684999999999999E-2</v>
      </c>
      <c r="AA10974" s="2">
        <v>44574</v>
      </c>
      <c r="AB10974">
        <v>2.3640000000000001E-2</v>
      </c>
      <c r="AC10974" s="2">
        <v>44574</v>
      </c>
      <c r="AD10974">
        <v>2617</v>
      </c>
      <c r="AE10974" s="2">
        <v>44574</v>
      </c>
      <c r="AF10974">
        <v>498</v>
      </c>
      <c r="AG10974" s="2">
        <v>44573</v>
      </c>
      <c r="AH10974">
        <v>976</v>
      </c>
      <c r="AI10974" s="2">
        <v>44574</v>
      </c>
      <c r="AJ10974">
        <v>1.3717500000000001E-2</v>
      </c>
      <c r="AK10974" s="2">
        <v>44567</v>
      </c>
      <c r="AL10974">
        <v>14.535</v>
      </c>
      <c r="AM10974" s="2">
        <v>44574</v>
      </c>
      <c r="AN10974">
        <v>6.2199999999999998E-2</v>
      </c>
    </row>
    <row r="10975" spans="1:40" x14ac:dyDescent="0.2">
      <c r="A10975" s="2">
        <v>44568</v>
      </c>
      <c r="B10975">
        <v>3315.0904044284798</v>
      </c>
      <c r="C10975" s="2">
        <v>44575</v>
      </c>
      <c r="D10975">
        <v>4.4135</v>
      </c>
      <c r="E10975" s="2">
        <v>44575</v>
      </c>
      <c r="F10975">
        <v>86.47</v>
      </c>
      <c r="G10975" s="2">
        <v>44574</v>
      </c>
      <c r="H10975">
        <v>739</v>
      </c>
      <c r="I10975" s="2">
        <v>44575</v>
      </c>
      <c r="J10975">
        <v>5.9799999999999999E-2</v>
      </c>
      <c r="K10975" s="2">
        <v>44574</v>
      </c>
      <c r="L10975">
        <v>0.13652500000000001</v>
      </c>
      <c r="M10975" s="2">
        <v>44575</v>
      </c>
      <c r="N10975">
        <v>445</v>
      </c>
      <c r="O10975" s="2">
        <v>44573</v>
      </c>
      <c r="P10975">
        <v>5.8890000000000001E-3</v>
      </c>
      <c r="Q10975" s="2">
        <v>44575</v>
      </c>
      <c r="R10975">
        <v>7.4274999999999994E-2</v>
      </c>
      <c r="S10975" s="2">
        <v>44575</v>
      </c>
      <c r="T10975">
        <v>84.27</v>
      </c>
      <c r="U10975" s="2">
        <v>44575</v>
      </c>
      <c r="V10975">
        <v>2.6368999999999998</v>
      </c>
      <c r="W10975" s="2">
        <v>44575</v>
      </c>
      <c r="X10975">
        <v>4.2279999999999998</v>
      </c>
      <c r="Y10975" s="2">
        <v>44575</v>
      </c>
      <c r="Z10975">
        <v>1.1977E-2</v>
      </c>
      <c r="AA10975" s="2">
        <v>44575</v>
      </c>
      <c r="AB10975">
        <v>2.3970000000000002E-2</v>
      </c>
      <c r="AC10975" s="2">
        <v>44575</v>
      </c>
      <c r="AD10975">
        <v>2680</v>
      </c>
      <c r="AE10975" s="2">
        <v>44575</v>
      </c>
      <c r="AF10975">
        <v>502.3</v>
      </c>
      <c r="AG10975" s="2">
        <v>44573</v>
      </c>
      <c r="AH10975">
        <v>976</v>
      </c>
      <c r="AI10975" s="2">
        <v>44575</v>
      </c>
      <c r="AJ10975">
        <v>1.3785E-2</v>
      </c>
      <c r="AK10975" s="2">
        <v>44567</v>
      </c>
      <c r="AL10975">
        <v>14.535</v>
      </c>
      <c r="AM10975" s="2">
        <v>44575</v>
      </c>
      <c r="AN10975">
        <v>6.1074999999999997E-2</v>
      </c>
    </row>
    <row r="10976" spans="1:40" x14ac:dyDescent="0.2">
      <c r="A10976" s="2">
        <v>44571</v>
      </c>
      <c r="B10976">
        <v>3336.9408369408402</v>
      </c>
      <c r="C10976" s="2">
        <v>44575</v>
      </c>
      <c r="D10976">
        <v>4.4135</v>
      </c>
      <c r="E10976" s="2">
        <v>44578</v>
      </c>
      <c r="F10976">
        <v>86.53</v>
      </c>
      <c r="G10976" s="2">
        <v>44575</v>
      </c>
      <c r="H10976">
        <v>755</v>
      </c>
      <c r="I10976" s="2">
        <v>44575</v>
      </c>
      <c r="J10976">
        <v>5.9799999999999999E-2</v>
      </c>
      <c r="K10976" s="2">
        <v>44574</v>
      </c>
      <c r="L10976">
        <v>0.13652500000000001</v>
      </c>
      <c r="M10976" s="2">
        <v>44575</v>
      </c>
      <c r="N10976">
        <v>445</v>
      </c>
      <c r="O10976" s="2">
        <v>44575</v>
      </c>
      <c r="P10976">
        <v>5.8209999999999998E-3</v>
      </c>
      <c r="Q10976" s="2">
        <v>44575</v>
      </c>
      <c r="R10976">
        <v>7.4274999999999994E-2</v>
      </c>
      <c r="S10976" s="2">
        <v>44575</v>
      </c>
      <c r="T10976">
        <v>84.27</v>
      </c>
      <c r="U10976" s="2">
        <v>44575</v>
      </c>
      <c r="V10976">
        <v>2.6368999999999998</v>
      </c>
      <c r="W10976" s="2">
        <v>44575</v>
      </c>
      <c r="X10976">
        <v>4.2279999999999998</v>
      </c>
      <c r="Y10976" s="2">
        <v>44575</v>
      </c>
      <c r="Z10976">
        <v>1.1977E-2</v>
      </c>
      <c r="AA10976" s="2">
        <v>44575</v>
      </c>
      <c r="AB10976">
        <v>2.3970000000000002E-2</v>
      </c>
      <c r="AC10976" s="2">
        <v>44575</v>
      </c>
      <c r="AD10976">
        <v>2680</v>
      </c>
      <c r="AE10976" s="2">
        <v>44578</v>
      </c>
      <c r="AF10976">
        <v>508.1</v>
      </c>
      <c r="AG10976" s="2">
        <v>44573</v>
      </c>
      <c r="AH10976">
        <v>976</v>
      </c>
      <c r="AI10976" s="2">
        <v>44575</v>
      </c>
      <c r="AJ10976">
        <v>1.3785E-2</v>
      </c>
      <c r="AK10976" s="2">
        <v>44567</v>
      </c>
      <c r="AL10976">
        <v>14.535</v>
      </c>
      <c r="AM10976" s="2">
        <v>44575</v>
      </c>
      <c r="AN10976">
        <v>6.1074999999999997E-2</v>
      </c>
    </row>
    <row r="10977" spans="1:40" x14ac:dyDescent="0.2">
      <c r="A10977" s="2">
        <v>44572</v>
      </c>
      <c r="B10977">
        <v>3378.8342355063901</v>
      </c>
      <c r="C10977" s="2">
        <v>44579</v>
      </c>
      <c r="D10977">
        <v>4.3769999999999998</v>
      </c>
      <c r="E10977" s="2">
        <v>44579</v>
      </c>
      <c r="F10977">
        <v>88.57</v>
      </c>
      <c r="G10977" s="2">
        <v>44578</v>
      </c>
      <c r="H10977">
        <v>762.5</v>
      </c>
      <c r="I10977" s="2">
        <v>44579</v>
      </c>
      <c r="J10977">
        <v>6.0025000000000002E-2</v>
      </c>
      <c r="K10977" s="2">
        <v>44579</v>
      </c>
      <c r="L10977">
        <v>0.13619999999999999</v>
      </c>
      <c r="M10977" s="2">
        <v>44579</v>
      </c>
      <c r="N10977">
        <v>390.7</v>
      </c>
      <c r="O10977" s="2">
        <v>44575</v>
      </c>
      <c r="P10977">
        <v>5.8209999999999998E-3</v>
      </c>
      <c r="Q10977" s="2">
        <v>44579</v>
      </c>
      <c r="R10977">
        <v>7.6999999999999999E-2</v>
      </c>
      <c r="S10977" s="2">
        <v>44579</v>
      </c>
      <c r="T10977">
        <v>86.56</v>
      </c>
      <c r="U10977" s="2">
        <v>44579</v>
      </c>
      <c r="V10977">
        <v>2.7098</v>
      </c>
      <c r="W10977" s="2">
        <v>44579</v>
      </c>
      <c r="X10977">
        <v>4.3319999999999999</v>
      </c>
      <c r="Y10977" s="2">
        <v>44579</v>
      </c>
      <c r="Z10977">
        <v>1.2128999999999999E-2</v>
      </c>
      <c r="AA10977" s="2">
        <v>44579</v>
      </c>
      <c r="AB10977">
        <v>2.3900000000000001E-2</v>
      </c>
      <c r="AC10977" s="2">
        <v>44579</v>
      </c>
      <c r="AD10977">
        <v>2640</v>
      </c>
      <c r="AE10977" s="2">
        <v>44579</v>
      </c>
      <c r="AF10977">
        <v>507</v>
      </c>
      <c r="AG10977" s="2">
        <v>44579</v>
      </c>
      <c r="AH10977">
        <v>966.1</v>
      </c>
      <c r="AI10977" s="2">
        <v>44579</v>
      </c>
      <c r="AJ10977">
        <v>1.37625E-2</v>
      </c>
      <c r="AK10977" s="2">
        <v>44579</v>
      </c>
      <c r="AL10977">
        <v>14.465</v>
      </c>
      <c r="AM10977" s="2">
        <v>44579</v>
      </c>
      <c r="AN10977">
        <v>6.4725000000000005E-2</v>
      </c>
    </row>
    <row r="10978" spans="1:40" x14ac:dyDescent="0.2">
      <c r="A10978" s="2">
        <v>44573</v>
      </c>
      <c r="B10978">
        <v>3402.0132117017902</v>
      </c>
      <c r="C10978" s="2">
        <v>44580</v>
      </c>
      <c r="D10978">
        <v>4.476</v>
      </c>
      <c r="E10978" s="2">
        <v>44580</v>
      </c>
      <c r="F10978">
        <v>87.72</v>
      </c>
      <c r="G10978" s="2">
        <v>44579</v>
      </c>
      <c r="H10978">
        <v>776.5</v>
      </c>
      <c r="I10978" s="2">
        <v>44580</v>
      </c>
      <c r="J10978">
        <v>6.105E-2</v>
      </c>
      <c r="K10978" s="2">
        <v>44580</v>
      </c>
      <c r="L10978">
        <v>0.13915</v>
      </c>
      <c r="M10978" s="2">
        <v>44580</v>
      </c>
      <c r="N10978">
        <v>398.3</v>
      </c>
      <c r="O10978" s="2">
        <v>44579</v>
      </c>
      <c r="P10978">
        <v>5.9129999999999999E-3</v>
      </c>
      <c r="Q10978" s="2">
        <v>44580</v>
      </c>
      <c r="R10978">
        <v>7.9500000000000001E-2</v>
      </c>
      <c r="S10978" s="2">
        <v>44580</v>
      </c>
      <c r="T10978">
        <v>86.17</v>
      </c>
      <c r="U10978" s="2">
        <v>44580</v>
      </c>
      <c r="V10978">
        <v>2.665</v>
      </c>
      <c r="W10978" s="2">
        <v>44580</v>
      </c>
      <c r="X10978">
        <v>4.0190000000000001</v>
      </c>
      <c r="Y10978" s="2">
        <v>44580</v>
      </c>
      <c r="Z10978">
        <v>1.2409E-2</v>
      </c>
      <c r="AA10978" s="2">
        <v>44580</v>
      </c>
      <c r="AB10978">
        <v>2.4405E-2</v>
      </c>
      <c r="AC10978" s="2">
        <v>44580</v>
      </c>
      <c r="AD10978">
        <v>2662</v>
      </c>
      <c r="AE10978" s="2">
        <v>44580</v>
      </c>
      <c r="AF10978">
        <v>510.9</v>
      </c>
      <c r="AG10978" s="2">
        <v>44580</v>
      </c>
      <c r="AH10978">
        <v>1027.7</v>
      </c>
      <c r="AI10978" s="2">
        <v>44580</v>
      </c>
      <c r="AJ10978">
        <v>1.3849999999999999E-2</v>
      </c>
      <c r="AK10978" s="2">
        <v>44580</v>
      </c>
      <c r="AL10978">
        <v>14.66</v>
      </c>
      <c r="AM10978" s="2">
        <v>44580</v>
      </c>
      <c r="AN10978">
        <v>6.5799999999999997E-2</v>
      </c>
    </row>
    <row r="10979" spans="1:40" x14ac:dyDescent="0.2">
      <c r="A10979" s="2">
        <v>44574</v>
      </c>
      <c r="B10979">
        <v>3389.41740702885</v>
      </c>
      <c r="C10979" s="2">
        <v>44581</v>
      </c>
      <c r="D10979">
        <v>4.5259999999999998</v>
      </c>
      <c r="E10979" s="2">
        <v>44581</v>
      </c>
      <c r="F10979">
        <v>87.48</v>
      </c>
      <c r="G10979" s="2">
        <v>44580</v>
      </c>
      <c r="H10979">
        <v>765.25</v>
      </c>
      <c r="I10979" s="2">
        <v>44581</v>
      </c>
      <c r="J10979">
        <v>6.1025000000000003E-2</v>
      </c>
      <c r="K10979" s="2">
        <v>44581</v>
      </c>
      <c r="L10979">
        <v>0.14244999999999999</v>
      </c>
      <c r="M10979" s="2">
        <v>44581</v>
      </c>
      <c r="N10979">
        <v>400.8</v>
      </c>
      <c r="O10979" s="2">
        <v>44580</v>
      </c>
      <c r="P10979">
        <v>6.0749999999999997E-3</v>
      </c>
      <c r="Q10979" s="2">
        <v>44581</v>
      </c>
      <c r="R10979">
        <v>7.8950000000000006E-2</v>
      </c>
      <c r="S10979" s="2">
        <v>44581</v>
      </c>
      <c r="T10979">
        <v>86.29</v>
      </c>
      <c r="U10979" s="2">
        <v>44581</v>
      </c>
      <c r="V10979">
        <v>2.6425999999999998</v>
      </c>
      <c r="W10979" s="2">
        <v>44581</v>
      </c>
      <c r="X10979">
        <v>3.84</v>
      </c>
      <c r="Y10979" s="2">
        <v>44581</v>
      </c>
      <c r="Z10979">
        <v>1.2277E-2</v>
      </c>
      <c r="AA10979" s="2">
        <v>44581</v>
      </c>
      <c r="AB10979">
        <v>2.4279999999999999E-2</v>
      </c>
      <c r="AC10979" s="2">
        <v>44581</v>
      </c>
      <c r="AD10979">
        <v>2655</v>
      </c>
      <c r="AE10979" s="2">
        <v>44581</v>
      </c>
      <c r="AF10979">
        <v>506.7</v>
      </c>
      <c r="AG10979" s="2">
        <v>44581</v>
      </c>
      <c r="AH10979">
        <v>1053.4000000000001</v>
      </c>
      <c r="AI10979" s="2">
        <v>44581</v>
      </c>
      <c r="AJ10979">
        <v>1.3845E-2</v>
      </c>
      <c r="AK10979" s="2">
        <v>44581</v>
      </c>
      <c r="AL10979">
        <v>14.74</v>
      </c>
      <c r="AM10979" s="2">
        <v>44581</v>
      </c>
      <c r="AN10979">
        <v>6.4350000000000004E-2</v>
      </c>
    </row>
    <row r="10980" spans="1:40" x14ac:dyDescent="0.2">
      <c r="A10980" s="2">
        <v>44575</v>
      </c>
      <c r="B10980">
        <v>3343.61816006549</v>
      </c>
      <c r="C10980" s="2">
        <v>44582</v>
      </c>
      <c r="D10980">
        <v>4.5155000000000003</v>
      </c>
      <c r="E10980" s="2">
        <v>44582</v>
      </c>
      <c r="F10980">
        <v>87.9</v>
      </c>
      <c r="G10980" s="2">
        <v>44581</v>
      </c>
      <c r="H10980">
        <v>759.5</v>
      </c>
      <c r="I10980" s="2">
        <v>44582</v>
      </c>
      <c r="J10980">
        <v>6.1800000000000001E-2</v>
      </c>
      <c r="K10980" s="2">
        <v>44582</v>
      </c>
      <c r="L10980">
        <v>0.14149999999999999</v>
      </c>
      <c r="M10980" s="2">
        <v>44582</v>
      </c>
      <c r="N10980">
        <v>394.1</v>
      </c>
      <c r="O10980" s="2">
        <v>44581</v>
      </c>
      <c r="P10980">
        <v>6.2709999999999997E-3</v>
      </c>
      <c r="Q10980" s="2">
        <v>44582</v>
      </c>
      <c r="R10980">
        <v>7.7850000000000003E-2</v>
      </c>
      <c r="S10980" s="2">
        <v>44582</v>
      </c>
      <c r="T10980">
        <v>84.83</v>
      </c>
      <c r="U10980" s="2">
        <v>44582</v>
      </c>
      <c r="V10980">
        <v>2.6839</v>
      </c>
      <c r="W10980" s="2">
        <v>44582</v>
      </c>
      <c r="X10980">
        <v>3.96</v>
      </c>
      <c r="Y10980" s="2">
        <v>44582</v>
      </c>
      <c r="Z10980">
        <v>1.2108000000000001E-2</v>
      </c>
      <c r="AA10980" s="2">
        <v>44582</v>
      </c>
      <c r="AB10980">
        <v>2.3734999999999999E-2</v>
      </c>
      <c r="AC10980" s="2">
        <v>44582</v>
      </c>
      <c r="AD10980">
        <v>2591</v>
      </c>
      <c r="AE10980" s="2">
        <v>44582</v>
      </c>
      <c r="AF10980">
        <v>504.4</v>
      </c>
      <c r="AG10980" s="2">
        <v>44582</v>
      </c>
      <c r="AH10980">
        <v>1027</v>
      </c>
      <c r="AI10980" s="2">
        <v>44582</v>
      </c>
      <c r="AJ10980">
        <v>1.3805E-2</v>
      </c>
      <c r="AK10980" s="2">
        <v>44582</v>
      </c>
      <c r="AL10980">
        <v>14.895</v>
      </c>
      <c r="AM10980" s="2">
        <v>44582</v>
      </c>
      <c r="AN10980">
        <v>6.2E-2</v>
      </c>
    </row>
    <row r="10981" spans="1:40" x14ac:dyDescent="0.2">
      <c r="A10981" s="2">
        <v>44578</v>
      </c>
      <c r="B10981">
        <v>3334.8035663652699</v>
      </c>
      <c r="C10981" s="2">
        <v>44585</v>
      </c>
      <c r="D10981">
        <v>4.4295</v>
      </c>
      <c r="E10981" s="2">
        <v>44585</v>
      </c>
      <c r="F10981">
        <v>87.17</v>
      </c>
      <c r="G10981" s="2">
        <v>44582</v>
      </c>
      <c r="H10981">
        <v>767</v>
      </c>
      <c r="I10981" s="2">
        <v>44585</v>
      </c>
      <c r="J10981">
        <v>6.2125E-2</v>
      </c>
      <c r="K10981" s="2">
        <v>44585</v>
      </c>
      <c r="L10981">
        <v>0.14035</v>
      </c>
      <c r="M10981" s="2">
        <v>44585</v>
      </c>
      <c r="N10981">
        <v>394.3</v>
      </c>
      <c r="O10981" s="2">
        <v>44582</v>
      </c>
      <c r="P10981">
        <v>6.2859999999999999E-3</v>
      </c>
      <c r="Q10981" s="2">
        <v>44585</v>
      </c>
      <c r="R10981">
        <v>8.0149999999999999E-2</v>
      </c>
      <c r="S10981" s="2">
        <v>44585</v>
      </c>
      <c r="T10981">
        <v>84.08</v>
      </c>
      <c r="U10981" s="2">
        <v>44585</v>
      </c>
      <c r="V10981">
        <v>2.6494</v>
      </c>
      <c r="W10981" s="2">
        <v>44585</v>
      </c>
      <c r="X10981">
        <v>3.964</v>
      </c>
      <c r="Y10981" s="2">
        <v>44585</v>
      </c>
      <c r="Z10981">
        <v>1.204E-2</v>
      </c>
      <c r="AA10981" s="2">
        <v>44585</v>
      </c>
      <c r="AB10981">
        <v>2.3390000000000001E-2</v>
      </c>
      <c r="AC10981" s="2">
        <v>44585</v>
      </c>
      <c r="AD10981">
        <v>2501</v>
      </c>
      <c r="AE10981" s="2">
        <v>44585</v>
      </c>
      <c r="AF10981">
        <v>504.2</v>
      </c>
      <c r="AG10981" s="2">
        <v>44585</v>
      </c>
      <c r="AH10981">
        <v>1017.5</v>
      </c>
      <c r="AI10981" s="2">
        <v>44585</v>
      </c>
      <c r="AJ10981">
        <v>1.36375E-2</v>
      </c>
      <c r="AK10981" s="2">
        <v>44585</v>
      </c>
      <c r="AL10981">
        <v>15.02</v>
      </c>
      <c r="AM10981" s="2">
        <v>44585</v>
      </c>
      <c r="AN10981">
        <v>6.3049999999999995E-2</v>
      </c>
    </row>
    <row r="10982" spans="1:40" x14ac:dyDescent="0.2">
      <c r="A10982" s="2">
        <v>44579</v>
      </c>
      <c r="B10982">
        <v>3351.4364423455299</v>
      </c>
      <c r="C10982" s="2">
        <v>44586</v>
      </c>
      <c r="D10982">
        <v>4.4325000000000001</v>
      </c>
      <c r="E10982" s="2">
        <v>44586</v>
      </c>
      <c r="F10982">
        <v>88.08</v>
      </c>
      <c r="G10982" s="2">
        <v>44585</v>
      </c>
      <c r="H10982">
        <v>764</v>
      </c>
      <c r="I10982" s="2">
        <v>44586</v>
      </c>
      <c r="J10982">
        <v>6.1925000000000001E-2</v>
      </c>
      <c r="K10982" s="2">
        <v>44586</v>
      </c>
      <c r="L10982">
        <v>0.14065</v>
      </c>
      <c r="M10982" s="2">
        <v>44586</v>
      </c>
      <c r="N10982">
        <v>391.8</v>
      </c>
      <c r="O10982" s="2">
        <v>44585</v>
      </c>
      <c r="P10982">
        <v>6.1970000000000003E-3</v>
      </c>
      <c r="Q10982" s="2">
        <v>44586</v>
      </c>
      <c r="R10982">
        <v>8.1625000000000003E-2</v>
      </c>
      <c r="S10982" s="2">
        <v>44586</v>
      </c>
      <c r="T10982">
        <v>85.17</v>
      </c>
      <c r="U10982" s="2">
        <v>44586</v>
      </c>
      <c r="V10982">
        <v>2.6669</v>
      </c>
      <c r="W10982" s="2">
        <v>44586</v>
      </c>
      <c r="X10982">
        <v>4.0380000000000003</v>
      </c>
      <c r="Y10982" s="2">
        <v>44586</v>
      </c>
      <c r="Z10982">
        <v>1.2109E-2</v>
      </c>
      <c r="AA10982" s="2">
        <v>44586</v>
      </c>
      <c r="AB10982">
        <v>2.3855000000000001E-2</v>
      </c>
      <c r="AC10982" s="2">
        <v>44586</v>
      </c>
      <c r="AD10982">
        <v>2496</v>
      </c>
      <c r="AE10982" s="2">
        <v>44586</v>
      </c>
      <c r="AF10982">
        <v>503</v>
      </c>
      <c r="AG10982" s="2">
        <v>44586</v>
      </c>
      <c r="AH10982">
        <v>1031.7</v>
      </c>
      <c r="AI10982" s="2">
        <v>44586</v>
      </c>
      <c r="AJ10982">
        <v>1.3712500000000001E-2</v>
      </c>
      <c r="AK10982" s="2">
        <v>44586</v>
      </c>
      <c r="AL10982">
        <v>15.015000000000001</v>
      </c>
      <c r="AM10982" s="2">
        <v>44586</v>
      </c>
      <c r="AN10982">
        <v>6.5250000000000002E-2</v>
      </c>
    </row>
    <row r="10983" spans="1:40" x14ac:dyDescent="0.2">
      <c r="A10983" s="2">
        <v>44580</v>
      </c>
      <c r="B10983">
        <v>3393.3834539064101</v>
      </c>
      <c r="C10983" s="2">
        <v>44587</v>
      </c>
      <c r="D10983">
        <v>4.4390000000000001</v>
      </c>
      <c r="E10983" s="2">
        <v>44587</v>
      </c>
      <c r="F10983">
        <v>89.75</v>
      </c>
      <c r="G10983" s="2">
        <v>44586</v>
      </c>
      <c r="H10983">
        <v>767</v>
      </c>
      <c r="I10983" s="2">
        <v>44587</v>
      </c>
      <c r="J10983">
        <v>6.2625E-2</v>
      </c>
      <c r="K10983" s="2">
        <v>44587</v>
      </c>
      <c r="L10983">
        <v>0.14382500000000001</v>
      </c>
      <c r="M10983" s="2">
        <v>44587</v>
      </c>
      <c r="N10983">
        <v>399.9</v>
      </c>
      <c r="O10983" s="2">
        <v>44586</v>
      </c>
      <c r="P10983">
        <v>6.2480000000000001E-3</v>
      </c>
      <c r="Q10983" s="2">
        <v>44587</v>
      </c>
      <c r="R10983">
        <v>7.9274999999999998E-2</v>
      </c>
      <c r="S10983" s="2">
        <v>44587</v>
      </c>
      <c r="T10983">
        <v>87.15</v>
      </c>
      <c r="U10983" s="2">
        <v>44587</v>
      </c>
      <c r="V10983">
        <v>2.7403</v>
      </c>
      <c r="W10983" s="2">
        <v>44587</v>
      </c>
      <c r="X10983">
        <v>4.2329999999999997</v>
      </c>
      <c r="Y10983" s="2">
        <v>44587</v>
      </c>
      <c r="Z10983">
        <v>1.2227999999999999E-2</v>
      </c>
      <c r="AA10983" s="2">
        <v>44587</v>
      </c>
      <c r="AB10983">
        <v>2.3820000000000001E-2</v>
      </c>
      <c r="AC10983" s="2">
        <v>44587</v>
      </c>
      <c r="AD10983">
        <v>2500</v>
      </c>
      <c r="AE10983" s="2">
        <v>44587</v>
      </c>
      <c r="AF10983">
        <v>500.5</v>
      </c>
      <c r="AG10983" s="2">
        <v>44586</v>
      </c>
      <c r="AH10983">
        <v>1031.7</v>
      </c>
      <c r="AI10983" s="2">
        <v>44587</v>
      </c>
      <c r="AJ10983">
        <v>1.3809999999999999E-2</v>
      </c>
      <c r="AK10983" s="2">
        <v>44587</v>
      </c>
      <c r="AL10983">
        <v>15.08</v>
      </c>
      <c r="AM10983" s="2">
        <v>44587</v>
      </c>
      <c r="AN10983">
        <v>6.5699999999999995E-2</v>
      </c>
    </row>
    <row r="10984" spans="1:40" x14ac:dyDescent="0.2">
      <c r="A10984" s="2">
        <v>44581</v>
      </c>
      <c r="B10984">
        <v>3386.1148787181</v>
      </c>
      <c r="C10984" s="2">
        <v>44588</v>
      </c>
      <c r="D10984">
        <v>4.4370000000000003</v>
      </c>
      <c r="E10984" s="2">
        <v>44588</v>
      </c>
      <c r="F10984">
        <v>90.08</v>
      </c>
      <c r="G10984" s="2">
        <v>44587</v>
      </c>
      <c r="H10984">
        <v>786.25</v>
      </c>
      <c r="I10984" s="2">
        <v>44588</v>
      </c>
      <c r="J10984">
        <v>6.2399999999999997E-2</v>
      </c>
      <c r="K10984" s="2">
        <v>44588</v>
      </c>
      <c r="L10984">
        <v>0.14460000000000001</v>
      </c>
      <c r="M10984" s="2">
        <v>44588</v>
      </c>
      <c r="N10984">
        <v>404.7</v>
      </c>
      <c r="O10984" s="2">
        <v>44587</v>
      </c>
      <c r="P10984">
        <v>6.3870000000000003E-3</v>
      </c>
      <c r="Q10984" s="2">
        <v>44588</v>
      </c>
      <c r="R10984">
        <v>7.7625E-2</v>
      </c>
      <c r="S10984" s="2">
        <v>44588</v>
      </c>
      <c r="T10984">
        <v>87.29</v>
      </c>
      <c r="U10984" s="2">
        <v>44588</v>
      </c>
      <c r="V10984">
        <v>2.8271999999999999</v>
      </c>
      <c r="W10984" s="2">
        <v>44588</v>
      </c>
      <c r="X10984">
        <v>5.9</v>
      </c>
      <c r="Y10984" s="2">
        <v>44588</v>
      </c>
      <c r="Z10984">
        <v>1.2156E-2</v>
      </c>
      <c r="AA10984" s="2">
        <v>44588</v>
      </c>
      <c r="AB10984">
        <v>2.3175000000000001E-2</v>
      </c>
      <c r="AC10984" s="2">
        <v>44588</v>
      </c>
      <c r="AD10984">
        <v>2441</v>
      </c>
      <c r="AE10984" s="2">
        <v>44588</v>
      </c>
      <c r="AF10984">
        <v>499.5</v>
      </c>
      <c r="AG10984" s="2">
        <v>44586</v>
      </c>
      <c r="AH10984">
        <v>1031.7</v>
      </c>
      <c r="AI10984" s="2">
        <v>44588</v>
      </c>
      <c r="AJ10984">
        <v>1.38E-2</v>
      </c>
      <c r="AK10984" s="2">
        <v>44588</v>
      </c>
      <c r="AL10984">
        <v>15.005000000000001</v>
      </c>
      <c r="AM10984" s="2">
        <v>44588</v>
      </c>
      <c r="AN10984">
        <v>6.5500000000000003E-2</v>
      </c>
    </row>
    <row r="10985" spans="1:40" x14ac:dyDescent="0.2">
      <c r="A10985" s="2">
        <v>44582</v>
      </c>
      <c r="B10985">
        <v>3376.9819357892202</v>
      </c>
      <c r="C10985" s="2">
        <v>44589</v>
      </c>
      <c r="D10985">
        <v>4.3244999999999996</v>
      </c>
      <c r="E10985" s="2">
        <v>44589</v>
      </c>
      <c r="F10985">
        <v>90.54</v>
      </c>
      <c r="G10985" s="2">
        <v>44588</v>
      </c>
      <c r="H10985">
        <v>801.5</v>
      </c>
      <c r="I10985" s="2">
        <v>44589</v>
      </c>
      <c r="J10985">
        <v>6.3625000000000001E-2</v>
      </c>
      <c r="K10985" s="2">
        <v>44589</v>
      </c>
      <c r="L10985">
        <v>0.147175</v>
      </c>
      <c r="M10985" s="2">
        <v>44589</v>
      </c>
      <c r="N10985">
        <v>411.8</v>
      </c>
      <c r="O10985" s="2">
        <v>44588</v>
      </c>
      <c r="P10985">
        <v>6.424E-3</v>
      </c>
      <c r="Q10985" s="2">
        <v>44589</v>
      </c>
      <c r="R10985">
        <v>7.8725000000000003E-2</v>
      </c>
      <c r="S10985" s="2">
        <v>44589</v>
      </c>
      <c r="T10985">
        <v>87.29</v>
      </c>
      <c r="U10985" s="2">
        <v>44589</v>
      </c>
      <c r="V10985">
        <v>2.7923</v>
      </c>
      <c r="W10985" s="2">
        <v>44589</v>
      </c>
      <c r="X10985">
        <v>4.6900000000000004</v>
      </c>
      <c r="Y10985" s="2">
        <v>44589</v>
      </c>
      <c r="Z10985">
        <v>1.2356000000000001E-2</v>
      </c>
      <c r="AA10985" s="2">
        <v>44589</v>
      </c>
      <c r="AB10985">
        <v>2.3570000000000001E-2</v>
      </c>
      <c r="AC10985" s="2">
        <v>44589</v>
      </c>
      <c r="AD10985">
        <v>2496</v>
      </c>
      <c r="AE10985" s="2">
        <v>44589</v>
      </c>
      <c r="AF10985">
        <v>496</v>
      </c>
      <c r="AG10985" s="2">
        <v>44589</v>
      </c>
      <c r="AH10985">
        <v>1000.1</v>
      </c>
      <c r="AI10985" s="2">
        <v>44589</v>
      </c>
      <c r="AJ10985">
        <v>1.388E-2</v>
      </c>
      <c r="AK10985" s="2">
        <v>44589</v>
      </c>
      <c r="AL10985">
        <v>14.904999999999999</v>
      </c>
      <c r="AM10985" s="2">
        <v>44589</v>
      </c>
      <c r="AN10985">
        <v>6.7349999999999993E-2</v>
      </c>
    </row>
    <row r="10986" spans="1:40" x14ac:dyDescent="0.2">
      <c r="A10986" s="2">
        <v>44585</v>
      </c>
      <c r="B10986">
        <v>3319.69543788702</v>
      </c>
      <c r="C10986" s="2">
        <v>44592</v>
      </c>
      <c r="D10986">
        <v>4.3315000000000001</v>
      </c>
      <c r="E10986" s="2">
        <v>44592</v>
      </c>
      <c r="F10986">
        <v>91.29</v>
      </c>
      <c r="G10986" s="2">
        <v>44589</v>
      </c>
      <c r="H10986">
        <v>798.5</v>
      </c>
      <c r="I10986" s="2">
        <v>44592</v>
      </c>
      <c r="J10986">
        <v>6.2475000000000003E-2</v>
      </c>
      <c r="K10986" s="2">
        <v>44592</v>
      </c>
      <c r="L10986">
        <v>0.14907500000000001</v>
      </c>
      <c r="M10986" s="2">
        <v>44592</v>
      </c>
      <c r="N10986">
        <v>418.6</v>
      </c>
      <c r="O10986" s="2">
        <v>44589</v>
      </c>
      <c r="P10986">
        <v>6.5290000000000001E-3</v>
      </c>
      <c r="Q10986" s="2">
        <v>44592</v>
      </c>
      <c r="R10986">
        <v>7.6100000000000001E-2</v>
      </c>
      <c r="S10986" s="2">
        <v>44592</v>
      </c>
      <c r="T10986">
        <v>88.15</v>
      </c>
      <c r="U10986" s="2">
        <v>44592</v>
      </c>
      <c r="V10986">
        <v>2.7599</v>
      </c>
      <c r="W10986" s="2">
        <v>44592</v>
      </c>
      <c r="X10986">
        <v>4.907</v>
      </c>
      <c r="Y10986" s="2">
        <v>44592</v>
      </c>
      <c r="Z10986">
        <v>1.2751999999999999E-2</v>
      </c>
      <c r="AA10986" s="2">
        <v>44592</v>
      </c>
      <c r="AB10986">
        <v>2.3445000000000001E-2</v>
      </c>
      <c r="AC10986" s="2">
        <v>44592</v>
      </c>
      <c r="AD10986">
        <v>2534</v>
      </c>
      <c r="AE10986" s="2">
        <v>44592</v>
      </c>
      <c r="AF10986">
        <v>493.2</v>
      </c>
      <c r="AG10986" s="2">
        <v>44589</v>
      </c>
      <c r="AH10986">
        <v>1000.1</v>
      </c>
      <c r="AI10986" s="2">
        <v>44592</v>
      </c>
      <c r="AJ10986">
        <v>1.3945000000000001E-2</v>
      </c>
      <c r="AK10986" s="2">
        <v>44592</v>
      </c>
      <c r="AL10986">
        <v>15.055</v>
      </c>
      <c r="AM10986" s="2">
        <v>44592</v>
      </c>
      <c r="AN10986">
        <v>6.9699999999999998E-2</v>
      </c>
    </row>
    <row r="10987" spans="1:40" x14ac:dyDescent="0.2">
      <c r="A10987" s="2">
        <v>44586</v>
      </c>
      <c r="B10987">
        <v>3327.6949586607002</v>
      </c>
      <c r="C10987" s="2">
        <v>44593</v>
      </c>
      <c r="D10987">
        <v>4.4314999999999998</v>
      </c>
      <c r="E10987" s="2">
        <v>44593</v>
      </c>
      <c r="F10987">
        <v>89.29</v>
      </c>
      <c r="G10987" s="2">
        <v>44592</v>
      </c>
      <c r="H10987">
        <v>798.5</v>
      </c>
      <c r="I10987" s="2">
        <v>44593</v>
      </c>
      <c r="J10987">
        <v>6.3450000000000006E-2</v>
      </c>
      <c r="K10987" s="2">
        <v>44593</v>
      </c>
      <c r="L10987">
        <v>0.15295</v>
      </c>
      <c r="M10987" s="2">
        <v>44593</v>
      </c>
      <c r="N10987">
        <v>435.9</v>
      </c>
      <c r="O10987" s="2">
        <v>44592</v>
      </c>
      <c r="P10987">
        <v>6.4910000000000002E-3</v>
      </c>
      <c r="Q10987" s="2">
        <v>44593</v>
      </c>
      <c r="R10987">
        <v>7.6950000000000005E-2</v>
      </c>
      <c r="S10987" s="2">
        <v>44593</v>
      </c>
      <c r="T10987">
        <v>88.36</v>
      </c>
      <c r="U10987" s="2">
        <v>44593</v>
      </c>
      <c r="V10987">
        <v>2.7530999999999999</v>
      </c>
      <c r="W10987" s="2">
        <v>44593</v>
      </c>
      <c r="X10987">
        <v>4.88</v>
      </c>
      <c r="Y10987" s="2">
        <v>44593</v>
      </c>
      <c r="Z10987">
        <v>1.2744E-2</v>
      </c>
      <c r="AA10987" s="2">
        <v>44593</v>
      </c>
      <c r="AB10987">
        <v>2.376E-2</v>
      </c>
      <c r="AC10987" s="2">
        <v>44593</v>
      </c>
      <c r="AD10987">
        <v>2605</v>
      </c>
      <c r="AE10987" s="2">
        <v>44593</v>
      </c>
      <c r="AF10987">
        <v>499.5</v>
      </c>
      <c r="AG10987" s="2">
        <v>44589</v>
      </c>
      <c r="AH10987">
        <v>1000.1</v>
      </c>
      <c r="AI10987" s="2">
        <v>44593</v>
      </c>
      <c r="AJ10987">
        <v>1.40375E-2</v>
      </c>
      <c r="AK10987" s="2">
        <v>44593</v>
      </c>
      <c r="AL10987">
        <v>15.18</v>
      </c>
      <c r="AM10987" s="2">
        <v>44593</v>
      </c>
      <c r="AN10987">
        <v>7.1474999999999997E-2</v>
      </c>
    </row>
    <row r="10988" spans="1:40" x14ac:dyDescent="0.2">
      <c r="A10988" s="2">
        <v>44587</v>
      </c>
      <c r="B10988">
        <v>3403.15792804481</v>
      </c>
      <c r="C10988" s="2">
        <v>44594</v>
      </c>
      <c r="D10988">
        <v>4.4764999999999997</v>
      </c>
      <c r="E10988" s="2">
        <v>44594</v>
      </c>
      <c r="F10988">
        <v>89.34</v>
      </c>
      <c r="G10988" s="2">
        <v>44593</v>
      </c>
      <c r="H10988">
        <v>803.75</v>
      </c>
      <c r="I10988" s="2">
        <v>44594</v>
      </c>
      <c r="J10988">
        <v>6.2225000000000003E-2</v>
      </c>
      <c r="K10988" s="2">
        <v>44594</v>
      </c>
      <c r="L10988">
        <v>0.15459999999999999</v>
      </c>
      <c r="M10988" s="2">
        <v>44594</v>
      </c>
      <c r="N10988">
        <v>434.7</v>
      </c>
      <c r="O10988" s="2">
        <v>44593</v>
      </c>
      <c r="P10988">
        <v>6.5909999999999996E-3</v>
      </c>
      <c r="Q10988" s="2">
        <v>44594</v>
      </c>
      <c r="R10988">
        <v>7.5550000000000006E-2</v>
      </c>
      <c r="S10988" s="2">
        <v>44594</v>
      </c>
      <c r="T10988">
        <v>88.02</v>
      </c>
      <c r="U10988" s="2">
        <v>44594</v>
      </c>
      <c r="V10988">
        <v>2.7660999999999998</v>
      </c>
      <c r="W10988" s="2">
        <v>44594</v>
      </c>
      <c r="X10988">
        <v>5.4119999999999999</v>
      </c>
      <c r="Y10988" s="2">
        <v>44594</v>
      </c>
      <c r="Z10988">
        <v>1.2596E-2</v>
      </c>
      <c r="AA10988" s="2">
        <v>44594</v>
      </c>
      <c r="AB10988">
        <v>2.3805E-2</v>
      </c>
      <c r="AC10988" s="2">
        <v>44594</v>
      </c>
      <c r="AD10988">
        <v>2612</v>
      </c>
      <c r="AE10988" s="2">
        <v>44594</v>
      </c>
      <c r="AF10988">
        <v>488.6</v>
      </c>
      <c r="AG10988" s="2">
        <v>44589</v>
      </c>
      <c r="AH10988">
        <v>1000.1</v>
      </c>
      <c r="AI10988" s="2">
        <v>44594</v>
      </c>
      <c r="AJ10988">
        <v>1.41175E-2</v>
      </c>
      <c r="AK10988" s="2">
        <v>44594</v>
      </c>
      <c r="AL10988">
        <v>15.44</v>
      </c>
      <c r="AM10988" s="2">
        <v>44594</v>
      </c>
      <c r="AN10988">
        <v>7.2675000000000003E-2</v>
      </c>
    </row>
    <row r="10989" spans="1:40" x14ac:dyDescent="0.2">
      <c r="A10989" s="2">
        <v>44588</v>
      </c>
      <c r="B10989">
        <v>3385.28981977594</v>
      </c>
      <c r="C10989" s="2">
        <v>44595</v>
      </c>
      <c r="D10989">
        <v>4.47</v>
      </c>
      <c r="E10989" s="2">
        <v>44595</v>
      </c>
      <c r="F10989">
        <v>91.07</v>
      </c>
      <c r="G10989" s="2">
        <v>44594</v>
      </c>
      <c r="H10989">
        <v>807</v>
      </c>
      <c r="I10989" s="2">
        <v>44595</v>
      </c>
      <c r="J10989">
        <v>6.1699999999999998E-2</v>
      </c>
      <c r="K10989" s="2">
        <v>44595</v>
      </c>
      <c r="L10989">
        <v>0.15412500000000001</v>
      </c>
      <c r="M10989" s="2">
        <v>44595</v>
      </c>
      <c r="N10989">
        <v>436.4</v>
      </c>
      <c r="O10989" s="2">
        <v>44594</v>
      </c>
      <c r="P10989">
        <v>6.6030000000000004E-3</v>
      </c>
      <c r="Q10989" s="2">
        <v>44595</v>
      </c>
      <c r="R10989">
        <v>7.5300000000000006E-2</v>
      </c>
      <c r="S10989" s="2">
        <v>44595</v>
      </c>
      <c r="T10989">
        <v>90.17</v>
      </c>
      <c r="U10989" s="2">
        <v>44595</v>
      </c>
      <c r="V10989">
        <v>2.8296999999999999</v>
      </c>
      <c r="W10989" s="2">
        <v>44595</v>
      </c>
      <c r="X10989">
        <v>4.9320000000000004</v>
      </c>
      <c r="Y10989" s="2">
        <v>44595</v>
      </c>
      <c r="Z10989">
        <v>1.2751999999999999E-2</v>
      </c>
      <c r="AA10989" s="2">
        <v>44595</v>
      </c>
      <c r="AB10989">
        <v>2.4334999999999999E-2</v>
      </c>
      <c r="AC10989" s="2">
        <v>44595</v>
      </c>
      <c r="AD10989">
        <v>2639</v>
      </c>
      <c r="AE10989" s="2">
        <v>44595</v>
      </c>
      <c r="AF10989">
        <v>492</v>
      </c>
      <c r="AG10989" s="2">
        <v>44589</v>
      </c>
      <c r="AH10989">
        <v>1000.1</v>
      </c>
      <c r="AI10989" s="2">
        <v>44595</v>
      </c>
      <c r="AJ10989">
        <v>1.417E-2</v>
      </c>
      <c r="AK10989" s="2">
        <v>44595</v>
      </c>
      <c r="AL10989">
        <v>15.45</v>
      </c>
      <c r="AM10989" s="2">
        <v>44595</v>
      </c>
      <c r="AN10989">
        <v>7.2575000000000001E-2</v>
      </c>
    </row>
    <row r="10990" spans="1:40" x14ac:dyDescent="0.2">
      <c r="A10990" s="2">
        <v>44589</v>
      </c>
      <c r="B10990">
        <v>3524.0940177658999</v>
      </c>
      <c r="C10990" s="2">
        <v>44596</v>
      </c>
      <c r="D10990">
        <v>4.4960000000000004</v>
      </c>
      <c r="E10990" s="2">
        <v>44596</v>
      </c>
      <c r="F10990">
        <v>92.52</v>
      </c>
      <c r="G10990" s="2">
        <v>44595</v>
      </c>
      <c r="H10990">
        <v>832.25</v>
      </c>
      <c r="I10990" s="2">
        <v>44596</v>
      </c>
      <c r="J10990">
        <v>6.2175000000000001E-2</v>
      </c>
      <c r="K10990" s="2">
        <v>44596</v>
      </c>
      <c r="L10990">
        <v>0.15565000000000001</v>
      </c>
      <c r="M10990" s="2">
        <v>44596</v>
      </c>
      <c r="N10990">
        <v>444</v>
      </c>
      <c r="O10990" s="2">
        <v>44595</v>
      </c>
      <c r="P10990">
        <v>6.561E-3</v>
      </c>
      <c r="Q10990" s="2">
        <v>44596</v>
      </c>
      <c r="R10990">
        <v>7.6524999999999996E-2</v>
      </c>
      <c r="S10990" s="2">
        <v>44596</v>
      </c>
      <c r="T10990">
        <v>91.92</v>
      </c>
      <c r="U10990" s="2">
        <v>44596</v>
      </c>
      <c r="V10990">
        <v>2.8527999999999998</v>
      </c>
      <c r="W10990" s="2">
        <v>44596</v>
      </c>
      <c r="X10990">
        <v>4.5549999999999997</v>
      </c>
      <c r="Y10990" s="2">
        <v>44596</v>
      </c>
      <c r="Z10990">
        <v>1.2645999999999999E-2</v>
      </c>
      <c r="AA10990" s="2">
        <v>44596</v>
      </c>
      <c r="AB10990">
        <v>2.4209999999999999E-2</v>
      </c>
      <c r="AC10990" s="2">
        <v>44596</v>
      </c>
      <c r="AD10990">
        <v>2660</v>
      </c>
      <c r="AE10990" s="2">
        <v>44596</v>
      </c>
      <c r="AF10990">
        <v>497.1</v>
      </c>
      <c r="AG10990" s="2">
        <v>44589</v>
      </c>
      <c r="AH10990">
        <v>1000.1</v>
      </c>
      <c r="AI10990" s="2">
        <v>44596</v>
      </c>
      <c r="AJ10990">
        <v>1.4200000000000001E-2</v>
      </c>
      <c r="AK10990" s="2">
        <v>44596</v>
      </c>
      <c r="AL10990">
        <v>15.23</v>
      </c>
      <c r="AM10990" s="2">
        <v>44596</v>
      </c>
      <c r="AN10990">
        <v>7.3300000000000004E-2</v>
      </c>
    </row>
    <row r="10991" spans="1:40" x14ac:dyDescent="0.2">
      <c r="A10991" s="2">
        <v>44589</v>
      </c>
      <c r="B10991">
        <v>3524.0940177658999</v>
      </c>
      <c r="C10991" s="2">
        <v>44599</v>
      </c>
      <c r="D10991">
        <v>4.4569999999999999</v>
      </c>
      <c r="E10991" s="2">
        <v>44599</v>
      </c>
      <c r="F10991">
        <v>92.95</v>
      </c>
      <c r="G10991" s="2">
        <v>44596</v>
      </c>
      <c r="H10991">
        <v>847.5</v>
      </c>
      <c r="I10991" s="2">
        <v>44599</v>
      </c>
      <c r="J10991">
        <v>6.3649999999999998E-2</v>
      </c>
      <c r="K10991" s="2">
        <v>44599</v>
      </c>
      <c r="L10991">
        <v>0.158475</v>
      </c>
      <c r="M10991" s="2">
        <v>44599</v>
      </c>
      <c r="N10991">
        <v>453.2</v>
      </c>
      <c r="O10991" s="2">
        <v>44596</v>
      </c>
      <c r="P10991">
        <v>6.5449999999999996E-3</v>
      </c>
      <c r="Q10991" s="2">
        <v>44599</v>
      </c>
      <c r="R10991">
        <v>7.6999999999999999E-2</v>
      </c>
      <c r="S10991" s="2">
        <v>44599</v>
      </c>
      <c r="T10991">
        <v>91.63</v>
      </c>
      <c r="U10991" s="2">
        <v>44599</v>
      </c>
      <c r="V10991">
        <v>2.8613</v>
      </c>
      <c r="W10991" s="2">
        <v>44599</v>
      </c>
      <c r="X10991">
        <v>4.28</v>
      </c>
      <c r="Y10991" s="2">
        <v>44599</v>
      </c>
      <c r="Z10991">
        <v>1.2567999999999999E-2</v>
      </c>
      <c r="AA10991" s="2">
        <v>44599</v>
      </c>
      <c r="AB10991">
        <v>2.4109999999999999E-2</v>
      </c>
      <c r="AC10991" s="2">
        <v>44599</v>
      </c>
      <c r="AD10991">
        <v>2640</v>
      </c>
      <c r="AE10991" s="2">
        <v>44599</v>
      </c>
      <c r="AF10991">
        <v>492.6</v>
      </c>
      <c r="AG10991" s="2">
        <v>44589</v>
      </c>
      <c r="AH10991">
        <v>1000.1</v>
      </c>
      <c r="AI10991" s="2">
        <v>44599</v>
      </c>
      <c r="AJ10991">
        <v>1.4185E-2</v>
      </c>
      <c r="AK10991" s="2">
        <v>44599</v>
      </c>
      <c r="AL10991">
        <v>15.48</v>
      </c>
      <c r="AM10991" s="2">
        <v>44599</v>
      </c>
      <c r="AN10991">
        <v>7.3649999999999993E-2</v>
      </c>
    </row>
    <row r="10992" spans="1:40" x14ac:dyDescent="0.2">
      <c r="A10992" s="2">
        <v>44589</v>
      </c>
      <c r="B10992">
        <v>3524.0940177658999</v>
      </c>
      <c r="C10992" s="2">
        <v>44600</v>
      </c>
      <c r="D10992">
        <v>4.4690000000000003</v>
      </c>
      <c r="E10992" s="2">
        <v>44600</v>
      </c>
      <c r="F10992">
        <v>91.32</v>
      </c>
      <c r="G10992" s="2">
        <v>44599</v>
      </c>
      <c r="H10992">
        <v>847</v>
      </c>
      <c r="I10992" s="2">
        <v>44600</v>
      </c>
      <c r="J10992">
        <v>6.3225000000000003E-2</v>
      </c>
      <c r="K10992" s="2">
        <v>44600</v>
      </c>
      <c r="L10992">
        <v>0.15687499999999999</v>
      </c>
      <c r="M10992" s="2">
        <v>44600</v>
      </c>
      <c r="N10992">
        <v>454.2</v>
      </c>
      <c r="O10992" s="2">
        <v>44599</v>
      </c>
      <c r="P10992">
        <v>6.5389999999999997E-3</v>
      </c>
      <c r="Q10992" s="2">
        <v>44600</v>
      </c>
      <c r="R10992">
        <v>7.7950000000000005E-2</v>
      </c>
      <c r="S10992" s="2">
        <v>44600</v>
      </c>
      <c r="T10992">
        <v>89.78</v>
      </c>
      <c r="U10992" s="2">
        <v>44600</v>
      </c>
      <c r="V10992">
        <v>2.8075000000000001</v>
      </c>
      <c r="W10992" s="2">
        <v>44600</v>
      </c>
      <c r="X10992">
        <v>4.2110000000000003</v>
      </c>
      <c r="Y10992" s="2">
        <v>44600</v>
      </c>
      <c r="Z10992">
        <v>1.2707E-2</v>
      </c>
      <c r="AA10992" s="2">
        <v>44600</v>
      </c>
      <c r="AB10992">
        <v>2.4825E-2</v>
      </c>
      <c r="AC10992" s="2">
        <v>44600</v>
      </c>
      <c r="AD10992">
        <v>2666</v>
      </c>
      <c r="AE10992" s="2">
        <v>44600</v>
      </c>
      <c r="AF10992">
        <v>500.1</v>
      </c>
      <c r="AG10992" s="2">
        <v>44589</v>
      </c>
      <c r="AH10992">
        <v>1000.1</v>
      </c>
      <c r="AI10992" s="2">
        <v>44600</v>
      </c>
      <c r="AJ10992">
        <v>1.41875E-2</v>
      </c>
      <c r="AK10992" s="2">
        <v>44600</v>
      </c>
      <c r="AL10992">
        <v>15.26</v>
      </c>
      <c r="AM10992" s="2">
        <v>44600</v>
      </c>
      <c r="AN10992">
        <v>7.4475E-2</v>
      </c>
    </row>
    <row r="10993" spans="1:40" x14ac:dyDescent="0.2">
      <c r="A10993" s="2">
        <v>44589</v>
      </c>
      <c r="B10993">
        <v>3524.0940177658999</v>
      </c>
      <c r="C10993" s="2">
        <v>44601</v>
      </c>
      <c r="D10993">
        <v>4.6349999999999998</v>
      </c>
      <c r="E10993" s="2">
        <v>44601</v>
      </c>
      <c r="F10993">
        <v>91.8</v>
      </c>
      <c r="G10993" s="2">
        <v>44600</v>
      </c>
      <c r="H10993">
        <v>824.5</v>
      </c>
      <c r="I10993" s="2">
        <v>44601</v>
      </c>
      <c r="J10993">
        <v>6.4625000000000002E-2</v>
      </c>
      <c r="K10993" s="2">
        <v>44601</v>
      </c>
      <c r="L10993">
        <v>0.15939999999999999</v>
      </c>
      <c r="M10993" s="2">
        <v>44601</v>
      </c>
      <c r="N10993">
        <v>462.5</v>
      </c>
      <c r="O10993" s="2">
        <v>44600</v>
      </c>
      <c r="P10993">
        <v>6.3239999999999998E-3</v>
      </c>
      <c r="Q10993" s="2">
        <v>44601</v>
      </c>
      <c r="R10993">
        <v>7.8450000000000006E-2</v>
      </c>
      <c r="S10993" s="2">
        <v>44601</v>
      </c>
      <c r="T10993">
        <v>90.03</v>
      </c>
      <c r="U10993" s="2">
        <v>44601</v>
      </c>
      <c r="V10993">
        <v>2.8336000000000001</v>
      </c>
      <c r="W10993" s="2">
        <v>44601</v>
      </c>
      <c r="X10993">
        <v>4.0330000000000004</v>
      </c>
      <c r="Y10993" s="2">
        <v>44601</v>
      </c>
      <c r="Z10993">
        <v>1.265E-2</v>
      </c>
      <c r="AA10993" s="2">
        <v>44601</v>
      </c>
      <c r="AB10993">
        <v>2.5860000000000001E-2</v>
      </c>
      <c r="AC10993" s="2">
        <v>44601</v>
      </c>
      <c r="AD10993">
        <v>2748</v>
      </c>
      <c r="AE10993" s="2">
        <v>44601</v>
      </c>
      <c r="AF10993">
        <v>502.4</v>
      </c>
      <c r="AG10993" s="2">
        <v>44589</v>
      </c>
      <c r="AH10993">
        <v>1000.1</v>
      </c>
      <c r="AI10993" s="2">
        <v>44601</v>
      </c>
      <c r="AJ10993">
        <v>1.42825E-2</v>
      </c>
      <c r="AK10993" s="2">
        <v>44601</v>
      </c>
      <c r="AL10993">
        <v>15.08</v>
      </c>
      <c r="AM10993" s="2">
        <v>44601</v>
      </c>
      <c r="AN10993">
        <v>7.6950000000000005E-2</v>
      </c>
    </row>
    <row r="10994" spans="1:40" x14ac:dyDescent="0.2">
      <c r="A10994" s="2">
        <v>44589</v>
      </c>
      <c r="B10994">
        <v>3524.0940177658999</v>
      </c>
      <c r="C10994" s="2">
        <v>44602</v>
      </c>
      <c r="D10994">
        <v>4.6224999999999996</v>
      </c>
      <c r="E10994" s="2">
        <v>44602</v>
      </c>
      <c r="F10994">
        <v>91.45</v>
      </c>
      <c r="G10994" s="2">
        <v>44601</v>
      </c>
      <c r="H10994">
        <v>832.5</v>
      </c>
      <c r="I10994" s="2">
        <v>44602</v>
      </c>
      <c r="J10994">
        <v>6.4174999999999996E-2</v>
      </c>
      <c r="K10994" s="2">
        <v>44602</v>
      </c>
      <c r="L10994">
        <v>0.1573</v>
      </c>
      <c r="M10994" s="2">
        <v>44602</v>
      </c>
      <c r="N10994">
        <v>453.3</v>
      </c>
      <c r="O10994" s="2">
        <v>44601</v>
      </c>
      <c r="P10994">
        <v>6.4050000000000001E-3</v>
      </c>
      <c r="Q10994" s="2">
        <v>44602</v>
      </c>
      <c r="R10994">
        <v>7.7124999999999999E-2</v>
      </c>
      <c r="S10994" s="2">
        <v>44602</v>
      </c>
      <c r="T10994">
        <v>90.04</v>
      </c>
      <c r="U10994" s="2">
        <v>44602</v>
      </c>
      <c r="V10994">
        <v>2.8237000000000001</v>
      </c>
      <c r="W10994" s="2">
        <v>44602</v>
      </c>
      <c r="X10994">
        <v>3.9420000000000002</v>
      </c>
      <c r="Y10994" s="2">
        <v>44602</v>
      </c>
      <c r="Z10994">
        <v>1.2559000000000001E-2</v>
      </c>
      <c r="AA10994" s="2">
        <v>44602</v>
      </c>
      <c r="AB10994">
        <v>2.5505E-2</v>
      </c>
      <c r="AC10994" s="2">
        <v>44602</v>
      </c>
      <c r="AD10994">
        <v>2772</v>
      </c>
      <c r="AE10994" s="2">
        <v>44602</v>
      </c>
      <c r="AF10994">
        <v>511.7</v>
      </c>
      <c r="AG10994" s="2">
        <v>44589</v>
      </c>
      <c r="AH10994">
        <v>1000.1</v>
      </c>
      <c r="AI10994" s="2">
        <v>44602</v>
      </c>
      <c r="AJ10994">
        <v>1.42525E-2</v>
      </c>
      <c r="AK10994" s="2">
        <v>44602</v>
      </c>
      <c r="AL10994">
        <v>14.785</v>
      </c>
      <c r="AM10994" s="2">
        <v>44602</v>
      </c>
      <c r="AN10994">
        <v>7.5624999999999998E-2</v>
      </c>
    </row>
    <row r="10995" spans="1:40" x14ac:dyDescent="0.2">
      <c r="A10995" s="2">
        <v>44589</v>
      </c>
      <c r="B10995">
        <v>3524.0940177658999</v>
      </c>
      <c r="C10995" s="2">
        <v>44603</v>
      </c>
      <c r="D10995">
        <v>4.4800000000000004</v>
      </c>
      <c r="E10995" s="2">
        <v>44603</v>
      </c>
      <c r="F10995">
        <v>95.1</v>
      </c>
      <c r="G10995" s="2">
        <v>44602</v>
      </c>
      <c r="H10995">
        <v>833.75</v>
      </c>
      <c r="I10995" s="2">
        <v>44603</v>
      </c>
      <c r="J10995">
        <v>6.5000000000000002E-2</v>
      </c>
      <c r="K10995" s="2">
        <v>44603</v>
      </c>
      <c r="L10995">
        <v>0.15857499999999999</v>
      </c>
      <c r="M10995" s="2">
        <v>44603</v>
      </c>
      <c r="N10995">
        <v>455.5</v>
      </c>
      <c r="O10995" s="2">
        <v>44602</v>
      </c>
      <c r="P10995">
        <v>6.4479999999999997E-3</v>
      </c>
      <c r="Q10995" s="2">
        <v>44603</v>
      </c>
      <c r="R10995">
        <v>7.9824999999999993E-2</v>
      </c>
      <c r="S10995" s="2">
        <v>44603</v>
      </c>
      <c r="T10995">
        <v>93.9</v>
      </c>
      <c r="U10995" s="2">
        <v>44603</v>
      </c>
      <c r="V10995">
        <v>2.9379</v>
      </c>
      <c r="W10995" s="2">
        <v>44603</v>
      </c>
      <c r="X10995">
        <v>4</v>
      </c>
      <c r="Y10995" s="2">
        <v>44603</v>
      </c>
      <c r="Z10995">
        <v>1.2496E-2</v>
      </c>
      <c r="AA10995" s="2">
        <v>44603</v>
      </c>
      <c r="AB10995">
        <v>2.5274999999999999E-2</v>
      </c>
      <c r="AC10995" s="2">
        <v>44603</v>
      </c>
      <c r="AD10995">
        <v>2764</v>
      </c>
      <c r="AE10995" s="2">
        <v>44603</v>
      </c>
      <c r="AF10995">
        <v>497</v>
      </c>
      <c r="AG10995" s="2">
        <v>44589</v>
      </c>
      <c r="AH10995">
        <v>1000.1</v>
      </c>
      <c r="AI10995" s="2">
        <v>44603</v>
      </c>
      <c r="AJ10995">
        <v>1.4194999999999999E-2</v>
      </c>
      <c r="AK10995" s="2">
        <v>44603</v>
      </c>
      <c r="AL10995">
        <v>15.21</v>
      </c>
      <c r="AM10995" s="2">
        <v>44603</v>
      </c>
      <c r="AN10995">
        <v>7.4999999999999997E-2</v>
      </c>
    </row>
    <row r="10996" spans="1:40" x14ac:dyDescent="0.2">
      <c r="A10996" s="2">
        <v>44599</v>
      </c>
      <c r="B10996">
        <v>3510.3722693172699</v>
      </c>
      <c r="C10996" s="2">
        <v>44606</v>
      </c>
      <c r="D10996">
        <v>4.4980000000000002</v>
      </c>
      <c r="E10996" s="2">
        <v>44606</v>
      </c>
      <c r="F10996">
        <v>95.85</v>
      </c>
      <c r="G10996" s="2">
        <v>44603</v>
      </c>
      <c r="H10996">
        <v>843</v>
      </c>
      <c r="I10996" s="2">
        <v>44606</v>
      </c>
      <c r="J10996">
        <v>6.5674999999999997E-2</v>
      </c>
      <c r="K10996" s="2">
        <v>44606</v>
      </c>
      <c r="L10996">
        <v>0.15712499999999999</v>
      </c>
      <c r="M10996" s="2">
        <v>44606</v>
      </c>
      <c r="N10996">
        <v>449.2</v>
      </c>
      <c r="O10996" s="2">
        <v>44603</v>
      </c>
      <c r="P10996">
        <v>6.5950000000000002E-3</v>
      </c>
      <c r="Q10996" s="2">
        <v>44606</v>
      </c>
      <c r="R10996">
        <v>8.0049999999999996E-2</v>
      </c>
      <c r="S10996" s="2">
        <v>44606</v>
      </c>
      <c r="T10996">
        <v>94.78</v>
      </c>
      <c r="U10996" s="2">
        <v>44606</v>
      </c>
      <c r="V10996">
        <v>2.9397000000000002</v>
      </c>
      <c r="W10996" s="2">
        <v>44606</v>
      </c>
      <c r="X10996">
        <v>4.1820000000000004</v>
      </c>
      <c r="Y10996" s="2">
        <v>44606</v>
      </c>
      <c r="Z10996">
        <v>1.2297000000000001E-2</v>
      </c>
      <c r="AA10996" s="2">
        <v>44606</v>
      </c>
      <c r="AB10996">
        <v>2.4840000000000001E-2</v>
      </c>
      <c r="AC10996" s="2">
        <v>44606</v>
      </c>
      <c r="AD10996">
        <v>2686</v>
      </c>
      <c r="AE10996" s="2">
        <v>44606</v>
      </c>
      <c r="AF10996">
        <v>482.1</v>
      </c>
      <c r="AG10996" s="2">
        <v>44589</v>
      </c>
      <c r="AH10996">
        <v>1000.1</v>
      </c>
      <c r="AI10996" s="2">
        <v>44606</v>
      </c>
      <c r="AJ10996">
        <v>1.4245000000000001E-2</v>
      </c>
      <c r="AK10996" s="2">
        <v>44606</v>
      </c>
      <c r="AL10996">
        <v>15.04</v>
      </c>
      <c r="AM10996" s="2">
        <v>44606</v>
      </c>
      <c r="AN10996">
        <v>7.4550000000000005E-2</v>
      </c>
    </row>
    <row r="10997" spans="1:40" x14ac:dyDescent="0.2">
      <c r="A10997" s="2">
        <v>44600</v>
      </c>
      <c r="B10997">
        <v>3585.4539742381398</v>
      </c>
      <c r="C10997" s="2">
        <v>44607</v>
      </c>
      <c r="D10997">
        <v>4.5149999999999997</v>
      </c>
      <c r="E10997" s="2">
        <v>44607</v>
      </c>
      <c r="F10997">
        <v>93.5</v>
      </c>
      <c r="G10997" s="2">
        <v>44606</v>
      </c>
      <c r="H10997">
        <v>845.5</v>
      </c>
      <c r="I10997" s="2">
        <v>44607</v>
      </c>
      <c r="J10997">
        <v>6.3700000000000007E-2</v>
      </c>
      <c r="K10997" s="2">
        <v>44607</v>
      </c>
      <c r="L10997">
        <v>0.155025</v>
      </c>
      <c r="M10997" s="2">
        <v>44607</v>
      </c>
      <c r="N10997">
        <v>438.5</v>
      </c>
      <c r="O10997" s="2">
        <v>44606</v>
      </c>
      <c r="P10997">
        <v>6.5750000000000001E-3</v>
      </c>
      <c r="Q10997" s="2">
        <v>44607</v>
      </c>
      <c r="R10997">
        <v>7.7825000000000005E-2</v>
      </c>
      <c r="S10997" s="2">
        <v>44607</v>
      </c>
      <c r="T10997">
        <v>92.1</v>
      </c>
      <c r="U10997" s="2">
        <v>44607</v>
      </c>
      <c r="V10997">
        <v>2.87</v>
      </c>
      <c r="W10997" s="2">
        <v>44607</v>
      </c>
      <c r="X10997">
        <v>4.3920000000000003</v>
      </c>
      <c r="Y10997" s="2">
        <v>44607</v>
      </c>
      <c r="Z10997">
        <v>1.2286999999999999E-2</v>
      </c>
      <c r="AA10997" s="2">
        <v>44607</v>
      </c>
      <c r="AB10997">
        <v>2.5155E-2</v>
      </c>
      <c r="AC10997" s="2">
        <v>44607</v>
      </c>
      <c r="AD10997">
        <v>2681</v>
      </c>
      <c r="AE10997" s="2">
        <v>44607</v>
      </c>
      <c r="AF10997">
        <v>480.9</v>
      </c>
      <c r="AG10997" s="2">
        <v>44589</v>
      </c>
      <c r="AH10997">
        <v>1000.1</v>
      </c>
      <c r="AI10997" s="2">
        <v>44607</v>
      </c>
      <c r="AJ10997">
        <v>1.4305E-2</v>
      </c>
      <c r="AK10997" s="2">
        <v>44607</v>
      </c>
      <c r="AL10997">
        <v>14.805</v>
      </c>
      <c r="AM10997" s="2">
        <v>44607</v>
      </c>
      <c r="AN10997">
        <v>7.17E-2</v>
      </c>
    </row>
    <row r="10998" spans="1:40" x14ac:dyDescent="0.2">
      <c r="A10998" s="2">
        <v>44601</v>
      </c>
      <c r="B10998">
        <v>3603.48323614015</v>
      </c>
      <c r="C10998" s="2">
        <v>44608</v>
      </c>
      <c r="D10998">
        <v>4.5380000000000003</v>
      </c>
      <c r="E10998" s="2">
        <v>44608</v>
      </c>
      <c r="F10998">
        <v>92.1</v>
      </c>
      <c r="G10998" s="2">
        <v>44607</v>
      </c>
      <c r="H10998">
        <v>824.75</v>
      </c>
      <c r="I10998" s="2">
        <v>44608</v>
      </c>
      <c r="J10998">
        <v>6.4574999999999994E-2</v>
      </c>
      <c r="K10998" s="2">
        <v>44608</v>
      </c>
      <c r="L10998">
        <v>0.15867500000000001</v>
      </c>
      <c r="M10998" s="2">
        <v>44608</v>
      </c>
      <c r="N10998">
        <v>449.3</v>
      </c>
      <c r="O10998" s="2">
        <v>44607</v>
      </c>
      <c r="P10998">
        <v>6.5659999999999998E-3</v>
      </c>
      <c r="Q10998" s="2">
        <v>44608</v>
      </c>
      <c r="R10998">
        <v>7.7899999999999997E-2</v>
      </c>
      <c r="S10998" s="2">
        <v>44608</v>
      </c>
      <c r="T10998">
        <v>90.62</v>
      </c>
      <c r="U10998" s="2">
        <v>44608</v>
      </c>
      <c r="V10998">
        <v>2.7907999999999999</v>
      </c>
      <c r="W10998" s="2">
        <v>44608</v>
      </c>
      <c r="X10998">
        <v>4.6319999999999997</v>
      </c>
      <c r="Y10998" s="2">
        <v>44608</v>
      </c>
      <c r="Z10998">
        <v>1.2213E-2</v>
      </c>
      <c r="AA10998" s="2">
        <v>44608</v>
      </c>
      <c r="AB10998">
        <v>2.5389999999999999E-2</v>
      </c>
      <c r="AC10998" s="2">
        <v>44608</v>
      </c>
      <c r="AD10998">
        <v>2605</v>
      </c>
      <c r="AE10998" s="2">
        <v>44608</v>
      </c>
      <c r="AF10998">
        <v>482.8</v>
      </c>
      <c r="AG10998" s="2">
        <v>44608</v>
      </c>
      <c r="AH10998">
        <v>1059</v>
      </c>
      <c r="AI10998" s="2">
        <v>44608</v>
      </c>
      <c r="AJ10998">
        <v>1.4355E-2</v>
      </c>
      <c r="AK10998" s="2">
        <v>44608</v>
      </c>
      <c r="AL10998">
        <v>14.83</v>
      </c>
      <c r="AM10998" s="2">
        <v>44608</v>
      </c>
      <c r="AN10998">
        <v>7.1849999999999997E-2</v>
      </c>
    </row>
    <row r="10999" spans="1:40" x14ac:dyDescent="0.2">
      <c r="A10999" s="2">
        <v>44602</v>
      </c>
      <c r="B10999">
        <v>3680.3828353744898</v>
      </c>
      <c r="C10999" s="2">
        <v>44609</v>
      </c>
      <c r="D10999">
        <v>4.5199999999999996</v>
      </c>
      <c r="E10999" s="2">
        <v>44609</v>
      </c>
      <c r="F10999">
        <v>92.94</v>
      </c>
      <c r="G10999" s="2">
        <v>44608</v>
      </c>
      <c r="H10999">
        <v>806</v>
      </c>
      <c r="I10999" s="2">
        <v>44609</v>
      </c>
      <c r="J10999">
        <v>6.4850000000000005E-2</v>
      </c>
      <c r="K10999" s="2">
        <v>44609</v>
      </c>
      <c r="L10999">
        <v>0.15905</v>
      </c>
      <c r="M10999" s="2">
        <v>44609</v>
      </c>
      <c r="N10999">
        <v>449.1</v>
      </c>
      <c r="O10999" s="2">
        <v>44608</v>
      </c>
      <c r="P10999">
        <v>6.6950000000000004E-3</v>
      </c>
      <c r="Q10999" s="2">
        <v>44609</v>
      </c>
      <c r="R10999">
        <v>7.9674999999999996E-2</v>
      </c>
      <c r="S10999" s="2">
        <v>44609</v>
      </c>
      <c r="T10999">
        <v>91.68</v>
      </c>
      <c r="U10999" s="2">
        <v>44609</v>
      </c>
      <c r="V10999">
        <v>2.7919999999999998</v>
      </c>
      <c r="W10999" s="2">
        <v>44609</v>
      </c>
      <c r="X10999">
        <v>4.5129999999999999</v>
      </c>
      <c r="Y10999" s="2">
        <v>44609</v>
      </c>
      <c r="Z10999">
        <v>1.2192E-2</v>
      </c>
      <c r="AA10999" s="2">
        <v>44609</v>
      </c>
      <c r="AB10999">
        <v>2.5174999999999999E-2</v>
      </c>
      <c r="AC10999" s="2">
        <v>44609</v>
      </c>
      <c r="AD10999">
        <v>2592</v>
      </c>
      <c r="AE10999" s="2">
        <v>44609</v>
      </c>
      <c r="AF10999">
        <v>484.1</v>
      </c>
      <c r="AG10999" s="2">
        <v>44608</v>
      </c>
      <c r="AH10999">
        <v>1059</v>
      </c>
      <c r="AI10999" s="2">
        <v>44609</v>
      </c>
      <c r="AJ10999">
        <v>1.435E-2</v>
      </c>
      <c r="AK10999" s="2">
        <v>44609</v>
      </c>
      <c r="AL10999">
        <v>14.89</v>
      </c>
      <c r="AM10999" s="2">
        <v>44609</v>
      </c>
      <c r="AN10999">
        <v>7.1374999999999994E-2</v>
      </c>
    </row>
    <row r="11000" spans="1:40" x14ac:dyDescent="0.2">
      <c r="A11000" s="2">
        <v>44603</v>
      </c>
      <c r="B11000">
        <v>3585.1432168712599</v>
      </c>
      <c r="C11000" s="2">
        <v>44609</v>
      </c>
      <c r="D11000">
        <v>4.5199999999999996</v>
      </c>
      <c r="E11000" s="2">
        <v>44610</v>
      </c>
      <c r="F11000">
        <v>93.61</v>
      </c>
      <c r="G11000" s="2">
        <v>44609</v>
      </c>
      <c r="H11000">
        <v>815.75</v>
      </c>
      <c r="I11000" s="2">
        <v>44610</v>
      </c>
      <c r="J11000">
        <v>6.5475000000000005E-2</v>
      </c>
      <c r="K11000" s="2">
        <v>44610</v>
      </c>
      <c r="L11000">
        <v>0.16014999999999999</v>
      </c>
      <c r="M11000" s="2">
        <v>44610</v>
      </c>
      <c r="N11000">
        <v>447.3</v>
      </c>
      <c r="O11000" s="2">
        <v>44609</v>
      </c>
      <c r="P11000">
        <v>6.6680000000000003E-3</v>
      </c>
      <c r="Q11000" s="2">
        <v>44610</v>
      </c>
      <c r="R11000">
        <v>7.9375000000000001E-2</v>
      </c>
      <c r="S11000" s="2">
        <v>44610</v>
      </c>
      <c r="T11000">
        <v>91.66</v>
      </c>
      <c r="U11000" s="2">
        <v>44610</v>
      </c>
      <c r="V11000">
        <v>2.7993000000000001</v>
      </c>
      <c r="W11000" s="2">
        <v>44610</v>
      </c>
      <c r="X11000">
        <v>4.4480000000000004</v>
      </c>
      <c r="Y11000" s="2">
        <v>44610</v>
      </c>
      <c r="Z11000">
        <v>1.2304000000000001E-2</v>
      </c>
      <c r="AA11000" s="2">
        <v>44610</v>
      </c>
      <c r="AB11000">
        <v>2.47E-2</v>
      </c>
      <c r="AC11000" s="2">
        <v>44610</v>
      </c>
      <c r="AD11000">
        <v>2569</v>
      </c>
      <c r="AE11000" s="2">
        <v>44610</v>
      </c>
      <c r="AF11000">
        <v>485</v>
      </c>
      <c r="AG11000" s="2">
        <v>44608</v>
      </c>
      <c r="AH11000">
        <v>1059</v>
      </c>
      <c r="AI11000" s="2">
        <v>44610</v>
      </c>
      <c r="AJ11000">
        <v>1.4319999999999999E-2</v>
      </c>
      <c r="AK11000" s="2">
        <v>44610</v>
      </c>
      <c r="AL11000">
        <v>14.88</v>
      </c>
      <c r="AM11000" s="2">
        <v>44610</v>
      </c>
      <c r="AN11000">
        <v>6.8949999999999997E-2</v>
      </c>
    </row>
    <row r="11001" spans="1:40" x14ac:dyDescent="0.2">
      <c r="A11001" s="2">
        <v>44606</v>
      </c>
      <c r="B11001">
        <v>3582.83386033634</v>
      </c>
      <c r="C11001" s="2">
        <v>44609</v>
      </c>
      <c r="D11001">
        <v>4.5199999999999996</v>
      </c>
      <c r="E11001" s="2">
        <v>44613</v>
      </c>
      <c r="F11001">
        <v>97.35</v>
      </c>
      <c r="G11001" s="2">
        <v>44610</v>
      </c>
      <c r="H11001">
        <v>813.5</v>
      </c>
      <c r="I11001" s="2">
        <v>44610</v>
      </c>
      <c r="J11001">
        <v>6.5475000000000005E-2</v>
      </c>
      <c r="K11001" s="2">
        <v>44610</v>
      </c>
      <c r="L11001">
        <v>0.16014999999999999</v>
      </c>
      <c r="M11001" s="2">
        <v>44610</v>
      </c>
      <c r="N11001">
        <v>447.3</v>
      </c>
      <c r="O11001" s="2">
        <v>44610</v>
      </c>
      <c r="P11001">
        <v>6.7499999999999999E-3</v>
      </c>
      <c r="Q11001" s="2">
        <v>44610</v>
      </c>
      <c r="R11001">
        <v>7.9375000000000001E-2</v>
      </c>
      <c r="S11001" s="2">
        <v>44610</v>
      </c>
      <c r="T11001">
        <v>91.66</v>
      </c>
      <c r="U11001" s="2">
        <v>44610</v>
      </c>
      <c r="V11001">
        <v>2.7993000000000001</v>
      </c>
      <c r="W11001" s="2">
        <v>44610</v>
      </c>
      <c r="X11001">
        <v>4.4480000000000004</v>
      </c>
      <c r="Y11001" s="2">
        <v>44610</v>
      </c>
      <c r="Z11001">
        <v>1.2304000000000001E-2</v>
      </c>
      <c r="AA11001" s="2">
        <v>44610</v>
      </c>
      <c r="AB11001">
        <v>2.47E-2</v>
      </c>
      <c r="AC11001" s="2">
        <v>44610</v>
      </c>
      <c r="AD11001">
        <v>2569</v>
      </c>
      <c r="AE11001" s="2">
        <v>44613</v>
      </c>
      <c r="AF11001">
        <v>485</v>
      </c>
      <c r="AG11001" s="2">
        <v>44608</v>
      </c>
      <c r="AH11001">
        <v>1059</v>
      </c>
      <c r="AI11001" s="2">
        <v>44610</v>
      </c>
      <c r="AJ11001">
        <v>1.4319999999999999E-2</v>
      </c>
      <c r="AK11001" s="2">
        <v>44610</v>
      </c>
      <c r="AL11001">
        <v>14.88</v>
      </c>
      <c r="AM11001" s="2">
        <v>44610</v>
      </c>
      <c r="AN11001">
        <v>6.8949999999999997E-2</v>
      </c>
    </row>
    <row r="11002" spans="1:40" x14ac:dyDescent="0.2">
      <c r="A11002" s="2">
        <v>44607</v>
      </c>
      <c r="B11002">
        <v>3578.13362782993</v>
      </c>
      <c r="C11002" s="2">
        <v>44614</v>
      </c>
      <c r="D11002">
        <v>4.51</v>
      </c>
      <c r="E11002" s="2">
        <v>44614</v>
      </c>
      <c r="F11002">
        <v>96.5</v>
      </c>
      <c r="G11002" s="2">
        <v>44613</v>
      </c>
      <c r="H11002">
        <v>839.5</v>
      </c>
      <c r="I11002" s="2">
        <v>44614</v>
      </c>
      <c r="J11002">
        <v>6.7625000000000005E-2</v>
      </c>
      <c r="K11002" s="2">
        <v>44614</v>
      </c>
      <c r="L11002">
        <v>0.164075</v>
      </c>
      <c r="M11002" s="2">
        <v>44614</v>
      </c>
      <c r="N11002">
        <v>455</v>
      </c>
      <c r="O11002" s="2">
        <v>44610</v>
      </c>
      <c r="P11002">
        <v>6.7499999999999999E-3</v>
      </c>
      <c r="Q11002" s="2">
        <v>44614</v>
      </c>
      <c r="R11002">
        <v>8.3974999999999994E-2</v>
      </c>
      <c r="S11002" s="2">
        <v>44614</v>
      </c>
      <c r="T11002">
        <v>92.27</v>
      </c>
      <c r="U11002" s="2">
        <v>44614</v>
      </c>
      <c r="V11002">
        <v>2.8029000000000002</v>
      </c>
      <c r="W11002" s="2">
        <v>44614</v>
      </c>
      <c r="X11002">
        <v>4.4960000000000004</v>
      </c>
      <c r="Y11002" s="2">
        <v>44614</v>
      </c>
      <c r="Z11002">
        <v>1.2119E-2</v>
      </c>
      <c r="AA11002" s="2">
        <v>44614</v>
      </c>
      <c r="AB11002">
        <v>2.4875000000000001E-2</v>
      </c>
      <c r="AC11002" s="2">
        <v>44614</v>
      </c>
      <c r="AD11002">
        <v>2600</v>
      </c>
      <c r="AE11002" s="2">
        <v>44614</v>
      </c>
      <c r="AF11002">
        <v>494.3</v>
      </c>
      <c r="AG11002" s="2">
        <v>44608</v>
      </c>
      <c r="AH11002">
        <v>1059</v>
      </c>
      <c r="AI11002" s="2">
        <v>44614</v>
      </c>
      <c r="AJ11002">
        <v>1.43625E-2</v>
      </c>
      <c r="AK11002" s="2">
        <v>44614</v>
      </c>
      <c r="AL11002">
        <v>15.085000000000001</v>
      </c>
      <c r="AM11002" s="2">
        <v>44614</v>
      </c>
      <c r="AN11002">
        <v>6.7674999999999999E-2</v>
      </c>
    </row>
    <row r="11003" spans="1:40" x14ac:dyDescent="0.2">
      <c r="A11003" s="2">
        <v>44608</v>
      </c>
      <c r="B11003">
        <v>3570.8646497821001</v>
      </c>
      <c r="C11003" s="2">
        <v>44615</v>
      </c>
      <c r="D11003">
        <v>4.5205000000000002</v>
      </c>
      <c r="E11003" s="2">
        <v>44615</v>
      </c>
      <c r="F11003">
        <v>97.54</v>
      </c>
      <c r="G11003" s="2">
        <v>44614</v>
      </c>
      <c r="H11003">
        <v>830.25</v>
      </c>
      <c r="I11003" s="2">
        <v>44615</v>
      </c>
      <c r="J11003">
        <v>6.8174999999999999E-2</v>
      </c>
      <c r="K11003" s="2">
        <v>44615</v>
      </c>
      <c r="L11003">
        <v>0.16750000000000001</v>
      </c>
      <c r="M11003" s="2">
        <v>44615</v>
      </c>
      <c r="N11003">
        <v>471.2</v>
      </c>
      <c r="O11003" s="2">
        <v>44614</v>
      </c>
      <c r="P11003">
        <v>7.0540000000000004E-3</v>
      </c>
      <c r="Q11003" s="2">
        <v>44615</v>
      </c>
      <c r="R11003">
        <v>8.745E-2</v>
      </c>
      <c r="S11003" s="2">
        <v>44615</v>
      </c>
      <c r="T11003">
        <v>92.24</v>
      </c>
      <c r="U11003" s="2">
        <v>44615</v>
      </c>
      <c r="V11003">
        <v>2.8388</v>
      </c>
      <c r="W11003" s="2">
        <v>44615</v>
      </c>
      <c r="X11003">
        <v>4.5940000000000003</v>
      </c>
      <c r="Y11003" s="2">
        <v>44615</v>
      </c>
      <c r="Z11003">
        <v>1.2246999999999999E-2</v>
      </c>
      <c r="AA11003" s="2">
        <v>44615</v>
      </c>
      <c r="AB11003">
        <v>2.4885000000000001E-2</v>
      </c>
      <c r="AC11003" s="2">
        <v>44615</v>
      </c>
      <c r="AD11003">
        <v>2628</v>
      </c>
      <c r="AE11003" s="2">
        <v>44615</v>
      </c>
      <c r="AF11003">
        <v>495.9</v>
      </c>
      <c r="AG11003" s="2">
        <v>44608</v>
      </c>
      <c r="AH11003">
        <v>1059</v>
      </c>
      <c r="AI11003" s="2">
        <v>44615</v>
      </c>
      <c r="AJ11003">
        <v>1.43225E-2</v>
      </c>
      <c r="AK11003" s="2">
        <v>44615</v>
      </c>
      <c r="AL11003">
        <v>15.09</v>
      </c>
      <c r="AM11003" s="2">
        <v>44615</v>
      </c>
      <c r="AN11003">
        <v>6.7824999999999996E-2</v>
      </c>
    </row>
    <row r="11004" spans="1:40" x14ac:dyDescent="0.2">
      <c r="A11004" s="2">
        <v>44609</v>
      </c>
      <c r="B11004">
        <v>3563.3707262428802</v>
      </c>
      <c r="C11004" s="2">
        <v>44616</v>
      </c>
      <c r="D11004">
        <v>4.4785000000000004</v>
      </c>
      <c r="E11004" s="2">
        <v>44616</v>
      </c>
      <c r="F11004">
        <v>99.41</v>
      </c>
      <c r="G11004" s="2">
        <v>44615</v>
      </c>
      <c r="H11004">
        <v>837.5</v>
      </c>
      <c r="I11004" s="2">
        <v>44616</v>
      </c>
      <c r="J11004">
        <v>6.905E-2</v>
      </c>
      <c r="K11004" s="2">
        <v>44616</v>
      </c>
      <c r="L11004">
        <v>0.16589999999999999</v>
      </c>
      <c r="M11004" s="2">
        <v>44616</v>
      </c>
      <c r="N11004">
        <v>465.3</v>
      </c>
      <c r="O11004" s="2">
        <v>44615</v>
      </c>
      <c r="P11004">
        <v>7.0660000000000002E-3</v>
      </c>
      <c r="Q11004" s="2">
        <v>44616</v>
      </c>
      <c r="R11004">
        <v>9.2575000000000005E-2</v>
      </c>
      <c r="S11004" s="2">
        <v>44616</v>
      </c>
      <c r="T11004">
        <v>93</v>
      </c>
      <c r="U11004" s="2">
        <v>44616</v>
      </c>
      <c r="V11004">
        <v>2.9007000000000001</v>
      </c>
      <c r="W11004" s="2">
        <v>44616</v>
      </c>
      <c r="X11004">
        <v>4.6669999999999998</v>
      </c>
      <c r="Y11004" s="2">
        <v>44616</v>
      </c>
      <c r="Z11004">
        <v>1.2279999999999999E-2</v>
      </c>
      <c r="AA11004" s="2">
        <v>44616</v>
      </c>
      <c r="AB11004">
        <v>2.3994999999999999E-2</v>
      </c>
      <c r="AC11004" s="2">
        <v>44615</v>
      </c>
      <c r="AD11004">
        <v>2628</v>
      </c>
      <c r="AE11004" s="2">
        <v>44616</v>
      </c>
      <c r="AF11004">
        <v>497.8</v>
      </c>
      <c r="AG11004" s="2">
        <v>44608</v>
      </c>
      <c r="AH11004">
        <v>1059</v>
      </c>
      <c r="AI11004" s="2">
        <v>44616</v>
      </c>
      <c r="AJ11004">
        <v>1.401E-2</v>
      </c>
      <c r="AK11004" s="2">
        <v>44616</v>
      </c>
      <c r="AL11004">
        <v>15.11</v>
      </c>
      <c r="AM11004" s="2">
        <v>44616</v>
      </c>
      <c r="AN11004">
        <v>6.5500000000000003E-2</v>
      </c>
    </row>
    <row r="11005" spans="1:40" x14ac:dyDescent="0.2">
      <c r="A11005" s="2">
        <v>44610</v>
      </c>
      <c r="B11005">
        <v>3611.0101026070702</v>
      </c>
      <c r="C11005" s="2">
        <v>44617</v>
      </c>
      <c r="D11005">
        <v>4.4775</v>
      </c>
      <c r="E11005" s="2">
        <v>44617</v>
      </c>
      <c r="F11005">
        <v>98.57</v>
      </c>
      <c r="G11005" s="2">
        <v>44616</v>
      </c>
      <c r="H11005">
        <v>858.75</v>
      </c>
      <c r="I11005" s="2">
        <v>44617</v>
      </c>
      <c r="J11005">
        <v>6.6000000000000003E-2</v>
      </c>
      <c r="K11005" s="2">
        <v>44617</v>
      </c>
      <c r="L11005">
        <v>0.15897500000000001</v>
      </c>
      <c r="M11005" s="2">
        <v>44617</v>
      </c>
      <c r="N11005">
        <v>450.9</v>
      </c>
      <c r="O11005" s="2">
        <v>44616</v>
      </c>
      <c r="P11005">
        <v>7.1929999999999997E-3</v>
      </c>
      <c r="Q11005" s="2">
        <v>44617</v>
      </c>
      <c r="R11005">
        <v>8.4574999999999997E-2</v>
      </c>
      <c r="S11005" s="2">
        <v>44617</v>
      </c>
      <c r="T11005">
        <v>91.94</v>
      </c>
      <c r="U11005" s="2">
        <v>44617</v>
      </c>
      <c r="V11005">
        <v>2.8654999999999999</v>
      </c>
      <c r="W11005" s="2">
        <v>44617</v>
      </c>
      <c r="X11005">
        <v>4.484</v>
      </c>
      <c r="Y11005" s="2">
        <v>44617</v>
      </c>
      <c r="Z11005">
        <v>1.2220999999999999E-2</v>
      </c>
      <c r="AA11005" s="2">
        <v>44617</v>
      </c>
      <c r="AB11005">
        <v>2.3975E-2</v>
      </c>
      <c r="AC11005" s="2">
        <v>44617</v>
      </c>
      <c r="AD11005">
        <v>2571</v>
      </c>
      <c r="AE11005" s="2">
        <v>44617</v>
      </c>
      <c r="AF11005">
        <v>492.5</v>
      </c>
      <c r="AG11005" s="2">
        <v>44608</v>
      </c>
      <c r="AH11005">
        <v>1059</v>
      </c>
      <c r="AI11005" s="2">
        <v>44617</v>
      </c>
      <c r="AJ11005">
        <v>1.4E-2</v>
      </c>
      <c r="AK11005" s="2">
        <v>44617</v>
      </c>
      <c r="AL11005">
        <v>15.125</v>
      </c>
      <c r="AM11005" s="2">
        <v>44617</v>
      </c>
      <c r="AN11005">
        <v>6.59E-2</v>
      </c>
    </row>
    <row r="11006" spans="1:40" x14ac:dyDescent="0.2">
      <c r="A11006" s="2">
        <v>44613</v>
      </c>
      <c r="B11006">
        <v>3566.9745046964999</v>
      </c>
      <c r="C11006" s="2">
        <v>44620</v>
      </c>
      <c r="D11006">
        <v>4.5010000000000003</v>
      </c>
      <c r="E11006" s="2">
        <v>44620</v>
      </c>
      <c r="F11006">
        <v>101.1</v>
      </c>
      <c r="G11006" s="2">
        <v>44617</v>
      </c>
      <c r="H11006">
        <v>847</v>
      </c>
      <c r="I11006" s="2">
        <v>44620</v>
      </c>
      <c r="J11006">
        <v>6.9699999999999998E-2</v>
      </c>
      <c r="K11006" s="2">
        <v>44620</v>
      </c>
      <c r="L11006">
        <v>0.164825</v>
      </c>
      <c r="M11006" s="2">
        <v>44620</v>
      </c>
      <c r="N11006">
        <v>456.5</v>
      </c>
      <c r="O11006" s="2">
        <v>44617</v>
      </c>
      <c r="P11006">
        <v>6.8799999999999998E-3</v>
      </c>
      <c r="Q11006" s="2">
        <v>44620</v>
      </c>
      <c r="R11006">
        <v>9.2774999999999996E-2</v>
      </c>
      <c r="S11006" s="2">
        <v>44620</v>
      </c>
      <c r="T11006">
        <v>95.82</v>
      </c>
      <c r="U11006" s="2">
        <v>44620</v>
      </c>
      <c r="V11006">
        <v>3.0131999999999999</v>
      </c>
      <c r="W11006" s="2">
        <v>44620</v>
      </c>
      <c r="X11006">
        <v>4.4059999999999997</v>
      </c>
      <c r="Y11006" s="2">
        <v>44620</v>
      </c>
      <c r="Z11006">
        <v>1.2312E-2</v>
      </c>
      <c r="AA11006" s="2">
        <v>44620</v>
      </c>
      <c r="AB11006">
        <v>2.3425000000000001E-2</v>
      </c>
      <c r="AC11006" s="2">
        <v>44620</v>
      </c>
      <c r="AD11006">
        <v>2503</v>
      </c>
      <c r="AE11006" s="2">
        <v>44620</v>
      </c>
      <c r="AF11006">
        <v>495.6</v>
      </c>
      <c r="AG11006" s="2">
        <v>44620</v>
      </c>
      <c r="AH11006">
        <v>1041</v>
      </c>
      <c r="AI11006" s="2">
        <v>44620</v>
      </c>
      <c r="AJ11006">
        <v>1.405E-2</v>
      </c>
      <c r="AK11006" s="2">
        <v>44620</v>
      </c>
      <c r="AL11006">
        <v>15.4</v>
      </c>
      <c r="AM11006" s="2">
        <v>44620</v>
      </c>
      <c r="AN11006">
        <v>6.8775000000000003E-2</v>
      </c>
    </row>
    <row r="11007" spans="1:40" x14ac:dyDescent="0.2">
      <c r="A11007" s="2">
        <v>44614</v>
      </c>
      <c r="B11007">
        <v>3624.7233638950402</v>
      </c>
      <c r="C11007" s="2">
        <v>44621</v>
      </c>
      <c r="D11007">
        <v>4.5664999999999996</v>
      </c>
      <c r="E11007" s="2">
        <v>44621</v>
      </c>
      <c r="F11007">
        <v>107.65</v>
      </c>
      <c r="G11007" s="2">
        <v>44620</v>
      </c>
      <c r="H11007">
        <v>890.25</v>
      </c>
      <c r="I11007" s="2">
        <v>44621</v>
      </c>
      <c r="J11007">
        <v>7.3974999999999999E-2</v>
      </c>
      <c r="K11007" s="2">
        <v>44621</v>
      </c>
      <c r="L11007">
        <v>0.16947499999999999</v>
      </c>
      <c r="M11007" s="2">
        <v>44621</v>
      </c>
      <c r="N11007">
        <v>464.5</v>
      </c>
      <c r="O11007" s="2">
        <v>44620</v>
      </c>
      <c r="P11007">
        <v>7.3080000000000003E-3</v>
      </c>
      <c r="Q11007" s="2">
        <v>44621</v>
      </c>
      <c r="R11007">
        <v>0.10045</v>
      </c>
      <c r="S11007" s="2">
        <v>44621</v>
      </c>
      <c r="T11007">
        <v>106.34</v>
      </c>
      <c r="U11007" s="2">
        <v>44621</v>
      </c>
      <c r="V11007">
        <v>3.2233000000000001</v>
      </c>
      <c r="W11007" s="2">
        <v>44621</v>
      </c>
      <c r="X11007">
        <v>4.5960000000000001</v>
      </c>
      <c r="Y11007" s="2">
        <v>44621</v>
      </c>
      <c r="Z11007">
        <v>1.2800000000000001E-2</v>
      </c>
      <c r="AA11007" s="2">
        <v>44621</v>
      </c>
      <c r="AB11007">
        <v>2.3599999999999999E-2</v>
      </c>
      <c r="AC11007" s="2">
        <v>44621</v>
      </c>
      <c r="AD11007">
        <v>2491</v>
      </c>
      <c r="AE11007" s="2">
        <v>44621</v>
      </c>
      <c r="AF11007">
        <v>507.2</v>
      </c>
      <c r="AG11007" s="2">
        <v>44620</v>
      </c>
      <c r="AH11007">
        <v>1041</v>
      </c>
      <c r="AI11007" s="2">
        <v>44621</v>
      </c>
      <c r="AJ11007">
        <v>1.409E-2</v>
      </c>
      <c r="AK11007" s="2">
        <v>44621</v>
      </c>
      <c r="AL11007">
        <v>15.91</v>
      </c>
      <c r="AM11007" s="2">
        <v>44621</v>
      </c>
      <c r="AN11007">
        <v>7.3849999999999999E-2</v>
      </c>
    </row>
    <row r="11008" spans="1:40" x14ac:dyDescent="0.2">
      <c r="A11008" s="2">
        <v>44615</v>
      </c>
      <c r="B11008">
        <v>3608.1984350746002</v>
      </c>
      <c r="C11008" s="2">
        <v>44622</v>
      </c>
      <c r="D11008">
        <v>4.6684999999999999</v>
      </c>
      <c r="E11008" s="2">
        <v>44622</v>
      </c>
      <c r="F11008">
        <v>114.54</v>
      </c>
      <c r="G11008" s="2">
        <v>44621</v>
      </c>
      <c r="H11008">
        <v>984.25</v>
      </c>
      <c r="I11008" s="2">
        <v>44622</v>
      </c>
      <c r="J11008">
        <v>7.3700000000000002E-2</v>
      </c>
      <c r="K11008" s="2">
        <v>44622</v>
      </c>
      <c r="L11008">
        <v>0.168075</v>
      </c>
      <c r="M11008" s="2">
        <v>44622</v>
      </c>
      <c r="N11008">
        <v>458.2</v>
      </c>
      <c r="O11008" s="2">
        <v>44621</v>
      </c>
      <c r="P11008">
        <v>7.6750000000000004E-3</v>
      </c>
      <c r="Q11008" s="2">
        <v>44622</v>
      </c>
      <c r="R11008">
        <v>0.105325</v>
      </c>
      <c r="S11008" s="2">
        <v>44622</v>
      </c>
      <c r="T11008">
        <v>111.4</v>
      </c>
      <c r="U11008" s="2">
        <v>44622</v>
      </c>
      <c r="V11008">
        <v>3.5594000000000001</v>
      </c>
      <c r="W11008" s="2">
        <v>44622</v>
      </c>
      <c r="X11008">
        <v>4.7880000000000003</v>
      </c>
      <c r="Y11008" s="2">
        <v>44622</v>
      </c>
      <c r="Z11008">
        <v>1.2376E-2</v>
      </c>
      <c r="AA11008" s="2">
        <v>44622</v>
      </c>
      <c r="AB11008">
        <v>2.2919999999999999E-2</v>
      </c>
      <c r="AC11008" s="2">
        <v>44622</v>
      </c>
      <c r="AD11008">
        <v>2485</v>
      </c>
      <c r="AE11008" s="2">
        <v>44622</v>
      </c>
      <c r="AF11008">
        <v>515.29999999999995</v>
      </c>
      <c r="AG11008" s="2">
        <v>44622</v>
      </c>
      <c r="AH11008">
        <v>1057.7</v>
      </c>
      <c r="AI11008" s="2">
        <v>44622</v>
      </c>
      <c r="AJ11008">
        <v>1.4019999999999999E-2</v>
      </c>
      <c r="AK11008" s="2">
        <v>44622</v>
      </c>
      <c r="AL11008">
        <v>16.13</v>
      </c>
      <c r="AM11008" s="2">
        <v>44622</v>
      </c>
      <c r="AN11008">
        <v>7.1499999999999994E-2</v>
      </c>
    </row>
    <row r="11009" spans="1:40" x14ac:dyDescent="0.2">
      <c r="A11009" s="2">
        <v>44616</v>
      </c>
      <c r="B11009">
        <v>3621.03566518654</v>
      </c>
      <c r="C11009" s="2">
        <v>44623</v>
      </c>
      <c r="D11009">
        <v>4.7824999999999998</v>
      </c>
      <c r="E11009" s="2">
        <v>44623</v>
      </c>
      <c r="F11009">
        <v>110.44</v>
      </c>
      <c r="G11009" s="2">
        <v>44622</v>
      </c>
      <c r="H11009">
        <v>1097</v>
      </c>
      <c r="I11009" s="2">
        <v>44623</v>
      </c>
      <c r="J11009">
        <v>7.4800000000000005E-2</v>
      </c>
      <c r="K11009" s="2">
        <v>44623</v>
      </c>
      <c r="L11009">
        <v>0.16867499999999999</v>
      </c>
      <c r="M11009" s="2">
        <v>44623</v>
      </c>
      <c r="N11009">
        <v>461.1</v>
      </c>
      <c r="O11009" s="2">
        <v>44622</v>
      </c>
      <c r="P11009">
        <v>7.9609999999999993E-3</v>
      </c>
      <c r="Q11009" s="2">
        <v>44623</v>
      </c>
      <c r="R11009">
        <v>0.1221</v>
      </c>
      <c r="S11009" s="2">
        <v>44623</v>
      </c>
      <c r="T11009">
        <v>108.05</v>
      </c>
      <c r="U11009" s="2">
        <v>44623</v>
      </c>
      <c r="V11009">
        <v>3.4849999999999999</v>
      </c>
      <c r="W11009" s="2">
        <v>44623</v>
      </c>
      <c r="X11009">
        <v>4.7329999999999997</v>
      </c>
      <c r="Y11009" s="2">
        <v>44623</v>
      </c>
      <c r="Z11009">
        <v>1.2383E-2</v>
      </c>
      <c r="AA11009" s="2">
        <v>44623</v>
      </c>
      <c r="AB11009">
        <v>2.24E-2</v>
      </c>
      <c r="AC11009" s="2">
        <v>44623</v>
      </c>
      <c r="AD11009">
        <v>2495</v>
      </c>
      <c r="AE11009" s="2">
        <v>44623</v>
      </c>
      <c r="AF11009">
        <v>522</v>
      </c>
      <c r="AG11009" s="2">
        <v>44622</v>
      </c>
      <c r="AH11009">
        <v>1057.7</v>
      </c>
      <c r="AI11009" s="2">
        <v>44623</v>
      </c>
      <c r="AJ11009">
        <v>1.3814999999999999E-2</v>
      </c>
      <c r="AK11009" s="2">
        <v>44622</v>
      </c>
      <c r="AL11009">
        <v>16.13</v>
      </c>
      <c r="AM11009" s="2">
        <v>44623</v>
      </c>
      <c r="AN11009">
        <v>7.4124999999999996E-2</v>
      </c>
    </row>
    <row r="11010" spans="1:40" x14ac:dyDescent="0.2">
      <c r="A11010" s="2">
        <v>44617</v>
      </c>
      <c r="B11010">
        <v>3564.24828634299</v>
      </c>
      <c r="C11010" s="2">
        <v>44624</v>
      </c>
      <c r="D11010">
        <v>4.9035000000000002</v>
      </c>
      <c r="E11010" s="2">
        <v>44624</v>
      </c>
      <c r="F11010">
        <v>118.05</v>
      </c>
      <c r="G11010" s="2">
        <v>44623</v>
      </c>
      <c r="H11010">
        <v>1087.5</v>
      </c>
      <c r="I11010" s="2">
        <v>44624</v>
      </c>
      <c r="J11010">
        <v>7.5749999999999998E-2</v>
      </c>
      <c r="K11010" s="2">
        <v>44624</v>
      </c>
      <c r="L11010">
        <v>0.16722500000000001</v>
      </c>
      <c r="M11010" s="2">
        <v>44624</v>
      </c>
      <c r="N11010">
        <v>469.4</v>
      </c>
      <c r="O11010" s="2">
        <v>44623</v>
      </c>
      <c r="P11010">
        <v>7.8359999999999992E-3</v>
      </c>
      <c r="Q11010" s="2">
        <v>44624</v>
      </c>
      <c r="R11010">
        <v>0.12015000000000001</v>
      </c>
      <c r="S11010" s="2">
        <v>44624</v>
      </c>
      <c r="T11010">
        <v>115</v>
      </c>
      <c r="U11010" s="2">
        <v>44624</v>
      </c>
      <c r="V11010">
        <v>3.7509999999999999</v>
      </c>
      <c r="W11010" s="2">
        <v>44624</v>
      </c>
      <c r="X11010">
        <v>4.9169999999999998</v>
      </c>
      <c r="Y11010" s="2">
        <v>44624</v>
      </c>
      <c r="Z11010">
        <v>1.204E-2</v>
      </c>
      <c r="AA11010" s="2">
        <v>44624</v>
      </c>
      <c r="AB11010">
        <v>2.249E-2</v>
      </c>
      <c r="AC11010" s="2">
        <v>44623</v>
      </c>
      <c r="AD11010">
        <v>2495</v>
      </c>
      <c r="AE11010" s="2">
        <v>44624</v>
      </c>
      <c r="AF11010">
        <v>532.79999999999995</v>
      </c>
      <c r="AG11010" s="2">
        <v>44622</v>
      </c>
      <c r="AH11010">
        <v>1057.7</v>
      </c>
      <c r="AI11010" s="2">
        <v>44624</v>
      </c>
      <c r="AJ11010">
        <v>1.35675E-2</v>
      </c>
      <c r="AK11010" s="2">
        <v>44624</v>
      </c>
      <c r="AL11010">
        <v>16.495000000000001</v>
      </c>
      <c r="AM11010" s="2">
        <v>44623</v>
      </c>
      <c r="AN11010">
        <v>7.4124999999999996E-2</v>
      </c>
    </row>
    <row r="11011" spans="1:40" x14ac:dyDescent="0.2">
      <c r="A11011" s="2">
        <v>44620</v>
      </c>
      <c r="B11011">
        <v>3630.08052755057</v>
      </c>
      <c r="C11011" s="2">
        <v>44627</v>
      </c>
      <c r="D11011">
        <v>4.7359999999999998</v>
      </c>
      <c r="E11011" s="2">
        <v>44627</v>
      </c>
      <c r="F11011">
        <v>124.37</v>
      </c>
      <c r="G11011" s="2">
        <v>44624</v>
      </c>
      <c r="H11011">
        <v>1207</v>
      </c>
      <c r="I11011" s="2">
        <v>44627</v>
      </c>
      <c r="J11011">
        <v>7.51E-2</v>
      </c>
      <c r="K11011" s="2">
        <v>44627</v>
      </c>
      <c r="L11011">
        <v>0.16750000000000001</v>
      </c>
      <c r="M11011" s="2">
        <v>44627</v>
      </c>
      <c r="N11011">
        <v>470.2</v>
      </c>
      <c r="O11011" s="2">
        <v>44624</v>
      </c>
      <c r="P11011">
        <v>7.6689999999999996E-3</v>
      </c>
      <c r="Q11011" s="2">
        <v>44627</v>
      </c>
      <c r="R11011">
        <v>0.13112499999999999</v>
      </c>
      <c r="S11011" s="2">
        <v>44627</v>
      </c>
      <c r="T11011">
        <v>120.32</v>
      </c>
      <c r="U11011" s="2">
        <v>44627</v>
      </c>
      <c r="V11011">
        <v>3.9803999999999999</v>
      </c>
      <c r="W11011" s="2">
        <v>44627</v>
      </c>
      <c r="X11011">
        <v>4.806</v>
      </c>
      <c r="Y11011" s="2">
        <v>44627</v>
      </c>
      <c r="Z11011">
        <v>1.2078999999999999E-2</v>
      </c>
      <c r="AA11011" s="2">
        <v>44627</v>
      </c>
      <c r="AB11011">
        <v>2.273E-2</v>
      </c>
      <c r="AC11011" s="2">
        <v>44623</v>
      </c>
      <c r="AD11011">
        <v>2495</v>
      </c>
      <c r="AE11011" s="2">
        <v>44627</v>
      </c>
      <c r="AF11011">
        <v>532.1</v>
      </c>
      <c r="AG11011" s="2">
        <v>44627</v>
      </c>
      <c r="AH11011">
        <v>1131</v>
      </c>
      <c r="AI11011" s="2">
        <v>44627</v>
      </c>
      <c r="AJ11011">
        <v>1.3769999999999999E-2</v>
      </c>
      <c r="AK11011" s="2">
        <v>44627</v>
      </c>
      <c r="AL11011">
        <v>15.97</v>
      </c>
      <c r="AM11011" s="2">
        <v>44623</v>
      </c>
      <c r="AN11011">
        <v>7.4124999999999996E-2</v>
      </c>
    </row>
    <row r="11012" spans="1:40" x14ac:dyDescent="0.2">
      <c r="A11012" s="2">
        <v>44621</v>
      </c>
      <c r="B11012">
        <v>3599.7211483617498</v>
      </c>
      <c r="C11012" s="2">
        <v>44628</v>
      </c>
      <c r="D11012">
        <v>4.7344999999999997</v>
      </c>
      <c r="E11012" s="2">
        <v>44628</v>
      </c>
      <c r="F11012">
        <v>129.47</v>
      </c>
      <c r="G11012" s="2">
        <v>44627</v>
      </c>
      <c r="H11012">
        <v>1300</v>
      </c>
      <c r="I11012" s="2">
        <v>44628</v>
      </c>
      <c r="J11012">
        <v>7.5249999999999997E-2</v>
      </c>
      <c r="K11012" s="2">
        <v>44628</v>
      </c>
      <c r="L11012">
        <v>0.17080000000000001</v>
      </c>
      <c r="M11012" s="2">
        <v>44628</v>
      </c>
      <c r="N11012">
        <v>492.3</v>
      </c>
      <c r="O11012" s="2">
        <v>44627</v>
      </c>
      <c r="P11012">
        <v>7.8630000000000002E-3</v>
      </c>
      <c r="Q11012" s="2">
        <v>44628</v>
      </c>
      <c r="R11012">
        <v>0.13112499999999999</v>
      </c>
      <c r="S11012" s="2">
        <v>44628</v>
      </c>
      <c r="T11012">
        <v>124.77</v>
      </c>
      <c r="U11012" s="2">
        <v>44628</v>
      </c>
      <c r="V11012">
        <v>4.5274999999999999</v>
      </c>
      <c r="W11012" s="2">
        <v>44628</v>
      </c>
      <c r="X11012">
        <v>4.58</v>
      </c>
      <c r="Y11012" s="2">
        <v>44628</v>
      </c>
      <c r="Z11012">
        <v>1.2200000000000001E-2</v>
      </c>
      <c r="AA11012" s="2">
        <v>44628</v>
      </c>
      <c r="AB11012">
        <v>2.334E-2</v>
      </c>
      <c r="AC11012" s="2">
        <v>44623</v>
      </c>
      <c r="AD11012">
        <v>2495</v>
      </c>
      <c r="AE11012" s="2">
        <v>44628</v>
      </c>
      <c r="AF11012">
        <v>536.5</v>
      </c>
      <c r="AG11012" s="2">
        <v>44627</v>
      </c>
      <c r="AH11012">
        <v>1131</v>
      </c>
      <c r="AI11012" s="2">
        <v>44628</v>
      </c>
      <c r="AJ11012">
        <v>1.3905000000000001E-2</v>
      </c>
      <c r="AK11012" s="2">
        <v>44628</v>
      </c>
      <c r="AL11012">
        <v>15.66</v>
      </c>
      <c r="AM11012" s="2">
        <v>44623</v>
      </c>
      <c r="AN11012">
        <v>7.4124999999999996E-2</v>
      </c>
    </row>
    <row r="11013" spans="1:40" x14ac:dyDescent="0.2">
      <c r="A11013" s="2">
        <v>44622</v>
      </c>
      <c r="B11013">
        <v>3634.7096978326199</v>
      </c>
      <c r="C11013" s="2">
        <v>44629</v>
      </c>
      <c r="D11013">
        <v>4.5919999999999996</v>
      </c>
      <c r="E11013" s="2">
        <v>44629</v>
      </c>
      <c r="F11013">
        <v>112.51</v>
      </c>
      <c r="G11013" s="2">
        <v>44628</v>
      </c>
      <c r="H11013">
        <v>1558.25</v>
      </c>
      <c r="I11013" s="2">
        <v>44629</v>
      </c>
      <c r="J11013">
        <v>7.3899999999999993E-2</v>
      </c>
      <c r="K11013" s="2">
        <v>44629</v>
      </c>
      <c r="L11013">
        <v>0.168825</v>
      </c>
      <c r="M11013" s="2">
        <v>44629</v>
      </c>
      <c r="N11013">
        <v>504.7</v>
      </c>
      <c r="O11013" s="2">
        <v>44628</v>
      </c>
      <c r="P11013">
        <v>7.8230000000000001E-3</v>
      </c>
      <c r="Q11013" s="2">
        <v>44628</v>
      </c>
      <c r="R11013">
        <v>0.13112499999999999</v>
      </c>
      <c r="S11013" s="2">
        <v>44629</v>
      </c>
      <c r="T11013">
        <v>109.53</v>
      </c>
      <c r="U11013" s="2">
        <v>44629</v>
      </c>
      <c r="V11013">
        <v>3.5634999999999999</v>
      </c>
      <c r="W11013" s="2">
        <v>44629</v>
      </c>
      <c r="X11013">
        <v>4.53</v>
      </c>
      <c r="Y11013" s="2">
        <v>44628</v>
      </c>
      <c r="Z11013">
        <v>1.2200000000000001E-2</v>
      </c>
      <c r="AA11013" s="2">
        <v>44628</v>
      </c>
      <c r="AB11013">
        <v>2.334E-2</v>
      </c>
      <c r="AC11013" s="2">
        <v>44623</v>
      </c>
      <c r="AD11013">
        <v>2495</v>
      </c>
      <c r="AE11013" s="2">
        <v>44629</v>
      </c>
      <c r="AF11013">
        <v>528.20000000000005</v>
      </c>
      <c r="AG11013" s="2">
        <v>44627</v>
      </c>
      <c r="AH11013">
        <v>1131</v>
      </c>
      <c r="AI11013" s="2">
        <v>44629</v>
      </c>
      <c r="AJ11013">
        <v>1.375E-2</v>
      </c>
      <c r="AK11013" s="2">
        <v>44628</v>
      </c>
      <c r="AL11013">
        <v>15.66</v>
      </c>
      <c r="AM11013" s="2">
        <v>44629</v>
      </c>
      <c r="AN11013">
        <v>7.3999999999999996E-2</v>
      </c>
    </row>
    <row r="11014" spans="1:40" x14ac:dyDescent="0.2">
      <c r="A11014" s="2">
        <v>44623</v>
      </c>
      <c r="B11014">
        <v>3759.7911227154</v>
      </c>
      <c r="C11014" s="2">
        <v>44630</v>
      </c>
      <c r="D11014">
        <v>4.6295000000000002</v>
      </c>
      <c r="E11014" s="2">
        <v>44630</v>
      </c>
      <c r="F11014">
        <v>109.18</v>
      </c>
      <c r="G11014" s="2">
        <v>44629</v>
      </c>
      <c r="H11014">
        <v>1118.25</v>
      </c>
      <c r="I11014" s="2">
        <v>44630</v>
      </c>
      <c r="J11014">
        <v>7.5975000000000001E-2</v>
      </c>
      <c r="K11014" s="2">
        <v>44630</v>
      </c>
      <c r="L11014">
        <v>0.17005000000000001</v>
      </c>
      <c r="M11014" s="2">
        <v>44630</v>
      </c>
      <c r="N11014">
        <v>507.3</v>
      </c>
      <c r="O11014" s="2">
        <v>44629</v>
      </c>
      <c r="P11014">
        <v>8.0999999999999996E-3</v>
      </c>
      <c r="Q11014" s="2">
        <v>44628</v>
      </c>
      <c r="R11014">
        <v>0.13112499999999999</v>
      </c>
      <c r="S11014" s="2">
        <v>44630</v>
      </c>
      <c r="T11014">
        <v>105.85</v>
      </c>
      <c r="U11014" s="2">
        <v>44630</v>
      </c>
      <c r="V11014">
        <v>3.3008000000000002</v>
      </c>
      <c r="W11014" s="2">
        <v>44630</v>
      </c>
      <c r="X11014">
        <v>4.6500000000000004</v>
      </c>
      <c r="Y11014" s="2">
        <v>44630</v>
      </c>
      <c r="Z11014">
        <v>1.1704000000000001E-2</v>
      </c>
      <c r="AA11014" s="2">
        <v>44630</v>
      </c>
      <c r="AB11014">
        <v>2.239E-2</v>
      </c>
      <c r="AC11014" s="2">
        <v>44630</v>
      </c>
      <c r="AD11014">
        <v>2629</v>
      </c>
      <c r="AE11014" s="2">
        <v>44630</v>
      </c>
      <c r="AF11014">
        <v>527.70000000000005</v>
      </c>
      <c r="AG11014" s="2">
        <v>44627</v>
      </c>
      <c r="AH11014">
        <v>1131</v>
      </c>
      <c r="AI11014" s="2">
        <v>44630</v>
      </c>
      <c r="AJ11014">
        <v>1.3585E-2</v>
      </c>
      <c r="AK11014" s="2">
        <v>44630</v>
      </c>
      <c r="AL11014">
        <v>15.565</v>
      </c>
      <c r="AM11014" s="2">
        <v>44629</v>
      </c>
      <c r="AN11014">
        <v>7.3999999999999996E-2</v>
      </c>
    </row>
    <row r="11015" spans="1:40" x14ac:dyDescent="0.2">
      <c r="A11015" s="2">
        <v>44624</v>
      </c>
      <c r="B11015">
        <v>3726.1821864911099</v>
      </c>
      <c r="C11015" s="2">
        <v>44631</v>
      </c>
      <c r="D11015">
        <v>4.585</v>
      </c>
      <c r="E11015" s="2">
        <v>44631</v>
      </c>
      <c r="F11015">
        <v>112.12</v>
      </c>
      <c r="G11015" s="2">
        <v>44630</v>
      </c>
      <c r="H11015">
        <v>1143</v>
      </c>
      <c r="I11015" s="2">
        <v>44631</v>
      </c>
      <c r="J11015">
        <v>7.6325000000000004E-2</v>
      </c>
      <c r="K11015" s="2">
        <v>44631</v>
      </c>
      <c r="L11015">
        <v>0.16889999999999999</v>
      </c>
      <c r="M11015" s="2">
        <v>44631</v>
      </c>
      <c r="N11015">
        <v>505.9</v>
      </c>
      <c r="O11015" s="2">
        <v>44630</v>
      </c>
      <c r="P11015">
        <v>8.0199999999999994E-3</v>
      </c>
      <c r="Q11015" s="2">
        <v>44631</v>
      </c>
      <c r="R11015">
        <v>0.1043</v>
      </c>
      <c r="S11015" s="2">
        <v>44631</v>
      </c>
      <c r="T11015">
        <v>109.09</v>
      </c>
      <c r="U11015" s="2">
        <v>44631</v>
      </c>
      <c r="V11015">
        <v>3.3976000000000002</v>
      </c>
      <c r="W11015" s="2">
        <v>44631</v>
      </c>
      <c r="X11015">
        <v>4.7679999999999998</v>
      </c>
      <c r="Y11015" s="2">
        <v>44631</v>
      </c>
      <c r="Z11015">
        <v>1.2114E-2</v>
      </c>
      <c r="AA11015" s="2">
        <v>44630</v>
      </c>
      <c r="AB11015">
        <v>2.239E-2</v>
      </c>
      <c r="AC11015" s="2">
        <v>44630</v>
      </c>
      <c r="AD11015">
        <v>2629</v>
      </c>
      <c r="AE11015" s="2">
        <v>44631</v>
      </c>
      <c r="AF11015">
        <v>529.9</v>
      </c>
      <c r="AG11015" s="2">
        <v>44627</v>
      </c>
      <c r="AH11015">
        <v>1131</v>
      </c>
      <c r="AI11015" s="2">
        <v>44631</v>
      </c>
      <c r="AJ11015">
        <v>1.3729999999999999E-2</v>
      </c>
      <c r="AK11015" s="2">
        <v>44631</v>
      </c>
      <c r="AL11015">
        <v>15.46</v>
      </c>
      <c r="AM11015" s="2">
        <v>44629</v>
      </c>
      <c r="AN11015">
        <v>7.3999999999999996E-2</v>
      </c>
    </row>
    <row r="11016" spans="1:40" x14ac:dyDescent="0.2">
      <c r="A11016" s="2">
        <v>44627</v>
      </c>
      <c r="B11016">
        <v>3823.1477671930902</v>
      </c>
      <c r="C11016" s="2">
        <v>44634</v>
      </c>
      <c r="D11016">
        <v>4.5</v>
      </c>
      <c r="E11016" s="2">
        <v>44634</v>
      </c>
      <c r="F11016">
        <v>106</v>
      </c>
      <c r="G11016" s="2">
        <v>44631</v>
      </c>
      <c r="H11016">
        <v>1018</v>
      </c>
      <c r="I11016" s="2">
        <v>44634</v>
      </c>
      <c r="J11016">
        <v>7.2550000000000003E-2</v>
      </c>
      <c r="K11016" s="2">
        <v>44634</v>
      </c>
      <c r="L11016">
        <v>0.17050000000000001</v>
      </c>
      <c r="M11016" s="2">
        <v>44634</v>
      </c>
      <c r="N11016">
        <v>525.4</v>
      </c>
      <c r="O11016" s="2">
        <v>44631</v>
      </c>
      <c r="P11016">
        <v>8.038E-3</v>
      </c>
      <c r="Q11016" s="2">
        <v>44631</v>
      </c>
      <c r="R11016">
        <v>0.1043</v>
      </c>
      <c r="S11016" s="2">
        <v>44634</v>
      </c>
      <c r="T11016">
        <v>102.04</v>
      </c>
      <c r="U11016" s="2">
        <v>44634</v>
      </c>
      <c r="V11016">
        <v>3.2324999999999999</v>
      </c>
      <c r="W11016" s="2">
        <v>44634</v>
      </c>
      <c r="X11016">
        <v>4.6740000000000004</v>
      </c>
      <c r="Y11016" s="2">
        <v>44634</v>
      </c>
      <c r="Z11016">
        <v>1.1891000000000001E-2</v>
      </c>
      <c r="AA11016" s="2">
        <v>44634</v>
      </c>
      <c r="AB11016">
        <v>2.2100000000000002E-2</v>
      </c>
      <c r="AC11016" s="2">
        <v>44630</v>
      </c>
      <c r="AD11016">
        <v>2629</v>
      </c>
      <c r="AE11016" s="2">
        <v>44634</v>
      </c>
      <c r="AF11016">
        <v>528.4</v>
      </c>
      <c r="AG11016" s="2">
        <v>44627</v>
      </c>
      <c r="AH11016">
        <v>1131</v>
      </c>
      <c r="AI11016" s="2">
        <v>44634</v>
      </c>
      <c r="AJ11016">
        <v>1.4035000000000001E-2</v>
      </c>
      <c r="AK11016" s="2">
        <v>44634</v>
      </c>
      <c r="AL11016">
        <v>15.47</v>
      </c>
      <c r="AM11016" s="2">
        <v>44629</v>
      </c>
      <c r="AN11016">
        <v>7.3999999999999996E-2</v>
      </c>
    </row>
    <row r="11017" spans="1:40" x14ac:dyDescent="0.2">
      <c r="A11017" s="2">
        <v>44628</v>
      </c>
      <c r="B11017">
        <v>3656.3360663522099</v>
      </c>
      <c r="C11017" s="2">
        <v>44635</v>
      </c>
      <c r="D11017">
        <v>4.4865000000000004</v>
      </c>
      <c r="E11017" s="2">
        <v>44635</v>
      </c>
      <c r="F11017">
        <v>98.75</v>
      </c>
      <c r="G11017" s="2">
        <v>44634</v>
      </c>
      <c r="H11017">
        <v>962</v>
      </c>
      <c r="I11017" s="2">
        <v>44635</v>
      </c>
      <c r="J11017">
        <v>7.5774999999999995E-2</v>
      </c>
      <c r="K11017" s="2">
        <v>44635</v>
      </c>
      <c r="L11017">
        <v>0.16569999999999999</v>
      </c>
      <c r="M11017" s="2">
        <v>44635</v>
      </c>
      <c r="N11017">
        <v>483.3</v>
      </c>
      <c r="O11017" s="2">
        <v>44634</v>
      </c>
      <c r="P11017">
        <v>8.1779999999999995E-3</v>
      </c>
      <c r="Q11017" s="2">
        <v>44635</v>
      </c>
      <c r="R11017">
        <v>0.11572499999999999</v>
      </c>
      <c r="S11017" s="2">
        <v>44635</v>
      </c>
      <c r="T11017">
        <v>95.18</v>
      </c>
      <c r="U11017" s="2">
        <v>44635</v>
      </c>
      <c r="V11017">
        <v>2.9923000000000002</v>
      </c>
      <c r="W11017" s="2">
        <v>44635</v>
      </c>
      <c r="X11017">
        <v>4.6180000000000003</v>
      </c>
      <c r="Y11017" s="2">
        <v>44635</v>
      </c>
      <c r="Z11017">
        <v>1.1854999999999999E-2</v>
      </c>
      <c r="AA11017" s="2">
        <v>44635</v>
      </c>
      <c r="AB11017">
        <v>2.1149999999999999E-2</v>
      </c>
      <c r="AC11017" s="2">
        <v>44635</v>
      </c>
      <c r="AD11017">
        <v>2447</v>
      </c>
      <c r="AE11017" s="2">
        <v>44635</v>
      </c>
      <c r="AF11017">
        <v>522.6</v>
      </c>
      <c r="AG11017" s="2">
        <v>44627</v>
      </c>
      <c r="AH11017">
        <v>1131</v>
      </c>
      <c r="AI11017" s="2">
        <v>44635</v>
      </c>
      <c r="AJ11017">
        <v>1.4075000000000001E-2</v>
      </c>
      <c r="AK11017" s="2">
        <v>44635</v>
      </c>
      <c r="AL11017">
        <v>16.25</v>
      </c>
      <c r="AM11017" s="2">
        <v>44635</v>
      </c>
      <c r="AN11017">
        <v>6.6400000000000001E-2</v>
      </c>
    </row>
    <row r="11018" spans="1:40" x14ac:dyDescent="0.2">
      <c r="A11018" s="2">
        <v>44629</v>
      </c>
      <c r="B11018">
        <v>3466.6160129167101</v>
      </c>
      <c r="C11018" s="2">
        <v>44636</v>
      </c>
      <c r="D11018">
        <v>4.5795000000000003</v>
      </c>
      <c r="E11018" s="2">
        <v>44636</v>
      </c>
      <c r="F11018">
        <v>98.04</v>
      </c>
      <c r="G11018" s="2">
        <v>44635</v>
      </c>
      <c r="H11018">
        <v>881.75</v>
      </c>
      <c r="I11018" s="2">
        <v>44636</v>
      </c>
      <c r="J11018">
        <v>7.3050000000000004E-2</v>
      </c>
      <c r="K11018" s="2">
        <v>44636</v>
      </c>
      <c r="L11018">
        <v>0.16502500000000001</v>
      </c>
      <c r="M11018" s="2">
        <v>44636</v>
      </c>
      <c r="N11018">
        <v>478.7</v>
      </c>
      <c r="O11018" s="2">
        <v>44635</v>
      </c>
      <c r="P11018">
        <v>7.3689999999999997E-3</v>
      </c>
      <c r="Q11018" s="2">
        <v>44636</v>
      </c>
      <c r="R11018">
        <v>0.10692500000000001</v>
      </c>
      <c r="S11018" s="2">
        <v>44636</v>
      </c>
      <c r="T11018">
        <v>95.36</v>
      </c>
      <c r="U11018" s="2">
        <v>44636</v>
      </c>
      <c r="V11018">
        <v>3.1478999999999999</v>
      </c>
      <c r="W11018" s="2">
        <v>44636</v>
      </c>
      <c r="X11018">
        <v>4.7539999999999996</v>
      </c>
      <c r="Y11018" s="2">
        <v>44636</v>
      </c>
      <c r="Z11018">
        <v>1.1988E-2</v>
      </c>
      <c r="AA11018" s="2">
        <v>44636</v>
      </c>
      <c r="AB11018">
        <v>2.1160000000000002E-2</v>
      </c>
      <c r="AC11018" s="2">
        <v>44635</v>
      </c>
      <c r="AD11018">
        <v>2447</v>
      </c>
      <c r="AE11018" s="2">
        <v>44636</v>
      </c>
      <c r="AF11018">
        <v>521.6</v>
      </c>
      <c r="AG11018" s="2">
        <v>44636</v>
      </c>
      <c r="AH11018">
        <v>1006.1</v>
      </c>
      <c r="AI11018" s="2">
        <v>44636</v>
      </c>
      <c r="AJ11018">
        <v>1.39325E-2</v>
      </c>
      <c r="AK11018" s="2">
        <v>44636</v>
      </c>
      <c r="AL11018">
        <v>15.885</v>
      </c>
      <c r="AM11018" s="2">
        <v>44636</v>
      </c>
      <c r="AN11018">
        <v>6.6500000000000004E-2</v>
      </c>
    </row>
    <row r="11019" spans="1:40" x14ac:dyDescent="0.2">
      <c r="A11019" s="2">
        <v>44630</v>
      </c>
      <c r="B11019">
        <v>3442.38435740049</v>
      </c>
      <c r="C11019" s="2">
        <v>44637</v>
      </c>
      <c r="D11019">
        <v>4.6835000000000004</v>
      </c>
      <c r="E11019" s="2">
        <v>44637</v>
      </c>
      <c r="F11019">
        <v>107.01</v>
      </c>
      <c r="G11019" s="2">
        <v>44636</v>
      </c>
      <c r="H11019">
        <v>921</v>
      </c>
      <c r="I11019" s="2">
        <v>44637</v>
      </c>
      <c r="J11019">
        <v>7.5325000000000003E-2</v>
      </c>
      <c r="K11019" s="2">
        <v>44637</v>
      </c>
      <c r="L11019">
        <v>0.166875</v>
      </c>
      <c r="M11019" s="2">
        <v>44637</v>
      </c>
      <c r="N11019">
        <v>473.9</v>
      </c>
      <c r="O11019" s="2">
        <v>44636</v>
      </c>
      <c r="P11019">
        <v>7.3530000000000002E-3</v>
      </c>
      <c r="Q11019" s="2">
        <v>44637</v>
      </c>
      <c r="R11019">
        <v>0.109225</v>
      </c>
      <c r="S11019" s="2">
        <v>44637</v>
      </c>
      <c r="T11019">
        <v>103.62</v>
      </c>
      <c r="U11019" s="2">
        <v>44637</v>
      </c>
      <c r="V11019">
        <v>3.4994999999999998</v>
      </c>
      <c r="W11019" s="2">
        <v>44637</v>
      </c>
      <c r="X11019">
        <v>4.9359999999999999</v>
      </c>
      <c r="Y11019" s="2">
        <v>44637</v>
      </c>
      <c r="Z11019">
        <v>1.2206E-2</v>
      </c>
      <c r="AA11019" s="2">
        <v>44637</v>
      </c>
      <c r="AB11019">
        <v>2.1749999999999999E-2</v>
      </c>
      <c r="AC11019" s="2">
        <v>44637</v>
      </c>
      <c r="AD11019">
        <v>2518</v>
      </c>
      <c r="AE11019" s="2">
        <v>44637</v>
      </c>
      <c r="AF11019">
        <v>526.70000000000005</v>
      </c>
      <c r="AG11019" s="2">
        <v>44636</v>
      </c>
      <c r="AH11019">
        <v>1006.1</v>
      </c>
      <c r="AI11019" s="2">
        <v>44637</v>
      </c>
      <c r="AJ11019">
        <v>1.3957499999999999E-2</v>
      </c>
      <c r="AK11019" s="2">
        <v>44637</v>
      </c>
      <c r="AL11019">
        <v>15.71</v>
      </c>
      <c r="AM11019" s="2">
        <v>44637</v>
      </c>
      <c r="AN11019">
        <v>6.7799999999999999E-2</v>
      </c>
    </row>
    <row r="11020" spans="1:40" x14ac:dyDescent="0.2">
      <c r="A11020" s="2">
        <v>44631</v>
      </c>
      <c r="B11020">
        <v>3475.3663884901198</v>
      </c>
      <c r="C11020" s="2">
        <v>44638</v>
      </c>
      <c r="D11020">
        <v>4.7210000000000001</v>
      </c>
      <c r="E11020" s="2">
        <v>44638</v>
      </c>
      <c r="F11020">
        <v>108.2</v>
      </c>
      <c r="G11020" s="2">
        <v>44637</v>
      </c>
      <c r="H11020">
        <v>1045</v>
      </c>
      <c r="I11020" s="2">
        <v>44638</v>
      </c>
      <c r="J11020">
        <v>7.4124999999999996E-2</v>
      </c>
      <c r="K11020" s="2">
        <v>44638</v>
      </c>
      <c r="L11020">
        <v>0.166625</v>
      </c>
      <c r="M11020" s="2">
        <v>44638</v>
      </c>
      <c r="N11020">
        <v>475.6</v>
      </c>
      <c r="O11020" s="2">
        <v>44637</v>
      </c>
      <c r="P11020">
        <v>7.4710000000000002E-3</v>
      </c>
      <c r="Q11020" s="2">
        <v>44638</v>
      </c>
      <c r="R11020">
        <v>0.106</v>
      </c>
      <c r="S11020" s="2">
        <v>44638</v>
      </c>
      <c r="T11020">
        <v>105.1</v>
      </c>
      <c r="U11020" s="2">
        <v>44638</v>
      </c>
      <c r="V11020">
        <v>3.59</v>
      </c>
      <c r="W11020" s="2">
        <v>44638</v>
      </c>
      <c r="X11020">
        <v>4.9050000000000002</v>
      </c>
      <c r="Y11020" s="2">
        <v>44638</v>
      </c>
      <c r="Z11020">
        <v>1.2685999999999999E-2</v>
      </c>
      <c r="AA11020" s="2">
        <v>44637</v>
      </c>
      <c r="AB11020">
        <v>2.1749999999999999E-2</v>
      </c>
      <c r="AC11020" s="2">
        <v>44638</v>
      </c>
      <c r="AD11020">
        <v>2536</v>
      </c>
      <c r="AE11020" s="2">
        <v>44638</v>
      </c>
      <c r="AF11020">
        <v>536.6</v>
      </c>
      <c r="AG11020" s="2">
        <v>44636</v>
      </c>
      <c r="AH11020">
        <v>1006.1</v>
      </c>
      <c r="AI11020" s="2">
        <v>44638</v>
      </c>
      <c r="AJ11020">
        <v>1.40775E-2</v>
      </c>
      <c r="AK11020" s="2">
        <v>44638</v>
      </c>
      <c r="AL11020">
        <v>15.6</v>
      </c>
      <c r="AM11020" s="2">
        <v>44638</v>
      </c>
      <c r="AN11020">
        <v>6.9449999999999998E-2</v>
      </c>
    </row>
    <row r="11021" spans="1:40" x14ac:dyDescent="0.2">
      <c r="A11021" s="2">
        <v>44634</v>
      </c>
      <c r="B11021">
        <v>3435.1565079315201</v>
      </c>
      <c r="C11021" s="2">
        <v>44641</v>
      </c>
      <c r="D11021">
        <v>4.6994999999999996</v>
      </c>
      <c r="E11021" s="2">
        <v>44641</v>
      </c>
      <c r="F11021">
        <v>116.4</v>
      </c>
      <c r="G11021" s="2">
        <v>44638</v>
      </c>
      <c r="H11021">
        <v>1085</v>
      </c>
      <c r="I11021" s="2">
        <v>44641</v>
      </c>
      <c r="J11021">
        <v>7.5675000000000006E-2</v>
      </c>
      <c r="K11021" s="2">
        <v>44641</v>
      </c>
      <c r="L11021">
        <v>0.16927500000000001</v>
      </c>
      <c r="M11021" s="2">
        <v>44641</v>
      </c>
      <c r="N11021">
        <v>480.7</v>
      </c>
      <c r="O11021" s="2">
        <v>44638</v>
      </c>
      <c r="P11021">
        <v>7.2389999999999998E-3</v>
      </c>
      <c r="Q11021" s="2">
        <v>44641</v>
      </c>
      <c r="R11021">
        <v>0.111675</v>
      </c>
      <c r="S11021" s="2">
        <v>44641</v>
      </c>
      <c r="T11021">
        <v>112.6</v>
      </c>
      <c r="U11021" s="2">
        <v>44641</v>
      </c>
      <c r="V11021">
        <v>3.8279999999999998</v>
      </c>
      <c r="W11021" s="2">
        <v>44641</v>
      </c>
      <c r="X11021">
        <v>4.9470000000000001</v>
      </c>
      <c r="Y11021" s="2">
        <v>44641</v>
      </c>
      <c r="Z11021">
        <v>1.3037E-2</v>
      </c>
      <c r="AA11021" s="2">
        <v>44641</v>
      </c>
      <c r="AB11021">
        <v>2.2265E-2</v>
      </c>
      <c r="AC11021" s="2">
        <v>44641</v>
      </c>
      <c r="AD11021">
        <v>2521</v>
      </c>
      <c r="AE11021" s="2">
        <v>44641</v>
      </c>
      <c r="AF11021">
        <v>549.20000000000005</v>
      </c>
      <c r="AG11021" s="2">
        <v>44636</v>
      </c>
      <c r="AH11021">
        <v>1006.1</v>
      </c>
      <c r="AI11021" s="2">
        <v>44641</v>
      </c>
      <c r="AJ11021">
        <v>1.39975E-2</v>
      </c>
      <c r="AK11021" s="2">
        <v>44641</v>
      </c>
      <c r="AL11021">
        <v>15.875</v>
      </c>
      <c r="AM11021" s="2">
        <v>44641</v>
      </c>
      <c r="AN11021">
        <v>7.2224999999999998E-2</v>
      </c>
    </row>
    <row r="11022" spans="1:40" x14ac:dyDescent="0.2">
      <c r="A11022" s="2">
        <v>44635</v>
      </c>
      <c r="B11022">
        <v>3395.81763376036</v>
      </c>
      <c r="C11022" s="2">
        <v>44642</v>
      </c>
      <c r="D11022">
        <v>4.7009999999999996</v>
      </c>
      <c r="E11022" s="2">
        <v>44642</v>
      </c>
      <c r="F11022">
        <v>114.58</v>
      </c>
      <c r="G11022" s="2">
        <v>44641</v>
      </c>
      <c r="H11022">
        <v>1164</v>
      </c>
      <c r="I11022" s="2">
        <v>44642</v>
      </c>
      <c r="J11022">
        <v>7.5175000000000006E-2</v>
      </c>
      <c r="K11022" s="2">
        <v>44642</v>
      </c>
      <c r="L11022">
        <v>0.16972499999999999</v>
      </c>
      <c r="M11022" s="2">
        <v>44642</v>
      </c>
      <c r="N11022">
        <v>477</v>
      </c>
      <c r="O11022" s="2">
        <v>44641</v>
      </c>
      <c r="P11022">
        <v>7.3680000000000004E-3</v>
      </c>
      <c r="Q11022" s="2">
        <v>44642</v>
      </c>
      <c r="R11022">
        <v>0.112</v>
      </c>
      <c r="S11022" s="2">
        <v>44642</v>
      </c>
      <c r="T11022">
        <v>111.3</v>
      </c>
      <c r="U11022" s="2">
        <v>44642</v>
      </c>
      <c r="V11022">
        <v>3.8153000000000001</v>
      </c>
      <c r="W11022" s="2">
        <v>44642</v>
      </c>
      <c r="X11022">
        <v>5.1440000000000001</v>
      </c>
      <c r="Y11022" s="2">
        <v>44642</v>
      </c>
      <c r="Z11022">
        <v>1.3011E-2</v>
      </c>
      <c r="AA11022" s="2">
        <v>44642</v>
      </c>
      <c r="AB11022">
        <v>2.2395000000000002E-2</v>
      </c>
      <c r="AC11022" s="2">
        <v>44642</v>
      </c>
      <c r="AD11022">
        <v>2582</v>
      </c>
      <c r="AE11022" s="2">
        <v>44642</v>
      </c>
      <c r="AF11022">
        <v>547</v>
      </c>
      <c r="AG11022" s="2">
        <v>44636</v>
      </c>
      <c r="AH11022">
        <v>1006.1</v>
      </c>
      <c r="AI11022" s="2">
        <v>44642</v>
      </c>
      <c r="AJ11022">
        <v>1.3934999999999999E-2</v>
      </c>
      <c r="AK11022" s="2">
        <v>44642</v>
      </c>
      <c r="AL11022">
        <v>16.04</v>
      </c>
      <c r="AM11022" s="2">
        <v>44642</v>
      </c>
      <c r="AN11022">
        <v>7.2124999999999995E-2</v>
      </c>
    </row>
    <row r="11023" spans="1:40" x14ac:dyDescent="0.2">
      <c r="A11023" s="2">
        <v>44636</v>
      </c>
      <c r="B11023">
        <v>3457.72319319792</v>
      </c>
      <c r="C11023" s="2">
        <v>44643</v>
      </c>
      <c r="D11023">
        <v>4.7629999999999999</v>
      </c>
      <c r="E11023" s="2">
        <v>44643</v>
      </c>
      <c r="F11023">
        <v>121.52</v>
      </c>
      <c r="G11023" s="2">
        <v>44642</v>
      </c>
      <c r="H11023">
        <v>1160.5</v>
      </c>
      <c r="I11023" s="2">
        <v>44643</v>
      </c>
      <c r="J11023">
        <v>7.5675000000000006E-2</v>
      </c>
      <c r="K11023" s="2">
        <v>44643</v>
      </c>
      <c r="L11023">
        <v>0.17207500000000001</v>
      </c>
      <c r="M11023" s="2">
        <v>44643</v>
      </c>
      <c r="N11023">
        <v>485.3</v>
      </c>
      <c r="O11023" s="2">
        <v>44642</v>
      </c>
      <c r="P11023">
        <v>7.45E-3</v>
      </c>
      <c r="Q11023" s="2">
        <v>44643</v>
      </c>
      <c r="R11023">
        <v>0.110475</v>
      </c>
      <c r="S11023" s="2">
        <v>44643</v>
      </c>
      <c r="T11023">
        <v>114.35</v>
      </c>
      <c r="U11023" s="2">
        <v>44643</v>
      </c>
      <c r="V11023">
        <v>4.0826000000000002</v>
      </c>
      <c r="W11023" s="2">
        <v>44643</v>
      </c>
      <c r="X11023">
        <v>5.13</v>
      </c>
      <c r="Y11023" s="2">
        <v>44643</v>
      </c>
      <c r="Z11023">
        <v>1.2987E-2</v>
      </c>
      <c r="AA11023" s="2">
        <v>44643</v>
      </c>
      <c r="AB11023">
        <v>2.2565000000000002E-2</v>
      </c>
      <c r="AC11023" s="2">
        <v>44643</v>
      </c>
      <c r="AD11023">
        <v>2634</v>
      </c>
      <c r="AE11023" s="2">
        <v>44643</v>
      </c>
      <c r="AF11023">
        <v>547.6</v>
      </c>
      <c r="AG11023" s="2">
        <v>44643</v>
      </c>
      <c r="AH11023">
        <v>1020.6</v>
      </c>
      <c r="AI11023" s="2">
        <v>44643</v>
      </c>
      <c r="AJ11023">
        <v>1.39375E-2</v>
      </c>
      <c r="AK11023" s="2">
        <v>44643</v>
      </c>
      <c r="AL11023">
        <v>15.984999999999999</v>
      </c>
      <c r="AM11023" s="2">
        <v>44643</v>
      </c>
      <c r="AN11023">
        <v>7.1999999999999995E-2</v>
      </c>
    </row>
    <row r="11024" spans="1:40" x14ac:dyDescent="0.2">
      <c r="A11024" s="2">
        <v>44637</v>
      </c>
      <c r="B11024">
        <v>3498.3217510518598</v>
      </c>
      <c r="C11024" s="2">
        <v>44644</v>
      </c>
      <c r="D11024">
        <v>4.7065000000000001</v>
      </c>
      <c r="E11024" s="2">
        <v>44644</v>
      </c>
      <c r="F11024">
        <v>118.2</v>
      </c>
      <c r="G11024" s="2">
        <v>44643</v>
      </c>
      <c r="H11024">
        <v>1222.75</v>
      </c>
      <c r="I11024" s="2">
        <v>44644</v>
      </c>
      <c r="J11024">
        <v>7.4774999999999994E-2</v>
      </c>
      <c r="K11024" s="2">
        <v>44644</v>
      </c>
      <c r="L11024">
        <v>0.170125</v>
      </c>
      <c r="M11024" s="2">
        <v>44644</v>
      </c>
      <c r="N11024">
        <v>486.7</v>
      </c>
      <c r="O11024" s="2">
        <v>44643</v>
      </c>
      <c r="P11024">
        <v>7.607E-3</v>
      </c>
      <c r="Q11024" s="2">
        <v>44644</v>
      </c>
      <c r="R11024">
        <v>0.108575</v>
      </c>
      <c r="S11024" s="2">
        <v>44644</v>
      </c>
      <c r="T11024">
        <v>111.27</v>
      </c>
      <c r="U11024" s="2">
        <v>44644</v>
      </c>
      <c r="V11024">
        <v>4.1498999999999997</v>
      </c>
      <c r="W11024" s="2">
        <v>44644</v>
      </c>
      <c r="X11024">
        <v>5.4130000000000003</v>
      </c>
      <c r="Y11024" s="2">
        <v>44644</v>
      </c>
      <c r="Z11024">
        <v>1.3110999999999999E-2</v>
      </c>
      <c r="AA11024" s="2">
        <v>44644</v>
      </c>
      <c r="AB11024">
        <v>2.2235000000000001E-2</v>
      </c>
      <c r="AC11024" s="2">
        <v>44644</v>
      </c>
      <c r="AD11024">
        <v>2562</v>
      </c>
      <c r="AE11024" s="2">
        <v>44644</v>
      </c>
      <c r="AF11024">
        <v>550.4</v>
      </c>
      <c r="AG11024" s="2">
        <v>44643</v>
      </c>
      <c r="AH11024">
        <v>1020.6</v>
      </c>
      <c r="AI11024" s="2">
        <v>44644</v>
      </c>
      <c r="AJ11024">
        <v>1.3979999999999999E-2</v>
      </c>
      <c r="AK11024" s="2">
        <v>44644</v>
      </c>
      <c r="AL11024">
        <v>16.015000000000001</v>
      </c>
      <c r="AM11024" s="2">
        <v>44644</v>
      </c>
      <c r="AN11024">
        <v>7.0224999999999996E-2</v>
      </c>
    </row>
    <row r="11025" spans="1:40" x14ac:dyDescent="0.2">
      <c r="A11025" s="2">
        <v>44638</v>
      </c>
      <c r="B11025">
        <v>3585.9705387602398</v>
      </c>
      <c r="C11025" s="2">
        <v>44645</v>
      </c>
      <c r="D11025">
        <v>4.6829999999999998</v>
      </c>
      <c r="E11025" s="2">
        <v>44645</v>
      </c>
      <c r="F11025">
        <v>119.98</v>
      </c>
      <c r="G11025" s="2">
        <v>44644</v>
      </c>
      <c r="H11025">
        <v>1241.5</v>
      </c>
      <c r="I11025" s="2">
        <v>44645</v>
      </c>
      <c r="J11025">
        <v>7.5374999999999998E-2</v>
      </c>
      <c r="K11025" s="2">
        <v>44645</v>
      </c>
      <c r="L11025">
        <v>0.17097499999999999</v>
      </c>
      <c r="M11025" s="2">
        <v>44645</v>
      </c>
      <c r="N11025">
        <v>486</v>
      </c>
      <c r="O11025" s="2">
        <v>44644</v>
      </c>
      <c r="P11025">
        <v>7.4349999999999998E-3</v>
      </c>
      <c r="Q11025" s="2">
        <v>44645</v>
      </c>
      <c r="R11025">
        <v>0.109975</v>
      </c>
      <c r="S11025" s="2">
        <v>44645</v>
      </c>
      <c r="T11025">
        <v>112.6</v>
      </c>
      <c r="U11025" s="2">
        <v>44645</v>
      </c>
      <c r="V11025">
        <v>4.0704000000000002</v>
      </c>
      <c r="W11025" s="2">
        <v>44645</v>
      </c>
      <c r="X11025">
        <v>5.5430000000000001</v>
      </c>
      <c r="Y11025" s="2">
        <v>44645</v>
      </c>
      <c r="Z11025">
        <v>1.359E-2</v>
      </c>
      <c r="AA11025" s="2">
        <v>44645</v>
      </c>
      <c r="AB11025">
        <v>2.2165000000000001E-2</v>
      </c>
      <c r="AC11025" s="2">
        <v>44645</v>
      </c>
      <c r="AD11025">
        <v>2571</v>
      </c>
      <c r="AE11025" s="2">
        <v>44645</v>
      </c>
      <c r="AF11025">
        <v>563.70000000000005</v>
      </c>
      <c r="AG11025" s="2">
        <v>44643</v>
      </c>
      <c r="AH11025">
        <v>1020.6</v>
      </c>
      <c r="AI11025" s="2">
        <v>44645</v>
      </c>
      <c r="AJ11025">
        <v>1.4024999999999999E-2</v>
      </c>
      <c r="AK11025" s="2">
        <v>44645</v>
      </c>
      <c r="AL11025">
        <v>16.23</v>
      </c>
      <c r="AM11025" s="2">
        <v>44645</v>
      </c>
      <c r="AN11025">
        <v>7.3275000000000007E-2</v>
      </c>
    </row>
    <row r="11026" spans="1:40" x14ac:dyDescent="0.2">
      <c r="A11026" s="2">
        <v>44641</v>
      </c>
      <c r="B11026">
        <v>3632.4584592145002</v>
      </c>
      <c r="C11026" s="2">
        <v>44648</v>
      </c>
      <c r="D11026">
        <v>4.7039999999999997</v>
      </c>
      <c r="E11026" s="2">
        <v>44648</v>
      </c>
      <c r="F11026">
        <v>109.35</v>
      </c>
      <c r="G11026" s="2">
        <v>44645</v>
      </c>
      <c r="H11026">
        <v>1197.5</v>
      </c>
      <c r="I11026" s="2">
        <v>44648</v>
      </c>
      <c r="J11026">
        <v>7.4675000000000005E-2</v>
      </c>
      <c r="K11026" s="2">
        <v>44648</v>
      </c>
      <c r="L11026">
        <v>0.1661</v>
      </c>
      <c r="M11026" s="2">
        <v>44648</v>
      </c>
      <c r="N11026">
        <v>477.4</v>
      </c>
      <c r="O11026" s="2">
        <v>44645</v>
      </c>
      <c r="P11026">
        <v>7.4599999999999996E-3</v>
      </c>
      <c r="Q11026" s="2">
        <v>44648</v>
      </c>
      <c r="R11026">
        <v>0.10502499999999999</v>
      </c>
      <c r="S11026" s="2">
        <v>44648</v>
      </c>
      <c r="T11026">
        <v>103.49</v>
      </c>
      <c r="U11026" s="2">
        <v>44648</v>
      </c>
      <c r="V11026">
        <v>3.6947999999999999</v>
      </c>
      <c r="W11026" s="2">
        <v>44648</v>
      </c>
      <c r="X11026">
        <v>5.4480000000000004</v>
      </c>
      <c r="Y11026" s="2">
        <v>44648</v>
      </c>
      <c r="Z11026">
        <v>1.4008E-2</v>
      </c>
      <c r="AA11026" s="2">
        <v>44648</v>
      </c>
      <c r="AB11026">
        <v>2.1555000000000001E-2</v>
      </c>
      <c r="AC11026" s="2">
        <v>44648</v>
      </c>
      <c r="AD11026">
        <v>2595</v>
      </c>
      <c r="AE11026" s="2">
        <v>44648</v>
      </c>
      <c r="AF11026">
        <v>555.4</v>
      </c>
      <c r="AG11026" s="2">
        <v>44643</v>
      </c>
      <c r="AH11026">
        <v>1020.6</v>
      </c>
      <c r="AI11026" s="2">
        <v>44648</v>
      </c>
      <c r="AJ11026">
        <v>1.4015E-2</v>
      </c>
      <c r="AK11026" s="2">
        <v>44648</v>
      </c>
      <c r="AL11026">
        <v>15.855</v>
      </c>
      <c r="AM11026" s="2">
        <v>44648</v>
      </c>
      <c r="AN11026">
        <v>7.4999999999999997E-2</v>
      </c>
    </row>
    <row r="11027" spans="1:40" x14ac:dyDescent="0.2">
      <c r="A11027" s="2">
        <v>44642</v>
      </c>
      <c r="B11027">
        <v>3601.94784794219</v>
      </c>
      <c r="C11027" s="2">
        <v>44648</v>
      </c>
      <c r="D11027">
        <v>4.7039999999999997</v>
      </c>
      <c r="E11027" s="2">
        <v>44649</v>
      </c>
      <c r="F11027">
        <v>111.42</v>
      </c>
      <c r="G11027" s="2">
        <v>44648</v>
      </c>
      <c r="H11027">
        <v>1067.5</v>
      </c>
      <c r="I11027" s="2">
        <v>44649</v>
      </c>
      <c r="J11027">
        <v>7.2800000000000004E-2</v>
      </c>
      <c r="K11027" s="2">
        <v>44649</v>
      </c>
      <c r="L11027">
        <v>0.16437499999999999</v>
      </c>
      <c r="M11027" s="2">
        <v>44649</v>
      </c>
      <c r="N11027">
        <v>466.7</v>
      </c>
      <c r="O11027" s="2">
        <v>44648</v>
      </c>
      <c r="P11027">
        <v>7.2519999999999998E-3</v>
      </c>
      <c r="Q11027" s="2">
        <v>44649</v>
      </c>
      <c r="R11027">
        <v>0.10125000000000001</v>
      </c>
      <c r="S11027" s="2">
        <v>44649</v>
      </c>
      <c r="T11027">
        <v>105.16</v>
      </c>
      <c r="U11027" s="2">
        <v>44649</v>
      </c>
      <c r="V11027">
        <v>3.7521</v>
      </c>
      <c r="W11027" s="2">
        <v>44649</v>
      </c>
      <c r="X11027">
        <v>5.2549999999999999</v>
      </c>
      <c r="Y11027" s="2">
        <v>44649</v>
      </c>
      <c r="Z11027">
        <v>1.3716000000000001E-2</v>
      </c>
      <c r="AA11027" s="2">
        <v>44649</v>
      </c>
      <c r="AB11027">
        <v>2.1514999999999999E-2</v>
      </c>
      <c r="AC11027" s="2">
        <v>44649</v>
      </c>
      <c r="AD11027">
        <v>2629</v>
      </c>
      <c r="AE11027" s="2">
        <v>44649</v>
      </c>
      <c r="AF11027">
        <v>541.29999999999995</v>
      </c>
      <c r="AG11027" s="2">
        <v>44643</v>
      </c>
      <c r="AH11027">
        <v>1020.6</v>
      </c>
      <c r="AI11027" s="2">
        <v>44649</v>
      </c>
      <c r="AJ11027">
        <v>1.409E-2</v>
      </c>
      <c r="AK11027" s="2">
        <v>44649</v>
      </c>
      <c r="AL11027">
        <v>15.78</v>
      </c>
      <c r="AM11027" s="2">
        <v>44649</v>
      </c>
      <c r="AN11027">
        <v>7.195E-2</v>
      </c>
    </row>
    <row r="11028" spans="1:40" x14ac:dyDescent="0.2">
      <c r="A11028" s="2">
        <v>44643</v>
      </c>
      <c r="B11028">
        <v>3620.5273069679802</v>
      </c>
      <c r="C11028" s="2">
        <v>44650</v>
      </c>
      <c r="D11028">
        <v>4.7290000000000001</v>
      </c>
      <c r="E11028" s="2">
        <v>44650</v>
      </c>
      <c r="F11028">
        <v>112.76</v>
      </c>
      <c r="G11028" s="2">
        <v>44649</v>
      </c>
      <c r="H11028">
        <v>1067.25</v>
      </c>
      <c r="I11028" s="2">
        <v>44650</v>
      </c>
      <c r="J11028">
        <v>7.3849999999999999E-2</v>
      </c>
      <c r="K11028" s="2">
        <v>44650</v>
      </c>
      <c r="L11028">
        <v>0.16652500000000001</v>
      </c>
      <c r="M11028" s="2">
        <v>44650</v>
      </c>
      <c r="N11028">
        <v>474.1</v>
      </c>
      <c r="O11028" s="2">
        <v>44649</v>
      </c>
      <c r="P11028">
        <v>7.1580000000000003E-3</v>
      </c>
      <c r="Q11028" s="2">
        <v>44650</v>
      </c>
      <c r="R11028">
        <v>0.10302500000000001</v>
      </c>
      <c r="S11028" s="2">
        <v>44650</v>
      </c>
      <c r="T11028">
        <v>107.46</v>
      </c>
      <c r="U11028" s="2">
        <v>44650</v>
      </c>
      <c r="V11028">
        <v>3.7972000000000001</v>
      </c>
      <c r="W11028" s="2">
        <v>44650</v>
      </c>
      <c r="X11028">
        <v>5.5679999999999996</v>
      </c>
      <c r="Y11028" s="2">
        <v>44650</v>
      </c>
      <c r="Z11028">
        <v>1.3981E-2</v>
      </c>
      <c r="AA11028" s="2">
        <v>44650</v>
      </c>
      <c r="AB11028">
        <v>2.2255E-2</v>
      </c>
      <c r="AC11028" s="2">
        <v>44650</v>
      </c>
      <c r="AD11028">
        <v>2644</v>
      </c>
      <c r="AE11028" s="2">
        <v>44650</v>
      </c>
      <c r="AF11028">
        <v>537.29999999999995</v>
      </c>
      <c r="AG11028" s="2">
        <v>44650</v>
      </c>
      <c r="AH11028">
        <v>993</v>
      </c>
      <c r="AI11028" s="2">
        <v>44650</v>
      </c>
      <c r="AJ11028">
        <v>1.4015E-2</v>
      </c>
      <c r="AK11028" s="2">
        <v>44650</v>
      </c>
      <c r="AL11028">
        <v>15.91</v>
      </c>
      <c r="AM11028" s="2">
        <v>44650</v>
      </c>
      <c r="AN11028">
        <v>7.2224999999999998E-2</v>
      </c>
    </row>
    <row r="11029" spans="1:40" x14ac:dyDescent="0.2">
      <c r="A11029" s="2">
        <v>44644</v>
      </c>
      <c r="B11029">
        <v>3639.07648814198</v>
      </c>
      <c r="C11029" s="2">
        <v>44651</v>
      </c>
      <c r="D11029">
        <v>4.7244999999999999</v>
      </c>
      <c r="E11029" s="2">
        <v>44651</v>
      </c>
      <c r="F11029">
        <v>107.29</v>
      </c>
      <c r="G11029" s="2">
        <v>44650</v>
      </c>
      <c r="H11029">
        <v>1077.5</v>
      </c>
      <c r="I11029" s="2">
        <v>44651</v>
      </c>
      <c r="J11029">
        <v>7.4749999999999997E-2</v>
      </c>
      <c r="K11029" s="2">
        <v>44651</v>
      </c>
      <c r="L11029">
        <v>0.16172500000000001</v>
      </c>
      <c r="M11029" s="2">
        <v>44651</v>
      </c>
      <c r="N11029">
        <v>467.9</v>
      </c>
      <c r="O11029" s="2">
        <v>44650</v>
      </c>
      <c r="P11029">
        <v>7.2189999999999997E-3</v>
      </c>
      <c r="Q11029" s="2">
        <v>44651</v>
      </c>
      <c r="R11029">
        <v>0.1008</v>
      </c>
      <c r="S11029" s="2">
        <v>44651</v>
      </c>
      <c r="T11029">
        <v>101.2</v>
      </c>
      <c r="U11029" s="2">
        <v>44651</v>
      </c>
      <c r="V11029">
        <v>3.6726000000000001</v>
      </c>
      <c r="W11029" s="2">
        <v>44651</v>
      </c>
      <c r="X11029">
        <v>5.6260000000000003</v>
      </c>
      <c r="Y11029" s="2">
        <v>44651</v>
      </c>
      <c r="Z11029">
        <v>1.3554E-2</v>
      </c>
      <c r="AA11029" s="2">
        <v>44651</v>
      </c>
      <c r="AB11029">
        <v>2.2575000000000001E-2</v>
      </c>
      <c r="AC11029" s="2">
        <v>44651</v>
      </c>
      <c r="AD11029">
        <v>2648</v>
      </c>
      <c r="AE11029" s="2">
        <v>44651</v>
      </c>
      <c r="AF11029">
        <v>542</v>
      </c>
      <c r="AG11029" s="2">
        <v>44651</v>
      </c>
      <c r="AH11029">
        <v>987.8</v>
      </c>
      <c r="AI11029" s="2">
        <v>44651</v>
      </c>
      <c r="AJ11029">
        <v>1.3945000000000001E-2</v>
      </c>
      <c r="AK11029" s="2">
        <v>44651</v>
      </c>
      <c r="AL11029">
        <v>16.02</v>
      </c>
      <c r="AM11029" s="2">
        <v>44651</v>
      </c>
      <c r="AN11029">
        <v>7.2599999999999998E-2</v>
      </c>
    </row>
    <row r="11030" spans="1:40" x14ac:dyDescent="0.2">
      <c r="A11030" s="2">
        <v>44645</v>
      </c>
      <c r="B11030">
        <v>3622.48264161614</v>
      </c>
      <c r="C11030" s="2">
        <v>44652</v>
      </c>
      <c r="D11030">
        <v>4.7030000000000003</v>
      </c>
      <c r="E11030" s="2">
        <v>44652</v>
      </c>
      <c r="F11030">
        <v>104.75</v>
      </c>
      <c r="G11030" s="2">
        <v>44651</v>
      </c>
      <c r="H11030">
        <v>1053.5</v>
      </c>
      <c r="I11030" s="2">
        <v>44652</v>
      </c>
      <c r="J11030">
        <v>7.3325000000000001E-2</v>
      </c>
      <c r="K11030" s="2">
        <v>44652</v>
      </c>
      <c r="L11030">
        <v>0.15807499999999999</v>
      </c>
      <c r="M11030" s="2">
        <v>44652</v>
      </c>
      <c r="N11030">
        <v>448.5</v>
      </c>
      <c r="O11030" s="2">
        <v>44651</v>
      </c>
      <c r="P11030">
        <v>6.9839999999999998E-3</v>
      </c>
      <c r="Q11030" s="2">
        <v>44652</v>
      </c>
      <c r="R11030">
        <v>9.8324999999999996E-2</v>
      </c>
      <c r="S11030" s="2">
        <v>44652</v>
      </c>
      <c r="T11030">
        <v>99.42</v>
      </c>
      <c r="U11030" s="2">
        <v>44652</v>
      </c>
      <c r="V11030">
        <v>3.4799000000000002</v>
      </c>
      <c r="W11030" s="2">
        <v>44652</v>
      </c>
      <c r="X11030">
        <v>5.7220000000000004</v>
      </c>
      <c r="Y11030" s="2">
        <v>44652</v>
      </c>
      <c r="Z11030">
        <v>1.3483999999999999E-2</v>
      </c>
      <c r="AA11030" s="2">
        <v>44652</v>
      </c>
      <c r="AB11030">
        <v>2.2839999999999999E-2</v>
      </c>
      <c r="AC11030" s="2">
        <v>44652</v>
      </c>
      <c r="AD11030">
        <v>2598</v>
      </c>
      <c r="AE11030" s="2">
        <v>44652</v>
      </c>
      <c r="AF11030">
        <v>538.4</v>
      </c>
      <c r="AG11030" s="2">
        <v>44652</v>
      </c>
      <c r="AH11030">
        <v>984</v>
      </c>
      <c r="AI11030" s="2">
        <v>44652</v>
      </c>
      <c r="AJ11030">
        <v>1.38225E-2</v>
      </c>
      <c r="AK11030" s="2">
        <v>44652</v>
      </c>
      <c r="AL11030">
        <v>16.05</v>
      </c>
      <c r="AM11030" s="2">
        <v>44652</v>
      </c>
      <c r="AN11030">
        <v>7.3349999999999999E-2</v>
      </c>
    </row>
    <row r="11031" spans="1:40" x14ac:dyDescent="0.2">
      <c r="A11031" s="2">
        <v>44648</v>
      </c>
      <c r="B11031">
        <v>3611.45117242678</v>
      </c>
      <c r="C11031" s="2">
        <v>44655</v>
      </c>
      <c r="D11031">
        <v>4.774</v>
      </c>
      <c r="E11031" s="2">
        <v>44655</v>
      </c>
      <c r="F11031">
        <v>107.98</v>
      </c>
      <c r="G11031" s="2">
        <v>44652</v>
      </c>
      <c r="H11031">
        <v>1105</v>
      </c>
      <c r="I11031" s="2">
        <v>44655</v>
      </c>
      <c r="J11031">
        <v>7.4925000000000005E-2</v>
      </c>
      <c r="K11031" s="2">
        <v>44655</v>
      </c>
      <c r="L11031">
        <v>0.16020000000000001</v>
      </c>
      <c r="M11031" s="2">
        <v>44655</v>
      </c>
      <c r="N11031">
        <v>455.1</v>
      </c>
      <c r="O11031" s="2">
        <v>44652</v>
      </c>
      <c r="P11031">
        <v>7.1199999999999996E-3</v>
      </c>
      <c r="Q11031" s="2">
        <v>44655</v>
      </c>
      <c r="R11031">
        <v>0.101175</v>
      </c>
      <c r="S11031" s="2">
        <v>44655</v>
      </c>
      <c r="T11031">
        <v>103.65</v>
      </c>
      <c r="U11031" s="2">
        <v>44655</v>
      </c>
      <c r="V11031">
        <v>3.5596999999999999</v>
      </c>
      <c r="W11031" s="2">
        <v>44655</v>
      </c>
      <c r="X11031">
        <v>5.782</v>
      </c>
      <c r="Y11031" s="2">
        <v>44655</v>
      </c>
      <c r="Z11031">
        <v>1.3780000000000001E-2</v>
      </c>
      <c r="AA11031" s="2">
        <v>44655</v>
      </c>
      <c r="AB11031">
        <v>2.3105000000000001E-2</v>
      </c>
      <c r="AC11031" s="2">
        <v>44655</v>
      </c>
      <c r="AD11031">
        <v>2563</v>
      </c>
      <c r="AE11031" s="2">
        <v>44655</v>
      </c>
      <c r="AF11031">
        <v>541.20000000000005</v>
      </c>
      <c r="AG11031" s="2">
        <v>44655</v>
      </c>
      <c r="AH11031">
        <v>985</v>
      </c>
      <c r="AI11031" s="2">
        <v>44655</v>
      </c>
      <c r="AJ11031">
        <v>1.3809999999999999E-2</v>
      </c>
      <c r="AK11031" s="2">
        <v>44655</v>
      </c>
      <c r="AL11031">
        <v>15.914999999999999</v>
      </c>
      <c r="AM11031" s="2">
        <v>44655</v>
      </c>
      <c r="AN11031">
        <v>7.3075000000000001E-2</v>
      </c>
    </row>
    <row r="11032" spans="1:40" x14ac:dyDescent="0.2">
      <c r="A11032" s="2">
        <v>44649</v>
      </c>
      <c r="B11032">
        <v>3607.5909562592401</v>
      </c>
      <c r="C11032" s="2">
        <v>44656</v>
      </c>
      <c r="D11032">
        <v>4.7995000000000001</v>
      </c>
      <c r="E11032" s="2">
        <v>44656</v>
      </c>
      <c r="F11032">
        <v>105.68</v>
      </c>
      <c r="G11032" s="2">
        <v>44655</v>
      </c>
      <c r="H11032">
        <v>1121.75</v>
      </c>
      <c r="I11032" s="2">
        <v>44656</v>
      </c>
      <c r="J11032">
        <v>7.6050000000000006E-2</v>
      </c>
      <c r="K11032" s="2">
        <v>44656</v>
      </c>
      <c r="L11032">
        <v>0.16300000000000001</v>
      </c>
      <c r="M11032" s="2">
        <v>44656</v>
      </c>
      <c r="N11032">
        <v>466.2</v>
      </c>
      <c r="O11032" s="2">
        <v>44655</v>
      </c>
      <c r="P11032">
        <v>7.2309999999999996E-3</v>
      </c>
      <c r="Q11032" s="2">
        <v>44656</v>
      </c>
      <c r="R11032">
        <v>0.10495</v>
      </c>
      <c r="S11032" s="2">
        <v>44656</v>
      </c>
      <c r="T11032">
        <v>101.38</v>
      </c>
      <c r="U11032" s="2">
        <v>44656</v>
      </c>
      <c r="V11032">
        <v>3.4518</v>
      </c>
      <c r="W11032" s="2">
        <v>44656</v>
      </c>
      <c r="X11032">
        <v>6.0860000000000003</v>
      </c>
      <c r="Y11032" s="2">
        <v>44656</v>
      </c>
      <c r="Z11032">
        <v>1.3772E-2</v>
      </c>
      <c r="AA11032" s="2">
        <v>44656</v>
      </c>
      <c r="AB11032">
        <v>2.3144999999999999E-2</v>
      </c>
      <c r="AC11032" s="2">
        <v>44656</v>
      </c>
      <c r="AD11032">
        <v>2549</v>
      </c>
      <c r="AE11032" s="2">
        <v>44656</v>
      </c>
      <c r="AF11032">
        <v>543.9</v>
      </c>
      <c r="AG11032" s="2">
        <v>44656</v>
      </c>
      <c r="AH11032">
        <v>969.6</v>
      </c>
      <c r="AI11032" s="2">
        <v>44656</v>
      </c>
      <c r="AJ11032">
        <v>1.37E-2</v>
      </c>
      <c r="AK11032" s="2">
        <v>44656</v>
      </c>
      <c r="AL11032">
        <v>16.05</v>
      </c>
      <c r="AM11032" s="2">
        <v>44656</v>
      </c>
      <c r="AN11032">
        <v>7.4475E-2</v>
      </c>
    </row>
    <row r="11033" spans="1:40" x14ac:dyDescent="0.2">
      <c r="A11033" s="2">
        <v>44650</v>
      </c>
      <c r="B11033">
        <v>3609.5793288167602</v>
      </c>
      <c r="C11033" s="2">
        <v>44657</v>
      </c>
      <c r="D11033">
        <v>4.6974999999999998</v>
      </c>
      <c r="E11033" s="2">
        <v>44657</v>
      </c>
      <c r="F11033">
        <v>101.65</v>
      </c>
      <c r="G11033" s="2">
        <v>44656</v>
      </c>
      <c r="H11033">
        <v>1058.5</v>
      </c>
      <c r="I11033" s="2">
        <v>44657</v>
      </c>
      <c r="J11033">
        <v>7.5575000000000003E-2</v>
      </c>
      <c r="K11033" s="2">
        <v>44657</v>
      </c>
      <c r="L11033">
        <v>0.1618</v>
      </c>
      <c r="M11033" s="2">
        <v>44657</v>
      </c>
      <c r="N11033">
        <v>461.5</v>
      </c>
      <c r="O11033" s="2">
        <v>44656</v>
      </c>
      <c r="P11033">
        <v>7.234E-3</v>
      </c>
      <c r="Q11033" s="2">
        <v>44657</v>
      </c>
      <c r="R11033">
        <v>0.104</v>
      </c>
      <c r="S11033" s="2">
        <v>44657</v>
      </c>
      <c r="T11033">
        <v>96.97</v>
      </c>
      <c r="U11033" s="2">
        <v>44657</v>
      </c>
      <c r="V11033">
        <v>3.3574999999999999</v>
      </c>
      <c r="W11033" s="2">
        <v>44657</v>
      </c>
      <c r="X11033">
        <v>6.0940000000000003</v>
      </c>
      <c r="Y11033" s="2">
        <v>44657</v>
      </c>
      <c r="Z11033">
        <v>1.3577000000000001E-2</v>
      </c>
      <c r="AA11033" s="2">
        <v>44657</v>
      </c>
      <c r="AB11033">
        <v>2.2859999999999998E-2</v>
      </c>
      <c r="AC11033" s="2">
        <v>44657</v>
      </c>
      <c r="AD11033">
        <v>2557</v>
      </c>
      <c r="AE11033" s="2">
        <v>44657</v>
      </c>
      <c r="AF11033">
        <v>547.1</v>
      </c>
      <c r="AG11033" s="2">
        <v>44657</v>
      </c>
      <c r="AH11033">
        <v>953.5</v>
      </c>
      <c r="AI11033" s="2">
        <v>44657</v>
      </c>
      <c r="AJ11033">
        <v>1.3769999999999999E-2</v>
      </c>
      <c r="AK11033" s="2">
        <v>44657</v>
      </c>
      <c r="AL11033">
        <v>15.865</v>
      </c>
      <c r="AM11033" s="2">
        <v>44657</v>
      </c>
      <c r="AN11033">
        <v>7.5200000000000003E-2</v>
      </c>
    </row>
    <row r="11034" spans="1:40" x14ac:dyDescent="0.2">
      <c r="A11034" s="2">
        <v>44651</v>
      </c>
      <c r="B11034">
        <v>3588.7243071001499</v>
      </c>
      <c r="C11034" s="2">
        <v>44658</v>
      </c>
      <c r="D11034">
        <v>4.7069999999999999</v>
      </c>
      <c r="E11034" s="2">
        <v>44658</v>
      </c>
      <c r="F11034">
        <v>101.41</v>
      </c>
      <c r="G11034" s="2">
        <v>44657</v>
      </c>
      <c r="H11034">
        <v>1037</v>
      </c>
      <c r="I11034" s="2">
        <v>44658</v>
      </c>
      <c r="J11034">
        <v>7.5825000000000004E-2</v>
      </c>
      <c r="K11034" s="2">
        <v>44658</v>
      </c>
      <c r="L11034">
        <v>0.164775</v>
      </c>
      <c r="M11034" s="2">
        <v>44658</v>
      </c>
      <c r="N11034">
        <v>460.9</v>
      </c>
      <c r="O11034" s="2">
        <v>44657</v>
      </c>
      <c r="P11034">
        <v>7.1780000000000004E-3</v>
      </c>
      <c r="Q11034" s="2">
        <v>44658</v>
      </c>
      <c r="R11034">
        <v>0.10212499999999999</v>
      </c>
      <c r="S11034" s="2">
        <v>44658</v>
      </c>
      <c r="T11034">
        <v>97.13</v>
      </c>
      <c r="U11034" s="2">
        <v>44658</v>
      </c>
      <c r="V11034">
        <v>3.2985000000000002</v>
      </c>
      <c r="W11034" s="2">
        <v>44658</v>
      </c>
      <c r="X11034">
        <v>6.3869999999999996</v>
      </c>
      <c r="Y11034" s="2">
        <v>44658</v>
      </c>
      <c r="Z11034">
        <v>1.3327E-2</v>
      </c>
      <c r="AA11034" s="2">
        <v>44658</v>
      </c>
      <c r="AB11034">
        <v>2.2620000000000001E-2</v>
      </c>
      <c r="AC11034" s="2">
        <v>44658</v>
      </c>
      <c r="AD11034">
        <v>2586</v>
      </c>
      <c r="AE11034" s="2">
        <v>44658</v>
      </c>
      <c r="AF11034">
        <v>549.4</v>
      </c>
      <c r="AG11034" s="2">
        <v>44658</v>
      </c>
      <c r="AH11034">
        <v>949.2</v>
      </c>
      <c r="AI11034" s="2">
        <v>44658</v>
      </c>
      <c r="AJ11034">
        <v>1.3792499999999999E-2</v>
      </c>
      <c r="AK11034" s="2">
        <v>44658</v>
      </c>
      <c r="AL11034">
        <v>15.845000000000001</v>
      </c>
      <c r="AM11034" s="2">
        <v>44658</v>
      </c>
      <c r="AN11034">
        <v>7.7225000000000002E-2</v>
      </c>
    </row>
    <row r="11035" spans="1:40" x14ac:dyDescent="0.2">
      <c r="A11035" s="2">
        <v>44652</v>
      </c>
      <c r="B11035">
        <v>3561.4931237720998</v>
      </c>
      <c r="C11035" s="2">
        <v>44659</v>
      </c>
      <c r="D11035">
        <v>4.7069999999999999</v>
      </c>
      <c r="E11035" s="2">
        <v>44659</v>
      </c>
      <c r="F11035">
        <v>102.4</v>
      </c>
      <c r="G11035" s="2">
        <v>44658</v>
      </c>
      <c r="H11035">
        <v>1004.25</v>
      </c>
      <c r="I11035" s="2">
        <v>44659</v>
      </c>
      <c r="J11035">
        <v>7.6799999999999993E-2</v>
      </c>
      <c r="K11035" s="2">
        <v>44659</v>
      </c>
      <c r="L11035">
        <v>0.16889999999999999</v>
      </c>
      <c r="M11035" s="2">
        <v>44659</v>
      </c>
      <c r="N11035">
        <v>468.6</v>
      </c>
      <c r="O11035" s="2">
        <v>44658</v>
      </c>
      <c r="P11035">
        <v>7.2940000000000001E-3</v>
      </c>
      <c r="Q11035" s="2">
        <v>44659</v>
      </c>
      <c r="R11035">
        <v>0.104975</v>
      </c>
      <c r="S11035" s="2">
        <v>44659</v>
      </c>
      <c r="T11035">
        <v>97.9</v>
      </c>
      <c r="U11035" s="2">
        <v>44659</v>
      </c>
      <c r="V11035">
        <v>3.3201999999999998</v>
      </c>
      <c r="W11035" s="2">
        <v>44659</v>
      </c>
      <c r="X11035">
        <v>6.3209999999999997</v>
      </c>
      <c r="Y11035" s="2">
        <v>44659</v>
      </c>
      <c r="Z11035">
        <v>1.3245E-2</v>
      </c>
      <c r="AA11035" s="2">
        <v>44659</v>
      </c>
      <c r="AB11035">
        <v>2.3255000000000001E-2</v>
      </c>
      <c r="AC11035" s="2">
        <v>44659</v>
      </c>
      <c r="AD11035">
        <v>2630</v>
      </c>
      <c r="AE11035" s="2">
        <v>44659</v>
      </c>
      <c r="AF11035">
        <v>558.29999999999995</v>
      </c>
      <c r="AG11035" s="2">
        <v>44659</v>
      </c>
      <c r="AH11035">
        <v>972.1</v>
      </c>
      <c r="AI11035" s="2">
        <v>44659</v>
      </c>
      <c r="AJ11035">
        <v>1.38E-2</v>
      </c>
      <c r="AK11035" s="2">
        <v>44659</v>
      </c>
      <c r="AL11035">
        <v>15.75</v>
      </c>
      <c r="AM11035" s="2">
        <v>44659</v>
      </c>
      <c r="AN11035">
        <v>7.8350000000000003E-2</v>
      </c>
    </row>
    <row r="11036" spans="1:40" x14ac:dyDescent="0.2">
      <c r="A11036" s="2">
        <v>44652</v>
      </c>
      <c r="B11036">
        <v>3561.4931237720998</v>
      </c>
      <c r="C11036" s="2">
        <v>44662</v>
      </c>
      <c r="D11036">
        <v>4.6234999999999999</v>
      </c>
      <c r="E11036" s="2">
        <v>44662</v>
      </c>
      <c r="F11036">
        <v>99.35</v>
      </c>
      <c r="G11036" s="2">
        <v>44659</v>
      </c>
      <c r="H11036">
        <v>1027.75</v>
      </c>
      <c r="I11036" s="2">
        <v>44662</v>
      </c>
      <c r="J11036">
        <v>7.6450000000000004E-2</v>
      </c>
      <c r="K11036" s="2">
        <v>44662</v>
      </c>
      <c r="L11036">
        <v>0.1658</v>
      </c>
      <c r="M11036" s="2">
        <v>44662</v>
      </c>
      <c r="N11036">
        <v>459.3</v>
      </c>
      <c r="O11036" s="2">
        <v>44659</v>
      </c>
      <c r="P11036">
        <v>7.5129999999999997E-3</v>
      </c>
      <c r="Q11036" s="2">
        <v>44662</v>
      </c>
      <c r="R11036">
        <v>0.10804999999999999</v>
      </c>
      <c r="S11036" s="2">
        <v>44662</v>
      </c>
      <c r="T11036">
        <v>95.18</v>
      </c>
      <c r="U11036" s="2">
        <v>44662</v>
      </c>
      <c r="V11036">
        <v>3.2890000000000001</v>
      </c>
      <c r="W11036" s="2">
        <v>44662</v>
      </c>
      <c r="X11036">
        <v>6.6989999999999998</v>
      </c>
      <c r="Y11036" s="2">
        <v>44662</v>
      </c>
      <c r="Z11036">
        <v>1.3535E-2</v>
      </c>
      <c r="AA11036" s="2">
        <v>44662</v>
      </c>
      <c r="AB11036">
        <v>2.3734999999999999E-2</v>
      </c>
      <c r="AC11036" s="2">
        <v>44662</v>
      </c>
      <c r="AD11036">
        <v>2613</v>
      </c>
      <c r="AE11036" s="2">
        <v>44662</v>
      </c>
      <c r="AF11036">
        <v>559.70000000000005</v>
      </c>
      <c r="AG11036" s="2">
        <v>44662</v>
      </c>
      <c r="AH11036">
        <v>973.7</v>
      </c>
      <c r="AI11036" s="2">
        <v>44662</v>
      </c>
      <c r="AJ11036">
        <v>1.38525E-2</v>
      </c>
      <c r="AK11036" s="2">
        <v>44662</v>
      </c>
      <c r="AL11036">
        <v>15.635</v>
      </c>
      <c r="AM11036" s="2">
        <v>44662</v>
      </c>
      <c r="AN11036">
        <v>8.0299999999999996E-2</v>
      </c>
    </row>
    <row r="11037" spans="1:40" x14ac:dyDescent="0.2">
      <c r="A11037" s="2">
        <v>44652</v>
      </c>
      <c r="B11037">
        <v>3561.4931237720998</v>
      </c>
      <c r="C11037" s="2">
        <v>44663</v>
      </c>
      <c r="D11037">
        <v>4.7060000000000004</v>
      </c>
      <c r="E11037" s="2">
        <v>44663</v>
      </c>
      <c r="F11037">
        <v>104.93</v>
      </c>
      <c r="G11037" s="2">
        <v>44662</v>
      </c>
      <c r="H11037">
        <v>1064.5</v>
      </c>
      <c r="I11037" s="2">
        <v>44663</v>
      </c>
      <c r="J11037">
        <v>7.7475000000000002E-2</v>
      </c>
      <c r="K11037" s="2">
        <v>44663</v>
      </c>
      <c r="L11037">
        <v>0.16719999999999999</v>
      </c>
      <c r="M11037" s="2">
        <v>44663</v>
      </c>
      <c r="N11037">
        <v>461.7</v>
      </c>
      <c r="O11037" s="2">
        <v>44662</v>
      </c>
      <c r="P11037">
        <v>7.4400000000000004E-3</v>
      </c>
      <c r="Q11037" s="2">
        <v>44663</v>
      </c>
      <c r="R11037">
        <v>0.11025</v>
      </c>
      <c r="S11037" s="2">
        <v>44663</v>
      </c>
      <c r="T11037">
        <v>100.98</v>
      </c>
      <c r="U11037" s="2">
        <v>44663</v>
      </c>
      <c r="V11037">
        <v>3.496</v>
      </c>
      <c r="W11037" s="2">
        <v>44663</v>
      </c>
      <c r="X11037">
        <v>6.6929999999999996</v>
      </c>
      <c r="Y11037" s="2">
        <v>44663</v>
      </c>
      <c r="Z11037">
        <v>1.3864E-2</v>
      </c>
      <c r="AA11037" s="2">
        <v>44663</v>
      </c>
      <c r="AB11037">
        <v>2.3355000000000001E-2</v>
      </c>
      <c r="AC11037" s="2">
        <v>44663</v>
      </c>
      <c r="AD11037">
        <v>2585</v>
      </c>
      <c r="AE11037" s="2">
        <v>44663</v>
      </c>
      <c r="AF11037">
        <v>563.70000000000005</v>
      </c>
      <c r="AG11037" s="2">
        <v>44663</v>
      </c>
      <c r="AH11037">
        <v>974</v>
      </c>
      <c r="AI11037" s="2">
        <v>44663</v>
      </c>
      <c r="AJ11037">
        <v>1.4E-2</v>
      </c>
      <c r="AK11037" s="2">
        <v>44663</v>
      </c>
      <c r="AL11037">
        <v>15.7</v>
      </c>
      <c r="AM11037" s="2">
        <v>44663</v>
      </c>
      <c r="AN11037">
        <v>8.0199999999999994E-2</v>
      </c>
    </row>
    <row r="11038" spans="1:40" x14ac:dyDescent="0.2">
      <c r="A11038" s="2">
        <v>44657</v>
      </c>
      <c r="B11038">
        <v>3544.58248152225</v>
      </c>
      <c r="C11038" s="2">
        <v>44663</v>
      </c>
      <c r="D11038">
        <v>4.7060000000000004</v>
      </c>
      <c r="E11038" s="2">
        <v>44664</v>
      </c>
      <c r="F11038">
        <v>108.88</v>
      </c>
      <c r="G11038" s="2">
        <v>44663</v>
      </c>
      <c r="H11038">
        <v>1088</v>
      </c>
      <c r="I11038" s="2">
        <v>44664</v>
      </c>
      <c r="J11038">
        <v>7.8424999999999995E-2</v>
      </c>
      <c r="K11038" s="2">
        <v>44664</v>
      </c>
      <c r="L11038">
        <v>0.16777500000000001</v>
      </c>
      <c r="M11038" s="2">
        <v>44664</v>
      </c>
      <c r="N11038">
        <v>459.1</v>
      </c>
      <c r="O11038" s="2">
        <v>44663</v>
      </c>
      <c r="P11038">
        <v>7.5469999999999999E-3</v>
      </c>
      <c r="Q11038" s="2">
        <v>44664</v>
      </c>
      <c r="R11038">
        <v>0.11132499999999999</v>
      </c>
      <c r="S11038" s="2">
        <v>44664</v>
      </c>
      <c r="T11038">
        <v>104.15</v>
      </c>
      <c r="U11038" s="2">
        <v>44664</v>
      </c>
      <c r="V11038">
        <v>3.7686000000000002</v>
      </c>
      <c r="W11038" s="2">
        <v>44664</v>
      </c>
      <c r="X11038">
        <v>7.0359999999999996</v>
      </c>
      <c r="Y11038" s="2">
        <v>44664</v>
      </c>
      <c r="Z11038">
        <v>1.4293E-2</v>
      </c>
      <c r="AA11038" s="2">
        <v>44664</v>
      </c>
      <c r="AB11038">
        <v>2.2565000000000002E-2</v>
      </c>
      <c r="AC11038" s="2">
        <v>44664</v>
      </c>
      <c r="AD11038">
        <v>2586</v>
      </c>
      <c r="AE11038" s="2">
        <v>44664</v>
      </c>
      <c r="AF11038">
        <v>577.1</v>
      </c>
      <c r="AG11038" s="2">
        <v>44664</v>
      </c>
      <c r="AH11038">
        <v>986</v>
      </c>
      <c r="AI11038" s="2">
        <v>44664</v>
      </c>
      <c r="AJ11038">
        <v>1.405E-2</v>
      </c>
      <c r="AK11038" s="2">
        <v>44664</v>
      </c>
      <c r="AL11038">
        <v>15.765000000000001</v>
      </c>
      <c r="AM11038" s="2">
        <v>44664</v>
      </c>
      <c r="AN11038">
        <v>7.9475000000000004E-2</v>
      </c>
    </row>
    <row r="11039" spans="1:40" x14ac:dyDescent="0.2">
      <c r="A11039" s="2">
        <v>44658</v>
      </c>
      <c r="B11039">
        <v>3441.4133786420002</v>
      </c>
      <c r="C11039" s="2">
        <v>44663</v>
      </c>
      <c r="D11039">
        <v>4.7060000000000004</v>
      </c>
      <c r="E11039" s="2">
        <v>44665</v>
      </c>
      <c r="F11039">
        <v>111.66</v>
      </c>
      <c r="G11039" s="2">
        <v>44664</v>
      </c>
      <c r="H11039">
        <v>1108</v>
      </c>
      <c r="I11039" s="2">
        <v>44665</v>
      </c>
      <c r="J11039">
        <v>7.9100000000000004E-2</v>
      </c>
      <c r="K11039" s="2">
        <v>44665</v>
      </c>
      <c r="L11039">
        <v>0.1681</v>
      </c>
      <c r="M11039" s="2">
        <v>44665</v>
      </c>
      <c r="N11039">
        <v>460.5</v>
      </c>
      <c r="O11039" s="2">
        <v>44664</v>
      </c>
      <c r="P11039">
        <v>7.8139999999999998E-3</v>
      </c>
      <c r="Q11039" s="2">
        <v>44665</v>
      </c>
      <c r="R11039">
        <v>0.10957500000000001</v>
      </c>
      <c r="S11039" s="2">
        <v>44665</v>
      </c>
      <c r="T11039">
        <v>106.54</v>
      </c>
      <c r="U11039" s="2">
        <v>44665</v>
      </c>
      <c r="V11039">
        <v>3.8258999999999999</v>
      </c>
      <c r="W11039" s="2">
        <v>44665</v>
      </c>
      <c r="X11039">
        <v>7.3209999999999997</v>
      </c>
      <c r="Y11039" s="2">
        <v>44665</v>
      </c>
      <c r="Z11039">
        <v>1.4217E-2</v>
      </c>
      <c r="AA11039" s="2">
        <v>44665</v>
      </c>
      <c r="AB11039">
        <v>2.23E-2</v>
      </c>
      <c r="AC11039" s="2">
        <v>44665</v>
      </c>
      <c r="AD11039">
        <v>2571</v>
      </c>
      <c r="AE11039" s="2">
        <v>44665</v>
      </c>
      <c r="AF11039">
        <v>572.5</v>
      </c>
      <c r="AG11039" s="2">
        <v>44665</v>
      </c>
      <c r="AH11039">
        <v>988.6</v>
      </c>
      <c r="AI11039" s="2">
        <v>44665</v>
      </c>
      <c r="AJ11039">
        <v>1.406E-2</v>
      </c>
      <c r="AK11039" s="2">
        <v>44665</v>
      </c>
      <c r="AL11039">
        <v>16.2</v>
      </c>
      <c r="AM11039" s="2">
        <v>44665</v>
      </c>
      <c r="AN11039">
        <v>7.5675000000000006E-2</v>
      </c>
    </row>
    <row r="11040" spans="1:40" x14ac:dyDescent="0.2">
      <c r="A11040" s="2">
        <v>44659</v>
      </c>
      <c r="B11040">
        <v>3434.99449772048</v>
      </c>
      <c r="C11040" s="2">
        <v>44663</v>
      </c>
      <c r="D11040">
        <v>4.7060000000000004</v>
      </c>
      <c r="E11040" s="2">
        <v>44665</v>
      </c>
      <c r="F11040">
        <v>111.66</v>
      </c>
      <c r="G11040" s="2">
        <v>44665</v>
      </c>
      <c r="H11040">
        <v>1152</v>
      </c>
      <c r="I11040" s="2">
        <v>44665</v>
      </c>
      <c r="J11040">
        <v>7.9100000000000004E-2</v>
      </c>
      <c r="K11040" s="2">
        <v>44665</v>
      </c>
      <c r="L11040">
        <v>0.1681</v>
      </c>
      <c r="M11040" s="2">
        <v>44665</v>
      </c>
      <c r="N11040">
        <v>460.5</v>
      </c>
      <c r="O11040" s="2">
        <v>44665</v>
      </c>
      <c r="P11040">
        <v>7.8960000000000002E-3</v>
      </c>
      <c r="Q11040" s="2">
        <v>44665</v>
      </c>
      <c r="R11040">
        <v>0.10957500000000001</v>
      </c>
      <c r="S11040" s="2">
        <v>44665</v>
      </c>
      <c r="T11040">
        <v>106.54</v>
      </c>
      <c r="U11040" s="2">
        <v>44665</v>
      </c>
      <c r="V11040">
        <v>3.8258999999999999</v>
      </c>
      <c r="W11040" s="2">
        <v>44665</v>
      </c>
      <c r="X11040">
        <v>7.3209999999999997</v>
      </c>
      <c r="Y11040" s="2">
        <v>44665</v>
      </c>
      <c r="Z11040">
        <v>1.4217E-2</v>
      </c>
      <c r="AA11040" s="2">
        <v>44665</v>
      </c>
      <c r="AB11040">
        <v>2.23E-2</v>
      </c>
      <c r="AC11040" s="2">
        <v>44665</v>
      </c>
      <c r="AD11040">
        <v>2571</v>
      </c>
      <c r="AE11040" s="2">
        <v>44665</v>
      </c>
      <c r="AF11040">
        <v>572.5</v>
      </c>
      <c r="AG11040" s="2">
        <v>44665</v>
      </c>
      <c r="AH11040">
        <v>988.6</v>
      </c>
      <c r="AI11040" s="2">
        <v>44665</v>
      </c>
      <c r="AJ11040">
        <v>1.406E-2</v>
      </c>
      <c r="AK11040" s="2">
        <v>44665</v>
      </c>
      <c r="AL11040">
        <v>16.2</v>
      </c>
      <c r="AM11040" s="2">
        <v>44665</v>
      </c>
      <c r="AN11040">
        <v>7.5675000000000006E-2</v>
      </c>
    </row>
    <row r="11041" spans="1:40" x14ac:dyDescent="0.2">
      <c r="A11041" s="2">
        <v>44662</v>
      </c>
      <c r="B11041">
        <v>3300.3455859252299</v>
      </c>
      <c r="C11041" s="2">
        <v>44669</v>
      </c>
      <c r="D11041">
        <v>4.7939999999999996</v>
      </c>
      <c r="E11041" s="2">
        <v>44669</v>
      </c>
      <c r="F11041">
        <v>112.84</v>
      </c>
      <c r="G11041" s="2">
        <v>44665</v>
      </c>
      <c r="H11041">
        <v>1152</v>
      </c>
      <c r="I11041" s="2">
        <v>44669</v>
      </c>
      <c r="J11041">
        <v>8.1225000000000006E-2</v>
      </c>
      <c r="K11041" s="2">
        <v>44669</v>
      </c>
      <c r="L11041">
        <v>0.17150000000000001</v>
      </c>
      <c r="M11041" s="2">
        <v>44669</v>
      </c>
      <c r="N11041">
        <v>465.6</v>
      </c>
      <c r="O11041" s="2">
        <v>44665</v>
      </c>
      <c r="P11041">
        <v>7.8960000000000002E-3</v>
      </c>
      <c r="Q11041" s="2">
        <v>44669</v>
      </c>
      <c r="R11041">
        <v>0.112</v>
      </c>
      <c r="S11041" s="2">
        <v>44669</v>
      </c>
      <c r="T11041">
        <v>107.59</v>
      </c>
      <c r="U11041" s="2">
        <v>44669</v>
      </c>
      <c r="V11041">
        <v>3.8975</v>
      </c>
      <c r="W11041" s="2">
        <v>44669</v>
      </c>
      <c r="X11041">
        <v>7.7690000000000001</v>
      </c>
      <c r="Y11041" s="2">
        <v>44669</v>
      </c>
      <c r="Z11041">
        <v>1.4475E-2</v>
      </c>
      <c r="AA11041" s="2">
        <v>44669</v>
      </c>
      <c r="AB11041">
        <v>2.2384999999999999E-2</v>
      </c>
      <c r="AC11041" s="2">
        <v>44669</v>
      </c>
      <c r="AD11041">
        <v>2534</v>
      </c>
      <c r="AE11041" s="2">
        <v>44665</v>
      </c>
      <c r="AF11041">
        <v>572.5</v>
      </c>
      <c r="AG11041" s="2">
        <v>44669</v>
      </c>
      <c r="AH11041">
        <v>1012.6</v>
      </c>
      <c r="AI11041" s="2">
        <v>44669</v>
      </c>
      <c r="AJ11041">
        <v>1.4035000000000001E-2</v>
      </c>
      <c r="AK11041" s="2">
        <v>44669</v>
      </c>
      <c r="AL11041">
        <v>16.54</v>
      </c>
      <c r="AM11041" s="2">
        <v>44669</v>
      </c>
      <c r="AN11041">
        <v>7.6300000000000007E-2</v>
      </c>
    </row>
    <row r="11042" spans="1:40" x14ac:dyDescent="0.2">
      <c r="A11042" s="2">
        <v>44663</v>
      </c>
      <c r="B11042">
        <v>3308.6675778856602</v>
      </c>
      <c r="C11042" s="2">
        <v>44670</v>
      </c>
      <c r="D11042">
        <v>4.7080000000000002</v>
      </c>
      <c r="E11042" s="2">
        <v>44670</v>
      </c>
      <c r="F11042">
        <v>107.6</v>
      </c>
      <c r="G11042" s="2">
        <v>44669</v>
      </c>
      <c r="H11042">
        <v>1161.5</v>
      </c>
      <c r="I11042" s="2">
        <v>44670</v>
      </c>
      <c r="J11042">
        <v>8.0299999999999996E-2</v>
      </c>
      <c r="K11042" s="2">
        <v>44670</v>
      </c>
      <c r="L11042">
        <v>0.17167499999999999</v>
      </c>
      <c r="M11042" s="2">
        <v>44670</v>
      </c>
      <c r="N11042">
        <v>464.5</v>
      </c>
      <c r="O11042" s="2">
        <v>44669</v>
      </c>
      <c r="P11042">
        <v>8.0009999999999994E-3</v>
      </c>
      <c r="Q11042" s="2">
        <v>44670</v>
      </c>
      <c r="R11042">
        <v>0.109625</v>
      </c>
      <c r="S11042" s="2">
        <v>44670</v>
      </c>
      <c r="T11042">
        <v>102.63</v>
      </c>
      <c r="U11042" s="2">
        <v>44670</v>
      </c>
      <c r="V11042">
        <v>3.8673000000000002</v>
      </c>
      <c r="W11042" s="2">
        <v>44670</v>
      </c>
      <c r="X11042">
        <v>7.2560000000000002</v>
      </c>
      <c r="Y11042" s="2">
        <v>44670</v>
      </c>
      <c r="Z11042">
        <v>1.3953E-2</v>
      </c>
      <c r="AA11042" s="2">
        <v>44670</v>
      </c>
      <c r="AB11042">
        <v>2.2124999999999999E-2</v>
      </c>
      <c r="AC11042" s="2">
        <v>44670</v>
      </c>
      <c r="AD11042">
        <v>2521</v>
      </c>
      <c r="AE11042" s="2">
        <v>44670</v>
      </c>
      <c r="AF11042">
        <v>537.6</v>
      </c>
      <c r="AG11042" s="2">
        <v>44670</v>
      </c>
      <c r="AH11042">
        <v>984.1</v>
      </c>
      <c r="AI11042" s="2">
        <v>44670</v>
      </c>
      <c r="AJ11042">
        <v>1.4127499999999999E-2</v>
      </c>
      <c r="AK11042" s="2">
        <v>44670</v>
      </c>
      <c r="AL11042">
        <v>16.125</v>
      </c>
      <c r="AM11042" s="2">
        <v>44670</v>
      </c>
      <c r="AN11042">
        <v>7.4325000000000002E-2</v>
      </c>
    </row>
    <row r="11043" spans="1:40" x14ac:dyDescent="0.2">
      <c r="A11043" s="2">
        <v>44664</v>
      </c>
      <c r="B11043">
        <v>3343.38390024812</v>
      </c>
      <c r="C11043" s="2">
        <v>44671</v>
      </c>
      <c r="D11043">
        <v>4.6475</v>
      </c>
      <c r="E11043" s="2">
        <v>44671</v>
      </c>
      <c r="F11043">
        <v>107.23</v>
      </c>
      <c r="G11043" s="2">
        <v>44670</v>
      </c>
      <c r="H11043">
        <v>1128</v>
      </c>
      <c r="I11043" s="2">
        <v>44671</v>
      </c>
      <c r="J11043">
        <v>8.1500000000000003E-2</v>
      </c>
      <c r="K11043" s="2">
        <v>44671</v>
      </c>
      <c r="L11043">
        <v>0.17465</v>
      </c>
      <c r="M11043" s="2">
        <v>44671</v>
      </c>
      <c r="N11043">
        <v>472</v>
      </c>
      <c r="O11043" s="2">
        <v>44670</v>
      </c>
      <c r="P11043">
        <v>8.0199999999999994E-3</v>
      </c>
      <c r="Q11043" s="2">
        <v>44671</v>
      </c>
      <c r="R11043">
        <v>0.10929999999999999</v>
      </c>
      <c r="S11043" s="2">
        <v>44671</v>
      </c>
      <c r="T11043">
        <v>102.56</v>
      </c>
      <c r="U11043" s="2">
        <v>44671</v>
      </c>
      <c r="V11043">
        <v>3.9581</v>
      </c>
      <c r="W11043" s="2">
        <v>44671</v>
      </c>
      <c r="X11043">
        <v>6.8250000000000002</v>
      </c>
      <c r="Y11043" s="2">
        <v>44671</v>
      </c>
      <c r="Z11043">
        <v>1.4035000000000001E-2</v>
      </c>
      <c r="AA11043" s="2">
        <v>44671</v>
      </c>
      <c r="AB11043">
        <v>2.188E-2</v>
      </c>
      <c r="AC11043" s="2">
        <v>44671</v>
      </c>
      <c r="AD11043">
        <v>2544</v>
      </c>
      <c r="AE11043" s="2">
        <v>44671</v>
      </c>
      <c r="AF11043">
        <v>536.9</v>
      </c>
      <c r="AG11043" s="2">
        <v>44670</v>
      </c>
      <c r="AH11043">
        <v>984.1</v>
      </c>
      <c r="AI11043" s="2">
        <v>44671</v>
      </c>
      <c r="AJ11043">
        <v>1.431E-2</v>
      </c>
      <c r="AK11043" s="2">
        <v>44671</v>
      </c>
      <c r="AL11043">
        <v>16.085000000000001</v>
      </c>
      <c r="AM11043" s="2">
        <v>44671</v>
      </c>
      <c r="AN11043">
        <v>7.2849999999999998E-2</v>
      </c>
    </row>
    <row r="11044" spans="1:40" x14ac:dyDescent="0.2">
      <c r="A11044" s="2">
        <v>44665</v>
      </c>
      <c r="B11044">
        <v>3360.2508820070602</v>
      </c>
      <c r="C11044" s="2">
        <v>44671</v>
      </c>
      <c r="D11044">
        <v>4.6475</v>
      </c>
      <c r="E11044" s="2">
        <v>44672</v>
      </c>
      <c r="F11044">
        <v>108.83</v>
      </c>
      <c r="G11044" s="2">
        <v>44671</v>
      </c>
      <c r="H11044">
        <v>1145</v>
      </c>
      <c r="I11044" s="2">
        <v>44672</v>
      </c>
      <c r="J11044">
        <v>7.9850000000000004E-2</v>
      </c>
      <c r="K11044" s="2">
        <v>44672</v>
      </c>
      <c r="L11044">
        <v>0.17494999999999999</v>
      </c>
      <c r="M11044" s="2">
        <v>44672</v>
      </c>
      <c r="N11044">
        <v>468.6</v>
      </c>
      <c r="O11044" s="2">
        <v>44671</v>
      </c>
      <c r="P11044">
        <v>8.0859999999999994E-3</v>
      </c>
      <c r="Q11044" s="2">
        <v>44672</v>
      </c>
      <c r="R11044">
        <v>0.10677499999999999</v>
      </c>
      <c r="S11044" s="2">
        <v>44672</v>
      </c>
      <c r="T11044">
        <v>104.03</v>
      </c>
      <c r="U11044" s="2">
        <v>44672</v>
      </c>
      <c r="V11044">
        <v>3.9308000000000001</v>
      </c>
      <c r="W11044" s="2">
        <v>44672</v>
      </c>
      <c r="X11044">
        <v>6.93</v>
      </c>
      <c r="Y11044" s="2">
        <v>44672</v>
      </c>
      <c r="Z11044">
        <v>1.3857E-2</v>
      </c>
      <c r="AA11044" s="2">
        <v>44672</v>
      </c>
      <c r="AB11044">
        <v>2.281E-2</v>
      </c>
      <c r="AC11044" s="2">
        <v>44672</v>
      </c>
      <c r="AD11044">
        <v>2547</v>
      </c>
      <c r="AE11044" s="2">
        <v>44672</v>
      </c>
      <c r="AF11044">
        <v>541.4</v>
      </c>
      <c r="AG11044" s="2">
        <v>44670</v>
      </c>
      <c r="AH11044">
        <v>984.1</v>
      </c>
      <c r="AI11044" s="2">
        <v>44672</v>
      </c>
      <c r="AJ11044">
        <v>1.4397500000000001E-2</v>
      </c>
      <c r="AK11044" s="2">
        <v>44672</v>
      </c>
      <c r="AL11044">
        <v>16.175000000000001</v>
      </c>
      <c r="AM11044" s="2">
        <v>44672</v>
      </c>
      <c r="AN11044">
        <v>7.0874999999999994E-2</v>
      </c>
    </row>
    <row r="11045" spans="1:40" x14ac:dyDescent="0.2">
      <c r="A11045" s="2">
        <v>44666</v>
      </c>
      <c r="B11045">
        <v>3425.1628600580798</v>
      </c>
      <c r="C11045" s="2">
        <v>44673</v>
      </c>
      <c r="D11045">
        <v>4.5795000000000003</v>
      </c>
      <c r="E11045" s="2">
        <v>44673</v>
      </c>
      <c r="F11045">
        <v>106.2</v>
      </c>
      <c r="G11045" s="2">
        <v>44672</v>
      </c>
      <c r="H11045">
        <v>1130</v>
      </c>
      <c r="I11045" s="2">
        <v>44673</v>
      </c>
      <c r="J11045">
        <v>7.9174999999999995E-2</v>
      </c>
      <c r="K11045" s="2">
        <v>44673</v>
      </c>
      <c r="L11045">
        <v>0.17150000000000001</v>
      </c>
      <c r="M11045" s="2">
        <v>44673</v>
      </c>
      <c r="N11045">
        <v>458.9</v>
      </c>
      <c r="O11045" s="2">
        <v>44672</v>
      </c>
      <c r="P11045">
        <v>8.1539999999999998E-3</v>
      </c>
      <c r="Q11045" s="2">
        <v>44673</v>
      </c>
      <c r="R11045">
        <v>0.10652499999999999</v>
      </c>
      <c r="S11045" s="2">
        <v>44673</v>
      </c>
      <c r="T11045">
        <v>101.75</v>
      </c>
      <c r="U11045" s="2">
        <v>44673</v>
      </c>
      <c r="V11045">
        <v>3.9609999999999999</v>
      </c>
      <c r="W11045" s="2">
        <v>44673</v>
      </c>
      <c r="X11045">
        <v>6.4649999999999999</v>
      </c>
      <c r="Y11045" s="2">
        <v>44673</v>
      </c>
      <c r="Z11045">
        <v>1.4019999999999999E-2</v>
      </c>
      <c r="AA11045" s="2">
        <v>44673</v>
      </c>
      <c r="AB11045">
        <v>2.2599999999999999E-2</v>
      </c>
      <c r="AC11045" s="2">
        <v>44673</v>
      </c>
      <c r="AD11045">
        <v>2524</v>
      </c>
      <c r="AE11045" s="2">
        <v>44673</v>
      </c>
      <c r="AF11045">
        <v>530.5</v>
      </c>
      <c r="AG11045" s="2">
        <v>44673</v>
      </c>
      <c r="AH11045">
        <v>926.5</v>
      </c>
      <c r="AI11045" s="2">
        <v>44673</v>
      </c>
      <c r="AJ11045">
        <v>1.4239999999999999E-2</v>
      </c>
      <c r="AK11045" s="2">
        <v>44673</v>
      </c>
      <c r="AL11045">
        <v>16.149999999999999</v>
      </c>
      <c r="AM11045" s="2">
        <v>44673</v>
      </c>
      <c r="AN11045">
        <v>7.1925000000000003E-2</v>
      </c>
    </row>
    <row r="11046" spans="1:40" x14ac:dyDescent="0.2">
      <c r="A11046" s="2">
        <v>44669</v>
      </c>
      <c r="B11046">
        <v>3432.3432343234299</v>
      </c>
      <c r="C11046" s="2">
        <v>44676</v>
      </c>
      <c r="D11046">
        <v>4.45</v>
      </c>
      <c r="E11046" s="2">
        <v>44676</v>
      </c>
      <c r="F11046">
        <v>102.63</v>
      </c>
      <c r="G11046" s="2">
        <v>44673</v>
      </c>
      <c r="H11046">
        <v>1109.5</v>
      </c>
      <c r="I11046" s="2">
        <v>44676</v>
      </c>
      <c r="J11046">
        <v>7.9975000000000004E-2</v>
      </c>
      <c r="K11046" s="2">
        <v>44676</v>
      </c>
      <c r="L11046">
        <v>0.16997499999999999</v>
      </c>
      <c r="M11046" s="2">
        <v>44676</v>
      </c>
      <c r="N11046">
        <v>452.1</v>
      </c>
      <c r="O11046" s="2">
        <v>44673</v>
      </c>
      <c r="P11046">
        <v>8.2920000000000008E-3</v>
      </c>
      <c r="Q11046" s="2">
        <v>44676</v>
      </c>
      <c r="R11046">
        <v>0.10617500000000001</v>
      </c>
      <c r="S11046" s="2">
        <v>44676</v>
      </c>
      <c r="T11046">
        <v>98.62</v>
      </c>
      <c r="U11046" s="2">
        <v>44676</v>
      </c>
      <c r="V11046">
        <v>4.1045999999999996</v>
      </c>
      <c r="W11046" s="2">
        <v>44676</v>
      </c>
      <c r="X11046">
        <v>6.8179999999999996</v>
      </c>
      <c r="Y11046" s="2">
        <v>44676</v>
      </c>
      <c r="Z11046">
        <v>1.3860000000000001E-2</v>
      </c>
      <c r="AA11046" s="2">
        <v>44676</v>
      </c>
      <c r="AB11046">
        <v>2.2120000000000001E-2</v>
      </c>
      <c r="AC11046" s="2">
        <v>44676</v>
      </c>
      <c r="AD11046">
        <v>2430</v>
      </c>
      <c r="AE11046" s="2">
        <v>44676</v>
      </c>
      <c r="AF11046">
        <v>521.9</v>
      </c>
      <c r="AG11046" s="2">
        <v>44676</v>
      </c>
      <c r="AH11046">
        <v>899.4</v>
      </c>
      <c r="AI11046" s="2">
        <v>44676</v>
      </c>
      <c r="AJ11046">
        <v>1.3939999999999999E-2</v>
      </c>
      <c r="AK11046" s="2">
        <v>44676</v>
      </c>
      <c r="AL11046">
        <v>16.32</v>
      </c>
      <c r="AM11046" s="2">
        <v>44676</v>
      </c>
      <c r="AN11046">
        <v>7.1550000000000002E-2</v>
      </c>
    </row>
    <row r="11047" spans="1:40" x14ac:dyDescent="0.2">
      <c r="A11047" s="2">
        <v>44670</v>
      </c>
      <c r="B11047">
        <v>3428.7501955263601</v>
      </c>
      <c r="C11047" s="2">
        <v>44677</v>
      </c>
      <c r="D11047">
        <v>4.4344999999999999</v>
      </c>
      <c r="E11047" s="2">
        <v>44677</v>
      </c>
      <c r="F11047">
        <v>105.66</v>
      </c>
      <c r="G11047" s="2">
        <v>44676</v>
      </c>
      <c r="H11047">
        <v>1107.5</v>
      </c>
      <c r="I11047" s="2">
        <v>44677</v>
      </c>
      <c r="J11047">
        <v>8.0375000000000002E-2</v>
      </c>
      <c r="K11047" s="2">
        <v>44677</v>
      </c>
      <c r="L11047">
        <v>0.17052500000000001</v>
      </c>
      <c r="M11047" s="2">
        <v>44677</v>
      </c>
      <c r="N11047">
        <v>445.4</v>
      </c>
      <c r="O11047" s="2">
        <v>44676</v>
      </c>
      <c r="P11047">
        <v>8.2509999999999997E-3</v>
      </c>
      <c r="Q11047" s="2">
        <v>44677</v>
      </c>
      <c r="R11047">
        <v>0.1084</v>
      </c>
      <c r="S11047" s="2">
        <v>44677</v>
      </c>
      <c r="T11047">
        <v>101.71</v>
      </c>
      <c r="U11047" s="2">
        <v>44677</v>
      </c>
      <c r="V11047">
        <v>4.4006999999999996</v>
      </c>
      <c r="W11047" s="2">
        <v>44677</v>
      </c>
      <c r="X11047">
        <v>6.8410000000000002</v>
      </c>
      <c r="Y11047" s="2">
        <v>44677</v>
      </c>
      <c r="Z11047">
        <v>1.4229E-2</v>
      </c>
      <c r="AA11047" s="2">
        <v>44677</v>
      </c>
      <c r="AB11047">
        <v>2.2069999999999999E-2</v>
      </c>
      <c r="AC11047" s="2">
        <v>44677</v>
      </c>
      <c r="AD11047">
        <v>2577</v>
      </c>
      <c r="AE11047" s="2">
        <v>44677</v>
      </c>
      <c r="AF11047">
        <v>521</v>
      </c>
      <c r="AG11047" s="2">
        <v>44677</v>
      </c>
      <c r="AH11047">
        <v>903.2</v>
      </c>
      <c r="AI11047" s="2">
        <v>44677</v>
      </c>
      <c r="AJ11047">
        <v>1.3975E-2</v>
      </c>
      <c r="AK11047" s="2">
        <v>44677</v>
      </c>
      <c r="AL11047">
        <v>16.734999999999999</v>
      </c>
      <c r="AM11047" s="2">
        <v>44677</v>
      </c>
      <c r="AN11047">
        <v>6.9449999999999998E-2</v>
      </c>
    </row>
    <row r="11048" spans="1:40" x14ac:dyDescent="0.2">
      <c r="A11048" s="2">
        <v>44671</v>
      </c>
      <c r="B11048">
        <v>3394.71552315074</v>
      </c>
      <c r="C11048" s="2">
        <v>44678</v>
      </c>
      <c r="D11048">
        <v>4.4424999999999999</v>
      </c>
      <c r="E11048" s="2">
        <v>44678</v>
      </c>
      <c r="F11048">
        <v>105.15</v>
      </c>
      <c r="G11048" s="2">
        <v>44677</v>
      </c>
      <c r="H11048">
        <v>1167.5</v>
      </c>
      <c r="I11048" s="2">
        <v>44678</v>
      </c>
      <c r="J11048">
        <v>8.1799999999999998E-2</v>
      </c>
      <c r="K11048" s="2">
        <v>44678</v>
      </c>
      <c r="L11048">
        <v>0.1729</v>
      </c>
      <c r="M11048" s="2">
        <v>44678</v>
      </c>
      <c r="N11048">
        <v>451.2</v>
      </c>
      <c r="O11048" s="2">
        <v>44677</v>
      </c>
      <c r="P11048">
        <v>8.5100000000000002E-3</v>
      </c>
      <c r="Q11048" s="2">
        <v>44678</v>
      </c>
      <c r="R11048">
        <v>0.10792499999999999</v>
      </c>
      <c r="S11048" s="2">
        <v>44678</v>
      </c>
      <c r="T11048">
        <v>102.09</v>
      </c>
      <c r="U11048" s="2">
        <v>44678</v>
      </c>
      <c r="V11048">
        <v>4.7000999999999999</v>
      </c>
      <c r="W11048" s="2">
        <v>44678</v>
      </c>
      <c r="X11048">
        <v>7.0789999999999997</v>
      </c>
      <c r="Y11048" s="2">
        <v>44678</v>
      </c>
      <c r="Z11048">
        <v>1.4297000000000001E-2</v>
      </c>
      <c r="AA11048" s="2">
        <v>44678</v>
      </c>
      <c r="AB11048">
        <v>2.1624999999999998E-2</v>
      </c>
      <c r="AC11048" s="2">
        <v>44678</v>
      </c>
      <c r="AD11048">
        <v>2568</v>
      </c>
      <c r="AE11048" s="2">
        <v>44678</v>
      </c>
      <c r="AF11048">
        <v>522.79999999999995</v>
      </c>
      <c r="AG11048" s="2">
        <v>44677</v>
      </c>
      <c r="AH11048">
        <v>903.2</v>
      </c>
      <c r="AI11048" s="2">
        <v>44678</v>
      </c>
      <c r="AJ11048">
        <v>1.3802500000000001E-2</v>
      </c>
      <c r="AK11048" s="2">
        <v>44678</v>
      </c>
      <c r="AL11048">
        <v>16.645</v>
      </c>
      <c r="AM11048" s="2">
        <v>44678</v>
      </c>
      <c r="AN11048">
        <v>6.7650000000000002E-2</v>
      </c>
    </row>
    <row r="11049" spans="1:40" x14ac:dyDescent="0.2">
      <c r="A11049" s="2">
        <v>44672</v>
      </c>
      <c r="B11049">
        <v>3375.1937984496099</v>
      </c>
      <c r="C11049" s="2">
        <v>44679</v>
      </c>
      <c r="D11049">
        <v>4.4240000000000004</v>
      </c>
      <c r="E11049" s="2">
        <v>44679</v>
      </c>
      <c r="F11049">
        <v>107.42</v>
      </c>
      <c r="G11049" s="2">
        <v>44678</v>
      </c>
      <c r="H11049">
        <v>1188</v>
      </c>
      <c r="I11049" s="2">
        <v>44679</v>
      </c>
      <c r="J11049">
        <v>8.1500000000000003E-2</v>
      </c>
      <c r="K11049" s="2">
        <v>44679</v>
      </c>
      <c r="L11049">
        <v>0.171075</v>
      </c>
      <c r="M11049" s="2">
        <v>44679</v>
      </c>
      <c r="N11049">
        <v>440.6</v>
      </c>
      <c r="O11049" s="2">
        <v>44678</v>
      </c>
      <c r="P11049">
        <v>8.8059999999999996E-3</v>
      </c>
      <c r="Q11049" s="2">
        <v>44679</v>
      </c>
      <c r="R11049">
        <v>0.1072</v>
      </c>
      <c r="S11049" s="2">
        <v>44679</v>
      </c>
      <c r="T11049">
        <v>105.2</v>
      </c>
      <c r="U11049" s="2">
        <v>44679</v>
      </c>
      <c r="V11049">
        <v>4.944</v>
      </c>
      <c r="W11049" s="2">
        <v>44679</v>
      </c>
      <c r="X11049">
        <v>6.9459999999999997</v>
      </c>
      <c r="Y11049" s="2">
        <v>44678</v>
      </c>
      <c r="Z11049">
        <v>1.4297000000000001E-2</v>
      </c>
      <c r="AA11049" s="2">
        <v>44679</v>
      </c>
      <c r="AB11049">
        <v>2.1839999999999998E-2</v>
      </c>
      <c r="AC11049" s="2">
        <v>44679</v>
      </c>
      <c r="AD11049">
        <v>2575</v>
      </c>
      <c r="AE11049" s="2">
        <v>44679</v>
      </c>
      <c r="AF11049">
        <v>527.4</v>
      </c>
      <c r="AG11049" s="2">
        <v>44679</v>
      </c>
      <c r="AH11049">
        <v>902.2</v>
      </c>
      <c r="AI11049" s="2">
        <v>44679</v>
      </c>
      <c r="AJ11049">
        <v>1.37775E-2</v>
      </c>
      <c r="AK11049" s="2">
        <v>44679</v>
      </c>
      <c r="AL11049">
        <v>16.785</v>
      </c>
      <c r="AM11049" s="2">
        <v>44679</v>
      </c>
      <c r="AN11049">
        <v>6.9275000000000003E-2</v>
      </c>
    </row>
    <row r="11050" spans="1:40" x14ac:dyDescent="0.2">
      <c r="A11050" s="2">
        <v>44673</v>
      </c>
      <c r="B11050">
        <v>3369.4816182125801</v>
      </c>
      <c r="C11050" s="2">
        <v>44680</v>
      </c>
      <c r="D11050">
        <v>4.3780000000000001</v>
      </c>
      <c r="E11050" s="2">
        <v>44680</v>
      </c>
      <c r="F11050">
        <v>109.4</v>
      </c>
      <c r="G11050" s="2">
        <v>44679</v>
      </c>
      <c r="H11050">
        <v>1207</v>
      </c>
      <c r="I11050" s="2">
        <v>44680</v>
      </c>
      <c r="J11050">
        <v>8.1824999999999995E-2</v>
      </c>
      <c r="K11050" s="2">
        <v>44680</v>
      </c>
      <c r="L11050">
        <v>0.17130000000000001</v>
      </c>
      <c r="M11050" s="2">
        <v>44680</v>
      </c>
      <c r="N11050">
        <v>442.2</v>
      </c>
      <c r="O11050" s="2">
        <v>44679</v>
      </c>
      <c r="P11050">
        <v>9.0559999999999998E-3</v>
      </c>
      <c r="Q11050" s="2">
        <v>44680</v>
      </c>
      <c r="R11050">
        <v>0.10440000000000001</v>
      </c>
      <c r="S11050" s="2">
        <v>44680</v>
      </c>
      <c r="T11050">
        <v>104.11</v>
      </c>
      <c r="U11050" s="2">
        <v>44680</v>
      </c>
      <c r="V11050">
        <v>4.4192</v>
      </c>
      <c r="W11050" s="2">
        <v>44680</v>
      </c>
      <c r="X11050">
        <v>7.2450000000000001</v>
      </c>
      <c r="Y11050" s="2">
        <v>44680</v>
      </c>
      <c r="Z11050">
        <v>1.5476E-2</v>
      </c>
      <c r="AA11050" s="2">
        <v>44679</v>
      </c>
      <c r="AB11050">
        <v>2.1839999999999998E-2</v>
      </c>
      <c r="AC11050" s="2">
        <v>44680</v>
      </c>
      <c r="AD11050">
        <v>2650</v>
      </c>
      <c r="AE11050" s="2">
        <v>44680</v>
      </c>
      <c r="AF11050">
        <v>528.79999999999995</v>
      </c>
      <c r="AG11050" s="2">
        <v>44680</v>
      </c>
      <c r="AH11050">
        <v>922.1</v>
      </c>
      <c r="AI11050" s="2">
        <v>44680</v>
      </c>
      <c r="AJ11050">
        <v>1.4189999999999999E-2</v>
      </c>
      <c r="AK11050" s="2">
        <v>44680</v>
      </c>
      <c r="AL11050">
        <v>17.09</v>
      </c>
      <c r="AM11050" s="2">
        <v>44680</v>
      </c>
      <c r="AN11050">
        <v>6.8949999999999997E-2</v>
      </c>
    </row>
    <row r="11051" spans="1:40" x14ac:dyDescent="0.2">
      <c r="A11051" s="2">
        <v>44676</v>
      </c>
      <c r="B11051">
        <v>3158.4966074559702</v>
      </c>
      <c r="C11051" s="2">
        <v>44683</v>
      </c>
      <c r="D11051">
        <v>4.2725</v>
      </c>
      <c r="E11051" s="2">
        <v>44683</v>
      </c>
      <c r="F11051">
        <v>107.64</v>
      </c>
      <c r="G11051" s="2">
        <v>44680</v>
      </c>
      <c r="H11051">
        <v>1220.5</v>
      </c>
      <c r="I11051" s="2">
        <v>44683</v>
      </c>
      <c r="J11051">
        <v>8.1275E-2</v>
      </c>
      <c r="K11051" s="2">
        <v>44683</v>
      </c>
      <c r="L11051">
        <v>0.16700000000000001</v>
      </c>
      <c r="M11051" s="2">
        <v>44683</v>
      </c>
      <c r="N11051">
        <v>443.5</v>
      </c>
      <c r="O11051" s="2">
        <v>44680</v>
      </c>
      <c r="P11051">
        <v>8.9099999999999995E-3</v>
      </c>
      <c r="Q11051" s="2">
        <v>44683</v>
      </c>
      <c r="R11051">
        <v>0.10335</v>
      </c>
      <c r="S11051" s="2">
        <v>44683</v>
      </c>
      <c r="T11051">
        <v>105.09</v>
      </c>
      <c r="U11051" s="2">
        <v>44683</v>
      </c>
      <c r="V11051">
        <v>4.2537000000000003</v>
      </c>
      <c r="W11051" s="2">
        <v>44683</v>
      </c>
      <c r="X11051">
        <v>7.548</v>
      </c>
      <c r="Y11051" s="2">
        <v>44683</v>
      </c>
      <c r="Z11051">
        <v>1.5664000000000001E-2</v>
      </c>
      <c r="AA11051" s="2">
        <v>44683</v>
      </c>
      <c r="AB11051">
        <v>2.1665E-2</v>
      </c>
      <c r="AC11051" s="2">
        <v>44680</v>
      </c>
      <c r="AD11051">
        <v>2650</v>
      </c>
      <c r="AE11051" s="2">
        <v>44680</v>
      </c>
      <c r="AF11051">
        <v>528.79999999999995</v>
      </c>
      <c r="AG11051" s="2">
        <v>44680</v>
      </c>
      <c r="AH11051">
        <v>922.1</v>
      </c>
      <c r="AI11051" s="2">
        <v>44683</v>
      </c>
      <c r="AJ11051">
        <v>1.3505E-2</v>
      </c>
      <c r="AK11051" s="2">
        <v>44683</v>
      </c>
      <c r="AL11051">
        <v>17.085000000000001</v>
      </c>
      <c r="AM11051" s="2">
        <v>44683</v>
      </c>
      <c r="AN11051">
        <v>6.8049999999999999E-2</v>
      </c>
    </row>
    <row r="11052" spans="1:40" x14ac:dyDescent="0.2">
      <c r="A11052" s="2">
        <v>44677</v>
      </c>
      <c r="B11052">
        <v>3160.84940200146</v>
      </c>
      <c r="C11052" s="2">
        <v>44684</v>
      </c>
      <c r="D11052">
        <v>4.282</v>
      </c>
      <c r="E11052" s="2">
        <v>44684</v>
      </c>
      <c r="F11052">
        <v>105.94</v>
      </c>
      <c r="G11052" s="2">
        <v>44683</v>
      </c>
      <c r="H11052">
        <v>1296.5</v>
      </c>
      <c r="I11052" s="2">
        <v>44684</v>
      </c>
      <c r="J11052">
        <v>0.08</v>
      </c>
      <c r="K11052" s="2">
        <v>44684</v>
      </c>
      <c r="L11052">
        <v>0.166075</v>
      </c>
      <c r="M11052" s="2">
        <v>44684</v>
      </c>
      <c r="N11052">
        <v>436.4</v>
      </c>
      <c r="O11052" s="2">
        <v>44683</v>
      </c>
      <c r="P11052">
        <v>8.2749999999999994E-3</v>
      </c>
      <c r="Q11052" s="2">
        <v>44684</v>
      </c>
      <c r="R11052">
        <v>0.10395</v>
      </c>
      <c r="S11052" s="2">
        <v>44684</v>
      </c>
      <c r="T11052">
        <v>103.53</v>
      </c>
      <c r="U11052" s="2">
        <v>44684</v>
      </c>
      <c r="V11052">
        <v>4.1266999999999996</v>
      </c>
      <c r="W11052" s="2">
        <v>44684</v>
      </c>
      <c r="X11052">
        <v>7.8209999999999997</v>
      </c>
      <c r="Y11052" s="2">
        <v>44683</v>
      </c>
      <c r="Z11052">
        <v>1.5664000000000001E-2</v>
      </c>
      <c r="AA11052" s="2">
        <v>44684</v>
      </c>
      <c r="AB11052">
        <v>2.1930000000000002E-2</v>
      </c>
      <c r="AC11052" s="2">
        <v>44680</v>
      </c>
      <c r="AD11052">
        <v>2650</v>
      </c>
      <c r="AE11052" s="2">
        <v>44684</v>
      </c>
      <c r="AF11052">
        <v>519.4</v>
      </c>
      <c r="AG11052" s="2">
        <v>44680</v>
      </c>
      <c r="AH11052">
        <v>922.1</v>
      </c>
      <c r="AI11052" s="2">
        <v>44684</v>
      </c>
      <c r="AJ11052">
        <v>1.3525000000000001E-2</v>
      </c>
      <c r="AK11052" s="2">
        <v>44684</v>
      </c>
      <c r="AL11052">
        <v>16.63</v>
      </c>
      <c r="AM11052" s="2">
        <v>44684</v>
      </c>
      <c r="AN11052">
        <v>6.9000000000000006E-2</v>
      </c>
    </row>
    <row r="11053" spans="1:40" x14ac:dyDescent="0.2">
      <c r="A11053" s="2">
        <v>44678</v>
      </c>
      <c r="B11053">
        <v>3163.3508651574102</v>
      </c>
      <c r="C11053" s="2">
        <v>44685</v>
      </c>
      <c r="D11053">
        <v>4.3639999999999999</v>
      </c>
      <c r="E11053" s="2">
        <v>44685</v>
      </c>
      <c r="F11053">
        <v>110.22</v>
      </c>
      <c r="G11053" s="2">
        <v>44684</v>
      </c>
      <c r="H11053">
        <v>1199</v>
      </c>
      <c r="I11053" s="2">
        <v>44685</v>
      </c>
      <c r="J11053">
        <v>7.9824999999999993E-2</v>
      </c>
      <c r="K11053" s="2">
        <v>44685</v>
      </c>
      <c r="L11053">
        <v>0.16692499999999999</v>
      </c>
      <c r="M11053" s="2">
        <v>44685</v>
      </c>
      <c r="N11053">
        <v>428.6</v>
      </c>
      <c r="O11053" s="2">
        <v>44684</v>
      </c>
      <c r="P11053">
        <v>8.4250000000000002E-3</v>
      </c>
      <c r="Q11053" s="2">
        <v>44685</v>
      </c>
      <c r="R11053">
        <v>0.106625</v>
      </c>
      <c r="S11053" s="2">
        <v>44685</v>
      </c>
      <c r="T11053">
        <v>107.55</v>
      </c>
      <c r="U11053" s="2">
        <v>44685</v>
      </c>
      <c r="V11053">
        <v>4.2020999999999997</v>
      </c>
      <c r="W11053" s="2">
        <v>44685</v>
      </c>
      <c r="X11053">
        <v>8.3640000000000008</v>
      </c>
      <c r="Y11053" s="2">
        <v>44683</v>
      </c>
      <c r="Z11053">
        <v>1.5664000000000001E-2</v>
      </c>
      <c r="AA11053" s="2">
        <v>44685</v>
      </c>
      <c r="AB11053">
        <v>2.2105E-2</v>
      </c>
      <c r="AC11053" s="2">
        <v>44685</v>
      </c>
      <c r="AD11053">
        <v>2637</v>
      </c>
      <c r="AE11053" s="2">
        <v>44685</v>
      </c>
      <c r="AF11053">
        <v>516.70000000000005</v>
      </c>
      <c r="AG11053" s="2">
        <v>44685</v>
      </c>
      <c r="AH11053">
        <v>979.5</v>
      </c>
      <c r="AI11053" s="2">
        <v>44685</v>
      </c>
      <c r="AJ11053">
        <v>1.3492499999999999E-2</v>
      </c>
      <c r="AK11053" s="2">
        <v>44685</v>
      </c>
      <c r="AL11053">
        <v>16.760000000000002</v>
      </c>
      <c r="AM11053" s="2">
        <v>44685</v>
      </c>
      <c r="AN11053">
        <v>7.0250000000000007E-2</v>
      </c>
    </row>
    <row r="11054" spans="1:40" x14ac:dyDescent="0.2">
      <c r="A11054" s="2">
        <v>44679</v>
      </c>
      <c r="B11054">
        <v>3158.8243286083102</v>
      </c>
      <c r="C11054" s="2">
        <v>44686</v>
      </c>
      <c r="D11054">
        <v>4.2854999999999999</v>
      </c>
      <c r="E11054" s="2">
        <v>44686</v>
      </c>
      <c r="F11054">
        <v>111.06</v>
      </c>
      <c r="G11054" s="2">
        <v>44685</v>
      </c>
      <c r="H11054">
        <v>1209.5</v>
      </c>
      <c r="I11054" s="2">
        <v>44686</v>
      </c>
      <c r="J11054">
        <v>8.0350000000000005E-2</v>
      </c>
      <c r="K11054" s="2">
        <v>44686</v>
      </c>
      <c r="L11054">
        <v>0.16794999999999999</v>
      </c>
      <c r="M11054" s="2">
        <v>44686</v>
      </c>
      <c r="N11054">
        <v>428.7</v>
      </c>
      <c r="O11054" s="2">
        <v>44685</v>
      </c>
      <c r="P11054">
        <v>8.6999999999999994E-3</v>
      </c>
      <c r="Q11054" s="2">
        <v>44686</v>
      </c>
      <c r="R11054">
        <v>0.108725</v>
      </c>
      <c r="S11054" s="2">
        <v>44686</v>
      </c>
      <c r="T11054">
        <v>108.61</v>
      </c>
      <c r="U11054" s="2">
        <v>44686</v>
      </c>
      <c r="V11054">
        <v>4.0701999999999998</v>
      </c>
      <c r="W11054" s="2">
        <v>44686</v>
      </c>
      <c r="X11054">
        <v>8.8049999999999997</v>
      </c>
      <c r="Y11054" s="2">
        <v>44683</v>
      </c>
      <c r="Z11054">
        <v>1.5664000000000001E-2</v>
      </c>
      <c r="AA11054" s="2">
        <v>44686</v>
      </c>
      <c r="AB11054">
        <v>2.18E-2</v>
      </c>
      <c r="AC11054" s="2">
        <v>44685</v>
      </c>
      <c r="AD11054">
        <v>2637</v>
      </c>
      <c r="AE11054" s="2">
        <v>44686</v>
      </c>
      <c r="AF11054">
        <v>523.9</v>
      </c>
      <c r="AG11054" s="2">
        <v>44685</v>
      </c>
      <c r="AH11054">
        <v>979.5</v>
      </c>
      <c r="AI11054" s="2">
        <v>44686</v>
      </c>
      <c r="AJ11054">
        <v>1.3377500000000001E-2</v>
      </c>
      <c r="AK11054" s="2">
        <v>44686</v>
      </c>
      <c r="AL11054">
        <v>16.635000000000002</v>
      </c>
      <c r="AM11054" s="2">
        <v>44685</v>
      </c>
      <c r="AN11054">
        <v>7.0250000000000007E-2</v>
      </c>
    </row>
    <row r="11055" spans="1:40" x14ac:dyDescent="0.2">
      <c r="A11055" s="2">
        <v>44680</v>
      </c>
      <c r="B11055">
        <v>3162.8329297820801</v>
      </c>
      <c r="C11055" s="2">
        <v>44687</v>
      </c>
      <c r="D11055">
        <v>4.2445000000000004</v>
      </c>
      <c r="E11055" s="2">
        <v>44687</v>
      </c>
      <c r="F11055">
        <v>113.22</v>
      </c>
      <c r="G11055" s="2">
        <v>44686</v>
      </c>
      <c r="H11055">
        <v>1167.5</v>
      </c>
      <c r="I11055" s="2">
        <v>44687</v>
      </c>
      <c r="J11055">
        <v>7.9200000000000007E-2</v>
      </c>
      <c r="K11055" s="2">
        <v>44687</v>
      </c>
      <c r="L11055">
        <v>0.16564999999999999</v>
      </c>
      <c r="M11055" s="2">
        <v>44687</v>
      </c>
      <c r="N11055">
        <v>423.1</v>
      </c>
      <c r="O11055" s="2">
        <v>44686</v>
      </c>
      <c r="P11055">
        <v>8.633E-3</v>
      </c>
      <c r="Q11055" s="2">
        <v>44687</v>
      </c>
      <c r="R11055">
        <v>0.10985</v>
      </c>
      <c r="S11055" s="2">
        <v>44687</v>
      </c>
      <c r="T11055">
        <v>110.61</v>
      </c>
      <c r="U11055" s="2">
        <v>44687</v>
      </c>
      <c r="V11055">
        <v>4.0004999999999997</v>
      </c>
      <c r="W11055" s="2">
        <v>44687</v>
      </c>
      <c r="X11055">
        <v>7.9809999999999999</v>
      </c>
      <c r="Y11055" s="2">
        <v>44683</v>
      </c>
      <c r="Z11055">
        <v>1.5664000000000001E-2</v>
      </c>
      <c r="AA11055" s="2">
        <v>44687</v>
      </c>
      <c r="AB11055">
        <v>2.1145000000000001E-2</v>
      </c>
      <c r="AC11055" s="2">
        <v>44685</v>
      </c>
      <c r="AD11055">
        <v>2637</v>
      </c>
      <c r="AE11055" s="2">
        <v>44687</v>
      </c>
      <c r="AF11055">
        <v>530</v>
      </c>
      <c r="AG11055" s="2">
        <v>44685</v>
      </c>
      <c r="AH11055">
        <v>979.5</v>
      </c>
      <c r="AI11055" s="2">
        <v>44687</v>
      </c>
      <c r="AJ11055">
        <v>1.3265000000000001E-2</v>
      </c>
      <c r="AK11055" s="2">
        <v>44687</v>
      </c>
      <c r="AL11055">
        <v>16.715</v>
      </c>
      <c r="AM11055" s="2">
        <v>44685</v>
      </c>
      <c r="AN11055">
        <v>7.0250000000000007E-2</v>
      </c>
    </row>
    <row r="11056" spans="1:40" x14ac:dyDescent="0.2">
      <c r="A11056" s="2">
        <v>44680</v>
      </c>
      <c r="B11056">
        <v>3162.8329297820801</v>
      </c>
      <c r="C11056" s="2">
        <v>44690</v>
      </c>
      <c r="D11056">
        <v>4.1875</v>
      </c>
      <c r="E11056" s="2">
        <v>44690</v>
      </c>
      <c r="F11056">
        <v>105.25</v>
      </c>
      <c r="G11056" s="2">
        <v>44687</v>
      </c>
      <c r="H11056">
        <v>1155.75</v>
      </c>
      <c r="I11056" s="2">
        <v>44690</v>
      </c>
      <c r="J11056">
        <v>7.8225000000000003E-2</v>
      </c>
      <c r="K11056" s="2">
        <v>44690</v>
      </c>
      <c r="L11056">
        <v>0.16220000000000001</v>
      </c>
      <c r="M11056" s="2">
        <v>44690</v>
      </c>
      <c r="N11056">
        <v>411.8</v>
      </c>
      <c r="O11056" s="2">
        <v>44687</v>
      </c>
      <c r="P11056">
        <v>8.6809999999999995E-3</v>
      </c>
      <c r="Q11056" s="2">
        <v>44690</v>
      </c>
      <c r="R11056">
        <v>0.1086</v>
      </c>
      <c r="S11056" s="2">
        <v>44690</v>
      </c>
      <c r="T11056">
        <v>102.35</v>
      </c>
      <c r="U11056" s="2">
        <v>44690</v>
      </c>
      <c r="V11056">
        <v>3.8090999999999999</v>
      </c>
      <c r="W11056" s="2">
        <v>44690</v>
      </c>
      <c r="X11056">
        <v>7.0419999999999998</v>
      </c>
      <c r="Y11056" s="2">
        <v>44690</v>
      </c>
      <c r="Z11056">
        <v>1.4282E-2</v>
      </c>
      <c r="AA11056" s="2">
        <v>44690</v>
      </c>
      <c r="AB11056">
        <v>2.0455000000000001E-2</v>
      </c>
      <c r="AC11056" s="2">
        <v>44685</v>
      </c>
      <c r="AD11056">
        <v>2637</v>
      </c>
      <c r="AE11056" s="2">
        <v>44690</v>
      </c>
      <c r="AF11056">
        <v>520.5</v>
      </c>
      <c r="AG11056" s="2">
        <v>44685</v>
      </c>
      <c r="AH11056">
        <v>979.5</v>
      </c>
      <c r="AI11056" s="2">
        <v>44690</v>
      </c>
      <c r="AJ11056">
        <v>1.33375E-2</v>
      </c>
      <c r="AK11056" s="2">
        <v>44690</v>
      </c>
      <c r="AL11056">
        <v>16.684999999999999</v>
      </c>
      <c r="AM11056" s="2">
        <v>44685</v>
      </c>
      <c r="AN11056">
        <v>7.0250000000000007E-2</v>
      </c>
    </row>
    <row r="11057" spans="1:40" x14ac:dyDescent="0.2">
      <c r="A11057" s="2">
        <v>44680</v>
      </c>
      <c r="B11057">
        <v>3162.8329297820801</v>
      </c>
      <c r="C11057" s="2">
        <v>44691</v>
      </c>
      <c r="D11057">
        <v>4.1624999999999996</v>
      </c>
      <c r="E11057" s="2">
        <v>44691</v>
      </c>
      <c r="F11057">
        <v>101.6</v>
      </c>
      <c r="G11057" s="2">
        <v>44690</v>
      </c>
      <c r="H11057">
        <v>1069.75</v>
      </c>
      <c r="I11057" s="2">
        <v>44691</v>
      </c>
      <c r="J11057">
        <v>7.8600000000000003E-2</v>
      </c>
      <c r="K11057" s="2">
        <v>44691</v>
      </c>
      <c r="L11057">
        <v>0.16275000000000001</v>
      </c>
      <c r="M11057" s="2">
        <v>44691</v>
      </c>
      <c r="N11057">
        <v>409.8</v>
      </c>
      <c r="O11057" s="2">
        <v>44690</v>
      </c>
      <c r="P11057">
        <v>8.7209999999999996E-3</v>
      </c>
      <c r="Q11057" s="2">
        <v>44691</v>
      </c>
      <c r="R11057">
        <v>0.10920000000000001</v>
      </c>
      <c r="S11057" s="2">
        <v>44691</v>
      </c>
      <c r="T11057">
        <v>99.43</v>
      </c>
      <c r="U11057" s="2">
        <v>44691</v>
      </c>
      <c r="V11057">
        <v>3.9419</v>
      </c>
      <c r="W11057" s="2">
        <v>44691</v>
      </c>
      <c r="X11057">
        <v>7.298</v>
      </c>
      <c r="Y11057" s="2">
        <v>44691</v>
      </c>
      <c r="Z11057">
        <v>1.4331E-2</v>
      </c>
      <c r="AA11057" s="2">
        <v>44691</v>
      </c>
      <c r="AB11057">
        <v>2.0764999999999999E-2</v>
      </c>
      <c r="AC11057" s="2">
        <v>44685</v>
      </c>
      <c r="AD11057">
        <v>2637</v>
      </c>
      <c r="AE11057" s="2">
        <v>44691</v>
      </c>
      <c r="AF11057">
        <v>518</v>
      </c>
      <c r="AG11057" s="2">
        <v>44691</v>
      </c>
      <c r="AH11057">
        <v>958.8</v>
      </c>
      <c r="AI11057" s="2">
        <v>44691</v>
      </c>
      <c r="AJ11057">
        <v>1.324E-2</v>
      </c>
      <c r="AK11057" s="2">
        <v>44691</v>
      </c>
      <c r="AL11057">
        <v>16.37</v>
      </c>
      <c r="AM11057" s="2">
        <v>44685</v>
      </c>
      <c r="AN11057">
        <v>7.0250000000000007E-2</v>
      </c>
    </row>
    <row r="11058" spans="1:40" x14ac:dyDescent="0.2">
      <c r="A11058" s="2">
        <v>44680</v>
      </c>
      <c r="B11058">
        <v>3162.8329297820801</v>
      </c>
      <c r="C11058" s="2">
        <v>44692</v>
      </c>
      <c r="D11058">
        <v>4.2190000000000003</v>
      </c>
      <c r="E11058" s="2">
        <v>44692</v>
      </c>
      <c r="F11058">
        <v>107.51</v>
      </c>
      <c r="G11058" s="2">
        <v>44691</v>
      </c>
      <c r="H11058">
        <v>1125.75</v>
      </c>
      <c r="I11058" s="2">
        <v>44692</v>
      </c>
      <c r="J11058">
        <v>7.9975000000000004E-2</v>
      </c>
      <c r="K11058" s="2">
        <v>44692</v>
      </c>
      <c r="L11058">
        <v>0.16517499999999999</v>
      </c>
      <c r="M11058" s="2">
        <v>44692</v>
      </c>
      <c r="N11058">
        <v>409</v>
      </c>
      <c r="O11058" s="2">
        <v>44691</v>
      </c>
      <c r="P11058">
        <v>8.8000000000000005E-3</v>
      </c>
      <c r="Q11058" s="2">
        <v>44692</v>
      </c>
      <c r="R11058">
        <v>0.1111</v>
      </c>
      <c r="S11058" s="2">
        <v>44692</v>
      </c>
      <c r="T11058">
        <v>105.59</v>
      </c>
      <c r="U11058" s="2">
        <v>44692</v>
      </c>
      <c r="V11058">
        <v>3.9521999999999999</v>
      </c>
      <c r="W11058" s="2">
        <v>44692</v>
      </c>
      <c r="X11058">
        <v>7.64</v>
      </c>
      <c r="Y11058" s="2">
        <v>44692</v>
      </c>
      <c r="Z11058">
        <v>1.4356000000000001E-2</v>
      </c>
      <c r="AA11058" s="2">
        <v>44691</v>
      </c>
      <c r="AB11058">
        <v>2.0764999999999999E-2</v>
      </c>
      <c r="AC11058" s="2">
        <v>44685</v>
      </c>
      <c r="AD11058">
        <v>2637</v>
      </c>
      <c r="AE11058" s="2">
        <v>44692</v>
      </c>
      <c r="AF11058">
        <v>515.70000000000005</v>
      </c>
      <c r="AG11058" s="2">
        <v>44691</v>
      </c>
      <c r="AH11058">
        <v>958.8</v>
      </c>
      <c r="AI11058" s="2">
        <v>44692</v>
      </c>
      <c r="AJ11058">
        <v>1.33525E-2</v>
      </c>
      <c r="AK11058" s="2">
        <v>44692</v>
      </c>
      <c r="AL11058">
        <v>16.600000000000001</v>
      </c>
      <c r="AM11058" s="2">
        <v>44692</v>
      </c>
      <c r="AN11058">
        <v>7.1499999999999994E-2</v>
      </c>
    </row>
    <row r="11059" spans="1:40" x14ac:dyDescent="0.2">
      <c r="A11059" s="2">
        <v>44686</v>
      </c>
      <c r="B11059">
        <v>3086.3455324265401</v>
      </c>
      <c r="C11059" s="2">
        <v>44693</v>
      </c>
      <c r="D11059">
        <v>4.0824999999999996</v>
      </c>
      <c r="E11059" s="2">
        <v>44693</v>
      </c>
      <c r="F11059">
        <v>107.92</v>
      </c>
      <c r="G11059" s="2">
        <v>44692</v>
      </c>
      <c r="H11059">
        <v>1098.75</v>
      </c>
      <c r="I11059" s="2">
        <v>44693</v>
      </c>
      <c r="J11059">
        <v>8.14E-2</v>
      </c>
      <c r="K11059" s="2">
        <v>44693</v>
      </c>
      <c r="L11059">
        <v>0.16622500000000001</v>
      </c>
      <c r="M11059" s="2">
        <v>44693</v>
      </c>
      <c r="N11059">
        <v>397.2</v>
      </c>
      <c r="O11059" s="2">
        <v>44692</v>
      </c>
      <c r="P11059">
        <v>8.907E-3</v>
      </c>
      <c r="Q11059" s="2">
        <v>44693</v>
      </c>
      <c r="R11059">
        <v>0.11272500000000001</v>
      </c>
      <c r="S11059" s="2">
        <v>44693</v>
      </c>
      <c r="T11059">
        <v>106.63</v>
      </c>
      <c r="U11059" s="2">
        <v>44693</v>
      </c>
      <c r="V11059">
        <v>3.9287000000000001</v>
      </c>
      <c r="W11059" s="2">
        <v>44693</v>
      </c>
      <c r="X11059">
        <v>7.6630000000000003</v>
      </c>
      <c r="Y11059" s="2">
        <v>44693</v>
      </c>
      <c r="Z11059">
        <v>1.4522E-2</v>
      </c>
      <c r="AA11059" s="2">
        <v>44693</v>
      </c>
      <c r="AB11059">
        <v>2.1655000000000001E-2</v>
      </c>
      <c r="AC11059" s="2">
        <v>44685</v>
      </c>
      <c r="AD11059">
        <v>2637</v>
      </c>
      <c r="AE11059" s="2">
        <v>44693</v>
      </c>
      <c r="AF11059">
        <v>520.5</v>
      </c>
      <c r="AG11059" s="2">
        <v>44691</v>
      </c>
      <c r="AH11059">
        <v>958.8</v>
      </c>
      <c r="AI11059" s="2">
        <v>44693</v>
      </c>
      <c r="AJ11059">
        <v>1.3202500000000001E-2</v>
      </c>
      <c r="AK11059" s="2">
        <v>44692</v>
      </c>
      <c r="AL11059">
        <v>16.600000000000001</v>
      </c>
      <c r="AM11059" s="2">
        <v>44692</v>
      </c>
      <c r="AN11059">
        <v>7.1499999999999994E-2</v>
      </c>
    </row>
    <row r="11060" spans="1:40" x14ac:dyDescent="0.2">
      <c r="A11060" s="2">
        <v>44687</v>
      </c>
      <c r="B11060">
        <v>3004.4560471710902</v>
      </c>
      <c r="C11060" s="2">
        <v>44694</v>
      </c>
      <c r="D11060">
        <v>4.1710000000000003</v>
      </c>
      <c r="E11060" s="2">
        <v>44694</v>
      </c>
      <c r="F11060">
        <v>111.22</v>
      </c>
      <c r="G11060" s="2">
        <v>44693</v>
      </c>
      <c r="H11060">
        <v>1075</v>
      </c>
      <c r="I11060" s="2">
        <v>44694</v>
      </c>
      <c r="J11060">
        <v>8.0799999999999997E-2</v>
      </c>
      <c r="K11060" s="2">
        <v>44694</v>
      </c>
      <c r="L11060">
        <v>0.17232500000000001</v>
      </c>
      <c r="M11060" s="2">
        <v>44693</v>
      </c>
      <c r="N11060">
        <v>397.2</v>
      </c>
      <c r="O11060" s="2">
        <v>44693</v>
      </c>
      <c r="P11060">
        <v>8.8599999999999998E-3</v>
      </c>
      <c r="Q11060" s="2">
        <v>44693</v>
      </c>
      <c r="R11060">
        <v>0.11272500000000001</v>
      </c>
      <c r="S11060" s="2">
        <v>44694</v>
      </c>
      <c r="T11060">
        <v>110.16</v>
      </c>
      <c r="U11060" s="2">
        <v>44694</v>
      </c>
      <c r="V11060">
        <v>3.9176000000000002</v>
      </c>
      <c r="W11060" s="2">
        <v>44694</v>
      </c>
      <c r="X11060">
        <v>7.6219999999999999</v>
      </c>
      <c r="Y11060" s="2">
        <v>44694</v>
      </c>
      <c r="Z11060">
        <v>1.4543E-2</v>
      </c>
      <c r="AA11060" s="2">
        <v>44693</v>
      </c>
      <c r="AB11060">
        <v>2.1655000000000001E-2</v>
      </c>
      <c r="AC11060" s="2">
        <v>44685</v>
      </c>
      <c r="AD11060">
        <v>2637</v>
      </c>
      <c r="AE11060" s="2">
        <v>44694</v>
      </c>
      <c r="AF11060">
        <v>535.1</v>
      </c>
      <c r="AG11060" s="2">
        <v>44691</v>
      </c>
      <c r="AH11060">
        <v>958.8</v>
      </c>
      <c r="AI11060" s="2">
        <v>44694</v>
      </c>
      <c r="AJ11060">
        <v>1.32E-2</v>
      </c>
      <c r="AK11060" s="2">
        <v>44692</v>
      </c>
      <c r="AL11060">
        <v>16.600000000000001</v>
      </c>
      <c r="AM11060" s="2">
        <v>44692</v>
      </c>
      <c r="AN11060">
        <v>7.1499999999999994E-2</v>
      </c>
    </row>
    <row r="11061" spans="1:40" x14ac:dyDescent="0.2">
      <c r="A11061" s="2">
        <v>44690</v>
      </c>
      <c r="B11061">
        <v>2942.2691136042799</v>
      </c>
      <c r="C11061" s="2">
        <v>44697</v>
      </c>
      <c r="D11061">
        <v>4.2130000000000001</v>
      </c>
      <c r="E11061" s="2">
        <v>44697</v>
      </c>
      <c r="F11061">
        <v>114.03</v>
      </c>
      <c r="G11061" s="2">
        <v>44694</v>
      </c>
      <c r="H11061">
        <v>1083.75</v>
      </c>
      <c r="I11061" s="2">
        <v>44697</v>
      </c>
      <c r="J11061">
        <v>8.0850000000000005E-2</v>
      </c>
      <c r="K11061" s="2">
        <v>44697</v>
      </c>
      <c r="L11061">
        <v>0.1656</v>
      </c>
      <c r="M11061" s="2">
        <v>44697</v>
      </c>
      <c r="N11061">
        <v>412.9</v>
      </c>
      <c r="O11061" s="2">
        <v>44694</v>
      </c>
      <c r="P11061">
        <v>8.8280000000000008E-3</v>
      </c>
      <c r="Q11061" s="2">
        <v>44697</v>
      </c>
      <c r="R11061">
        <v>0.12475</v>
      </c>
      <c r="S11061" s="2">
        <v>44697</v>
      </c>
      <c r="T11061">
        <v>113.89</v>
      </c>
      <c r="U11061" s="2">
        <v>44697</v>
      </c>
      <c r="V11061">
        <v>3.8929999999999998</v>
      </c>
      <c r="W11061" s="2">
        <v>44697</v>
      </c>
      <c r="X11061">
        <v>7.98</v>
      </c>
      <c r="Y11061" s="2">
        <v>44697</v>
      </c>
      <c r="Z11061">
        <v>1.5065E-2</v>
      </c>
      <c r="AA11061" s="2">
        <v>44697</v>
      </c>
      <c r="AB11061">
        <v>2.2349999999999998E-2</v>
      </c>
      <c r="AC11061" s="2">
        <v>44697</v>
      </c>
      <c r="AD11061">
        <v>2499</v>
      </c>
      <c r="AE11061" s="2">
        <v>44697</v>
      </c>
      <c r="AF11061">
        <v>549</v>
      </c>
      <c r="AG11061" s="2">
        <v>44691</v>
      </c>
      <c r="AH11061">
        <v>958.8</v>
      </c>
      <c r="AI11061" s="2">
        <v>44697</v>
      </c>
      <c r="AJ11061">
        <v>1.332E-2</v>
      </c>
      <c r="AK11061" s="2">
        <v>44697</v>
      </c>
      <c r="AL11061">
        <v>17.86</v>
      </c>
      <c r="AM11061" s="2">
        <v>44697</v>
      </c>
      <c r="AN11061">
        <v>6.3950000000000007E-2</v>
      </c>
    </row>
    <row r="11062" spans="1:40" x14ac:dyDescent="0.2">
      <c r="A11062" s="2">
        <v>44691</v>
      </c>
      <c r="B11062">
        <v>2953.5363734909301</v>
      </c>
      <c r="C11062" s="2">
        <v>44698</v>
      </c>
      <c r="D11062">
        <v>4.2234999999999996</v>
      </c>
      <c r="E11062" s="2">
        <v>44698</v>
      </c>
      <c r="F11062">
        <v>112.83</v>
      </c>
      <c r="G11062" s="2">
        <v>44697</v>
      </c>
      <c r="H11062">
        <v>1086.75</v>
      </c>
      <c r="I11062" s="2">
        <v>44698</v>
      </c>
      <c r="J11062">
        <v>8.0174999999999996E-2</v>
      </c>
      <c r="K11062" s="2">
        <v>44698</v>
      </c>
      <c r="L11062">
        <v>0.16785</v>
      </c>
      <c r="M11062" s="2">
        <v>44698</v>
      </c>
      <c r="N11062">
        <v>411.9</v>
      </c>
      <c r="O11062" s="2">
        <v>44697</v>
      </c>
      <c r="P11062">
        <v>8.3119999999999999E-3</v>
      </c>
      <c r="Q11062" s="2">
        <v>44698</v>
      </c>
      <c r="R11062">
        <v>0.12797500000000001</v>
      </c>
      <c r="S11062" s="2">
        <v>44698</v>
      </c>
      <c r="T11062">
        <v>113.66</v>
      </c>
      <c r="U11062" s="2">
        <v>44698</v>
      </c>
      <c r="V11062">
        <v>3.8117000000000001</v>
      </c>
      <c r="W11062" s="2">
        <v>44698</v>
      </c>
      <c r="X11062">
        <v>8.3179999999999996</v>
      </c>
      <c r="Y11062" s="2">
        <v>44698</v>
      </c>
      <c r="Z11062">
        <v>1.4873000000000001E-2</v>
      </c>
      <c r="AA11062" s="2">
        <v>44697</v>
      </c>
      <c r="AB11062">
        <v>2.2349999999999998E-2</v>
      </c>
      <c r="AC11062" s="2">
        <v>44698</v>
      </c>
      <c r="AD11062">
        <v>2515</v>
      </c>
      <c r="AE11062" s="2">
        <v>44698</v>
      </c>
      <c r="AF11062">
        <v>553.5</v>
      </c>
      <c r="AG11062" s="2">
        <v>44691</v>
      </c>
      <c r="AH11062">
        <v>958.8</v>
      </c>
      <c r="AI11062" s="2">
        <v>44698</v>
      </c>
      <c r="AJ11062">
        <v>1.3285E-2</v>
      </c>
      <c r="AK11062" s="2">
        <v>44698</v>
      </c>
      <c r="AL11062">
        <v>16.899999999999999</v>
      </c>
      <c r="AM11062" s="2">
        <v>44698</v>
      </c>
      <c r="AN11062">
        <v>6.5600000000000006E-2</v>
      </c>
    </row>
    <row r="11063" spans="1:40" x14ac:dyDescent="0.2">
      <c r="A11063" s="2">
        <v>44692</v>
      </c>
      <c r="B11063">
        <v>3021.46280475099</v>
      </c>
      <c r="C11063" s="2">
        <v>44699</v>
      </c>
      <c r="D11063">
        <v>4.1500000000000004</v>
      </c>
      <c r="E11063" s="2">
        <v>44699</v>
      </c>
      <c r="F11063">
        <v>109.25</v>
      </c>
      <c r="G11063" s="2">
        <v>44698</v>
      </c>
      <c r="H11063">
        <v>1072.5</v>
      </c>
      <c r="I11063" s="2">
        <v>44699</v>
      </c>
      <c r="J11063">
        <v>7.825E-2</v>
      </c>
      <c r="K11063" s="2">
        <v>44699</v>
      </c>
      <c r="L11063">
        <v>0.16639999999999999</v>
      </c>
      <c r="M11063" s="2">
        <v>44699</v>
      </c>
      <c r="N11063">
        <v>414.1</v>
      </c>
      <c r="O11063" s="2">
        <v>44698</v>
      </c>
      <c r="P11063">
        <v>8.3409999999999995E-3</v>
      </c>
      <c r="Q11063" s="2">
        <v>44699</v>
      </c>
      <c r="R11063">
        <v>0.12305000000000001</v>
      </c>
      <c r="S11063" s="2">
        <v>44699</v>
      </c>
      <c r="T11063">
        <v>109.23</v>
      </c>
      <c r="U11063" s="2">
        <v>44699</v>
      </c>
      <c r="V11063">
        <v>3.6650999999999998</v>
      </c>
      <c r="W11063" s="2">
        <v>44699</v>
      </c>
      <c r="X11063">
        <v>8.2550000000000008</v>
      </c>
      <c r="Y11063" s="2">
        <v>44699</v>
      </c>
      <c r="Z11063">
        <v>1.448E-2</v>
      </c>
      <c r="AA11063" s="2">
        <v>44697</v>
      </c>
      <c r="AB11063">
        <v>2.2349999999999998E-2</v>
      </c>
      <c r="AC11063" s="2">
        <v>44699</v>
      </c>
      <c r="AD11063">
        <v>2466</v>
      </c>
      <c r="AE11063" s="2">
        <v>44699</v>
      </c>
      <c r="AF11063">
        <v>555.20000000000005</v>
      </c>
      <c r="AG11063" s="2">
        <v>44691</v>
      </c>
      <c r="AH11063">
        <v>958.8</v>
      </c>
      <c r="AI11063" s="2">
        <v>44699</v>
      </c>
      <c r="AJ11063">
        <v>1.31375E-2</v>
      </c>
      <c r="AK11063" s="2">
        <v>44699</v>
      </c>
      <c r="AL11063">
        <v>16.809999999999999</v>
      </c>
      <c r="AM11063" s="2">
        <v>44699</v>
      </c>
      <c r="AN11063">
        <v>6.4250000000000002E-2</v>
      </c>
    </row>
    <row r="11064" spans="1:40" x14ac:dyDescent="0.2">
      <c r="A11064" s="2">
        <v>44693</v>
      </c>
      <c r="B11064">
        <v>2978.1903919834999</v>
      </c>
      <c r="C11064" s="2">
        <v>44700</v>
      </c>
      <c r="D11064">
        <v>4.2785000000000002</v>
      </c>
      <c r="E11064" s="2">
        <v>44700</v>
      </c>
      <c r="F11064">
        <v>111.5</v>
      </c>
      <c r="G11064" s="2">
        <v>44699</v>
      </c>
      <c r="H11064">
        <v>1037</v>
      </c>
      <c r="I11064" s="2">
        <v>44700</v>
      </c>
      <c r="J11064">
        <v>7.8225000000000003E-2</v>
      </c>
      <c r="K11064" s="2">
        <v>44700</v>
      </c>
      <c r="L11064">
        <v>0.169075</v>
      </c>
      <c r="M11064" s="2">
        <v>44700</v>
      </c>
      <c r="N11064">
        <v>426</v>
      </c>
      <c r="O11064" s="2">
        <v>44699</v>
      </c>
      <c r="P11064">
        <v>8.0599999999999995E-3</v>
      </c>
      <c r="Q11064" s="2">
        <v>44700</v>
      </c>
      <c r="R11064">
        <v>0.120225</v>
      </c>
      <c r="S11064" s="2">
        <v>44700</v>
      </c>
      <c r="T11064">
        <v>111.65</v>
      </c>
      <c r="U11064" s="2">
        <v>44700</v>
      </c>
      <c r="V11064">
        <v>3.7816999999999998</v>
      </c>
      <c r="W11064" s="2">
        <v>44700</v>
      </c>
      <c r="X11064">
        <v>8.1020000000000003</v>
      </c>
      <c r="Y11064" s="2">
        <v>44700</v>
      </c>
      <c r="Z11064">
        <v>1.4732E-2</v>
      </c>
      <c r="AA11064" s="2">
        <v>44700</v>
      </c>
      <c r="AB11064">
        <v>2.1905000000000001E-2</v>
      </c>
      <c r="AC11064" s="2">
        <v>44700</v>
      </c>
      <c r="AD11064">
        <v>2464</v>
      </c>
      <c r="AE11064" s="2">
        <v>44700</v>
      </c>
      <c r="AF11064">
        <v>553</v>
      </c>
      <c r="AG11064" s="2">
        <v>44691</v>
      </c>
      <c r="AH11064">
        <v>958.8</v>
      </c>
      <c r="AI11064" s="2">
        <v>44700</v>
      </c>
      <c r="AJ11064">
        <v>1.31675E-2</v>
      </c>
      <c r="AK11064" s="2">
        <v>44700</v>
      </c>
      <c r="AL11064">
        <v>16.995000000000001</v>
      </c>
      <c r="AM11064" s="2">
        <v>44700</v>
      </c>
      <c r="AN11064">
        <v>6.2649999999999997E-2</v>
      </c>
    </row>
    <row r="11065" spans="1:40" x14ac:dyDescent="0.2">
      <c r="A11065" s="2">
        <v>44694</v>
      </c>
      <c r="B11065">
        <v>2994.99116087213</v>
      </c>
      <c r="C11065" s="2">
        <v>44701</v>
      </c>
      <c r="D11065">
        <v>4.2925000000000004</v>
      </c>
      <c r="E11065" s="2">
        <v>44701</v>
      </c>
      <c r="F11065">
        <v>112.91</v>
      </c>
      <c r="G11065" s="2">
        <v>44700</v>
      </c>
      <c r="H11065">
        <v>1056.25</v>
      </c>
      <c r="I11065" s="2">
        <v>44701</v>
      </c>
      <c r="J11065">
        <v>7.7825000000000005E-2</v>
      </c>
      <c r="K11065" s="2">
        <v>44701</v>
      </c>
      <c r="L11065">
        <v>0.170575</v>
      </c>
      <c r="M11065" s="2">
        <v>44701</v>
      </c>
      <c r="N11065">
        <v>429.4</v>
      </c>
      <c r="O11065" s="2">
        <v>44700</v>
      </c>
      <c r="P11065">
        <v>7.9349999999999993E-3</v>
      </c>
      <c r="Q11065" s="2">
        <v>44701</v>
      </c>
      <c r="R11065">
        <v>0.11705</v>
      </c>
      <c r="S11065" s="2">
        <v>44701</v>
      </c>
      <c r="T11065">
        <v>112.7</v>
      </c>
      <c r="U11065" s="2">
        <v>44701</v>
      </c>
      <c r="V11065">
        <v>3.7364999999999999</v>
      </c>
      <c r="W11065" s="2">
        <v>44701</v>
      </c>
      <c r="X11065">
        <v>8.0579999999999998</v>
      </c>
      <c r="Y11065" s="2">
        <v>44701</v>
      </c>
      <c r="Z11065">
        <v>1.43E-2</v>
      </c>
      <c r="AA11065" s="2">
        <v>44701</v>
      </c>
      <c r="AB11065">
        <v>2.1645000000000001E-2</v>
      </c>
      <c r="AC11065" s="2">
        <v>44701</v>
      </c>
      <c r="AD11065">
        <v>2411</v>
      </c>
      <c r="AE11065" s="2">
        <v>44701</v>
      </c>
      <c r="AF11065">
        <v>559</v>
      </c>
      <c r="AG11065" s="2">
        <v>44691</v>
      </c>
      <c r="AH11065">
        <v>958.8</v>
      </c>
      <c r="AI11065" s="2">
        <v>44701</v>
      </c>
      <c r="AJ11065">
        <v>1.31425E-2</v>
      </c>
      <c r="AK11065" s="2">
        <v>44701</v>
      </c>
      <c r="AL11065">
        <v>17.25</v>
      </c>
      <c r="AM11065" s="2">
        <v>44701</v>
      </c>
      <c r="AN11065">
        <v>6.1225000000000002E-2</v>
      </c>
    </row>
    <row r="11066" spans="1:40" x14ac:dyDescent="0.2">
      <c r="A11066" s="2">
        <v>44697</v>
      </c>
      <c r="B11066">
        <v>3028.5158208251</v>
      </c>
      <c r="C11066" s="2">
        <v>44704</v>
      </c>
      <c r="D11066">
        <v>4.3224999999999998</v>
      </c>
      <c r="E11066" s="2">
        <v>44704</v>
      </c>
      <c r="F11066">
        <v>113.47</v>
      </c>
      <c r="G11066" s="2">
        <v>44701</v>
      </c>
      <c r="H11066">
        <v>1057</v>
      </c>
      <c r="I11066" s="2">
        <v>44704</v>
      </c>
      <c r="J11066">
        <v>7.8600000000000003E-2</v>
      </c>
      <c r="K11066" s="2">
        <v>44704</v>
      </c>
      <c r="L11066">
        <v>0.16872500000000001</v>
      </c>
      <c r="M11066" s="2">
        <v>44704</v>
      </c>
      <c r="N11066">
        <v>423.2</v>
      </c>
      <c r="O11066" s="2">
        <v>44701</v>
      </c>
      <c r="P11066">
        <v>8.0850000000000002E-3</v>
      </c>
      <c r="Q11066" s="2">
        <v>44704</v>
      </c>
      <c r="R11066">
        <v>0.119325</v>
      </c>
      <c r="S11066" s="2">
        <v>44704</v>
      </c>
      <c r="T11066">
        <v>110.59</v>
      </c>
      <c r="U11066" s="2">
        <v>44704</v>
      </c>
      <c r="V11066">
        <v>3.7734999999999999</v>
      </c>
      <c r="W11066" s="2">
        <v>44704</v>
      </c>
      <c r="X11066">
        <v>8.734</v>
      </c>
      <c r="Y11066" s="2">
        <v>44704</v>
      </c>
      <c r="Z11066">
        <v>1.4256E-2</v>
      </c>
      <c r="AA11066" s="2">
        <v>44704</v>
      </c>
      <c r="AB11066">
        <v>2.155E-2</v>
      </c>
      <c r="AC11066" s="2">
        <v>44704</v>
      </c>
      <c r="AD11066">
        <v>2438</v>
      </c>
      <c r="AE11066" s="2">
        <v>44704</v>
      </c>
      <c r="AF11066">
        <v>552</v>
      </c>
      <c r="AG11066" s="2">
        <v>44691</v>
      </c>
      <c r="AH11066">
        <v>958.8</v>
      </c>
      <c r="AI11066" s="2">
        <v>44704</v>
      </c>
      <c r="AJ11066">
        <v>1.32975E-2</v>
      </c>
      <c r="AK11066" s="2">
        <v>44704</v>
      </c>
      <c r="AL11066">
        <v>17.285</v>
      </c>
      <c r="AM11066" s="2">
        <v>44704</v>
      </c>
      <c r="AN11066">
        <v>6.2799999999999995E-2</v>
      </c>
    </row>
    <row r="11067" spans="1:40" x14ac:dyDescent="0.2">
      <c r="A11067" s="2">
        <v>44698</v>
      </c>
      <c r="B11067">
        <v>3014.6873190073802</v>
      </c>
      <c r="C11067" s="2">
        <v>44705</v>
      </c>
      <c r="D11067">
        <v>4.3380000000000001</v>
      </c>
      <c r="E11067" s="2">
        <v>44705</v>
      </c>
      <c r="F11067">
        <v>113.84</v>
      </c>
      <c r="G11067" s="2">
        <v>44704</v>
      </c>
      <c r="H11067">
        <v>1075.75</v>
      </c>
      <c r="I11067" s="2">
        <v>44705</v>
      </c>
      <c r="J11067">
        <v>7.6999999999999999E-2</v>
      </c>
      <c r="K11067" s="2">
        <v>44705</v>
      </c>
      <c r="L11067">
        <v>0.16919999999999999</v>
      </c>
      <c r="M11067" s="2">
        <v>44705</v>
      </c>
      <c r="N11067">
        <v>426.8</v>
      </c>
      <c r="O11067" s="2">
        <v>44704</v>
      </c>
      <c r="P11067">
        <v>8.0540000000000004E-3</v>
      </c>
      <c r="Q11067" s="2">
        <v>44705</v>
      </c>
      <c r="R11067">
        <v>0.11545</v>
      </c>
      <c r="S11067" s="2">
        <v>44705</v>
      </c>
      <c r="T11067">
        <v>110.26</v>
      </c>
      <c r="U11067" s="2">
        <v>44705</v>
      </c>
      <c r="V11067">
        <v>3.8</v>
      </c>
      <c r="W11067" s="2">
        <v>44705</v>
      </c>
      <c r="X11067">
        <v>8.8350000000000009</v>
      </c>
      <c r="Y11067" s="2">
        <v>44705</v>
      </c>
      <c r="Z11067">
        <v>1.4159E-2</v>
      </c>
      <c r="AA11067" s="2">
        <v>44705</v>
      </c>
      <c r="AB11067">
        <v>2.1385000000000001E-2</v>
      </c>
      <c r="AC11067" s="2">
        <v>44705</v>
      </c>
      <c r="AD11067">
        <v>2433</v>
      </c>
      <c r="AE11067" s="2">
        <v>44705</v>
      </c>
      <c r="AF11067">
        <v>557.4</v>
      </c>
      <c r="AG11067" s="2">
        <v>44691</v>
      </c>
      <c r="AH11067">
        <v>958.8</v>
      </c>
      <c r="AI11067" s="2">
        <v>44705</v>
      </c>
      <c r="AJ11067">
        <v>1.3299999999999999E-2</v>
      </c>
      <c r="AK11067" s="2">
        <v>44705</v>
      </c>
      <c r="AL11067">
        <v>17.175000000000001</v>
      </c>
      <c r="AM11067" s="2">
        <v>44705</v>
      </c>
      <c r="AN11067">
        <v>6.7474999999999993E-2</v>
      </c>
    </row>
    <row r="11068" spans="1:40" x14ac:dyDescent="0.2">
      <c r="A11068" s="2">
        <v>44699</v>
      </c>
      <c r="B11068">
        <v>3014.5099200473801</v>
      </c>
      <c r="C11068" s="2">
        <v>44706</v>
      </c>
      <c r="D11068">
        <v>4.2699999999999996</v>
      </c>
      <c r="E11068" s="2">
        <v>44706</v>
      </c>
      <c r="F11068">
        <v>114.5</v>
      </c>
      <c r="G11068" s="2">
        <v>44705</v>
      </c>
      <c r="H11068">
        <v>1093.25</v>
      </c>
      <c r="I11068" s="2">
        <v>44706</v>
      </c>
      <c r="J11068">
        <v>7.7075000000000005E-2</v>
      </c>
      <c r="K11068" s="2">
        <v>44706</v>
      </c>
      <c r="L11068">
        <v>0.16794999999999999</v>
      </c>
      <c r="M11068" s="2">
        <v>44706</v>
      </c>
      <c r="N11068">
        <v>423.9</v>
      </c>
      <c r="O11068" s="2">
        <v>44705</v>
      </c>
      <c r="P11068">
        <v>8.0160000000000006E-3</v>
      </c>
      <c r="Q11068" s="2">
        <v>44706</v>
      </c>
      <c r="R11068">
        <v>0.11497499999999999</v>
      </c>
      <c r="S11068" s="2">
        <v>44706</v>
      </c>
      <c r="T11068">
        <v>110.74</v>
      </c>
      <c r="U11068" s="2">
        <v>44706</v>
      </c>
      <c r="V11068">
        <v>3.8761999999999999</v>
      </c>
      <c r="W11068" s="2">
        <v>44706</v>
      </c>
      <c r="X11068">
        <v>8.9700000000000006</v>
      </c>
      <c r="Y11068" s="2">
        <v>44706</v>
      </c>
      <c r="Z11068">
        <v>1.4473E-2</v>
      </c>
      <c r="AA11068" s="2">
        <v>44706</v>
      </c>
      <c r="AB11068">
        <v>2.1655000000000001E-2</v>
      </c>
      <c r="AC11068" s="2">
        <v>44706</v>
      </c>
      <c r="AD11068">
        <v>2393</v>
      </c>
      <c r="AE11068" s="2">
        <v>44706</v>
      </c>
      <c r="AF11068">
        <v>562.29999999999995</v>
      </c>
      <c r="AG11068" s="2">
        <v>44691</v>
      </c>
      <c r="AH11068">
        <v>958.8</v>
      </c>
      <c r="AI11068" s="2">
        <v>44706</v>
      </c>
      <c r="AJ11068">
        <v>1.32125E-2</v>
      </c>
      <c r="AK11068" s="2">
        <v>44706</v>
      </c>
      <c r="AL11068">
        <v>17.14</v>
      </c>
      <c r="AM11068" s="2">
        <v>44706</v>
      </c>
      <c r="AN11068">
        <v>6.8125000000000005E-2</v>
      </c>
    </row>
    <row r="11069" spans="1:40" x14ac:dyDescent="0.2">
      <c r="A11069" s="2">
        <v>44700</v>
      </c>
      <c r="B11069">
        <v>3064.7685771782099</v>
      </c>
      <c r="C11069" s="2">
        <v>44707</v>
      </c>
      <c r="D11069">
        <v>4.2575000000000003</v>
      </c>
      <c r="E11069" s="2">
        <v>44707</v>
      </c>
      <c r="F11069">
        <v>117.61</v>
      </c>
      <c r="G11069" s="2">
        <v>44706</v>
      </c>
      <c r="H11069">
        <v>1131</v>
      </c>
      <c r="I11069" s="2">
        <v>44707</v>
      </c>
      <c r="J11069">
        <v>7.6350000000000001E-2</v>
      </c>
      <c r="K11069" s="2">
        <v>44707</v>
      </c>
      <c r="L11069">
        <v>0.17257500000000001</v>
      </c>
      <c r="M11069" s="2">
        <v>44707</v>
      </c>
      <c r="N11069">
        <v>428.8</v>
      </c>
      <c r="O11069" s="2">
        <v>44706</v>
      </c>
      <c r="P11069">
        <v>7.8790000000000006E-3</v>
      </c>
      <c r="Q11069" s="2">
        <v>44707</v>
      </c>
      <c r="R11069">
        <v>0.1142</v>
      </c>
      <c r="S11069" s="2">
        <v>44707</v>
      </c>
      <c r="T11069">
        <v>114.26</v>
      </c>
      <c r="U11069" s="2">
        <v>44707</v>
      </c>
      <c r="V11069">
        <v>3.9786000000000001</v>
      </c>
      <c r="W11069" s="2">
        <v>44707</v>
      </c>
      <c r="X11069">
        <v>8.7850000000000001</v>
      </c>
      <c r="Y11069" s="2">
        <v>44707</v>
      </c>
      <c r="Z11069">
        <v>1.4054000000000001E-2</v>
      </c>
      <c r="AA11069" s="2">
        <v>44707</v>
      </c>
      <c r="AB11069">
        <v>2.2579999999999999E-2</v>
      </c>
      <c r="AC11069" s="2">
        <v>44707</v>
      </c>
      <c r="AD11069">
        <v>2467</v>
      </c>
      <c r="AE11069" s="2">
        <v>44707</v>
      </c>
      <c r="AF11069">
        <v>564.29999999999995</v>
      </c>
      <c r="AG11069" s="2">
        <v>44691</v>
      </c>
      <c r="AH11069">
        <v>958.8</v>
      </c>
      <c r="AI11069" s="2">
        <v>44707</v>
      </c>
      <c r="AJ11069">
        <v>1.3254999999999999E-2</v>
      </c>
      <c r="AK11069" s="2">
        <v>44707</v>
      </c>
      <c r="AL11069">
        <v>17.29</v>
      </c>
      <c r="AM11069" s="2">
        <v>44707</v>
      </c>
      <c r="AN11069">
        <v>6.8574999999999997E-2</v>
      </c>
    </row>
    <row r="11070" spans="1:40" x14ac:dyDescent="0.2">
      <c r="A11070" s="2">
        <v>44701</v>
      </c>
      <c r="B11070">
        <v>3111.1310351010902</v>
      </c>
      <c r="C11070" s="2">
        <v>44708</v>
      </c>
      <c r="D11070">
        <v>4.3209999999999997</v>
      </c>
      <c r="E11070" s="2">
        <v>44708</v>
      </c>
      <c r="F11070">
        <v>118.8</v>
      </c>
      <c r="G11070" s="2">
        <v>44707</v>
      </c>
      <c r="H11070">
        <v>1169.5</v>
      </c>
      <c r="I11070" s="2">
        <v>44708</v>
      </c>
      <c r="J11070">
        <v>7.7625E-2</v>
      </c>
      <c r="K11070" s="2">
        <v>44708</v>
      </c>
      <c r="L11070">
        <v>0.17324999999999999</v>
      </c>
      <c r="M11070" s="2">
        <v>44708</v>
      </c>
      <c r="N11070">
        <v>433.1</v>
      </c>
      <c r="O11070" s="2">
        <v>44707</v>
      </c>
      <c r="P11070">
        <v>8.0400000000000003E-3</v>
      </c>
      <c r="Q11070" s="2">
        <v>44708</v>
      </c>
      <c r="R11070">
        <v>0.1157</v>
      </c>
      <c r="S11070" s="2">
        <v>44708</v>
      </c>
      <c r="T11070">
        <v>115.07</v>
      </c>
      <c r="U11070" s="2">
        <v>44708</v>
      </c>
      <c r="V11070">
        <v>3.9969000000000001</v>
      </c>
      <c r="W11070" s="2">
        <v>44708</v>
      </c>
      <c r="X11070">
        <v>8.7080000000000002</v>
      </c>
      <c r="Y11070" s="2">
        <v>44708</v>
      </c>
      <c r="Z11070">
        <v>1.3916E-2</v>
      </c>
      <c r="AA11070" s="2">
        <v>44708</v>
      </c>
      <c r="AB11070">
        <v>2.2849999999999999E-2</v>
      </c>
      <c r="AC11070" s="2">
        <v>44708</v>
      </c>
      <c r="AD11070">
        <v>2465</v>
      </c>
      <c r="AE11070" s="2">
        <v>44708</v>
      </c>
      <c r="AF11070">
        <v>568.20000000000005</v>
      </c>
      <c r="AG11070" s="2">
        <v>44708</v>
      </c>
      <c r="AH11070">
        <v>944.5</v>
      </c>
      <c r="AI11070" s="2">
        <v>44708</v>
      </c>
      <c r="AJ11070">
        <v>1.32125E-2</v>
      </c>
      <c r="AK11070" s="2">
        <v>44708</v>
      </c>
      <c r="AL11070">
        <v>17.489999999999998</v>
      </c>
      <c r="AM11070" s="2">
        <v>44708</v>
      </c>
      <c r="AN11070">
        <v>7.0574999999999999E-2</v>
      </c>
    </row>
    <row r="11071" spans="1:40" x14ac:dyDescent="0.2">
      <c r="A11071" s="2">
        <v>44704</v>
      </c>
      <c r="B11071">
        <v>3138.8178673484699</v>
      </c>
      <c r="C11071" s="2">
        <v>44708</v>
      </c>
      <c r="D11071">
        <v>4.3209999999999997</v>
      </c>
      <c r="E11071" s="2">
        <v>44711</v>
      </c>
      <c r="F11071">
        <v>121.72</v>
      </c>
      <c r="G11071" s="2">
        <v>44708</v>
      </c>
      <c r="H11071">
        <v>1183</v>
      </c>
      <c r="I11071" s="2">
        <v>44708</v>
      </c>
      <c r="J11071">
        <v>7.7625E-2</v>
      </c>
      <c r="K11071" s="2">
        <v>44708</v>
      </c>
      <c r="L11071">
        <v>0.17324999999999999</v>
      </c>
      <c r="M11071" s="2">
        <v>44708</v>
      </c>
      <c r="N11071">
        <v>433.1</v>
      </c>
      <c r="O11071" s="2">
        <v>44708</v>
      </c>
      <c r="P11071">
        <v>7.9249999999999998E-3</v>
      </c>
      <c r="Q11071" s="2">
        <v>44708</v>
      </c>
      <c r="R11071">
        <v>0.1157</v>
      </c>
      <c r="S11071" s="2">
        <v>44708</v>
      </c>
      <c r="T11071">
        <v>115.07</v>
      </c>
      <c r="U11071" s="2">
        <v>44708</v>
      </c>
      <c r="V11071">
        <v>3.9969000000000001</v>
      </c>
      <c r="W11071" s="2">
        <v>44708</v>
      </c>
      <c r="X11071">
        <v>8.7080000000000002</v>
      </c>
      <c r="Y11071" s="2">
        <v>44708</v>
      </c>
      <c r="Z11071">
        <v>1.3916E-2</v>
      </c>
      <c r="AA11071" s="2">
        <v>44708</v>
      </c>
      <c r="AB11071">
        <v>2.2849999999999999E-2</v>
      </c>
      <c r="AC11071" s="2">
        <v>44708</v>
      </c>
      <c r="AD11071">
        <v>2465</v>
      </c>
      <c r="AE11071" s="2">
        <v>44711</v>
      </c>
      <c r="AF11071">
        <v>574.4</v>
      </c>
      <c r="AG11071" s="2">
        <v>44708</v>
      </c>
      <c r="AH11071">
        <v>944.5</v>
      </c>
      <c r="AI11071" s="2">
        <v>44708</v>
      </c>
      <c r="AJ11071">
        <v>1.32125E-2</v>
      </c>
      <c r="AK11071" s="2">
        <v>44708</v>
      </c>
      <c r="AL11071">
        <v>17.489999999999998</v>
      </c>
      <c r="AM11071" s="2">
        <v>44708</v>
      </c>
      <c r="AN11071">
        <v>7.0574999999999999E-2</v>
      </c>
    </row>
    <row r="11072" spans="1:40" x14ac:dyDescent="0.2">
      <c r="A11072" s="2">
        <v>44705</v>
      </c>
      <c r="B11072">
        <v>3076.0559146249798</v>
      </c>
      <c r="C11072" s="2">
        <v>44712</v>
      </c>
      <c r="D11072">
        <v>4.2930000000000001</v>
      </c>
      <c r="E11072" s="2">
        <v>44712</v>
      </c>
      <c r="F11072">
        <v>122.84</v>
      </c>
      <c r="G11072" s="2">
        <v>44711</v>
      </c>
      <c r="H11072">
        <v>1202.75</v>
      </c>
      <c r="I11072" s="2">
        <v>44712</v>
      </c>
      <c r="J11072">
        <v>7.5300000000000006E-2</v>
      </c>
      <c r="K11072" s="2">
        <v>44712</v>
      </c>
      <c r="L11072">
        <v>0.16869999999999999</v>
      </c>
      <c r="M11072" s="2">
        <v>44712</v>
      </c>
      <c r="N11072">
        <v>415.9</v>
      </c>
      <c r="O11072" s="2">
        <v>44708</v>
      </c>
      <c r="P11072">
        <v>7.9249999999999998E-3</v>
      </c>
      <c r="Q11072" s="2">
        <v>44712</v>
      </c>
      <c r="R11072">
        <v>0.10879999999999999</v>
      </c>
      <c r="S11072" s="2">
        <v>44712</v>
      </c>
      <c r="T11072">
        <v>115.26</v>
      </c>
      <c r="U11072" s="2">
        <v>44712</v>
      </c>
      <c r="V11072">
        <v>3.9893999999999998</v>
      </c>
      <c r="W11072" s="2">
        <v>44712</v>
      </c>
      <c r="X11072">
        <v>8.2789999999999999</v>
      </c>
      <c r="Y11072" s="2">
        <v>44712</v>
      </c>
      <c r="Z11072">
        <v>1.3904E-2</v>
      </c>
      <c r="AA11072" s="2">
        <v>44712</v>
      </c>
      <c r="AB11072">
        <v>2.3189999999999999E-2</v>
      </c>
      <c r="AC11072" s="2">
        <v>44712</v>
      </c>
      <c r="AD11072">
        <v>2499</v>
      </c>
      <c r="AE11072" s="2">
        <v>44712</v>
      </c>
      <c r="AF11072">
        <v>571.5</v>
      </c>
      <c r="AG11072" s="2">
        <v>44708</v>
      </c>
      <c r="AH11072">
        <v>944.5</v>
      </c>
      <c r="AI11072" s="2">
        <v>44712</v>
      </c>
      <c r="AJ11072">
        <v>1.306E-2</v>
      </c>
      <c r="AK11072" s="2">
        <v>44712</v>
      </c>
      <c r="AL11072">
        <v>17.43</v>
      </c>
      <c r="AM11072" s="2">
        <v>44712</v>
      </c>
      <c r="AN11072">
        <v>6.6824999999999996E-2</v>
      </c>
    </row>
    <row r="11073" spans="1:40" x14ac:dyDescent="0.2">
      <c r="A11073" s="2">
        <v>44706</v>
      </c>
      <c r="B11073">
        <v>3062.7951461533899</v>
      </c>
      <c r="C11073" s="2">
        <v>44713</v>
      </c>
      <c r="D11073">
        <v>4.3274999999999997</v>
      </c>
      <c r="E11073" s="2">
        <v>44713</v>
      </c>
      <c r="F11073">
        <v>115.9</v>
      </c>
      <c r="G11073" s="2">
        <v>44712</v>
      </c>
      <c r="H11073">
        <v>1224.5</v>
      </c>
      <c r="I11073" s="2">
        <v>44713</v>
      </c>
      <c r="J11073">
        <v>7.2974999999999998E-2</v>
      </c>
      <c r="K11073" s="2">
        <v>44713</v>
      </c>
      <c r="L11073">
        <v>0.16894999999999999</v>
      </c>
      <c r="M11073" s="2">
        <v>44713</v>
      </c>
      <c r="N11073">
        <v>412.7</v>
      </c>
      <c r="O11073" s="2">
        <v>44712</v>
      </c>
      <c r="P11073">
        <v>7.7980000000000002E-3</v>
      </c>
      <c r="Q11073" s="2">
        <v>44713</v>
      </c>
      <c r="R11073">
        <v>0.104125</v>
      </c>
      <c r="S11073" s="2">
        <v>44713</v>
      </c>
      <c r="T11073">
        <v>114.79</v>
      </c>
      <c r="U11073" s="2">
        <v>44713</v>
      </c>
      <c r="V11073">
        <v>4.1256000000000004</v>
      </c>
      <c r="W11073" s="2">
        <v>44713</v>
      </c>
      <c r="X11073">
        <v>8.77</v>
      </c>
      <c r="Y11073" s="2">
        <v>44713</v>
      </c>
      <c r="Z11073">
        <v>1.3617000000000001E-2</v>
      </c>
      <c r="AA11073" s="2">
        <v>44713</v>
      </c>
      <c r="AB11073">
        <v>2.3975E-2</v>
      </c>
      <c r="AC11073" s="2">
        <v>44713</v>
      </c>
      <c r="AD11073">
        <v>2530</v>
      </c>
      <c r="AE11073" s="2">
        <v>44713</v>
      </c>
      <c r="AF11073">
        <v>577.29999999999995</v>
      </c>
      <c r="AG11073" s="2">
        <v>44708</v>
      </c>
      <c r="AH11073">
        <v>944.5</v>
      </c>
      <c r="AI11073" s="2">
        <v>44713</v>
      </c>
      <c r="AJ11073">
        <v>1.3285E-2</v>
      </c>
      <c r="AK11073" s="2">
        <v>44713</v>
      </c>
      <c r="AL11073">
        <v>17.204999999999998</v>
      </c>
      <c r="AM11073" s="2">
        <v>44713</v>
      </c>
      <c r="AN11073">
        <v>6.4674999999999996E-2</v>
      </c>
    </row>
    <row r="11074" spans="1:40" x14ac:dyDescent="0.2">
      <c r="A11074" s="2">
        <v>44707</v>
      </c>
      <c r="B11074">
        <v>3044.6720094983698</v>
      </c>
      <c r="C11074" s="2">
        <v>44714</v>
      </c>
      <c r="D11074">
        <v>4.5465</v>
      </c>
      <c r="E11074" s="2">
        <v>44714</v>
      </c>
      <c r="F11074">
        <v>118.29</v>
      </c>
      <c r="G11074" s="2">
        <v>44713</v>
      </c>
      <c r="H11074">
        <v>1266.75</v>
      </c>
      <c r="I11074" s="2">
        <v>44714</v>
      </c>
      <c r="J11074">
        <v>7.2874999999999995E-2</v>
      </c>
      <c r="K11074" s="2">
        <v>44714</v>
      </c>
      <c r="L11074">
        <v>0.17299999999999999</v>
      </c>
      <c r="M11074" s="2">
        <v>44714</v>
      </c>
      <c r="N11074">
        <v>416</v>
      </c>
      <c r="O11074" s="2">
        <v>44713</v>
      </c>
      <c r="P11074">
        <v>7.8220000000000008E-3</v>
      </c>
      <c r="Q11074" s="2">
        <v>44714</v>
      </c>
      <c r="R11074">
        <v>0.10614999999999999</v>
      </c>
      <c r="S11074" s="2">
        <v>44714</v>
      </c>
      <c r="T11074">
        <v>117.55</v>
      </c>
      <c r="U11074" s="2">
        <v>44714</v>
      </c>
      <c r="V11074">
        <v>4.2766999999999999</v>
      </c>
      <c r="W11074" s="2">
        <v>44714</v>
      </c>
      <c r="X11074">
        <v>8.423</v>
      </c>
      <c r="Y11074" s="2">
        <v>44714</v>
      </c>
      <c r="Z11074">
        <v>1.3899999999999999E-2</v>
      </c>
      <c r="AA11074" s="2">
        <v>44714</v>
      </c>
      <c r="AB11074">
        <v>2.3834999999999999E-2</v>
      </c>
      <c r="AC11074" s="2">
        <v>44714</v>
      </c>
      <c r="AD11074">
        <v>2496</v>
      </c>
      <c r="AE11074" s="2">
        <v>44713</v>
      </c>
      <c r="AF11074">
        <v>577.29999999999995</v>
      </c>
      <c r="AG11074" s="2">
        <v>44708</v>
      </c>
      <c r="AH11074">
        <v>944.5</v>
      </c>
      <c r="AI11074" s="2">
        <v>44714</v>
      </c>
      <c r="AJ11074">
        <v>1.336E-2</v>
      </c>
      <c r="AK11074" s="2">
        <v>44714</v>
      </c>
      <c r="AL11074">
        <v>17.010000000000002</v>
      </c>
      <c r="AM11074" s="2">
        <v>44714</v>
      </c>
      <c r="AN11074">
        <v>6.5225000000000005E-2</v>
      </c>
    </row>
    <row r="11075" spans="1:40" x14ac:dyDescent="0.2">
      <c r="A11075" s="2">
        <v>44708</v>
      </c>
      <c r="B11075">
        <v>3103.91161540758</v>
      </c>
      <c r="C11075" s="2">
        <v>44715</v>
      </c>
      <c r="D11075">
        <v>4.4725000000000001</v>
      </c>
      <c r="E11075" s="2">
        <v>44715</v>
      </c>
      <c r="F11075">
        <v>121.08</v>
      </c>
      <c r="G11075" s="2">
        <v>44714</v>
      </c>
      <c r="H11075">
        <v>1298</v>
      </c>
      <c r="I11075" s="2">
        <v>44715</v>
      </c>
      <c r="J11075">
        <v>7.2749999999999995E-2</v>
      </c>
      <c r="K11075" s="2">
        <v>44715</v>
      </c>
      <c r="L11075">
        <v>0.16994999999999999</v>
      </c>
      <c r="M11075" s="2">
        <v>44715</v>
      </c>
      <c r="N11075">
        <v>407.6</v>
      </c>
      <c r="O11075" s="2">
        <v>44714</v>
      </c>
      <c r="P11075">
        <v>8.1480000000000007E-3</v>
      </c>
      <c r="Q11075" s="2">
        <v>44715</v>
      </c>
      <c r="R11075">
        <v>0.1041</v>
      </c>
      <c r="S11075" s="2">
        <v>44715</v>
      </c>
      <c r="T11075">
        <v>120.26</v>
      </c>
      <c r="U11075" s="2">
        <v>44715</v>
      </c>
      <c r="V11075">
        <v>4.3329000000000004</v>
      </c>
      <c r="W11075" s="2">
        <v>44715</v>
      </c>
      <c r="X11075">
        <v>8.5389999999999997</v>
      </c>
      <c r="Y11075" s="2">
        <v>44715</v>
      </c>
      <c r="Z11075">
        <v>1.3894E-2</v>
      </c>
      <c r="AA11075" s="2">
        <v>44715</v>
      </c>
      <c r="AB11075">
        <v>2.3259999999999999E-2</v>
      </c>
      <c r="AC11075" s="2">
        <v>44715</v>
      </c>
      <c r="AD11075">
        <v>2465</v>
      </c>
      <c r="AE11075" s="2">
        <v>44713</v>
      </c>
      <c r="AF11075">
        <v>577.29999999999995</v>
      </c>
      <c r="AG11075" s="2">
        <v>44708</v>
      </c>
      <c r="AH11075">
        <v>944.5</v>
      </c>
      <c r="AI11075" s="2">
        <v>44715</v>
      </c>
      <c r="AJ11075">
        <v>1.3332500000000001E-2</v>
      </c>
      <c r="AK11075" s="2">
        <v>44715</v>
      </c>
      <c r="AL11075">
        <v>16.785</v>
      </c>
      <c r="AM11075" s="2">
        <v>44715</v>
      </c>
      <c r="AN11075">
        <v>6.9000000000000006E-2</v>
      </c>
    </row>
    <row r="11076" spans="1:40" x14ac:dyDescent="0.2">
      <c r="A11076" s="2">
        <v>44711</v>
      </c>
      <c r="B11076">
        <v>3119.5098878327899</v>
      </c>
      <c r="C11076" s="2">
        <v>44718</v>
      </c>
      <c r="D11076">
        <v>4.4375</v>
      </c>
      <c r="E11076" s="2">
        <v>44718</v>
      </c>
      <c r="F11076">
        <v>119.99</v>
      </c>
      <c r="G11076" s="2">
        <v>44715</v>
      </c>
      <c r="H11076">
        <v>1329</v>
      </c>
      <c r="I11076" s="2">
        <v>44718</v>
      </c>
      <c r="J11076">
        <v>7.4300000000000005E-2</v>
      </c>
      <c r="K11076" s="2">
        <v>44718</v>
      </c>
      <c r="L11076">
        <v>0.17017499999999999</v>
      </c>
      <c r="M11076" s="2">
        <v>44718</v>
      </c>
      <c r="N11076">
        <v>407.6</v>
      </c>
      <c r="O11076" s="2">
        <v>44715</v>
      </c>
      <c r="P11076">
        <v>8.1930000000000006E-3</v>
      </c>
      <c r="Q11076" s="2">
        <v>44718</v>
      </c>
      <c r="R11076">
        <v>0.10970000000000001</v>
      </c>
      <c r="S11076" s="2">
        <v>44718</v>
      </c>
      <c r="T11076">
        <v>119.4</v>
      </c>
      <c r="U11076" s="2">
        <v>44718</v>
      </c>
      <c r="V11076">
        <v>4.3822999999999999</v>
      </c>
      <c r="W11076" s="2">
        <v>44718</v>
      </c>
      <c r="X11076">
        <v>9.3339999999999996</v>
      </c>
      <c r="Y11076" s="2">
        <v>44718</v>
      </c>
      <c r="Z11076">
        <v>1.3782000000000001E-2</v>
      </c>
      <c r="AA11076" s="2">
        <v>44718</v>
      </c>
      <c r="AB11076">
        <v>2.3574999999999999E-2</v>
      </c>
      <c r="AC11076" s="2">
        <v>44718</v>
      </c>
      <c r="AD11076">
        <v>2489</v>
      </c>
      <c r="AE11076" s="2">
        <v>44718</v>
      </c>
      <c r="AF11076">
        <v>593.1</v>
      </c>
      <c r="AG11076" s="2">
        <v>44708</v>
      </c>
      <c r="AH11076">
        <v>944.5</v>
      </c>
      <c r="AI11076" s="2">
        <v>44718</v>
      </c>
      <c r="AJ11076">
        <v>1.3287500000000001E-2</v>
      </c>
      <c r="AK11076" s="2">
        <v>44718</v>
      </c>
      <c r="AL11076">
        <v>17.190000000000001</v>
      </c>
      <c r="AM11076" s="2">
        <v>44718</v>
      </c>
      <c r="AN11076">
        <v>6.8400000000000002E-2</v>
      </c>
    </row>
    <row r="11077" spans="1:40" x14ac:dyDescent="0.2">
      <c r="A11077" s="2">
        <v>44712</v>
      </c>
      <c r="B11077">
        <v>3113.9923555422301</v>
      </c>
      <c r="C11077" s="2">
        <v>44719</v>
      </c>
      <c r="D11077">
        <v>4.4375</v>
      </c>
      <c r="E11077" s="2">
        <v>44719</v>
      </c>
      <c r="F11077">
        <v>121</v>
      </c>
      <c r="G11077" s="2">
        <v>44718</v>
      </c>
      <c r="H11077">
        <v>1360.5</v>
      </c>
      <c r="I11077" s="2">
        <v>44719</v>
      </c>
      <c r="J11077">
        <v>7.5725000000000001E-2</v>
      </c>
      <c r="K11077" s="2">
        <v>44719</v>
      </c>
      <c r="L11077">
        <v>0.1731</v>
      </c>
      <c r="M11077" s="2">
        <v>44719</v>
      </c>
      <c r="N11077">
        <v>417.6</v>
      </c>
      <c r="O11077" s="2">
        <v>44718</v>
      </c>
      <c r="P11077">
        <v>8.1189999999999995E-3</v>
      </c>
      <c r="Q11077" s="2">
        <v>44719</v>
      </c>
      <c r="R11077">
        <v>0.1075</v>
      </c>
      <c r="S11077" s="2">
        <v>44719</v>
      </c>
      <c r="T11077">
        <v>119.77</v>
      </c>
      <c r="U11077" s="2">
        <v>44719</v>
      </c>
      <c r="V11077">
        <v>4.3129</v>
      </c>
      <c r="W11077" s="2">
        <v>44719</v>
      </c>
      <c r="X11077">
        <v>9.3439999999999994</v>
      </c>
      <c r="Y11077" s="2">
        <v>44719</v>
      </c>
      <c r="Z11077">
        <v>1.3707E-2</v>
      </c>
      <c r="AA11077" s="2">
        <v>44719</v>
      </c>
      <c r="AB11077">
        <v>2.3255000000000001E-2</v>
      </c>
      <c r="AC11077" s="2">
        <v>44719</v>
      </c>
      <c r="AD11077">
        <v>2469</v>
      </c>
      <c r="AE11077" s="2">
        <v>44719</v>
      </c>
      <c r="AF11077">
        <v>564</v>
      </c>
      <c r="AG11077" s="2">
        <v>44708</v>
      </c>
      <c r="AH11077">
        <v>944.5</v>
      </c>
      <c r="AI11077" s="2">
        <v>44719</v>
      </c>
      <c r="AJ11077">
        <v>1.337E-2</v>
      </c>
      <c r="AK11077" s="2">
        <v>44719</v>
      </c>
      <c r="AL11077">
        <v>16.965</v>
      </c>
      <c r="AM11077" s="2">
        <v>44719</v>
      </c>
      <c r="AN11077">
        <v>6.6574999999999995E-2</v>
      </c>
    </row>
    <row r="11078" spans="1:40" x14ac:dyDescent="0.2">
      <c r="A11078" s="2">
        <v>44713</v>
      </c>
      <c r="B11078">
        <v>3040.0251278829801</v>
      </c>
      <c r="C11078" s="2">
        <v>44720</v>
      </c>
      <c r="D11078">
        <v>4.4470000000000001</v>
      </c>
      <c r="E11078" s="2">
        <v>44720</v>
      </c>
      <c r="F11078">
        <v>123.94</v>
      </c>
      <c r="G11078" s="2">
        <v>44719</v>
      </c>
      <c r="H11078">
        <v>1337.5</v>
      </c>
      <c r="I11078" s="2">
        <v>44720</v>
      </c>
      <c r="J11078">
        <v>7.6350000000000001E-2</v>
      </c>
      <c r="K11078" s="2">
        <v>44720</v>
      </c>
      <c r="L11078">
        <v>0.1741</v>
      </c>
      <c r="M11078" s="2">
        <v>44720</v>
      </c>
      <c r="N11078">
        <v>415.3</v>
      </c>
      <c r="O11078" s="2">
        <v>44719</v>
      </c>
      <c r="P11078">
        <v>8.1569999999999993E-3</v>
      </c>
      <c r="Q11078" s="2">
        <v>44720</v>
      </c>
      <c r="R11078">
        <v>0.1075</v>
      </c>
      <c r="S11078" s="2">
        <v>44720</v>
      </c>
      <c r="T11078">
        <v>122.41</v>
      </c>
      <c r="U11078" s="2">
        <v>44720</v>
      </c>
      <c r="V11078">
        <v>4.3216000000000001</v>
      </c>
      <c r="W11078" s="2">
        <v>44720</v>
      </c>
      <c r="X11078">
        <v>8.6080000000000005</v>
      </c>
      <c r="Y11078" s="2">
        <v>44720</v>
      </c>
      <c r="Z11078">
        <v>1.4024E-2</v>
      </c>
      <c r="AA11078" s="2">
        <v>44720</v>
      </c>
      <c r="AB11078">
        <v>2.3060000000000001E-2</v>
      </c>
      <c r="AC11078" s="2">
        <v>44720</v>
      </c>
      <c r="AD11078">
        <v>2445</v>
      </c>
      <c r="AE11078" s="2">
        <v>44720</v>
      </c>
      <c r="AF11078">
        <v>564.5</v>
      </c>
      <c r="AG11078" s="2">
        <v>44708</v>
      </c>
      <c r="AH11078">
        <v>944.5</v>
      </c>
      <c r="AI11078" s="2">
        <v>44720</v>
      </c>
      <c r="AJ11078">
        <v>1.3665E-2</v>
      </c>
      <c r="AK11078" s="2">
        <v>44720</v>
      </c>
      <c r="AL11078">
        <v>16.899999999999999</v>
      </c>
      <c r="AM11078" s="2">
        <v>44720</v>
      </c>
      <c r="AN11078">
        <v>6.6000000000000003E-2</v>
      </c>
    </row>
    <row r="11079" spans="1:40" x14ac:dyDescent="0.2">
      <c r="A11079" s="2">
        <v>44714</v>
      </c>
      <c r="B11079">
        <v>3108.2947924800301</v>
      </c>
      <c r="C11079" s="2">
        <v>44721</v>
      </c>
      <c r="D11079">
        <v>4.3869999999999996</v>
      </c>
      <c r="E11079" s="2">
        <v>44721</v>
      </c>
      <c r="F11079">
        <v>122.93</v>
      </c>
      <c r="G11079" s="2">
        <v>44720</v>
      </c>
      <c r="H11079">
        <v>1343.5</v>
      </c>
      <c r="I11079" s="2">
        <v>44721</v>
      </c>
      <c r="J11079">
        <v>7.7225000000000002E-2</v>
      </c>
      <c r="K11079" s="2">
        <v>44721</v>
      </c>
      <c r="L11079">
        <v>0.17699999999999999</v>
      </c>
      <c r="M11079" s="2">
        <v>44721</v>
      </c>
      <c r="N11079">
        <v>427.9</v>
      </c>
      <c r="O11079" s="2">
        <v>44720</v>
      </c>
      <c r="P11079">
        <v>8.3059999999999991E-3</v>
      </c>
      <c r="Q11079" s="2">
        <v>44721</v>
      </c>
      <c r="R11079">
        <v>0.10730000000000001</v>
      </c>
      <c r="S11079" s="2">
        <v>44721</v>
      </c>
      <c r="T11079">
        <v>121.4</v>
      </c>
      <c r="U11079" s="2">
        <v>44721</v>
      </c>
      <c r="V11079">
        <v>4.4146999999999998</v>
      </c>
      <c r="W11079" s="2">
        <v>44721</v>
      </c>
      <c r="X11079">
        <v>9.0030000000000001</v>
      </c>
      <c r="Y11079" s="2">
        <v>44721</v>
      </c>
      <c r="Z11079">
        <v>1.4662E-2</v>
      </c>
      <c r="AA11079" s="2">
        <v>44721</v>
      </c>
      <c r="AB11079">
        <v>2.3404999999999999E-2</v>
      </c>
      <c r="AC11079" s="2">
        <v>44721</v>
      </c>
      <c r="AD11079">
        <v>2425</v>
      </c>
      <c r="AE11079" s="2">
        <v>44721</v>
      </c>
      <c r="AF11079">
        <v>579.29999999999995</v>
      </c>
      <c r="AG11079" s="2">
        <v>44708</v>
      </c>
      <c r="AH11079">
        <v>944.5</v>
      </c>
      <c r="AI11079" s="2">
        <v>44721</v>
      </c>
      <c r="AJ11079">
        <v>1.3684999999999999E-2</v>
      </c>
      <c r="AK11079" s="2">
        <v>44721</v>
      </c>
      <c r="AL11079">
        <v>16.559999999999999</v>
      </c>
      <c r="AM11079" s="2">
        <v>44721</v>
      </c>
      <c r="AN11079">
        <v>6.6799999999999998E-2</v>
      </c>
    </row>
    <row r="11080" spans="1:40" x14ac:dyDescent="0.2">
      <c r="A11080" s="2">
        <v>44714</v>
      </c>
      <c r="B11080">
        <v>3108.2947924800301</v>
      </c>
      <c r="C11080" s="2">
        <v>44722</v>
      </c>
      <c r="D11080">
        <v>4.2930000000000001</v>
      </c>
      <c r="E11080" s="2">
        <v>44722</v>
      </c>
      <c r="F11080">
        <v>121.93</v>
      </c>
      <c r="G11080" s="2">
        <v>44721</v>
      </c>
      <c r="H11080">
        <v>1360</v>
      </c>
      <c r="I11080" s="2">
        <v>44722</v>
      </c>
      <c r="J11080">
        <v>7.7325000000000005E-2</v>
      </c>
      <c r="K11080" s="2">
        <v>44722</v>
      </c>
      <c r="L11080">
        <v>0.17480000000000001</v>
      </c>
      <c r="M11080" s="2">
        <v>44722</v>
      </c>
      <c r="N11080">
        <v>429.5</v>
      </c>
      <c r="O11080" s="2">
        <v>44721</v>
      </c>
      <c r="P11080">
        <v>8.2649999999999998E-3</v>
      </c>
      <c r="Q11080" s="2">
        <v>44722</v>
      </c>
      <c r="R11080">
        <v>0.107225</v>
      </c>
      <c r="S11080" s="2">
        <v>44722</v>
      </c>
      <c r="T11080">
        <v>120.47</v>
      </c>
      <c r="U11080" s="2">
        <v>44722</v>
      </c>
      <c r="V11080">
        <v>4.3535000000000004</v>
      </c>
      <c r="W11080" s="2">
        <v>44722</v>
      </c>
      <c r="X11080">
        <v>8.7550000000000008</v>
      </c>
      <c r="Y11080" s="2">
        <v>44722</v>
      </c>
      <c r="Z11080">
        <v>1.4558E-2</v>
      </c>
      <c r="AA11080" s="2">
        <v>44722</v>
      </c>
      <c r="AB11080">
        <v>2.2804999999999999E-2</v>
      </c>
      <c r="AC11080" s="2">
        <v>44722</v>
      </c>
      <c r="AD11080">
        <v>2377</v>
      </c>
      <c r="AE11080" s="2">
        <v>44722</v>
      </c>
      <c r="AF11080">
        <v>564.20000000000005</v>
      </c>
      <c r="AG11080" s="2">
        <v>44708</v>
      </c>
      <c r="AH11080">
        <v>944.5</v>
      </c>
      <c r="AI11080" s="2">
        <v>44722</v>
      </c>
      <c r="AJ11080">
        <v>1.3599999999999999E-2</v>
      </c>
      <c r="AK11080" s="2">
        <v>44722</v>
      </c>
      <c r="AL11080">
        <v>16.225000000000001</v>
      </c>
      <c r="AM11080" s="2">
        <v>44722</v>
      </c>
      <c r="AN11080">
        <v>6.5500000000000003E-2</v>
      </c>
    </row>
    <row r="11081" spans="1:40" x14ac:dyDescent="0.2">
      <c r="A11081" s="2">
        <v>44718</v>
      </c>
      <c r="B11081">
        <v>3151.7720263323999</v>
      </c>
      <c r="C11081" s="2">
        <v>44725</v>
      </c>
      <c r="D11081">
        <v>4.2115</v>
      </c>
      <c r="E11081" s="2">
        <v>44725</v>
      </c>
      <c r="F11081">
        <v>122.36</v>
      </c>
      <c r="G11081" s="2">
        <v>44722</v>
      </c>
      <c r="H11081">
        <v>1393.75</v>
      </c>
      <c r="I11081" s="2">
        <v>44725</v>
      </c>
      <c r="J11081">
        <v>7.6600000000000001E-2</v>
      </c>
      <c r="K11081" s="2">
        <v>44725</v>
      </c>
      <c r="L11081">
        <v>0.170825</v>
      </c>
      <c r="M11081" s="2">
        <v>44725</v>
      </c>
      <c r="N11081">
        <v>415.4</v>
      </c>
      <c r="O11081" s="2">
        <v>44722</v>
      </c>
      <c r="P11081">
        <v>8.0739999999999996E-3</v>
      </c>
      <c r="Q11081" s="2">
        <v>44725</v>
      </c>
      <c r="R11081">
        <v>0.10677499999999999</v>
      </c>
      <c r="S11081" s="2">
        <v>44725</v>
      </c>
      <c r="T11081">
        <v>121.09</v>
      </c>
      <c r="U11081" s="2">
        <v>44725</v>
      </c>
      <c r="V11081">
        <v>4.2765000000000004</v>
      </c>
      <c r="W11081" s="2">
        <v>44725</v>
      </c>
      <c r="X11081">
        <v>8.6660000000000004</v>
      </c>
      <c r="Y11081" s="2">
        <v>44725</v>
      </c>
      <c r="Z11081">
        <v>1.4592000000000001E-2</v>
      </c>
      <c r="AA11081" s="2">
        <v>44725</v>
      </c>
      <c r="AB11081">
        <v>2.247E-2</v>
      </c>
      <c r="AC11081" s="2">
        <v>44725</v>
      </c>
      <c r="AD11081">
        <v>2329</v>
      </c>
      <c r="AE11081" s="2">
        <v>44725</v>
      </c>
      <c r="AF11081">
        <v>565.1</v>
      </c>
      <c r="AG11081" s="2">
        <v>44708</v>
      </c>
      <c r="AH11081">
        <v>944.5</v>
      </c>
      <c r="AI11081" s="2">
        <v>44725</v>
      </c>
      <c r="AJ11081">
        <v>1.34E-2</v>
      </c>
      <c r="AK11081" s="2">
        <v>44725</v>
      </c>
      <c r="AL11081">
        <v>16.355</v>
      </c>
      <c r="AM11081" s="2">
        <v>44725</v>
      </c>
      <c r="AN11081">
        <v>6.5225000000000005E-2</v>
      </c>
    </row>
    <row r="11082" spans="1:40" x14ac:dyDescent="0.2">
      <c r="A11082" s="2">
        <v>44719</v>
      </c>
      <c r="B11082">
        <v>3119.6100487439098</v>
      </c>
      <c r="C11082" s="2">
        <v>44726</v>
      </c>
      <c r="D11082">
        <v>4.1369999999999996</v>
      </c>
      <c r="E11082" s="2">
        <v>44726</v>
      </c>
      <c r="F11082">
        <v>121.09</v>
      </c>
      <c r="G11082" s="2">
        <v>44725</v>
      </c>
      <c r="H11082">
        <v>1262.75</v>
      </c>
      <c r="I11082" s="2">
        <v>44726</v>
      </c>
      <c r="J11082">
        <v>7.6700000000000004E-2</v>
      </c>
      <c r="K11082" s="2">
        <v>44726</v>
      </c>
      <c r="L11082">
        <v>0.16980000000000001</v>
      </c>
      <c r="M11082" s="2">
        <v>44726</v>
      </c>
      <c r="N11082">
        <v>410.4</v>
      </c>
      <c r="O11082" s="2">
        <v>44725</v>
      </c>
      <c r="P11082">
        <v>7.9360000000000003E-3</v>
      </c>
      <c r="Q11082" s="2">
        <v>44726</v>
      </c>
      <c r="R11082">
        <v>0.105</v>
      </c>
      <c r="S11082" s="2">
        <v>44726</v>
      </c>
      <c r="T11082">
        <v>119.07</v>
      </c>
      <c r="U11082" s="2">
        <v>44726</v>
      </c>
      <c r="V11082">
        <v>4.3775000000000004</v>
      </c>
      <c r="W11082" s="2">
        <v>44726</v>
      </c>
      <c r="X11082">
        <v>7.2590000000000003</v>
      </c>
      <c r="Y11082" s="2">
        <v>44726</v>
      </c>
      <c r="Z11082">
        <v>1.4356000000000001E-2</v>
      </c>
      <c r="AA11082" s="2">
        <v>44726</v>
      </c>
      <c r="AB11082">
        <v>2.2620000000000001E-2</v>
      </c>
      <c r="AC11082" s="2">
        <v>44726</v>
      </c>
      <c r="AD11082">
        <v>2317</v>
      </c>
      <c r="AE11082" s="2">
        <v>44726</v>
      </c>
      <c r="AF11082">
        <v>570</v>
      </c>
      <c r="AG11082" s="2">
        <v>44708</v>
      </c>
      <c r="AH11082">
        <v>944.5</v>
      </c>
      <c r="AI11082" s="2">
        <v>44726</v>
      </c>
      <c r="AJ11082">
        <v>1.3509999999999999E-2</v>
      </c>
      <c r="AK11082" s="2">
        <v>44726</v>
      </c>
      <c r="AL11082">
        <v>16.535</v>
      </c>
      <c r="AM11082" s="2">
        <v>44726</v>
      </c>
      <c r="AN11082">
        <v>6.6799999999999998E-2</v>
      </c>
    </row>
    <row r="11083" spans="1:40" x14ac:dyDescent="0.2">
      <c r="A11083" s="2">
        <v>44720</v>
      </c>
      <c r="B11083">
        <v>3105.12532734755</v>
      </c>
      <c r="C11083" s="2">
        <v>44727</v>
      </c>
      <c r="D11083">
        <v>4.1529999999999996</v>
      </c>
      <c r="E11083" s="2">
        <v>44727</v>
      </c>
      <c r="F11083">
        <v>118.98</v>
      </c>
      <c r="G11083" s="2">
        <v>44726</v>
      </c>
      <c r="H11083">
        <v>1294.75</v>
      </c>
      <c r="I11083" s="2">
        <v>44727</v>
      </c>
      <c r="J11083">
        <v>7.7450000000000005E-2</v>
      </c>
      <c r="K11083" s="2">
        <v>44727</v>
      </c>
      <c r="L11083">
        <v>0.16935</v>
      </c>
      <c r="M11083" s="2">
        <v>44727</v>
      </c>
      <c r="N11083">
        <v>417.7</v>
      </c>
      <c r="O11083" s="2">
        <v>44726</v>
      </c>
      <c r="P11083">
        <v>7.8270000000000006E-3</v>
      </c>
      <c r="Q11083" s="2">
        <v>44727</v>
      </c>
      <c r="R11083">
        <v>0.104975</v>
      </c>
      <c r="S11083" s="2">
        <v>44727</v>
      </c>
      <c r="T11083">
        <v>115.83</v>
      </c>
      <c r="U11083" s="2">
        <v>44727</v>
      </c>
      <c r="V11083">
        <v>4.5137999999999998</v>
      </c>
      <c r="W11083" s="2">
        <v>44727</v>
      </c>
      <c r="X11083">
        <v>7.54</v>
      </c>
      <c r="Y11083" s="2">
        <v>44727</v>
      </c>
      <c r="Z11083">
        <v>1.4295E-2</v>
      </c>
      <c r="AA11083" s="2">
        <v>44727</v>
      </c>
      <c r="AB11083">
        <v>2.2849999999999999E-2</v>
      </c>
      <c r="AC11083" s="2">
        <v>44727</v>
      </c>
      <c r="AD11083">
        <v>2328</v>
      </c>
      <c r="AE11083" s="2">
        <v>44727</v>
      </c>
      <c r="AF11083">
        <v>562</v>
      </c>
      <c r="AG11083" s="2">
        <v>44708</v>
      </c>
      <c r="AH11083">
        <v>944.5</v>
      </c>
      <c r="AI11083" s="2">
        <v>44727</v>
      </c>
      <c r="AJ11083">
        <v>1.3775000000000001E-2</v>
      </c>
      <c r="AK11083" s="2">
        <v>44727</v>
      </c>
      <c r="AL11083">
        <v>16.484999999999999</v>
      </c>
      <c r="AM11083" s="2">
        <v>44727</v>
      </c>
      <c r="AN11083">
        <v>6.615E-2</v>
      </c>
    </row>
    <row r="11084" spans="1:40" x14ac:dyDescent="0.2">
      <c r="A11084" s="2">
        <v>44721</v>
      </c>
      <c r="B11084">
        <v>3112.9044309945498</v>
      </c>
      <c r="C11084" s="2">
        <v>44728</v>
      </c>
      <c r="D11084">
        <v>4.1135000000000002</v>
      </c>
      <c r="E11084" s="2">
        <v>44728</v>
      </c>
      <c r="F11084">
        <v>119.03</v>
      </c>
      <c r="G11084" s="2">
        <v>44727</v>
      </c>
      <c r="H11084">
        <v>1326</v>
      </c>
      <c r="I11084" s="2">
        <v>44728</v>
      </c>
      <c r="J11084">
        <v>7.8774999999999998E-2</v>
      </c>
      <c r="K11084" s="2">
        <v>44728</v>
      </c>
      <c r="L11084">
        <v>0.1711</v>
      </c>
      <c r="M11084" s="2">
        <v>44728</v>
      </c>
      <c r="N11084">
        <v>428.8</v>
      </c>
      <c r="O11084" s="2">
        <v>44727</v>
      </c>
      <c r="P11084">
        <v>7.7650000000000002E-3</v>
      </c>
      <c r="Q11084" s="2">
        <v>44728</v>
      </c>
      <c r="R11084">
        <v>0.107975</v>
      </c>
      <c r="S11084" s="2">
        <v>44728</v>
      </c>
      <c r="T11084">
        <v>117.06</v>
      </c>
      <c r="U11084" s="2">
        <v>44728</v>
      </c>
      <c r="V11084">
        <v>4.5617999999999999</v>
      </c>
      <c r="W11084" s="2">
        <v>44728</v>
      </c>
      <c r="X11084">
        <v>7.43</v>
      </c>
      <c r="Y11084" s="2">
        <v>44728</v>
      </c>
      <c r="Z11084">
        <v>1.4374E-2</v>
      </c>
      <c r="AA11084" s="2">
        <v>44728</v>
      </c>
      <c r="AB11084">
        <v>2.316E-2</v>
      </c>
      <c r="AC11084" s="2">
        <v>44728</v>
      </c>
      <c r="AD11084">
        <v>2331</v>
      </c>
      <c r="AE11084" s="2">
        <v>44728</v>
      </c>
      <c r="AF11084">
        <v>558.70000000000005</v>
      </c>
      <c r="AG11084" s="2">
        <v>44708</v>
      </c>
      <c r="AH11084">
        <v>944.5</v>
      </c>
      <c r="AI11084" s="2">
        <v>44728</v>
      </c>
      <c r="AJ11084">
        <v>1.3775000000000001E-2</v>
      </c>
      <c r="AK11084" s="2">
        <v>44728</v>
      </c>
      <c r="AL11084">
        <v>16.350000000000001</v>
      </c>
      <c r="AM11084" s="2">
        <v>44728</v>
      </c>
      <c r="AN11084">
        <v>6.5699999999999995E-2</v>
      </c>
    </row>
    <row r="11085" spans="1:40" x14ac:dyDescent="0.2">
      <c r="A11085" s="2">
        <v>44722</v>
      </c>
      <c r="B11085">
        <v>3068.6781652032601</v>
      </c>
      <c r="C11085" s="2">
        <v>44729</v>
      </c>
      <c r="D11085">
        <v>4.0220000000000002</v>
      </c>
      <c r="E11085" s="2">
        <v>44729</v>
      </c>
      <c r="F11085">
        <v>113.61</v>
      </c>
      <c r="G11085" s="2">
        <v>44728</v>
      </c>
      <c r="H11085">
        <v>1321.75</v>
      </c>
      <c r="I11085" s="2">
        <v>44729</v>
      </c>
      <c r="J11085">
        <v>7.8524999999999998E-2</v>
      </c>
      <c r="K11085" s="2">
        <v>44729</v>
      </c>
      <c r="L11085">
        <v>0.17019999999999999</v>
      </c>
      <c r="M11085" s="2">
        <v>44729</v>
      </c>
      <c r="N11085">
        <v>437.9</v>
      </c>
      <c r="O11085" s="2">
        <v>44728</v>
      </c>
      <c r="P11085">
        <v>7.6439999999999998E-3</v>
      </c>
      <c r="Q11085" s="2">
        <v>44729</v>
      </c>
      <c r="R11085">
        <v>0.1033</v>
      </c>
      <c r="S11085" s="2">
        <v>44729</v>
      </c>
      <c r="T11085">
        <v>110.48</v>
      </c>
      <c r="U11085" s="2">
        <v>44729</v>
      </c>
      <c r="V11085">
        <v>4.3932000000000002</v>
      </c>
      <c r="W11085" s="2">
        <v>44729</v>
      </c>
      <c r="X11085">
        <v>7.0049999999999999</v>
      </c>
      <c r="Y11085" s="2">
        <v>44729</v>
      </c>
      <c r="Z11085">
        <v>1.434E-2</v>
      </c>
      <c r="AA11085" s="2">
        <v>44729</v>
      </c>
      <c r="AB11085">
        <v>2.2700000000000001E-2</v>
      </c>
      <c r="AC11085" s="2">
        <v>44729</v>
      </c>
      <c r="AD11085">
        <v>2402</v>
      </c>
      <c r="AE11085" s="2">
        <v>44729</v>
      </c>
      <c r="AF11085">
        <v>561.6</v>
      </c>
      <c r="AG11085" s="2">
        <v>44708</v>
      </c>
      <c r="AH11085">
        <v>944.5</v>
      </c>
      <c r="AI11085" s="2">
        <v>44729</v>
      </c>
      <c r="AJ11085">
        <v>1.3792499999999999E-2</v>
      </c>
      <c r="AK11085" s="2">
        <v>44729</v>
      </c>
      <c r="AL11085">
        <v>16.285</v>
      </c>
      <c r="AM11085" s="2">
        <v>44729</v>
      </c>
      <c r="AN11085">
        <v>6.6775000000000001E-2</v>
      </c>
    </row>
    <row r="11086" spans="1:40" x14ac:dyDescent="0.2">
      <c r="A11086" s="2">
        <v>44725</v>
      </c>
      <c r="B11086">
        <v>2966.0891455649298</v>
      </c>
      <c r="C11086" s="2">
        <v>44729</v>
      </c>
      <c r="D11086">
        <v>4.0220000000000002</v>
      </c>
      <c r="E11086" s="2">
        <v>44732</v>
      </c>
      <c r="F11086">
        <v>114.21</v>
      </c>
      <c r="G11086" s="2">
        <v>44729</v>
      </c>
      <c r="H11086">
        <v>1295.75</v>
      </c>
      <c r="I11086" s="2">
        <v>44729</v>
      </c>
      <c r="J11086">
        <v>7.8524999999999998E-2</v>
      </c>
      <c r="K11086" s="2">
        <v>44729</v>
      </c>
      <c r="L11086">
        <v>0.17019999999999999</v>
      </c>
      <c r="M11086" s="2">
        <v>44729</v>
      </c>
      <c r="N11086">
        <v>437.9</v>
      </c>
      <c r="O11086" s="2">
        <v>44729</v>
      </c>
      <c r="P11086">
        <v>7.3769999999999999E-3</v>
      </c>
      <c r="Q11086" s="2">
        <v>44729</v>
      </c>
      <c r="R11086">
        <v>0.1033</v>
      </c>
      <c r="S11086" s="2">
        <v>44729</v>
      </c>
      <c r="T11086">
        <v>110.48</v>
      </c>
      <c r="U11086" s="2">
        <v>44729</v>
      </c>
      <c r="V11086">
        <v>4.3932000000000002</v>
      </c>
      <c r="W11086" s="2">
        <v>44729</v>
      </c>
      <c r="X11086">
        <v>7.0049999999999999</v>
      </c>
      <c r="Y11086" s="2">
        <v>44729</v>
      </c>
      <c r="Z11086">
        <v>1.434E-2</v>
      </c>
      <c r="AA11086" s="2">
        <v>44729</v>
      </c>
      <c r="AB11086">
        <v>2.2700000000000001E-2</v>
      </c>
      <c r="AC11086" s="2">
        <v>44729</v>
      </c>
      <c r="AD11086">
        <v>2402</v>
      </c>
      <c r="AE11086" s="2">
        <v>44732</v>
      </c>
      <c r="AF11086">
        <v>566</v>
      </c>
      <c r="AG11086" s="2">
        <v>44708</v>
      </c>
      <c r="AH11086">
        <v>944.5</v>
      </c>
      <c r="AI11086" s="2">
        <v>44729</v>
      </c>
      <c r="AJ11086">
        <v>1.3792499999999999E-2</v>
      </c>
      <c r="AK11086" s="2">
        <v>44729</v>
      </c>
      <c r="AL11086">
        <v>16.285</v>
      </c>
      <c r="AM11086" s="2">
        <v>44729</v>
      </c>
      <c r="AN11086">
        <v>6.6775000000000001E-2</v>
      </c>
    </row>
    <row r="11087" spans="1:40" x14ac:dyDescent="0.2">
      <c r="A11087" s="2">
        <v>44726</v>
      </c>
      <c r="B11087">
        <v>2960.9021440759698</v>
      </c>
      <c r="C11087" s="2">
        <v>44733</v>
      </c>
      <c r="D11087">
        <v>4.0354999999999999</v>
      </c>
      <c r="E11087" s="2">
        <v>44733</v>
      </c>
      <c r="F11087">
        <v>114.89</v>
      </c>
      <c r="G11087" s="2">
        <v>44732</v>
      </c>
      <c r="H11087">
        <v>1318.25</v>
      </c>
      <c r="I11087" s="2">
        <v>44733</v>
      </c>
      <c r="J11087">
        <v>7.6050000000000006E-2</v>
      </c>
      <c r="K11087" s="2">
        <v>44733</v>
      </c>
      <c r="L11087">
        <v>0.168325</v>
      </c>
      <c r="M11087" s="2">
        <v>44733</v>
      </c>
      <c r="N11087">
        <v>432.2</v>
      </c>
      <c r="O11087" s="2">
        <v>44729</v>
      </c>
      <c r="P11087">
        <v>7.3769999999999999E-3</v>
      </c>
      <c r="Q11087" s="2">
        <v>44733</v>
      </c>
      <c r="R11087">
        <v>9.7750000000000004E-2</v>
      </c>
      <c r="S11087" s="2">
        <v>44733</v>
      </c>
      <c r="T11087">
        <v>110.58</v>
      </c>
      <c r="U11087" s="2">
        <v>44733</v>
      </c>
      <c r="V11087">
        <v>4.3666</v>
      </c>
      <c r="W11087" s="2">
        <v>44733</v>
      </c>
      <c r="X11087">
        <v>6.8339999999999996</v>
      </c>
      <c r="Y11087" s="2">
        <v>44733</v>
      </c>
      <c r="Z11087">
        <v>1.4394000000000001E-2</v>
      </c>
      <c r="AA11087" s="2">
        <v>44733</v>
      </c>
      <c r="AB11087">
        <v>2.3400000000000001E-2</v>
      </c>
      <c r="AC11087" s="2">
        <v>44733</v>
      </c>
      <c r="AD11087">
        <v>2419</v>
      </c>
      <c r="AE11087" s="2">
        <v>44733</v>
      </c>
      <c r="AF11087">
        <v>560.6</v>
      </c>
      <c r="AG11087" s="2">
        <v>44708</v>
      </c>
      <c r="AH11087">
        <v>944.5</v>
      </c>
      <c r="AI11087" s="2">
        <v>44733</v>
      </c>
      <c r="AJ11087">
        <v>1.3787499999999999E-2</v>
      </c>
      <c r="AK11087" s="2">
        <v>44733</v>
      </c>
      <c r="AL11087">
        <v>16.164999999999999</v>
      </c>
      <c r="AM11087" s="2">
        <v>44733</v>
      </c>
      <c r="AN11087">
        <v>6.3399999999999998E-2</v>
      </c>
    </row>
    <row r="11088" spans="1:40" x14ac:dyDescent="0.2">
      <c r="A11088" s="2">
        <v>44727</v>
      </c>
      <c r="B11088">
        <v>2951.8233821952099</v>
      </c>
      <c r="C11088" s="2">
        <v>44734</v>
      </c>
      <c r="D11088">
        <v>3.9535</v>
      </c>
      <c r="E11088" s="2">
        <v>44734</v>
      </c>
      <c r="F11088">
        <v>110.03</v>
      </c>
      <c r="G11088" s="2">
        <v>44733</v>
      </c>
      <c r="H11088">
        <v>1298</v>
      </c>
      <c r="I11088" s="2">
        <v>44734</v>
      </c>
      <c r="J11088">
        <v>7.6624999999999999E-2</v>
      </c>
      <c r="K11088" s="2">
        <v>44734</v>
      </c>
      <c r="L11088">
        <v>0.16542499999999999</v>
      </c>
      <c r="M11088" s="2">
        <v>44734</v>
      </c>
      <c r="N11088">
        <v>432.2</v>
      </c>
      <c r="O11088" s="2">
        <v>44733</v>
      </c>
      <c r="P11088">
        <v>7.332E-3</v>
      </c>
      <c r="Q11088" s="2">
        <v>44734</v>
      </c>
      <c r="R11088">
        <v>9.7324999999999995E-2</v>
      </c>
      <c r="S11088" s="2">
        <v>44734</v>
      </c>
      <c r="T11088">
        <v>104.3</v>
      </c>
      <c r="U11088" s="2">
        <v>44734</v>
      </c>
      <c r="V11088">
        <v>4.3513999999999999</v>
      </c>
      <c r="W11088" s="2">
        <v>44734</v>
      </c>
      <c r="X11088">
        <v>6.8280000000000003</v>
      </c>
      <c r="Y11088" s="2">
        <v>44734</v>
      </c>
      <c r="Z11088">
        <v>1.4363000000000001E-2</v>
      </c>
      <c r="AA11088" s="2">
        <v>44734</v>
      </c>
      <c r="AB11088">
        <v>2.3900000000000001E-2</v>
      </c>
      <c r="AC11088" s="2">
        <v>44734</v>
      </c>
      <c r="AD11088">
        <v>2407</v>
      </c>
      <c r="AE11088" s="2">
        <v>44734</v>
      </c>
      <c r="AF11088">
        <v>552.6</v>
      </c>
      <c r="AG11088" s="2">
        <v>44708</v>
      </c>
      <c r="AH11088">
        <v>944.5</v>
      </c>
      <c r="AI11088" s="2">
        <v>44734</v>
      </c>
      <c r="AJ11088">
        <v>1.3585E-2</v>
      </c>
      <c r="AK11088" s="2">
        <v>44734</v>
      </c>
      <c r="AL11088">
        <v>16.335000000000001</v>
      </c>
      <c r="AM11088" s="2">
        <v>44734</v>
      </c>
      <c r="AN11088">
        <v>6.1949999999999998E-2</v>
      </c>
    </row>
    <row r="11089" spans="1:40" x14ac:dyDescent="0.2">
      <c r="A11089" s="2">
        <v>44728</v>
      </c>
      <c r="B11089">
        <v>2984.48455915262</v>
      </c>
      <c r="C11089" s="2">
        <v>44735</v>
      </c>
      <c r="D11089">
        <v>3.7669999999999999</v>
      </c>
      <c r="E11089" s="2">
        <v>44735</v>
      </c>
      <c r="F11089">
        <v>109.83</v>
      </c>
      <c r="G11089" s="2">
        <v>44734</v>
      </c>
      <c r="H11089">
        <v>1295.5</v>
      </c>
      <c r="I11089" s="2">
        <v>44735</v>
      </c>
      <c r="J11089">
        <v>7.4374999999999997E-2</v>
      </c>
      <c r="K11089" s="2">
        <v>44735</v>
      </c>
      <c r="L11089">
        <v>0.15920000000000001</v>
      </c>
      <c r="M11089" s="2">
        <v>44735</v>
      </c>
      <c r="N11089">
        <v>425.3</v>
      </c>
      <c r="O11089" s="2">
        <v>44734</v>
      </c>
      <c r="P11089">
        <v>7.0899999999999999E-3</v>
      </c>
      <c r="Q11089" s="2">
        <v>44735</v>
      </c>
      <c r="R11089">
        <v>9.3899999999999997E-2</v>
      </c>
      <c r="S11089" s="2">
        <v>44735</v>
      </c>
      <c r="T11089">
        <v>104.03</v>
      </c>
      <c r="U11089" s="2">
        <v>44735</v>
      </c>
      <c r="V11089">
        <v>4.2999000000000001</v>
      </c>
      <c r="W11089" s="2">
        <v>44735</v>
      </c>
      <c r="X11089">
        <v>6.21</v>
      </c>
      <c r="Y11089" s="2">
        <v>44735</v>
      </c>
      <c r="Z11089">
        <v>1.3632E-2</v>
      </c>
      <c r="AA11089" s="2">
        <v>44735</v>
      </c>
      <c r="AB11089">
        <v>2.3189999999999999E-2</v>
      </c>
      <c r="AC11089" s="2">
        <v>44735</v>
      </c>
      <c r="AD11089">
        <v>2377</v>
      </c>
      <c r="AE11089" s="2">
        <v>44735</v>
      </c>
      <c r="AF11089">
        <v>550.29999999999995</v>
      </c>
      <c r="AG11089" s="2">
        <v>44708</v>
      </c>
      <c r="AH11089">
        <v>944.5</v>
      </c>
      <c r="AI11089" s="2">
        <v>44735</v>
      </c>
      <c r="AJ11089">
        <v>1.3509999999999999E-2</v>
      </c>
      <c r="AK11089" s="2">
        <v>44735</v>
      </c>
      <c r="AL11089">
        <v>16.149999999999999</v>
      </c>
      <c r="AM11089" s="2">
        <v>44735</v>
      </c>
      <c r="AN11089">
        <v>5.9900000000000002E-2</v>
      </c>
    </row>
    <row r="11090" spans="1:40" x14ac:dyDescent="0.2">
      <c r="A11090" s="2">
        <v>44729</v>
      </c>
      <c r="B11090">
        <v>2948.9279332936298</v>
      </c>
      <c r="C11090" s="2">
        <v>44736</v>
      </c>
      <c r="D11090">
        <v>3.7</v>
      </c>
      <c r="E11090" s="2">
        <v>44736</v>
      </c>
      <c r="F11090">
        <v>113.19</v>
      </c>
      <c r="G11090" s="2">
        <v>44735</v>
      </c>
      <c r="H11090">
        <v>1282.75</v>
      </c>
      <c r="I11090" s="2">
        <v>44736</v>
      </c>
      <c r="J11090">
        <v>7.4950000000000003E-2</v>
      </c>
      <c r="K11090" s="2">
        <v>44736</v>
      </c>
      <c r="L11090">
        <v>0.16089999999999999</v>
      </c>
      <c r="M11090" s="2">
        <v>44736</v>
      </c>
      <c r="N11090">
        <v>433.9</v>
      </c>
      <c r="O11090" s="2">
        <v>44735</v>
      </c>
      <c r="P11090">
        <v>6.757E-3</v>
      </c>
      <c r="Q11090" s="2">
        <v>44736</v>
      </c>
      <c r="R11090">
        <v>9.2399999999999996E-2</v>
      </c>
      <c r="S11090" s="2">
        <v>44736</v>
      </c>
      <c r="T11090">
        <v>107.06</v>
      </c>
      <c r="U11090" s="2">
        <v>44736</v>
      </c>
      <c r="V11090">
        <v>4.3574999999999999</v>
      </c>
      <c r="W11090" s="2">
        <v>44736</v>
      </c>
      <c r="X11090">
        <v>6.173</v>
      </c>
      <c r="Y11090" s="2">
        <v>44736</v>
      </c>
      <c r="Z11090">
        <v>0.01</v>
      </c>
      <c r="AA11090" s="2">
        <v>44736</v>
      </c>
      <c r="AB11090">
        <v>2.266E-2</v>
      </c>
      <c r="AC11090" s="2">
        <v>44736</v>
      </c>
      <c r="AD11090">
        <v>2397</v>
      </c>
      <c r="AE11090" s="2">
        <v>44736</v>
      </c>
      <c r="AF11090">
        <v>543.20000000000005</v>
      </c>
      <c r="AG11090" s="2">
        <v>44708</v>
      </c>
      <c r="AH11090">
        <v>944.5</v>
      </c>
      <c r="AI11090" s="2">
        <v>44736</v>
      </c>
      <c r="AJ11090">
        <v>1.3559999999999999E-2</v>
      </c>
      <c r="AK11090" s="2">
        <v>44736</v>
      </c>
      <c r="AL11090">
        <v>16.05</v>
      </c>
      <c r="AM11090" s="2">
        <v>44736</v>
      </c>
      <c r="AN11090">
        <v>6.0275000000000002E-2</v>
      </c>
    </row>
    <row r="11091" spans="1:40" x14ac:dyDescent="0.2">
      <c r="A11091" s="2">
        <v>44732</v>
      </c>
      <c r="B11091">
        <v>2916.2929745889401</v>
      </c>
      <c r="C11091" s="2">
        <v>44739</v>
      </c>
      <c r="D11091">
        <v>3.75</v>
      </c>
      <c r="E11091" s="2">
        <v>44739</v>
      </c>
      <c r="F11091">
        <v>115.55</v>
      </c>
      <c r="G11091" s="2">
        <v>44736</v>
      </c>
      <c r="H11091">
        <v>1296</v>
      </c>
      <c r="I11091" s="2">
        <v>44739</v>
      </c>
      <c r="J11091">
        <v>7.4325000000000002E-2</v>
      </c>
      <c r="K11091" s="2">
        <v>44739</v>
      </c>
      <c r="L11091">
        <v>0.163325</v>
      </c>
      <c r="M11091" s="2">
        <v>44739</v>
      </c>
      <c r="N11091">
        <v>444.5</v>
      </c>
      <c r="O11091" s="2">
        <v>44736</v>
      </c>
      <c r="P11091">
        <v>6.953E-3</v>
      </c>
      <c r="Q11091" s="2">
        <v>44739</v>
      </c>
      <c r="R11091">
        <v>9.0550000000000005E-2</v>
      </c>
      <c r="S11091" s="2">
        <v>44739</v>
      </c>
      <c r="T11091">
        <v>109.81</v>
      </c>
      <c r="U11091" s="2">
        <v>44739</v>
      </c>
      <c r="V11091">
        <v>4.2672999999999996</v>
      </c>
      <c r="W11091" s="2">
        <v>44739</v>
      </c>
      <c r="X11091">
        <v>6.39</v>
      </c>
      <c r="Y11091" s="2">
        <v>44739</v>
      </c>
      <c r="Z11091">
        <v>1.0200000000000001E-2</v>
      </c>
      <c r="AA11091" s="2">
        <v>44739</v>
      </c>
      <c r="AB11091">
        <v>2.2525E-2</v>
      </c>
      <c r="AC11091" s="2">
        <v>44739</v>
      </c>
      <c r="AD11091">
        <v>2371</v>
      </c>
      <c r="AE11091" s="2">
        <v>44739</v>
      </c>
      <c r="AF11091">
        <v>542.29999999999995</v>
      </c>
      <c r="AG11091" s="2">
        <v>44739</v>
      </c>
      <c r="AH11091">
        <v>903.3</v>
      </c>
      <c r="AI11091" s="2">
        <v>44739</v>
      </c>
      <c r="AJ11091">
        <v>1.3635E-2</v>
      </c>
      <c r="AK11091" s="2">
        <v>44739</v>
      </c>
      <c r="AL11091">
        <v>16.05</v>
      </c>
      <c r="AM11091" s="2">
        <v>44739</v>
      </c>
      <c r="AN11091">
        <v>6.2149999999999997E-2</v>
      </c>
    </row>
    <row r="11092" spans="1:40" x14ac:dyDescent="0.2">
      <c r="A11092" s="2">
        <v>44733</v>
      </c>
      <c r="B11092">
        <v>2957.53588516746</v>
      </c>
      <c r="C11092" s="2">
        <v>44740</v>
      </c>
      <c r="D11092">
        <v>3.8115000000000001</v>
      </c>
      <c r="E11092" s="2">
        <v>44740</v>
      </c>
      <c r="F11092">
        <v>118.15</v>
      </c>
      <c r="G11092" s="2">
        <v>44739</v>
      </c>
      <c r="H11092">
        <v>1265</v>
      </c>
      <c r="I11092" s="2">
        <v>44740</v>
      </c>
      <c r="J11092">
        <v>7.5649999999999995E-2</v>
      </c>
      <c r="K11092" s="2">
        <v>44740</v>
      </c>
      <c r="L11092">
        <v>0.16672500000000001</v>
      </c>
      <c r="M11092" s="2">
        <v>44740</v>
      </c>
      <c r="N11092">
        <v>456.8</v>
      </c>
      <c r="O11092" s="2">
        <v>44739</v>
      </c>
      <c r="P11092">
        <v>7.0949999999999997E-3</v>
      </c>
      <c r="Q11092" s="2">
        <v>44740</v>
      </c>
      <c r="R11092">
        <v>9.1975000000000001E-2</v>
      </c>
      <c r="S11092" s="2">
        <v>44740</v>
      </c>
      <c r="T11092">
        <v>111.84</v>
      </c>
      <c r="U11092" s="2">
        <v>44740</v>
      </c>
      <c r="V11092">
        <v>4.1853999999999996</v>
      </c>
      <c r="W11092" s="2">
        <v>44740</v>
      </c>
      <c r="X11092">
        <v>6.5090000000000003</v>
      </c>
      <c r="Y11092" s="2">
        <v>44740</v>
      </c>
      <c r="Z11092">
        <v>1.03E-2</v>
      </c>
      <c r="AA11092" s="2">
        <v>44740</v>
      </c>
      <c r="AB11092">
        <v>2.2255E-2</v>
      </c>
      <c r="AC11092" s="2">
        <v>44739</v>
      </c>
      <c r="AD11092">
        <v>2371</v>
      </c>
      <c r="AE11092" s="2">
        <v>44740</v>
      </c>
      <c r="AF11092">
        <v>550.9</v>
      </c>
      <c r="AG11092" s="2">
        <v>44740</v>
      </c>
      <c r="AH11092">
        <v>911.5</v>
      </c>
      <c r="AI11092" s="2">
        <v>44740</v>
      </c>
      <c r="AJ11092">
        <v>1.363E-2</v>
      </c>
      <c r="AK11092" s="2">
        <v>44740</v>
      </c>
      <c r="AL11092">
        <v>16.215</v>
      </c>
      <c r="AM11092" s="2">
        <v>44740</v>
      </c>
      <c r="AN11092">
        <v>6.2399999999999997E-2</v>
      </c>
    </row>
    <row r="11093" spans="1:40" x14ac:dyDescent="0.2">
      <c r="A11093" s="2">
        <v>44734</v>
      </c>
      <c r="B11093">
        <v>2900.7360076437299</v>
      </c>
      <c r="C11093" s="2">
        <v>44741</v>
      </c>
      <c r="D11093">
        <v>3.7654999999999998</v>
      </c>
      <c r="E11093" s="2">
        <v>44741</v>
      </c>
      <c r="F11093">
        <v>115.78</v>
      </c>
      <c r="G11093" s="2">
        <v>44740</v>
      </c>
      <c r="H11093">
        <v>1238</v>
      </c>
      <c r="I11093" s="2">
        <v>44741</v>
      </c>
      <c r="J11093">
        <v>7.7024999999999996E-2</v>
      </c>
      <c r="K11093" s="2">
        <v>44741</v>
      </c>
      <c r="L11093">
        <v>0.16719999999999999</v>
      </c>
      <c r="M11093" s="2">
        <v>44741</v>
      </c>
      <c r="N11093">
        <v>464.5</v>
      </c>
      <c r="O11093" s="2">
        <v>44740</v>
      </c>
      <c r="P11093">
        <v>7.1900000000000002E-3</v>
      </c>
      <c r="Q11093" s="2">
        <v>44741</v>
      </c>
      <c r="R11093">
        <v>9.1675000000000006E-2</v>
      </c>
      <c r="S11093" s="2">
        <v>44741</v>
      </c>
      <c r="T11093">
        <v>109.63</v>
      </c>
      <c r="U11093" s="2">
        <v>44741</v>
      </c>
      <c r="V11093">
        <v>4.0255000000000001</v>
      </c>
      <c r="W11093" s="2">
        <v>44741</v>
      </c>
      <c r="X11093">
        <v>6.4160000000000004</v>
      </c>
      <c r="Y11093" s="2">
        <v>44741</v>
      </c>
      <c r="Z11093">
        <v>1.0500000000000001E-2</v>
      </c>
      <c r="AA11093" s="2">
        <v>44741</v>
      </c>
      <c r="AB11093">
        <v>2.3265000000000001E-2</v>
      </c>
      <c r="AC11093" s="2">
        <v>44739</v>
      </c>
      <c r="AD11093">
        <v>2371</v>
      </c>
      <c r="AE11093" s="2">
        <v>44741</v>
      </c>
      <c r="AF11093">
        <v>553.29999999999995</v>
      </c>
      <c r="AG11093" s="2">
        <v>44741</v>
      </c>
      <c r="AH11093">
        <v>913.5</v>
      </c>
      <c r="AI11093" s="2">
        <v>44741</v>
      </c>
      <c r="AJ11093">
        <v>1.3617499999999999E-2</v>
      </c>
      <c r="AK11093" s="2">
        <v>44741</v>
      </c>
      <c r="AL11093">
        <v>16.440000000000001</v>
      </c>
      <c r="AM11093" s="2">
        <v>44741</v>
      </c>
      <c r="AN11093">
        <v>6.7000000000000004E-2</v>
      </c>
    </row>
    <row r="11094" spans="1:40" x14ac:dyDescent="0.2">
      <c r="A11094" s="2">
        <v>44735</v>
      </c>
      <c r="B11094">
        <v>2909.07733651836</v>
      </c>
      <c r="C11094" s="2">
        <v>44742</v>
      </c>
      <c r="D11094">
        <v>3.6859999999999999</v>
      </c>
      <c r="E11094" s="2">
        <v>44742</v>
      </c>
      <c r="F11094">
        <v>114.88</v>
      </c>
      <c r="G11094" s="2">
        <v>44741</v>
      </c>
      <c r="H11094">
        <v>1193</v>
      </c>
      <c r="I11094" s="2">
        <v>44742</v>
      </c>
      <c r="J11094">
        <v>7.4999999999999997E-2</v>
      </c>
      <c r="K11094" s="2">
        <v>44742</v>
      </c>
      <c r="L11094">
        <v>0.16750000000000001</v>
      </c>
      <c r="M11094" s="2">
        <v>44742</v>
      </c>
      <c r="N11094">
        <v>469.5</v>
      </c>
      <c r="O11094" s="2">
        <v>44741</v>
      </c>
      <c r="P11094">
        <v>7.2589999999999998E-3</v>
      </c>
      <c r="Q11094" s="2">
        <v>44742</v>
      </c>
      <c r="R11094">
        <v>8.7325E-2</v>
      </c>
      <c r="S11094" s="2">
        <v>44742</v>
      </c>
      <c r="T11094">
        <v>106.01</v>
      </c>
      <c r="U11094" s="2">
        <v>44742</v>
      </c>
      <c r="V11094">
        <v>3.9083000000000001</v>
      </c>
      <c r="W11094" s="2">
        <v>44742</v>
      </c>
      <c r="X11094">
        <v>5.5060000000000002</v>
      </c>
      <c r="Y11094" s="2">
        <v>44742</v>
      </c>
      <c r="Z11094">
        <v>1.0500000000000001E-2</v>
      </c>
      <c r="AA11094" s="2">
        <v>44742</v>
      </c>
      <c r="AB11094">
        <v>2.3369999999999998E-2</v>
      </c>
      <c r="AC11094" s="2">
        <v>44739</v>
      </c>
      <c r="AD11094">
        <v>2371</v>
      </c>
      <c r="AE11094" s="2">
        <v>44742</v>
      </c>
      <c r="AF11094">
        <v>553.79999999999995</v>
      </c>
      <c r="AG11094" s="2">
        <v>44742</v>
      </c>
      <c r="AH11094">
        <v>888.7</v>
      </c>
      <c r="AI11094" s="2">
        <v>44742</v>
      </c>
      <c r="AJ11094">
        <v>1.38E-2</v>
      </c>
      <c r="AK11094" s="2">
        <v>44742</v>
      </c>
      <c r="AL11094">
        <v>16.45</v>
      </c>
      <c r="AM11094" s="2">
        <v>44742</v>
      </c>
      <c r="AN11094">
        <v>6.7699999999999996E-2</v>
      </c>
    </row>
    <row r="11095" spans="1:40" x14ac:dyDescent="0.2">
      <c r="A11095" s="2">
        <v>44736</v>
      </c>
      <c r="B11095">
        <v>2836.5082687879399</v>
      </c>
      <c r="C11095" s="2">
        <v>44743</v>
      </c>
      <c r="D11095">
        <v>3.6379999999999999</v>
      </c>
      <c r="E11095" s="2">
        <v>44743</v>
      </c>
      <c r="F11095">
        <v>111.48</v>
      </c>
      <c r="G11095" s="2">
        <v>44742</v>
      </c>
      <c r="H11095">
        <v>1180.75</v>
      </c>
      <c r="I11095" s="2">
        <v>44743</v>
      </c>
      <c r="J11095">
        <v>7.5075000000000003E-2</v>
      </c>
      <c r="K11095" s="2">
        <v>44743</v>
      </c>
      <c r="L11095">
        <v>0.16220000000000001</v>
      </c>
      <c r="M11095" s="2">
        <v>44743</v>
      </c>
      <c r="N11095">
        <v>461.7</v>
      </c>
      <c r="O11095" s="2">
        <v>44742</v>
      </c>
      <c r="P11095">
        <v>6.986E-3</v>
      </c>
      <c r="Q11095" s="2">
        <v>44743</v>
      </c>
      <c r="R11095">
        <v>8.3275000000000002E-2</v>
      </c>
      <c r="S11095" s="2">
        <v>44743</v>
      </c>
      <c r="T11095">
        <v>108.46</v>
      </c>
      <c r="U11095" s="2">
        <v>44743</v>
      </c>
      <c r="V11095">
        <v>3.9603000000000002</v>
      </c>
      <c r="W11095" s="2">
        <v>44743</v>
      </c>
      <c r="X11095">
        <v>5.62</v>
      </c>
      <c r="Y11095" s="2">
        <v>44743</v>
      </c>
      <c r="Z11095">
        <v>1.09E-2</v>
      </c>
      <c r="AA11095" s="2">
        <v>44743</v>
      </c>
      <c r="AB11095">
        <v>2.2790000000000001E-2</v>
      </c>
      <c r="AC11095" s="2">
        <v>44739</v>
      </c>
      <c r="AD11095">
        <v>2371</v>
      </c>
      <c r="AE11095" s="2">
        <v>44743</v>
      </c>
      <c r="AF11095">
        <v>549.29999999999995</v>
      </c>
      <c r="AG11095" s="2">
        <v>44743</v>
      </c>
      <c r="AH11095">
        <v>892.4</v>
      </c>
      <c r="AI11095" s="2">
        <v>44743</v>
      </c>
      <c r="AJ11095">
        <v>1.346E-2</v>
      </c>
      <c r="AK11095" s="2">
        <v>44743</v>
      </c>
      <c r="AL11095">
        <v>16.149999999999999</v>
      </c>
      <c r="AM11095" s="2">
        <v>44743</v>
      </c>
      <c r="AN11095">
        <v>6.7699999999999996E-2</v>
      </c>
    </row>
    <row r="11096" spans="1:40" x14ac:dyDescent="0.2">
      <c r="A11096" s="2">
        <v>44739</v>
      </c>
      <c r="B11096">
        <v>2870.7454520994302</v>
      </c>
      <c r="C11096" s="2">
        <v>44743</v>
      </c>
      <c r="D11096">
        <v>3.6379999999999999</v>
      </c>
      <c r="E11096" s="2">
        <v>44746</v>
      </c>
      <c r="F11096">
        <v>113.83</v>
      </c>
      <c r="G11096" s="2">
        <v>44743</v>
      </c>
      <c r="H11096">
        <v>1220.25</v>
      </c>
      <c r="I11096" s="2">
        <v>44743</v>
      </c>
      <c r="J11096">
        <v>7.5075000000000003E-2</v>
      </c>
      <c r="K11096" s="2">
        <v>44743</v>
      </c>
      <c r="L11096">
        <v>0.16220000000000001</v>
      </c>
      <c r="M11096" s="2">
        <v>44743</v>
      </c>
      <c r="N11096">
        <v>461.7</v>
      </c>
      <c r="O11096" s="2">
        <v>44743</v>
      </c>
      <c r="P11096">
        <v>6.6230000000000004E-3</v>
      </c>
      <c r="Q11096" s="2">
        <v>44743</v>
      </c>
      <c r="R11096">
        <v>8.3275000000000002E-2</v>
      </c>
      <c r="S11096" s="2">
        <v>44743</v>
      </c>
      <c r="T11096">
        <v>108.46</v>
      </c>
      <c r="U11096" s="2">
        <v>44743</v>
      </c>
      <c r="V11096">
        <v>3.9603000000000002</v>
      </c>
      <c r="W11096" s="2">
        <v>44743</v>
      </c>
      <c r="X11096">
        <v>5.62</v>
      </c>
      <c r="Y11096" s="2">
        <v>44743</v>
      </c>
      <c r="Z11096">
        <v>1.09E-2</v>
      </c>
      <c r="AA11096" s="2">
        <v>44743</v>
      </c>
      <c r="AB11096">
        <v>2.2790000000000001E-2</v>
      </c>
      <c r="AC11096" s="2">
        <v>44739</v>
      </c>
      <c r="AD11096">
        <v>2371</v>
      </c>
      <c r="AE11096" s="2">
        <v>44746</v>
      </c>
      <c r="AF11096">
        <v>553.5</v>
      </c>
      <c r="AG11096" s="2">
        <v>44743</v>
      </c>
      <c r="AH11096">
        <v>892.4</v>
      </c>
      <c r="AI11096" s="2">
        <v>44743</v>
      </c>
      <c r="AJ11096">
        <v>1.346E-2</v>
      </c>
      <c r="AK11096" s="2">
        <v>44743</v>
      </c>
      <c r="AL11096">
        <v>16.149999999999999</v>
      </c>
      <c r="AM11096" s="2">
        <v>44743</v>
      </c>
      <c r="AN11096">
        <v>6.7699999999999996E-2</v>
      </c>
    </row>
    <row r="11097" spans="1:40" x14ac:dyDescent="0.2">
      <c r="A11097" s="2">
        <v>44740</v>
      </c>
      <c r="B11097">
        <v>2903.6827195467399</v>
      </c>
      <c r="C11097" s="2">
        <v>44747</v>
      </c>
      <c r="D11097">
        <v>3.4489999999999998</v>
      </c>
      <c r="E11097" s="2">
        <v>44747</v>
      </c>
      <c r="F11097">
        <v>104.8</v>
      </c>
      <c r="G11097" s="2">
        <v>44746</v>
      </c>
      <c r="H11097">
        <v>1228.5</v>
      </c>
      <c r="I11097" s="2">
        <v>44747</v>
      </c>
      <c r="J11097">
        <v>7.3749999999999996E-2</v>
      </c>
      <c r="K11097" s="2">
        <v>44747</v>
      </c>
      <c r="L11097">
        <v>0.15720000000000001</v>
      </c>
      <c r="M11097" s="2">
        <v>44747</v>
      </c>
      <c r="N11097">
        <v>454.1</v>
      </c>
      <c r="O11097" s="2">
        <v>44743</v>
      </c>
      <c r="P11097">
        <v>6.6230000000000004E-3</v>
      </c>
      <c r="Q11097" s="2">
        <v>44747</v>
      </c>
      <c r="R11097">
        <v>8.0049999999999996E-2</v>
      </c>
      <c r="S11097" s="2">
        <v>44747</v>
      </c>
      <c r="T11097">
        <v>99.55</v>
      </c>
      <c r="U11097" s="2">
        <v>44747</v>
      </c>
      <c r="V11097">
        <v>3.5695000000000001</v>
      </c>
      <c r="W11097" s="2">
        <v>44747</v>
      </c>
      <c r="X11097">
        <v>5.4589999999999996</v>
      </c>
      <c r="Y11097" s="2">
        <v>44743</v>
      </c>
      <c r="Z11097">
        <v>1.09E-2</v>
      </c>
      <c r="AA11097" s="2">
        <v>44747</v>
      </c>
      <c r="AB11097">
        <v>2.2495000000000001E-2</v>
      </c>
      <c r="AC11097" s="2">
        <v>44739</v>
      </c>
      <c r="AD11097">
        <v>2371</v>
      </c>
      <c r="AE11097" s="2">
        <v>44747</v>
      </c>
      <c r="AF11097">
        <v>547.6</v>
      </c>
      <c r="AG11097" s="2">
        <v>44747</v>
      </c>
      <c r="AH11097">
        <v>869.1</v>
      </c>
      <c r="AI11097" s="2">
        <v>44747</v>
      </c>
      <c r="AJ11097">
        <v>1.33125E-2</v>
      </c>
      <c r="AK11097" s="2">
        <v>44747</v>
      </c>
      <c r="AL11097">
        <v>15.9</v>
      </c>
      <c r="AM11097" s="2">
        <v>44747</v>
      </c>
      <c r="AN11097">
        <v>6.6000000000000003E-2</v>
      </c>
    </row>
    <row r="11098" spans="1:40" x14ac:dyDescent="0.2">
      <c r="A11098" s="2">
        <v>44741</v>
      </c>
      <c r="B11098">
        <v>2881.4723047300599</v>
      </c>
      <c r="C11098" s="2">
        <v>44748</v>
      </c>
      <c r="D11098">
        <v>3.4445000000000001</v>
      </c>
      <c r="E11098" s="2">
        <v>44748</v>
      </c>
      <c r="F11098">
        <v>99.8</v>
      </c>
      <c r="G11098" s="2">
        <v>44747</v>
      </c>
      <c r="H11098">
        <v>1129.25</v>
      </c>
      <c r="I11098" s="2">
        <v>44748</v>
      </c>
      <c r="J11098">
        <v>7.51E-2</v>
      </c>
      <c r="K11098" s="2">
        <v>44748</v>
      </c>
      <c r="L11098">
        <v>0.15782499999999999</v>
      </c>
      <c r="M11098" s="2">
        <v>44748</v>
      </c>
      <c r="N11098">
        <v>462.9</v>
      </c>
      <c r="O11098" s="2">
        <v>44747</v>
      </c>
      <c r="P11098">
        <v>6.0000000000000001E-3</v>
      </c>
      <c r="Q11098" s="2">
        <v>44748</v>
      </c>
      <c r="R11098">
        <v>7.9325000000000007E-2</v>
      </c>
      <c r="S11098" s="2">
        <v>44748</v>
      </c>
      <c r="T11098">
        <v>98.13</v>
      </c>
      <c r="U11098" s="2">
        <v>44748</v>
      </c>
      <c r="V11098">
        <v>3.4283000000000001</v>
      </c>
      <c r="W11098" s="2">
        <v>44748</v>
      </c>
      <c r="X11098">
        <v>5.5529999999999999</v>
      </c>
      <c r="Y11098" s="2">
        <v>44743</v>
      </c>
      <c r="Z11098">
        <v>1.09E-2</v>
      </c>
      <c r="AA11098" s="2">
        <v>44748</v>
      </c>
      <c r="AB11098">
        <v>2.2225000000000002E-2</v>
      </c>
      <c r="AC11098" s="2">
        <v>44748</v>
      </c>
      <c r="AD11098">
        <v>2323</v>
      </c>
      <c r="AE11098" s="2">
        <v>44748</v>
      </c>
      <c r="AF11098">
        <v>555.79999999999995</v>
      </c>
      <c r="AG11098" s="2">
        <v>44748</v>
      </c>
      <c r="AH11098">
        <v>848.5</v>
      </c>
      <c r="AI11098" s="2">
        <v>44748</v>
      </c>
      <c r="AJ11098">
        <v>1.3455E-2</v>
      </c>
      <c r="AK11098" s="2">
        <v>44748</v>
      </c>
      <c r="AL11098">
        <v>15.835000000000001</v>
      </c>
      <c r="AM11098" s="2">
        <v>44748</v>
      </c>
      <c r="AN11098">
        <v>6.6375000000000003E-2</v>
      </c>
    </row>
    <row r="11099" spans="1:40" x14ac:dyDescent="0.2">
      <c r="A11099" s="2">
        <v>44742</v>
      </c>
      <c r="B11099">
        <v>2853.04787924934</v>
      </c>
      <c r="C11099" s="2">
        <v>44749</v>
      </c>
      <c r="D11099">
        <v>3.5554999999999999</v>
      </c>
      <c r="E11099" s="2">
        <v>44749</v>
      </c>
      <c r="F11099">
        <v>104.1</v>
      </c>
      <c r="G11099" s="2">
        <v>44748</v>
      </c>
      <c r="H11099">
        <v>1066</v>
      </c>
      <c r="I11099" s="2">
        <v>44749</v>
      </c>
      <c r="J11099">
        <v>7.4499999999999997E-2</v>
      </c>
      <c r="K11099" s="2">
        <v>44749</v>
      </c>
      <c r="L11099">
        <v>0.15907499999999999</v>
      </c>
      <c r="M11099" s="2">
        <v>44749</v>
      </c>
      <c r="N11099">
        <v>473.9</v>
      </c>
      <c r="O11099" s="2">
        <v>44748</v>
      </c>
      <c r="P11099">
        <v>5.9030000000000003E-3</v>
      </c>
      <c r="Q11099" s="2">
        <v>44749</v>
      </c>
      <c r="R11099">
        <v>8.2400000000000001E-2</v>
      </c>
      <c r="S11099" s="2">
        <v>44749</v>
      </c>
      <c r="T11099">
        <v>102.16</v>
      </c>
      <c r="U11099" s="2">
        <v>44749</v>
      </c>
      <c r="V11099">
        <v>3.6711999999999998</v>
      </c>
      <c r="W11099" s="2">
        <v>44749</v>
      </c>
      <c r="X11099">
        <v>6.1859999999999999</v>
      </c>
      <c r="Y11099" s="2">
        <v>44743</v>
      </c>
      <c r="Z11099">
        <v>1.09E-2</v>
      </c>
      <c r="AA11099" s="2">
        <v>44749</v>
      </c>
      <c r="AB11099">
        <v>2.2575000000000001E-2</v>
      </c>
      <c r="AC11099" s="2">
        <v>44748</v>
      </c>
      <c r="AD11099">
        <v>2323</v>
      </c>
      <c r="AE11099" s="2">
        <v>44749</v>
      </c>
      <c r="AF11099">
        <v>555.79999999999995</v>
      </c>
      <c r="AG11099" s="2">
        <v>44749</v>
      </c>
      <c r="AH11099">
        <v>882</v>
      </c>
      <c r="AI11099" s="2">
        <v>44749</v>
      </c>
      <c r="AJ11099">
        <v>1.3475000000000001E-2</v>
      </c>
      <c r="AK11099" s="2">
        <v>44749</v>
      </c>
      <c r="AL11099">
        <v>15.99</v>
      </c>
      <c r="AM11099" s="2">
        <v>44749</v>
      </c>
      <c r="AN11099">
        <v>6.6500000000000004E-2</v>
      </c>
    </row>
    <row r="11100" spans="1:40" x14ac:dyDescent="0.2">
      <c r="A11100" s="2">
        <v>44743</v>
      </c>
      <c r="B11100">
        <v>2835.8208955223899</v>
      </c>
      <c r="C11100" s="2">
        <v>44750</v>
      </c>
      <c r="D11100">
        <v>3.528</v>
      </c>
      <c r="E11100" s="2">
        <v>44750</v>
      </c>
      <c r="F11100">
        <v>107.15</v>
      </c>
      <c r="G11100" s="2">
        <v>44749</v>
      </c>
      <c r="H11100">
        <v>1147</v>
      </c>
      <c r="I11100" s="2">
        <v>44750</v>
      </c>
      <c r="J11100">
        <v>7.7825000000000005E-2</v>
      </c>
      <c r="K11100" s="2">
        <v>44750</v>
      </c>
      <c r="L11100">
        <v>0.16350000000000001</v>
      </c>
      <c r="M11100" s="2">
        <v>44750</v>
      </c>
      <c r="N11100">
        <v>481.1</v>
      </c>
      <c r="O11100" s="2">
        <v>44749</v>
      </c>
      <c r="P11100">
        <v>6.0730000000000003E-3</v>
      </c>
      <c r="Q11100" s="2">
        <v>44750</v>
      </c>
      <c r="R11100">
        <v>8.7224999999999997E-2</v>
      </c>
      <c r="S11100" s="2">
        <v>44750</v>
      </c>
      <c r="T11100">
        <v>104.8</v>
      </c>
      <c r="U11100" s="2">
        <v>44750</v>
      </c>
      <c r="V11100">
        <v>3.6696</v>
      </c>
      <c r="W11100" s="2">
        <v>44750</v>
      </c>
      <c r="X11100">
        <v>6.0670000000000002</v>
      </c>
      <c r="Y11100" s="2">
        <v>44750</v>
      </c>
      <c r="Z11100">
        <v>1.0265E-2</v>
      </c>
      <c r="AA11100" s="2">
        <v>44750</v>
      </c>
      <c r="AB11100">
        <v>2.2044999999999999E-2</v>
      </c>
      <c r="AC11100" s="2">
        <v>44748</v>
      </c>
      <c r="AD11100">
        <v>2323</v>
      </c>
      <c r="AE11100" s="2">
        <v>44750</v>
      </c>
      <c r="AF11100">
        <v>569.1</v>
      </c>
      <c r="AG11100" s="2">
        <v>44750</v>
      </c>
      <c r="AH11100">
        <v>872.5</v>
      </c>
      <c r="AI11100" s="2">
        <v>44750</v>
      </c>
      <c r="AJ11100">
        <v>1.33925E-2</v>
      </c>
      <c r="AK11100" s="2">
        <v>44749</v>
      </c>
      <c r="AL11100">
        <v>15.99</v>
      </c>
      <c r="AM11100" s="2">
        <v>44750</v>
      </c>
      <c r="AN11100">
        <v>6.5500000000000003E-2</v>
      </c>
    </row>
    <row r="11101" spans="1:40" x14ac:dyDescent="0.2">
      <c r="A11101" s="2">
        <v>44746</v>
      </c>
      <c r="B11101">
        <v>2844.2421076199698</v>
      </c>
      <c r="C11101" s="2">
        <v>44753</v>
      </c>
      <c r="D11101">
        <v>3.43</v>
      </c>
      <c r="E11101" s="2">
        <v>44753</v>
      </c>
      <c r="F11101">
        <v>106.41</v>
      </c>
      <c r="G11101" s="2">
        <v>44750</v>
      </c>
      <c r="H11101">
        <v>1150.5</v>
      </c>
      <c r="I11101" s="2">
        <v>44753</v>
      </c>
      <c r="J11101">
        <v>7.8075000000000006E-2</v>
      </c>
      <c r="K11101" s="2">
        <v>44753</v>
      </c>
      <c r="L11101">
        <v>0.16370000000000001</v>
      </c>
      <c r="M11101" s="2">
        <v>44753</v>
      </c>
      <c r="N11101">
        <v>482.5</v>
      </c>
      <c r="O11101" s="2">
        <v>44750</v>
      </c>
      <c r="P11101">
        <v>6.424E-3</v>
      </c>
      <c r="Q11101" s="2">
        <v>44753</v>
      </c>
      <c r="R11101">
        <v>8.4925E-2</v>
      </c>
      <c r="S11101" s="2">
        <v>44753</v>
      </c>
      <c r="T11101">
        <v>103.46</v>
      </c>
      <c r="U11101" s="2">
        <v>44753</v>
      </c>
      <c r="V11101">
        <v>3.7646999999999999</v>
      </c>
      <c r="W11101" s="2">
        <v>44753</v>
      </c>
      <c r="X11101">
        <v>6.524</v>
      </c>
      <c r="Y11101" s="2">
        <v>44753</v>
      </c>
      <c r="Z11101">
        <v>1.0121E-2</v>
      </c>
      <c r="AA11101" s="2">
        <v>44753</v>
      </c>
      <c r="AB11101">
        <v>2.2270000000000002E-2</v>
      </c>
      <c r="AC11101" s="2">
        <v>44748</v>
      </c>
      <c r="AD11101">
        <v>2323</v>
      </c>
      <c r="AE11101" s="2">
        <v>44753</v>
      </c>
      <c r="AF11101">
        <v>573</v>
      </c>
      <c r="AG11101" s="2">
        <v>44750</v>
      </c>
      <c r="AH11101">
        <v>872.5</v>
      </c>
      <c r="AI11101" s="2">
        <v>44753</v>
      </c>
      <c r="AJ11101">
        <v>1.363E-2</v>
      </c>
      <c r="AK11101" s="2">
        <v>44753</v>
      </c>
      <c r="AL11101">
        <v>16.3</v>
      </c>
      <c r="AM11101" s="2">
        <v>44750</v>
      </c>
      <c r="AN11101">
        <v>6.5500000000000003E-2</v>
      </c>
    </row>
    <row r="11102" spans="1:40" x14ac:dyDescent="0.2">
      <c r="A11102" s="2">
        <v>44747</v>
      </c>
      <c r="B11102">
        <v>2759.25705441124</v>
      </c>
      <c r="C11102" s="2">
        <v>44754</v>
      </c>
      <c r="D11102">
        <v>3.2645</v>
      </c>
      <c r="E11102" s="2">
        <v>44754</v>
      </c>
      <c r="F11102">
        <v>99.22</v>
      </c>
      <c r="G11102" s="2">
        <v>44753</v>
      </c>
      <c r="H11102">
        <v>1199.5</v>
      </c>
      <c r="I11102" s="2">
        <v>44754</v>
      </c>
      <c r="J11102">
        <v>7.3200000000000001E-2</v>
      </c>
      <c r="K11102" s="2">
        <v>44754</v>
      </c>
      <c r="L11102">
        <v>0.15925</v>
      </c>
      <c r="M11102" s="2">
        <v>44754</v>
      </c>
      <c r="N11102">
        <v>480.4</v>
      </c>
      <c r="O11102" s="2">
        <v>44753</v>
      </c>
      <c r="P11102">
        <v>6.6E-3</v>
      </c>
      <c r="Q11102" s="2">
        <v>44754</v>
      </c>
      <c r="R11102">
        <v>8.0725000000000005E-2</v>
      </c>
      <c r="S11102" s="2">
        <v>44754</v>
      </c>
      <c r="T11102">
        <v>95.64</v>
      </c>
      <c r="U11102" s="2">
        <v>44754</v>
      </c>
      <c r="V11102">
        <v>3.6326000000000001</v>
      </c>
      <c r="W11102" s="2">
        <v>44754</v>
      </c>
      <c r="X11102">
        <v>6.2670000000000003</v>
      </c>
      <c r="Y11102" s="2">
        <v>44754</v>
      </c>
      <c r="Z11102">
        <v>9.8630000000000002E-3</v>
      </c>
      <c r="AA11102" s="2">
        <v>44754</v>
      </c>
      <c r="AB11102">
        <v>2.0899999999999998E-2</v>
      </c>
      <c r="AC11102" s="2">
        <v>44748</v>
      </c>
      <c r="AD11102">
        <v>2323</v>
      </c>
      <c r="AE11102" s="2">
        <v>44754</v>
      </c>
      <c r="AF11102">
        <v>578.6</v>
      </c>
      <c r="AG11102" s="2">
        <v>44750</v>
      </c>
      <c r="AH11102">
        <v>872.5</v>
      </c>
      <c r="AI11102" s="2">
        <v>44754</v>
      </c>
      <c r="AJ11102">
        <v>1.3690000000000001E-2</v>
      </c>
      <c r="AK11102" s="2">
        <v>44754</v>
      </c>
      <c r="AL11102">
        <v>16.170000000000002</v>
      </c>
      <c r="AM11102" s="2">
        <v>44750</v>
      </c>
      <c r="AN11102">
        <v>6.5500000000000003E-2</v>
      </c>
    </row>
    <row r="11103" spans="1:40" x14ac:dyDescent="0.2">
      <c r="A11103" s="2">
        <v>44748</v>
      </c>
      <c r="B11103">
        <v>2743.40241538691</v>
      </c>
      <c r="C11103" s="2">
        <v>44755</v>
      </c>
      <c r="D11103">
        <v>3.3279999999999998</v>
      </c>
      <c r="E11103" s="2">
        <v>44755</v>
      </c>
      <c r="F11103">
        <v>99.85</v>
      </c>
      <c r="G11103" s="2">
        <v>44754</v>
      </c>
      <c r="H11103">
        <v>1174.5</v>
      </c>
      <c r="I11103" s="2">
        <v>44755</v>
      </c>
      <c r="J11103">
        <v>7.4050000000000005E-2</v>
      </c>
      <c r="K11103" s="2">
        <v>44755</v>
      </c>
      <c r="L11103">
        <v>0.15995000000000001</v>
      </c>
      <c r="M11103" s="2">
        <v>44755</v>
      </c>
      <c r="N11103">
        <v>496.8</v>
      </c>
      <c r="O11103" s="2">
        <v>44753</v>
      </c>
      <c r="P11103">
        <v>6.6E-3</v>
      </c>
      <c r="Q11103" s="2">
        <v>44755</v>
      </c>
      <c r="R11103">
        <v>8.1924999999999998E-2</v>
      </c>
      <c r="S11103" s="2">
        <v>44755</v>
      </c>
      <c r="T11103">
        <v>96.4</v>
      </c>
      <c r="U11103" s="2">
        <v>44755</v>